 <v>842</v>
      </c>
      <c r="V16157" s="27" t="s">
        <v>27</v>
      </c>
      <c r="AJ16157" s="27">
        <v>0.22117000000000001</v>
      </c>
      <c r="AK16157" s="27">
        <v>0.22117000000000001</v>
      </c>
      <c r="AL16157" s="27">
        <v>0.22117000000000001</v>
      </c>
      <c r="AM16157" s="27">
        <v>0.22117000000000001</v>
      </c>
      <c r="AY16157" s="27" t="s">
        <v>11396</v>
      </c>
      <c r="AZ16157" s="27">
        <v>100</v>
      </c>
      <c r="BA16157" s="27" t="s">
        <v>11396</v>
      </c>
      <c r="BB16157" s="27">
        <v>100</v>
      </c>
    </row>
    <row r="16158" spans="1:54" x14ac:dyDescent="0.25">
      <c r="A16158" s="27" t="s">
        <v>12091</v>
      </c>
      <c r="B16158" s="27" t="s">
        <v>12092</v>
      </c>
      <c r="C16158" s="27">
        <v>59792</v>
      </c>
      <c r="D16158" s="27" t="s">
        <v>834</v>
      </c>
      <c r="E16158" s="27" t="s">
        <v>23</v>
      </c>
      <c r="G16158" s="27" t="s">
        <v>27</v>
      </c>
      <c r="I16158" s="27" t="s">
        <v>2096</v>
      </c>
      <c r="J16158" s="27" t="s">
        <v>700</v>
      </c>
      <c r="K16158" s="27">
        <v>17</v>
      </c>
      <c r="L16158" s="27" t="s">
        <v>12089</v>
      </c>
      <c r="M16158" s="27">
        <v>141</v>
      </c>
      <c r="N16158" s="27" t="s">
        <v>12088</v>
      </c>
      <c r="O16158" s="27">
        <v>2.2999999999999998</v>
      </c>
      <c r="P16158" s="27">
        <v>13500</v>
      </c>
      <c r="Q16158" s="27">
        <v>2016</v>
      </c>
      <c r="R16158" s="27">
        <v>9999</v>
      </c>
      <c r="U16158" s="27" t="s">
        <v>842</v>
      </c>
      <c r="V16158" s="27" t="s">
        <v>27</v>
      </c>
      <c r="AJ16158" s="27">
        <v>0.22117000000000001</v>
      </c>
      <c r="AK16158" s="27">
        <v>0.22117000000000001</v>
      </c>
      <c r="AL16158" s="27">
        <v>0.22117000000000001</v>
      </c>
      <c r="AM16158" s="27">
        <v>0.22117000000000001</v>
      </c>
      <c r="AY16158" s="27" t="s">
        <v>11396</v>
      </c>
      <c r="AZ16158" s="27">
        <v>100</v>
      </c>
      <c r="BA16158" s="27" t="s">
        <v>11396</v>
      </c>
      <c r="BB16158" s="27">
        <v>100</v>
      </c>
    </row>
    <row r="16159" spans="1:54" x14ac:dyDescent="0.25">
      <c r="A16159" s="27" t="s">
        <v>12091</v>
      </c>
      <c r="B16159" s="27" t="s">
        <v>12090</v>
      </c>
      <c r="C16159" s="27">
        <v>59792</v>
      </c>
      <c r="D16159" s="27" t="s">
        <v>834</v>
      </c>
      <c r="E16159" s="27" t="s">
        <v>16</v>
      </c>
      <c r="G16159" s="27" t="s">
        <v>27</v>
      </c>
      <c r="I16159" s="27" t="s">
        <v>2096</v>
      </c>
      <c r="J16159" s="27" t="s">
        <v>700</v>
      </c>
      <c r="K16159" s="27">
        <v>17</v>
      </c>
      <c r="L16159" s="27" t="s">
        <v>12089</v>
      </c>
      <c r="M16159" s="27">
        <v>141</v>
      </c>
      <c r="N16159" s="27" t="s">
        <v>12088</v>
      </c>
      <c r="O16159" s="27">
        <v>2.2999999999999998</v>
      </c>
      <c r="P16159" s="27">
        <v>13500</v>
      </c>
      <c r="Q16159" s="27">
        <v>2016</v>
      </c>
      <c r="R16159" s="27">
        <v>9999</v>
      </c>
      <c r="U16159" s="27" t="s">
        <v>842</v>
      </c>
      <c r="V16159" s="27" t="s">
        <v>27</v>
      </c>
      <c r="AJ16159" s="27">
        <v>0.22117000000000001</v>
      </c>
      <c r="AK16159" s="27">
        <v>0.22117000000000001</v>
      </c>
      <c r="AL16159" s="27">
        <v>0.22117000000000001</v>
      </c>
      <c r="AM16159" s="27">
        <v>0.22117000000000001</v>
      </c>
      <c r="AY16159" s="27" t="s">
        <v>11396</v>
      </c>
      <c r="AZ16159" s="27">
        <v>100</v>
      </c>
      <c r="BA16159" s="27" t="s">
        <v>11396</v>
      </c>
      <c r="BB16159" s="27">
        <v>100</v>
      </c>
    </row>
    <row r="16160" spans="1:54" x14ac:dyDescent="0.25">
      <c r="A16160" s="27" t="s">
        <v>12087</v>
      </c>
      <c r="B16160" s="27" t="s">
        <v>12086</v>
      </c>
      <c r="C16160" s="27">
        <v>59794</v>
      </c>
      <c r="D16160" s="27" t="s">
        <v>834</v>
      </c>
      <c r="E16160" s="27" t="s">
        <v>9</v>
      </c>
      <c r="G16160" s="27" t="s">
        <v>846</v>
      </c>
      <c r="I16160" s="27" t="s">
        <v>2096</v>
      </c>
      <c r="J16160" s="27" t="s">
        <v>700</v>
      </c>
      <c r="K16160" s="27">
        <v>17</v>
      </c>
      <c r="L16160" s="27" t="s">
        <v>11861</v>
      </c>
      <c r="M16160" s="27">
        <v>31</v>
      </c>
      <c r="N16160" s="27" t="s">
        <v>11860</v>
      </c>
      <c r="O16160" s="27">
        <v>3.5</v>
      </c>
      <c r="P16160" s="27">
        <v>8700</v>
      </c>
      <c r="Q16160" s="27">
        <v>2003</v>
      </c>
      <c r="R16160" s="27">
        <v>2045</v>
      </c>
      <c r="U16160" s="27" t="s">
        <v>829</v>
      </c>
      <c r="V16160" s="27" t="s">
        <v>828</v>
      </c>
      <c r="AJ16160" s="27">
        <v>0.16383</v>
      </c>
      <c r="AK16160" s="27">
        <v>0.16383</v>
      </c>
      <c r="AL16160" s="27">
        <v>0.16383</v>
      </c>
      <c r="AM16160" s="27">
        <v>0.16383</v>
      </c>
      <c r="AY16160" s="27" t="s">
        <v>12085</v>
      </c>
      <c r="AZ16160" s="27">
        <v>100</v>
      </c>
      <c r="BA16160" s="27" t="s">
        <v>12085</v>
      </c>
      <c r="BB16160" s="27">
        <v>100</v>
      </c>
    </row>
    <row r="16161" spans="1:54" x14ac:dyDescent="0.25">
      <c r="A16161" s="27" t="s">
        <v>12084</v>
      </c>
      <c r="B16161" s="27" t="s">
        <v>12083</v>
      </c>
      <c r="C16161" s="27">
        <v>59795</v>
      </c>
      <c r="D16161" s="27" t="s">
        <v>834</v>
      </c>
      <c r="E16161" s="27" t="s">
        <v>7464</v>
      </c>
      <c r="G16161" s="27" t="s">
        <v>862</v>
      </c>
      <c r="I16161" s="27" t="s">
        <v>2530</v>
      </c>
      <c r="J16161" s="27" t="s">
        <v>766</v>
      </c>
      <c r="K16161" s="27">
        <v>37</v>
      </c>
      <c r="L16161" s="27" t="s">
        <v>3535</v>
      </c>
      <c r="M16161" s="27">
        <v>91</v>
      </c>
      <c r="N16161" s="27" t="s">
        <v>3534</v>
      </c>
      <c r="O16161" s="27">
        <v>5</v>
      </c>
      <c r="P16161" s="27">
        <v>0</v>
      </c>
      <c r="Q16161" s="27">
        <v>2018</v>
      </c>
      <c r="R16161" s="27">
        <v>9999</v>
      </c>
      <c r="U16161" s="27" t="s">
        <v>842</v>
      </c>
      <c r="V16161" s="27" t="s">
        <v>859</v>
      </c>
      <c r="AJ16161" s="27">
        <v>0</v>
      </c>
      <c r="AK16161" s="27">
        <v>0</v>
      </c>
      <c r="AL16161" s="27">
        <v>0</v>
      </c>
      <c r="AM16161" s="27">
        <v>0</v>
      </c>
      <c r="AY16161" s="27" t="s">
        <v>12082</v>
      </c>
      <c r="AZ16161" s="27">
        <v>100</v>
      </c>
      <c r="BA16161" s="27" t="s">
        <v>12082</v>
      </c>
      <c r="BB16161" s="27">
        <v>100</v>
      </c>
    </row>
    <row r="16162" spans="1:54" x14ac:dyDescent="0.25">
      <c r="A16162" s="27" t="s">
        <v>12081</v>
      </c>
      <c r="B16162" s="27" t="s">
        <v>12080</v>
      </c>
      <c r="C16162" s="27">
        <v>59796</v>
      </c>
      <c r="D16162" s="27" t="s">
        <v>834</v>
      </c>
      <c r="E16162" s="27" t="s">
        <v>7464</v>
      </c>
      <c r="G16162" s="27" t="s">
        <v>862</v>
      </c>
      <c r="I16162" s="27" t="s">
        <v>2530</v>
      </c>
      <c r="J16162" s="27" t="s">
        <v>766</v>
      </c>
      <c r="K16162" s="27">
        <v>37</v>
      </c>
      <c r="L16162" s="27" t="s">
        <v>12079</v>
      </c>
      <c r="M16162" s="27">
        <v>15</v>
      </c>
      <c r="N16162" s="27" t="s">
        <v>12078</v>
      </c>
      <c r="O16162" s="27">
        <v>4.7</v>
      </c>
      <c r="P16162" s="27">
        <v>0</v>
      </c>
      <c r="Q16162" s="27">
        <v>2016</v>
      </c>
      <c r="R16162" s="27">
        <v>9999</v>
      </c>
      <c r="U16162" s="27" t="s">
        <v>842</v>
      </c>
      <c r="V16162" s="27" t="s">
        <v>859</v>
      </c>
      <c r="AJ16162" s="27">
        <v>0</v>
      </c>
      <c r="AK16162" s="27">
        <v>0</v>
      </c>
      <c r="AL16162" s="27">
        <v>0</v>
      </c>
      <c r="AM16162" s="27">
        <v>0</v>
      </c>
      <c r="AY16162" s="27" t="s">
        <v>12077</v>
      </c>
      <c r="AZ16162" s="27">
        <v>100</v>
      </c>
      <c r="BA16162" s="27" t="s">
        <v>2157</v>
      </c>
      <c r="BB16162" s="27">
        <v>100</v>
      </c>
    </row>
    <row r="16163" spans="1:54" x14ac:dyDescent="0.25">
      <c r="A16163" s="27" t="s">
        <v>12076</v>
      </c>
      <c r="B16163" s="27" t="s">
        <v>12075</v>
      </c>
      <c r="C16163" s="27">
        <v>59797</v>
      </c>
      <c r="D16163" s="27" t="s">
        <v>834</v>
      </c>
      <c r="E16163" s="27" t="s">
        <v>3334</v>
      </c>
      <c r="G16163" s="27" t="s">
        <v>855</v>
      </c>
      <c r="I16163" s="27" t="s">
        <v>1186</v>
      </c>
      <c r="J16163" s="27" t="s">
        <v>1185</v>
      </c>
      <c r="K16163" s="27">
        <v>34</v>
      </c>
      <c r="L16163" s="27" t="s">
        <v>3586</v>
      </c>
      <c r="M16163" s="27">
        <v>17</v>
      </c>
      <c r="N16163" s="27" t="s">
        <v>3585</v>
      </c>
      <c r="O16163" s="27">
        <v>0.1</v>
      </c>
      <c r="P16163" s="27">
        <v>0</v>
      </c>
      <c r="Q16163" s="27">
        <v>2012</v>
      </c>
      <c r="R16163" s="27">
        <v>9999</v>
      </c>
      <c r="U16163" s="27" t="s">
        <v>842</v>
      </c>
      <c r="V16163" s="27" t="s">
        <v>850</v>
      </c>
      <c r="AJ16163" s="27">
        <v>0</v>
      </c>
      <c r="AK16163" s="27">
        <v>0</v>
      </c>
      <c r="AL16163" s="27">
        <v>0</v>
      </c>
      <c r="AM16163" s="27">
        <v>0</v>
      </c>
      <c r="AY16163" s="27" t="s">
        <v>12074</v>
      </c>
      <c r="AZ16163" s="27">
        <v>100</v>
      </c>
      <c r="BA16163" s="27" t="s">
        <v>12074</v>
      </c>
      <c r="BB16163" s="27">
        <v>100</v>
      </c>
    </row>
    <row r="16164" spans="1:54" x14ac:dyDescent="0.25">
      <c r="A16164" s="27" t="s">
        <v>12073</v>
      </c>
      <c r="B16164" s="27" t="s">
        <v>12072</v>
      </c>
      <c r="C16164" s="27">
        <v>59798</v>
      </c>
      <c r="D16164" s="27" t="s">
        <v>834</v>
      </c>
      <c r="E16164" s="27" t="s">
        <v>12071</v>
      </c>
      <c r="G16164" s="27" t="s">
        <v>862</v>
      </c>
      <c r="I16164" s="27" t="s">
        <v>2475</v>
      </c>
      <c r="J16164" s="27" t="s">
        <v>882</v>
      </c>
      <c r="K16164" s="27">
        <v>6</v>
      </c>
      <c r="L16164" s="27" t="s">
        <v>2474</v>
      </c>
      <c r="M16164" s="27">
        <v>37</v>
      </c>
      <c r="N16164" s="27" t="s">
        <v>2473</v>
      </c>
      <c r="O16164" s="27">
        <v>0.9</v>
      </c>
      <c r="P16164" s="27">
        <v>0</v>
      </c>
      <c r="Q16164" s="27">
        <v>2015</v>
      </c>
      <c r="R16164" s="27">
        <v>9999</v>
      </c>
      <c r="U16164" s="27" t="s">
        <v>842</v>
      </c>
      <c r="V16164" s="27" t="s">
        <v>859</v>
      </c>
      <c r="AJ16164" s="27">
        <v>0</v>
      </c>
      <c r="AK16164" s="27">
        <v>0</v>
      </c>
      <c r="AL16164" s="27">
        <v>0</v>
      </c>
      <c r="AM16164" s="27">
        <v>0</v>
      </c>
      <c r="AY16164" s="27" t="s">
        <v>12070</v>
      </c>
      <c r="AZ16164" s="27">
        <v>100</v>
      </c>
      <c r="BA16164" s="27" t="s">
        <v>12070</v>
      </c>
      <c r="BB16164" s="27">
        <v>100</v>
      </c>
    </row>
    <row r="16165" spans="1:54" x14ac:dyDescent="0.25">
      <c r="A16165" s="27" t="s">
        <v>12069</v>
      </c>
      <c r="B16165" s="27" t="s">
        <v>12068</v>
      </c>
      <c r="C16165" s="27">
        <v>59800</v>
      </c>
      <c r="D16165" s="27" t="s">
        <v>834</v>
      </c>
      <c r="E16165" s="27" t="s">
        <v>12067</v>
      </c>
      <c r="G16165" s="27" t="s">
        <v>2476</v>
      </c>
      <c r="I16165" s="27" t="s">
        <v>1007</v>
      </c>
      <c r="J16165" s="27" t="s">
        <v>882</v>
      </c>
      <c r="K16165" s="27">
        <v>6</v>
      </c>
      <c r="L16165" s="27" t="s">
        <v>1006</v>
      </c>
      <c r="M16165" s="27">
        <v>71</v>
      </c>
      <c r="N16165" s="27" t="s">
        <v>1005</v>
      </c>
      <c r="O16165" s="27">
        <v>1</v>
      </c>
      <c r="P16165" s="27">
        <v>7002</v>
      </c>
      <c r="Q16165" s="27">
        <v>2014</v>
      </c>
      <c r="R16165" s="27">
        <v>9999</v>
      </c>
      <c r="U16165" s="27" t="s">
        <v>842</v>
      </c>
      <c r="V16165" s="27" t="s">
        <v>828</v>
      </c>
      <c r="AJ16165" s="27">
        <v>0</v>
      </c>
      <c r="AK16165" s="27">
        <v>0</v>
      </c>
      <c r="AL16165" s="27">
        <v>0</v>
      </c>
      <c r="AM16165" s="27">
        <v>0</v>
      </c>
      <c r="AY16165" s="27" t="s">
        <v>3005</v>
      </c>
      <c r="AZ16165" s="27">
        <v>100</v>
      </c>
      <c r="BA16165" s="27" t="s">
        <v>3005</v>
      </c>
      <c r="BB16165" s="27">
        <v>100</v>
      </c>
    </row>
    <row r="16166" spans="1:54" x14ac:dyDescent="0.25">
      <c r="A16166" s="27" t="s">
        <v>12066</v>
      </c>
      <c r="B16166" s="27" t="s">
        <v>12065</v>
      </c>
      <c r="C16166" s="27">
        <v>59801</v>
      </c>
      <c r="D16166" s="27" t="s">
        <v>834</v>
      </c>
      <c r="E16166" s="27" t="s">
        <v>12064</v>
      </c>
      <c r="G16166" s="27" t="s">
        <v>2476</v>
      </c>
      <c r="I16166" s="27" t="s">
        <v>2676</v>
      </c>
      <c r="J16166" s="27" t="s">
        <v>2675</v>
      </c>
      <c r="K16166" s="27">
        <v>9</v>
      </c>
      <c r="L16166" s="27" t="s">
        <v>4251</v>
      </c>
      <c r="M16166" s="27">
        <v>9</v>
      </c>
      <c r="N16166" s="27" t="s">
        <v>4250</v>
      </c>
      <c r="O16166" s="27">
        <v>1</v>
      </c>
      <c r="P16166" s="27">
        <v>6923</v>
      </c>
      <c r="Q16166" s="27">
        <v>2014</v>
      </c>
      <c r="R16166" s="27">
        <v>9999</v>
      </c>
      <c r="U16166" s="27" t="s">
        <v>842</v>
      </c>
      <c r="V16166" s="27" t="s">
        <v>828</v>
      </c>
      <c r="AJ16166" s="27">
        <v>0</v>
      </c>
      <c r="AK16166" s="27">
        <v>0</v>
      </c>
      <c r="AL16166" s="27">
        <v>0</v>
      </c>
      <c r="AM16166" s="27">
        <v>0</v>
      </c>
      <c r="AY16166" s="27" t="s">
        <v>3005</v>
      </c>
      <c r="AZ16166" s="27">
        <v>100</v>
      </c>
      <c r="BA16166" s="27" t="s">
        <v>3005</v>
      </c>
      <c r="BB16166" s="27">
        <v>100</v>
      </c>
    </row>
    <row r="16167" spans="1:54" x14ac:dyDescent="0.25">
      <c r="A16167" s="27" t="s">
        <v>12063</v>
      </c>
      <c r="B16167" s="27" t="s">
        <v>12062</v>
      </c>
      <c r="C16167" s="27">
        <v>59802</v>
      </c>
      <c r="D16167" s="27" t="s">
        <v>834</v>
      </c>
      <c r="E16167" s="27" t="s">
        <v>12061</v>
      </c>
      <c r="G16167" s="27" t="s">
        <v>2476</v>
      </c>
      <c r="I16167" s="27" t="s">
        <v>883</v>
      </c>
      <c r="J16167" s="27" t="s">
        <v>882</v>
      </c>
      <c r="K16167" s="27">
        <v>6</v>
      </c>
      <c r="L16167" s="27" t="s">
        <v>2401</v>
      </c>
      <c r="M16167" s="27">
        <v>85</v>
      </c>
      <c r="N16167" s="27" t="s">
        <v>2400</v>
      </c>
      <c r="O16167" s="27">
        <v>1</v>
      </c>
      <c r="P16167" s="27">
        <v>5901</v>
      </c>
      <c r="Q16167" s="27">
        <v>2014</v>
      </c>
      <c r="R16167" s="27">
        <v>9999</v>
      </c>
      <c r="U16167" s="27" t="s">
        <v>842</v>
      </c>
      <c r="V16167" s="27" t="s">
        <v>828</v>
      </c>
      <c r="AJ16167" s="27">
        <v>0</v>
      </c>
      <c r="AK16167" s="27">
        <v>0</v>
      </c>
      <c r="AL16167" s="27">
        <v>0</v>
      </c>
      <c r="AM16167" s="27">
        <v>0</v>
      </c>
      <c r="AY16167" s="27" t="s">
        <v>3005</v>
      </c>
      <c r="AZ16167" s="27">
        <v>100</v>
      </c>
      <c r="BA16167" s="27" t="s">
        <v>3005</v>
      </c>
      <c r="BB16167" s="27">
        <v>100</v>
      </c>
    </row>
    <row r="16168" spans="1:54" x14ac:dyDescent="0.25">
      <c r="A16168" s="27" t="s">
        <v>12060</v>
      </c>
      <c r="B16168" s="27" t="s">
        <v>12059</v>
      </c>
      <c r="C16168" s="27">
        <v>59803</v>
      </c>
      <c r="D16168" s="27" t="s">
        <v>834</v>
      </c>
      <c r="E16168" s="27" t="s">
        <v>12058</v>
      </c>
      <c r="G16168" s="27" t="s">
        <v>2476</v>
      </c>
      <c r="I16168" s="27" t="s">
        <v>883</v>
      </c>
      <c r="J16168" s="27" t="s">
        <v>882</v>
      </c>
      <c r="K16168" s="27">
        <v>6</v>
      </c>
      <c r="L16168" s="27" t="s">
        <v>2501</v>
      </c>
      <c r="M16168" s="27">
        <v>1</v>
      </c>
      <c r="N16168" s="27" t="s">
        <v>2500</v>
      </c>
      <c r="O16168" s="27">
        <v>1</v>
      </c>
      <c r="P16168" s="27">
        <v>7165</v>
      </c>
      <c r="Q16168" s="27">
        <v>2014</v>
      </c>
      <c r="R16168" s="27">
        <v>9999</v>
      </c>
      <c r="U16168" s="27" t="s">
        <v>842</v>
      </c>
      <c r="V16168" s="27" t="s">
        <v>828</v>
      </c>
      <c r="AJ16168" s="27">
        <v>0</v>
      </c>
      <c r="AK16168" s="27">
        <v>0</v>
      </c>
      <c r="AL16168" s="27">
        <v>0</v>
      </c>
      <c r="AM16168" s="27">
        <v>0</v>
      </c>
      <c r="AY16168" s="27" t="s">
        <v>3005</v>
      </c>
      <c r="AZ16168" s="27">
        <v>100</v>
      </c>
      <c r="BA16168" s="27" t="s">
        <v>3005</v>
      </c>
      <c r="BB16168" s="27">
        <v>100</v>
      </c>
    </row>
    <row r="16169" spans="1:54" x14ac:dyDescent="0.25">
      <c r="A16169" s="27" t="s">
        <v>12057</v>
      </c>
      <c r="B16169" s="27" t="s">
        <v>12056</v>
      </c>
      <c r="C16169" s="27">
        <v>59804</v>
      </c>
      <c r="D16169" s="27" t="s">
        <v>834</v>
      </c>
      <c r="E16169" s="27" t="s">
        <v>12055</v>
      </c>
      <c r="G16169" s="27" t="s">
        <v>2476</v>
      </c>
      <c r="I16169" s="27" t="s">
        <v>1007</v>
      </c>
      <c r="J16169" s="27" t="s">
        <v>882</v>
      </c>
      <c r="K16169" s="27">
        <v>6</v>
      </c>
      <c r="L16169" s="27" t="s">
        <v>1006</v>
      </c>
      <c r="M16169" s="27">
        <v>71</v>
      </c>
      <c r="N16169" s="27" t="s">
        <v>1005</v>
      </c>
      <c r="O16169" s="27">
        <v>1</v>
      </c>
      <c r="P16169" s="27">
        <v>7250</v>
      </c>
      <c r="Q16169" s="27">
        <v>2014</v>
      </c>
      <c r="R16169" s="27">
        <v>9999</v>
      </c>
      <c r="U16169" s="27" t="s">
        <v>842</v>
      </c>
      <c r="V16169" s="27" t="s">
        <v>828</v>
      </c>
      <c r="AJ16169" s="27">
        <v>0</v>
      </c>
      <c r="AK16169" s="27">
        <v>0</v>
      </c>
      <c r="AL16169" s="27">
        <v>0</v>
      </c>
      <c r="AM16169" s="27">
        <v>0</v>
      </c>
      <c r="AY16169" s="27" t="s">
        <v>3005</v>
      </c>
      <c r="AZ16169" s="27">
        <v>100</v>
      </c>
      <c r="BA16169" s="27" t="s">
        <v>3005</v>
      </c>
      <c r="BB16169" s="27">
        <v>100</v>
      </c>
    </row>
    <row r="16170" spans="1:54" x14ac:dyDescent="0.25">
      <c r="A16170" s="27" t="s">
        <v>12054</v>
      </c>
      <c r="B16170" s="27" t="s">
        <v>12053</v>
      </c>
      <c r="C16170" s="27">
        <v>59805</v>
      </c>
      <c r="D16170" s="27" t="s">
        <v>834</v>
      </c>
      <c r="E16170" s="27" t="s">
        <v>12052</v>
      </c>
      <c r="G16170" s="27" t="s">
        <v>2476</v>
      </c>
      <c r="I16170" s="27" t="s">
        <v>883</v>
      </c>
      <c r="J16170" s="27" t="s">
        <v>882</v>
      </c>
      <c r="K16170" s="27">
        <v>6</v>
      </c>
      <c r="L16170" s="27" t="s">
        <v>2401</v>
      </c>
      <c r="M16170" s="27">
        <v>85</v>
      </c>
      <c r="N16170" s="27" t="s">
        <v>2400</v>
      </c>
      <c r="O16170" s="27">
        <v>1</v>
      </c>
      <c r="P16170" s="27">
        <v>5705</v>
      </c>
      <c r="Q16170" s="27">
        <v>2014</v>
      </c>
      <c r="R16170" s="27">
        <v>9999</v>
      </c>
      <c r="U16170" s="27" t="s">
        <v>842</v>
      </c>
      <c r="V16170" s="27" t="s">
        <v>828</v>
      </c>
      <c r="AJ16170" s="27">
        <v>0</v>
      </c>
      <c r="AK16170" s="27">
        <v>0</v>
      </c>
      <c r="AL16170" s="27">
        <v>0</v>
      </c>
      <c r="AM16170" s="27">
        <v>0</v>
      </c>
      <c r="AY16170" s="27" t="s">
        <v>3005</v>
      </c>
      <c r="AZ16170" s="27">
        <v>100</v>
      </c>
      <c r="BA16170" s="27" t="s">
        <v>3005</v>
      </c>
      <c r="BB16170" s="27">
        <v>100</v>
      </c>
    </row>
    <row r="16171" spans="1:54" x14ac:dyDescent="0.25">
      <c r="A16171" s="27" t="s">
        <v>12051</v>
      </c>
      <c r="B16171" s="27" t="s">
        <v>12050</v>
      </c>
      <c r="C16171" s="27">
        <v>59807</v>
      </c>
      <c r="D16171" s="27" t="s">
        <v>834</v>
      </c>
      <c r="E16171" s="27" t="s">
        <v>12049</v>
      </c>
      <c r="G16171" s="27" t="s">
        <v>862</v>
      </c>
      <c r="I16171" s="27" t="s">
        <v>931</v>
      </c>
      <c r="J16171" s="27" t="s">
        <v>691</v>
      </c>
      <c r="K16171" s="27">
        <v>8</v>
      </c>
      <c r="L16171" s="27" t="s">
        <v>3731</v>
      </c>
      <c r="M16171" s="27">
        <v>31</v>
      </c>
      <c r="N16171" s="27" t="s">
        <v>3730</v>
      </c>
      <c r="O16171" s="27">
        <v>1.5</v>
      </c>
      <c r="P16171" s="27">
        <v>0</v>
      </c>
      <c r="Q16171" s="27">
        <v>2009</v>
      </c>
      <c r="R16171" s="27">
        <v>9999</v>
      </c>
      <c r="U16171" s="27" t="s">
        <v>842</v>
      </c>
      <c r="V16171" s="27" t="s">
        <v>859</v>
      </c>
      <c r="AJ16171" s="27">
        <v>0</v>
      </c>
      <c r="AK16171" s="27">
        <v>0</v>
      </c>
      <c r="AL16171" s="27">
        <v>0</v>
      </c>
      <c r="AM16171" s="27">
        <v>0</v>
      </c>
      <c r="AY16171" s="27" t="s">
        <v>12048</v>
      </c>
      <c r="AZ16171" s="27">
        <v>50</v>
      </c>
      <c r="BA16171" s="27" t="s">
        <v>12047</v>
      </c>
      <c r="BB16171" s="27">
        <v>50</v>
      </c>
    </row>
    <row r="16172" spans="1:54" x14ac:dyDescent="0.25">
      <c r="A16172" s="27" t="s">
        <v>12046</v>
      </c>
      <c r="B16172" s="27" t="s">
        <v>12045</v>
      </c>
      <c r="C16172" s="27">
        <v>59808</v>
      </c>
      <c r="D16172" s="27" t="s">
        <v>834</v>
      </c>
      <c r="E16172" s="27" t="s">
        <v>9</v>
      </c>
      <c r="G16172" s="27" t="s">
        <v>27</v>
      </c>
      <c r="I16172" s="27" t="s">
        <v>1000</v>
      </c>
      <c r="J16172" s="27" t="s">
        <v>706</v>
      </c>
      <c r="K16172" s="27">
        <v>18</v>
      </c>
      <c r="L16172" s="27" t="s">
        <v>3065</v>
      </c>
      <c r="M16172" s="27">
        <v>89</v>
      </c>
      <c r="N16172" s="27" t="s">
        <v>12044</v>
      </c>
      <c r="O16172" s="27">
        <v>1.1000000000000001</v>
      </c>
      <c r="P16172" s="27">
        <v>20229</v>
      </c>
      <c r="Q16172" s="27">
        <v>2012</v>
      </c>
      <c r="R16172" s="27">
        <v>9999</v>
      </c>
      <c r="U16172" s="27" t="s">
        <v>842</v>
      </c>
      <c r="V16172" s="27" t="s">
        <v>27</v>
      </c>
      <c r="AJ16172" s="27">
        <v>0.22117000000000001</v>
      </c>
      <c r="AK16172" s="27">
        <v>0.22117000000000001</v>
      </c>
      <c r="AL16172" s="27">
        <v>0.22117000000000001</v>
      </c>
      <c r="AM16172" s="27">
        <v>0.22117000000000001</v>
      </c>
      <c r="AY16172" s="27" t="s">
        <v>2303</v>
      </c>
      <c r="AZ16172" s="27">
        <v>100</v>
      </c>
      <c r="BA16172" s="27" t="s">
        <v>2303</v>
      </c>
      <c r="BB16172" s="27">
        <v>100</v>
      </c>
    </row>
    <row r="16173" spans="1:54" x14ac:dyDescent="0.25">
      <c r="A16173" s="27" t="s">
        <v>12041</v>
      </c>
      <c r="B16173" s="27" t="s">
        <v>12043</v>
      </c>
      <c r="C16173" s="27">
        <v>59809</v>
      </c>
      <c r="D16173" s="27" t="s">
        <v>834</v>
      </c>
      <c r="E16173" s="27" t="s">
        <v>9</v>
      </c>
      <c r="G16173" s="27" t="s">
        <v>846</v>
      </c>
      <c r="H16173" s="27" t="s">
        <v>1091</v>
      </c>
      <c r="I16173" s="27" t="s">
        <v>1557</v>
      </c>
      <c r="J16173" s="27" t="s">
        <v>799</v>
      </c>
      <c r="K16173" s="27">
        <v>47</v>
      </c>
      <c r="L16173" s="27" t="s">
        <v>812</v>
      </c>
      <c r="M16173" s="27">
        <v>179</v>
      </c>
      <c r="N16173" s="27" t="s">
        <v>3924</v>
      </c>
      <c r="O16173" s="27">
        <v>3.2</v>
      </c>
      <c r="P16173" s="27">
        <v>10745</v>
      </c>
      <c r="Q16173" s="27">
        <v>2002</v>
      </c>
      <c r="R16173" s="27">
        <v>9999</v>
      </c>
      <c r="U16173" s="27" t="s">
        <v>842</v>
      </c>
      <c r="V16173" s="27" t="s">
        <v>4120</v>
      </c>
      <c r="AJ16173" s="27">
        <v>1.0609500000000001</v>
      </c>
      <c r="AK16173" s="27">
        <v>1.0609500000000001</v>
      </c>
      <c r="AL16173" s="27">
        <v>1.0609500000000001</v>
      </c>
      <c r="AM16173" s="27">
        <v>1.0609500000000001</v>
      </c>
      <c r="AY16173" s="27" t="s">
        <v>2303</v>
      </c>
      <c r="AZ16173" s="27">
        <v>100</v>
      </c>
      <c r="BA16173" s="27" t="s">
        <v>2303</v>
      </c>
      <c r="BB16173" s="27">
        <v>100</v>
      </c>
    </row>
    <row r="16174" spans="1:54" x14ac:dyDescent="0.25">
      <c r="A16174" s="27" t="s">
        <v>12041</v>
      </c>
      <c r="B16174" s="27" t="s">
        <v>12042</v>
      </c>
      <c r="C16174" s="27">
        <v>59809</v>
      </c>
      <c r="D16174" s="27" t="s">
        <v>834</v>
      </c>
      <c r="E16174" s="27" t="s">
        <v>32</v>
      </c>
      <c r="G16174" s="27" t="s">
        <v>846</v>
      </c>
      <c r="H16174" s="27" t="s">
        <v>1091</v>
      </c>
      <c r="I16174" s="27" t="s">
        <v>1557</v>
      </c>
      <c r="J16174" s="27" t="s">
        <v>799</v>
      </c>
      <c r="K16174" s="27">
        <v>47</v>
      </c>
      <c r="L16174" s="27" t="s">
        <v>812</v>
      </c>
      <c r="M16174" s="27">
        <v>179</v>
      </c>
      <c r="N16174" s="27" t="s">
        <v>3924</v>
      </c>
      <c r="O16174" s="27">
        <v>1.8</v>
      </c>
      <c r="P16174" s="27">
        <v>21960</v>
      </c>
      <c r="Q16174" s="27">
        <v>2002</v>
      </c>
      <c r="R16174" s="27">
        <v>9999</v>
      </c>
      <c r="U16174" s="27" t="s">
        <v>842</v>
      </c>
      <c r="V16174" s="27" t="s">
        <v>841</v>
      </c>
      <c r="AJ16174" s="27">
        <v>1.6497599999999999</v>
      </c>
      <c r="AK16174" s="27">
        <v>1.6497599999999999</v>
      </c>
      <c r="AL16174" s="27">
        <v>1.6497599999999999</v>
      </c>
      <c r="AM16174" s="27">
        <v>1.6497599999999999</v>
      </c>
      <c r="AY16174" s="27" t="s">
        <v>2303</v>
      </c>
      <c r="AZ16174" s="27">
        <v>100</v>
      </c>
      <c r="BA16174" s="27" t="s">
        <v>2303</v>
      </c>
      <c r="BB16174" s="27">
        <v>100</v>
      </c>
    </row>
    <row r="16175" spans="1:54" x14ac:dyDescent="0.25">
      <c r="A16175" s="27" t="s">
        <v>12041</v>
      </c>
      <c r="B16175" s="27" t="s">
        <v>12040</v>
      </c>
      <c r="C16175" s="27">
        <v>59809</v>
      </c>
      <c r="D16175" s="27" t="s">
        <v>834</v>
      </c>
      <c r="E16175" s="27" t="s">
        <v>242</v>
      </c>
      <c r="G16175" s="27" t="s">
        <v>846</v>
      </c>
      <c r="H16175" s="27" t="s">
        <v>1091</v>
      </c>
      <c r="I16175" s="27" t="s">
        <v>1557</v>
      </c>
      <c r="J16175" s="27" t="s">
        <v>799</v>
      </c>
      <c r="K16175" s="27">
        <v>47</v>
      </c>
      <c r="L16175" s="27" t="s">
        <v>812</v>
      </c>
      <c r="M16175" s="27">
        <v>179</v>
      </c>
      <c r="N16175" s="27" t="s">
        <v>3924</v>
      </c>
      <c r="O16175" s="27">
        <v>1.8</v>
      </c>
      <c r="P16175" s="27">
        <v>21960</v>
      </c>
      <c r="Q16175" s="27">
        <v>2002</v>
      </c>
      <c r="R16175" s="27">
        <v>9999</v>
      </c>
      <c r="U16175" s="27" t="s">
        <v>842</v>
      </c>
      <c r="V16175" s="27" t="s">
        <v>841</v>
      </c>
      <c r="AJ16175" s="27">
        <v>1.6497599999999999</v>
      </c>
      <c r="AK16175" s="27">
        <v>1.6497599999999999</v>
      </c>
      <c r="AL16175" s="27">
        <v>1.6497599999999999</v>
      </c>
      <c r="AM16175" s="27">
        <v>1.6497599999999999</v>
      </c>
      <c r="AY16175" s="27" t="s">
        <v>2303</v>
      </c>
      <c r="AZ16175" s="27">
        <v>100</v>
      </c>
      <c r="BA16175" s="27" t="s">
        <v>2303</v>
      </c>
      <c r="BB16175" s="27">
        <v>100</v>
      </c>
    </row>
    <row r="16176" spans="1:54" x14ac:dyDescent="0.25">
      <c r="A16176" s="27" t="s">
        <v>12038</v>
      </c>
      <c r="B16176" s="27" t="s">
        <v>12039</v>
      </c>
      <c r="C16176" s="27">
        <v>59810</v>
      </c>
      <c r="D16176" s="27" t="s">
        <v>834</v>
      </c>
      <c r="E16176" s="27" t="s">
        <v>9</v>
      </c>
      <c r="G16176" s="27" t="s">
        <v>907</v>
      </c>
      <c r="I16176" s="27" t="s">
        <v>956</v>
      </c>
      <c r="J16176" s="27" t="s">
        <v>817</v>
      </c>
      <c r="K16176" s="27">
        <v>55</v>
      </c>
      <c r="L16176" s="27" t="s">
        <v>7701</v>
      </c>
      <c r="M16176" s="27">
        <v>9</v>
      </c>
      <c r="N16176" s="27" t="s">
        <v>12036</v>
      </c>
      <c r="O16176" s="27">
        <v>0.7</v>
      </c>
      <c r="P16176" s="27">
        <v>14719</v>
      </c>
      <c r="Q16176" s="27">
        <v>2012</v>
      </c>
      <c r="R16176" s="27">
        <v>9999</v>
      </c>
      <c r="U16176" s="27" t="s">
        <v>842</v>
      </c>
      <c r="V16176" s="27" t="s">
        <v>907</v>
      </c>
      <c r="AJ16176" s="27">
        <v>0</v>
      </c>
      <c r="AK16176" s="27">
        <v>0</v>
      </c>
      <c r="AL16176" s="27">
        <v>0</v>
      </c>
      <c r="AM16176" s="27">
        <v>0</v>
      </c>
      <c r="AY16176" s="27" t="s">
        <v>12035</v>
      </c>
      <c r="AZ16176" s="27">
        <v>100</v>
      </c>
      <c r="BA16176" s="27" t="s">
        <v>12035</v>
      </c>
      <c r="BB16176" s="27">
        <v>100</v>
      </c>
    </row>
    <row r="16177" spans="1:54" x14ac:dyDescent="0.25">
      <c r="A16177" s="27" t="s">
        <v>12038</v>
      </c>
      <c r="B16177" s="27" t="s">
        <v>12037</v>
      </c>
      <c r="C16177" s="27">
        <v>59810</v>
      </c>
      <c r="D16177" s="27" t="s">
        <v>834</v>
      </c>
      <c r="E16177" s="27" t="s">
        <v>32</v>
      </c>
      <c r="G16177" s="27" t="s">
        <v>907</v>
      </c>
      <c r="I16177" s="27" t="s">
        <v>956</v>
      </c>
      <c r="J16177" s="27" t="s">
        <v>817</v>
      </c>
      <c r="K16177" s="27">
        <v>55</v>
      </c>
      <c r="L16177" s="27" t="s">
        <v>7701</v>
      </c>
      <c r="M16177" s="27">
        <v>9</v>
      </c>
      <c r="N16177" s="27" t="s">
        <v>12036</v>
      </c>
      <c r="O16177" s="27">
        <v>0.7</v>
      </c>
      <c r="P16177" s="27">
        <v>14721</v>
      </c>
      <c r="Q16177" s="27">
        <v>2012</v>
      </c>
      <c r="R16177" s="27">
        <v>9999</v>
      </c>
      <c r="U16177" s="27" t="s">
        <v>842</v>
      </c>
      <c r="V16177" s="27" t="s">
        <v>907</v>
      </c>
      <c r="AJ16177" s="27">
        <v>0</v>
      </c>
      <c r="AK16177" s="27">
        <v>0</v>
      </c>
      <c r="AL16177" s="27">
        <v>0</v>
      </c>
      <c r="AM16177" s="27">
        <v>0</v>
      </c>
      <c r="AY16177" s="27" t="s">
        <v>12035</v>
      </c>
      <c r="AZ16177" s="27">
        <v>100</v>
      </c>
      <c r="BA16177" s="27" t="s">
        <v>12035</v>
      </c>
      <c r="BB16177" s="27">
        <v>100</v>
      </c>
    </row>
    <row r="16178" spans="1:54" x14ac:dyDescent="0.25">
      <c r="A16178" s="27" t="s">
        <v>12031</v>
      </c>
      <c r="B16178" s="27" t="s">
        <v>12034</v>
      </c>
      <c r="C16178" s="27">
        <v>59811</v>
      </c>
      <c r="D16178" s="27" t="s">
        <v>834</v>
      </c>
      <c r="E16178" s="27" t="s">
        <v>9</v>
      </c>
      <c r="G16178" s="27" t="s">
        <v>862</v>
      </c>
      <c r="I16178" s="27" t="s">
        <v>1022</v>
      </c>
      <c r="J16178" s="27" t="s">
        <v>736</v>
      </c>
      <c r="K16178" s="27">
        <v>24</v>
      </c>
      <c r="L16178" s="27" t="s">
        <v>12033</v>
      </c>
      <c r="M16178" s="27">
        <v>17</v>
      </c>
      <c r="N16178" s="27" t="s">
        <v>12032</v>
      </c>
      <c r="O16178" s="27">
        <v>10.3</v>
      </c>
      <c r="P16178" s="27">
        <v>0</v>
      </c>
      <c r="Q16178" s="27">
        <v>2015</v>
      </c>
      <c r="R16178" s="27">
        <v>9999</v>
      </c>
      <c r="U16178" s="27" t="s">
        <v>842</v>
      </c>
      <c r="V16178" s="27" t="s">
        <v>859</v>
      </c>
      <c r="AJ16178" s="27">
        <v>0</v>
      </c>
      <c r="AK16178" s="27">
        <v>0</v>
      </c>
      <c r="AL16178" s="27">
        <v>0</v>
      </c>
      <c r="AM16178" s="27">
        <v>0</v>
      </c>
      <c r="AY16178" s="27" t="s">
        <v>12031</v>
      </c>
      <c r="AZ16178" s="27">
        <v>100</v>
      </c>
      <c r="BA16178" s="27" t="s">
        <v>6447</v>
      </c>
      <c r="BB16178" s="27">
        <v>100</v>
      </c>
    </row>
    <row r="16179" spans="1:54" x14ac:dyDescent="0.25">
      <c r="A16179" s="27" t="s">
        <v>12026</v>
      </c>
      <c r="B16179" s="27" t="s">
        <v>12030</v>
      </c>
      <c r="C16179" s="27">
        <v>59812</v>
      </c>
      <c r="D16179" s="27" t="s">
        <v>834</v>
      </c>
      <c r="E16179" s="27" t="s">
        <v>12029</v>
      </c>
      <c r="F16179" s="27">
        <v>91202</v>
      </c>
      <c r="G16179" s="27" t="s">
        <v>833</v>
      </c>
      <c r="I16179" s="27" t="s">
        <v>1057</v>
      </c>
      <c r="J16179" s="27" t="s">
        <v>800</v>
      </c>
      <c r="K16179" s="27">
        <v>48</v>
      </c>
      <c r="L16179" s="27" t="s">
        <v>12023</v>
      </c>
      <c r="M16179" s="27">
        <v>221</v>
      </c>
      <c r="N16179" s="27" t="s">
        <v>12022</v>
      </c>
      <c r="O16179" s="27">
        <v>314.10000000000002</v>
      </c>
      <c r="P16179" s="27">
        <v>7225</v>
      </c>
      <c r="Q16179" s="27">
        <v>2017</v>
      </c>
      <c r="R16179" s="27">
        <v>9999</v>
      </c>
      <c r="U16179" s="27" t="s">
        <v>842</v>
      </c>
      <c r="V16179" s="27" t="s">
        <v>828</v>
      </c>
      <c r="Z16179" s="27" t="s">
        <v>7450</v>
      </c>
      <c r="AA16179" s="27" t="s">
        <v>826</v>
      </c>
      <c r="AJ16179" s="28">
        <v>4.7352862642187424E-3</v>
      </c>
      <c r="AK16179" s="28">
        <v>4.7352862642187424E-3</v>
      </c>
      <c r="AL16179" s="28">
        <v>4.7352862642187424E-3</v>
      </c>
      <c r="AM16179" s="28">
        <v>4.7352862642187424E-3</v>
      </c>
      <c r="AY16179" s="27" t="s">
        <v>12021</v>
      </c>
      <c r="AZ16179" s="27">
        <v>100</v>
      </c>
      <c r="BA16179" s="27" t="s">
        <v>12020</v>
      </c>
      <c r="BB16179" s="27">
        <v>100</v>
      </c>
    </row>
    <row r="16180" spans="1:54" x14ac:dyDescent="0.25">
      <c r="A16180" s="27" t="s">
        <v>12026</v>
      </c>
      <c r="B16180" s="27" t="s">
        <v>12028</v>
      </c>
      <c r="C16180" s="27">
        <v>59812</v>
      </c>
      <c r="D16180" s="27" t="s">
        <v>834</v>
      </c>
      <c r="E16180" s="27" t="s">
        <v>12027</v>
      </c>
      <c r="F16180" s="27">
        <v>91203</v>
      </c>
      <c r="G16180" s="27" t="s">
        <v>833</v>
      </c>
      <c r="I16180" s="27" t="s">
        <v>1057</v>
      </c>
      <c r="J16180" s="27" t="s">
        <v>800</v>
      </c>
      <c r="K16180" s="27">
        <v>48</v>
      </c>
      <c r="L16180" s="27" t="s">
        <v>12023</v>
      </c>
      <c r="M16180" s="27">
        <v>221</v>
      </c>
      <c r="N16180" s="27" t="s">
        <v>12022</v>
      </c>
      <c r="O16180" s="27">
        <v>317.89999999999998</v>
      </c>
      <c r="P16180" s="27">
        <v>7225</v>
      </c>
      <c r="Q16180" s="27">
        <v>2017</v>
      </c>
      <c r="R16180" s="27">
        <v>9999</v>
      </c>
      <c r="U16180" s="27" t="s">
        <v>842</v>
      </c>
      <c r="V16180" s="27" t="s">
        <v>828</v>
      </c>
      <c r="Z16180" s="27" t="s">
        <v>7450</v>
      </c>
      <c r="AA16180" s="27" t="s">
        <v>826</v>
      </c>
      <c r="AJ16180" s="28">
        <v>4.7352862642187424E-3</v>
      </c>
      <c r="AK16180" s="28">
        <v>4.7352862642187424E-3</v>
      </c>
      <c r="AL16180" s="28">
        <v>4.7352862642187424E-3</v>
      </c>
      <c r="AM16180" s="28">
        <v>4.7352862642187424E-3</v>
      </c>
      <c r="AY16180" s="27" t="s">
        <v>12021</v>
      </c>
      <c r="AZ16180" s="27">
        <v>100</v>
      </c>
      <c r="BA16180" s="27" t="s">
        <v>12020</v>
      </c>
      <c r="BB16180" s="27">
        <v>100</v>
      </c>
    </row>
    <row r="16181" spans="1:54" x14ac:dyDescent="0.25">
      <c r="A16181" s="27" t="s">
        <v>12026</v>
      </c>
      <c r="B16181" s="27" t="s">
        <v>12025</v>
      </c>
      <c r="C16181" s="27">
        <v>59812</v>
      </c>
      <c r="D16181" s="27" t="s">
        <v>834</v>
      </c>
      <c r="E16181" s="27" t="s">
        <v>12024</v>
      </c>
      <c r="F16181" s="27">
        <v>91202</v>
      </c>
      <c r="G16181" s="27" t="s">
        <v>833</v>
      </c>
      <c r="I16181" s="27" t="s">
        <v>1057</v>
      </c>
      <c r="J16181" s="27" t="s">
        <v>800</v>
      </c>
      <c r="K16181" s="27">
        <v>48</v>
      </c>
      <c r="L16181" s="27" t="s">
        <v>12023</v>
      </c>
      <c r="M16181" s="27">
        <v>221</v>
      </c>
      <c r="N16181" s="27" t="s">
        <v>12022</v>
      </c>
      <c r="O16181" s="27">
        <v>432</v>
      </c>
      <c r="P16181" s="27">
        <v>7225</v>
      </c>
      <c r="Q16181" s="27">
        <v>2017</v>
      </c>
      <c r="R16181" s="27">
        <v>9999</v>
      </c>
      <c r="U16181" s="27" t="s">
        <v>842</v>
      </c>
      <c r="V16181" s="27" t="s">
        <v>828</v>
      </c>
      <c r="Z16181" s="27" t="s">
        <v>7450</v>
      </c>
      <c r="AA16181" s="27" t="s">
        <v>826</v>
      </c>
      <c r="AJ16181" s="28">
        <v>4.7352862642187424E-3</v>
      </c>
      <c r="AK16181" s="28">
        <v>4.7352862642187424E-3</v>
      </c>
      <c r="AL16181" s="28">
        <v>4.7352862642187424E-3</v>
      </c>
      <c r="AM16181" s="28">
        <v>4.7352862642187424E-3</v>
      </c>
      <c r="AY16181" s="27" t="s">
        <v>12021</v>
      </c>
      <c r="AZ16181" s="27">
        <v>100</v>
      </c>
      <c r="BA16181" s="27" t="s">
        <v>12020</v>
      </c>
      <c r="BB16181" s="27">
        <v>100</v>
      </c>
    </row>
    <row r="16182" spans="1:54" x14ac:dyDescent="0.25">
      <c r="A16182" s="27" t="s">
        <v>12018</v>
      </c>
      <c r="B16182" s="27" t="s">
        <v>12019</v>
      </c>
      <c r="C16182" s="27">
        <v>59814</v>
      </c>
      <c r="D16182" s="27" t="s">
        <v>834</v>
      </c>
      <c r="E16182" s="27" t="s">
        <v>9532</v>
      </c>
      <c r="G16182" s="27" t="s">
        <v>862</v>
      </c>
      <c r="I16182" s="27" t="s">
        <v>832</v>
      </c>
      <c r="J16182" s="27" t="s">
        <v>761</v>
      </c>
      <c r="K16182" s="27">
        <v>32</v>
      </c>
      <c r="L16182" s="27" t="s">
        <v>831</v>
      </c>
      <c r="M16182" s="27">
        <v>3</v>
      </c>
      <c r="N16182" s="27" t="s">
        <v>830</v>
      </c>
      <c r="O16182" s="27">
        <v>51.8</v>
      </c>
      <c r="P16182" s="27">
        <v>0</v>
      </c>
      <c r="Q16182" s="27">
        <v>2016</v>
      </c>
      <c r="R16182" s="27">
        <v>9999</v>
      </c>
      <c r="U16182" s="27" t="s">
        <v>842</v>
      </c>
      <c r="V16182" s="27" t="s">
        <v>859</v>
      </c>
      <c r="AJ16182" s="27">
        <v>0</v>
      </c>
      <c r="AK16182" s="27">
        <v>0</v>
      </c>
      <c r="AL16182" s="27">
        <v>0</v>
      </c>
      <c r="AM16182" s="27">
        <v>0</v>
      </c>
      <c r="AY16182" s="27" t="s">
        <v>12015</v>
      </c>
      <c r="AZ16182" s="27">
        <v>100</v>
      </c>
      <c r="BA16182" s="27" t="s">
        <v>2126</v>
      </c>
      <c r="BB16182" s="27">
        <v>100</v>
      </c>
    </row>
    <row r="16183" spans="1:54" x14ac:dyDescent="0.25">
      <c r="A16183" s="27" t="s">
        <v>12018</v>
      </c>
      <c r="B16183" s="27" t="s">
        <v>12017</v>
      </c>
      <c r="C16183" s="27">
        <v>59814</v>
      </c>
      <c r="D16183" s="27" t="s">
        <v>834</v>
      </c>
      <c r="E16183" s="27" t="s">
        <v>12016</v>
      </c>
      <c r="G16183" s="27" t="s">
        <v>862</v>
      </c>
      <c r="I16183" s="27" t="s">
        <v>832</v>
      </c>
      <c r="J16183" s="27" t="s">
        <v>761</v>
      </c>
      <c r="K16183" s="27">
        <v>32</v>
      </c>
      <c r="L16183" s="27" t="s">
        <v>831</v>
      </c>
      <c r="M16183" s="27">
        <v>3</v>
      </c>
      <c r="N16183" s="27" t="s">
        <v>830</v>
      </c>
      <c r="O16183" s="27">
        <v>41.8</v>
      </c>
      <c r="P16183" s="27">
        <v>0</v>
      </c>
      <c r="Q16183" s="27">
        <v>2016</v>
      </c>
      <c r="R16183" s="27">
        <v>9999</v>
      </c>
      <c r="U16183" s="27" t="s">
        <v>842</v>
      </c>
      <c r="V16183" s="27" t="s">
        <v>859</v>
      </c>
      <c r="AJ16183" s="27">
        <v>0</v>
      </c>
      <c r="AK16183" s="27">
        <v>0</v>
      </c>
      <c r="AL16183" s="27">
        <v>0</v>
      </c>
      <c r="AM16183" s="27">
        <v>0</v>
      </c>
      <c r="AY16183" s="27" t="s">
        <v>12015</v>
      </c>
      <c r="AZ16183" s="27">
        <v>100</v>
      </c>
      <c r="BA16183" s="27" t="s">
        <v>2126</v>
      </c>
      <c r="BB16183" s="27">
        <v>100</v>
      </c>
    </row>
    <row r="16184" spans="1:54" x14ac:dyDescent="0.25">
      <c r="A16184" s="27" t="s">
        <v>12014</v>
      </c>
      <c r="B16184" s="27" t="s">
        <v>12013</v>
      </c>
      <c r="C16184" s="27">
        <v>59815</v>
      </c>
      <c r="D16184" s="27" t="s">
        <v>834</v>
      </c>
      <c r="E16184" s="27" t="s">
        <v>12012</v>
      </c>
      <c r="G16184" s="27" t="s">
        <v>27</v>
      </c>
      <c r="I16184" s="27" t="s">
        <v>870</v>
      </c>
      <c r="J16184" s="27" t="s">
        <v>1269</v>
      </c>
      <c r="K16184" s="27">
        <v>25</v>
      </c>
      <c r="L16184" s="27" t="s">
        <v>1717</v>
      </c>
      <c r="M16184" s="27">
        <v>15</v>
      </c>
      <c r="N16184" s="27" t="s">
        <v>1716</v>
      </c>
      <c r="O16184" s="27">
        <v>2.8</v>
      </c>
      <c r="P16184" s="27">
        <v>14663</v>
      </c>
      <c r="Q16184" s="27">
        <v>2001</v>
      </c>
      <c r="R16184" s="27">
        <v>9999</v>
      </c>
      <c r="U16184" s="27" t="s">
        <v>842</v>
      </c>
      <c r="V16184" s="27" t="s">
        <v>27</v>
      </c>
      <c r="AJ16184" s="27">
        <v>0.22117000000000001</v>
      </c>
      <c r="AK16184" s="27">
        <v>0.22117000000000001</v>
      </c>
      <c r="AL16184" s="27">
        <v>0.22117000000000001</v>
      </c>
      <c r="AM16184" s="27">
        <v>0.22117000000000001</v>
      </c>
      <c r="AY16184" s="27" t="s">
        <v>12011</v>
      </c>
      <c r="AZ16184" s="27">
        <v>100</v>
      </c>
      <c r="BA16184" s="27" t="s">
        <v>12011</v>
      </c>
      <c r="BB16184" s="27">
        <v>100</v>
      </c>
    </row>
    <row r="16185" spans="1:54" x14ac:dyDescent="0.25">
      <c r="A16185" s="27" t="s">
        <v>12010</v>
      </c>
      <c r="B16185" s="27" t="s">
        <v>12009</v>
      </c>
      <c r="C16185" s="27">
        <v>59816</v>
      </c>
      <c r="D16185" s="27" t="s">
        <v>834</v>
      </c>
      <c r="E16185" s="27" t="s">
        <v>12008</v>
      </c>
      <c r="G16185" s="27" t="s">
        <v>27</v>
      </c>
      <c r="I16185" s="27" t="s">
        <v>1428</v>
      </c>
      <c r="J16185" s="27" t="s">
        <v>944</v>
      </c>
      <c r="K16185" s="27">
        <v>36</v>
      </c>
      <c r="L16185" s="27" t="s">
        <v>9773</v>
      </c>
      <c r="M16185" s="27">
        <v>7</v>
      </c>
      <c r="N16185" s="27" t="s">
        <v>9772</v>
      </c>
      <c r="O16185" s="27">
        <v>4</v>
      </c>
      <c r="P16185" s="27">
        <v>13500</v>
      </c>
      <c r="Q16185" s="27">
        <v>2006</v>
      </c>
      <c r="R16185" s="27">
        <v>9999</v>
      </c>
      <c r="U16185" s="27" t="s">
        <v>842</v>
      </c>
      <c r="V16185" s="27" t="s">
        <v>27</v>
      </c>
      <c r="AJ16185" s="27">
        <v>0.22117000000000001</v>
      </c>
      <c r="AK16185" s="27">
        <v>0.22117000000000001</v>
      </c>
      <c r="AL16185" s="27">
        <v>0.22117000000000001</v>
      </c>
      <c r="AM16185" s="27">
        <v>0.22117000000000001</v>
      </c>
      <c r="AY16185" s="27" t="s">
        <v>12007</v>
      </c>
      <c r="AZ16185" s="27">
        <v>100</v>
      </c>
      <c r="BA16185" s="27" t="s">
        <v>12007</v>
      </c>
      <c r="BB16185" s="27">
        <v>100</v>
      </c>
    </row>
    <row r="16186" spans="1:54" x14ac:dyDescent="0.25">
      <c r="A16186" s="27" t="s">
        <v>12003</v>
      </c>
      <c r="B16186" s="27" t="s">
        <v>12006</v>
      </c>
      <c r="C16186" s="27">
        <v>59817</v>
      </c>
      <c r="D16186" s="27" t="s">
        <v>834</v>
      </c>
      <c r="E16186" s="27" t="s">
        <v>7661</v>
      </c>
      <c r="G16186" s="27" t="s">
        <v>855</v>
      </c>
      <c r="I16186" s="27" t="s">
        <v>2204</v>
      </c>
      <c r="J16186" s="27" t="s">
        <v>805</v>
      </c>
      <c r="K16186" s="27">
        <v>49</v>
      </c>
      <c r="L16186" s="27" t="s">
        <v>12001</v>
      </c>
      <c r="M16186" s="27">
        <v>45</v>
      </c>
      <c r="N16186" s="27" t="s">
        <v>12000</v>
      </c>
      <c r="O16186" s="27">
        <v>1.5</v>
      </c>
      <c r="P16186" s="27">
        <v>0</v>
      </c>
      <c r="Q16186" s="27">
        <v>2010</v>
      </c>
      <c r="R16186" s="27">
        <v>9999</v>
      </c>
      <c r="U16186" s="27" t="s">
        <v>842</v>
      </c>
      <c r="V16186" s="27" t="s">
        <v>850</v>
      </c>
      <c r="AJ16186" s="27">
        <v>0</v>
      </c>
      <c r="AK16186" s="27">
        <v>0</v>
      </c>
      <c r="AL16186" s="27">
        <v>0</v>
      </c>
      <c r="AM16186" s="27">
        <v>0</v>
      </c>
      <c r="AY16186" s="27" t="s">
        <v>1575</v>
      </c>
      <c r="AZ16186" s="27">
        <v>100</v>
      </c>
      <c r="BA16186" s="27" t="s">
        <v>1575</v>
      </c>
      <c r="BB16186" s="27">
        <v>100</v>
      </c>
    </row>
    <row r="16187" spans="1:54" x14ac:dyDescent="0.25">
      <c r="A16187" s="27" t="s">
        <v>12003</v>
      </c>
      <c r="B16187" s="27" t="s">
        <v>12005</v>
      </c>
      <c r="C16187" s="27">
        <v>59817</v>
      </c>
      <c r="D16187" s="27" t="s">
        <v>834</v>
      </c>
      <c r="E16187" s="27" t="s">
        <v>12004</v>
      </c>
      <c r="G16187" s="27" t="s">
        <v>855</v>
      </c>
      <c r="I16187" s="27" t="s">
        <v>2204</v>
      </c>
      <c r="J16187" s="27" t="s">
        <v>805</v>
      </c>
      <c r="K16187" s="27">
        <v>49</v>
      </c>
      <c r="L16187" s="27" t="s">
        <v>12001</v>
      </c>
      <c r="M16187" s="27">
        <v>45</v>
      </c>
      <c r="N16187" s="27" t="s">
        <v>12000</v>
      </c>
      <c r="O16187" s="27">
        <v>1.7</v>
      </c>
      <c r="P16187" s="27">
        <v>0</v>
      </c>
      <c r="Q16187" s="27">
        <v>2016</v>
      </c>
      <c r="R16187" s="27">
        <v>9999</v>
      </c>
      <c r="U16187" s="27" t="s">
        <v>842</v>
      </c>
      <c r="V16187" s="27" t="s">
        <v>850</v>
      </c>
      <c r="AJ16187" s="27">
        <v>0</v>
      </c>
      <c r="AK16187" s="27">
        <v>0</v>
      </c>
      <c r="AL16187" s="27">
        <v>0</v>
      </c>
      <c r="AM16187" s="27">
        <v>0</v>
      </c>
      <c r="AY16187" s="27" t="s">
        <v>1575</v>
      </c>
      <c r="AZ16187" s="27">
        <v>100</v>
      </c>
      <c r="BA16187" s="27" t="s">
        <v>1575</v>
      </c>
      <c r="BB16187" s="27">
        <v>100</v>
      </c>
    </row>
    <row r="16188" spans="1:54" x14ac:dyDescent="0.25">
      <c r="A16188" s="27" t="s">
        <v>12003</v>
      </c>
      <c r="B16188" s="27" t="s">
        <v>12002</v>
      </c>
      <c r="C16188" s="27">
        <v>59817</v>
      </c>
      <c r="D16188" s="27" t="s">
        <v>834</v>
      </c>
      <c r="E16188" s="27" t="s">
        <v>232</v>
      </c>
      <c r="G16188" s="27" t="s">
        <v>862</v>
      </c>
      <c r="I16188" s="27" t="s">
        <v>2204</v>
      </c>
      <c r="J16188" s="27" t="s">
        <v>805</v>
      </c>
      <c r="K16188" s="27">
        <v>49</v>
      </c>
      <c r="L16188" s="27" t="s">
        <v>12001</v>
      </c>
      <c r="M16188" s="27">
        <v>45</v>
      </c>
      <c r="N16188" s="27" t="s">
        <v>12000</v>
      </c>
      <c r="O16188" s="27">
        <v>1.5</v>
      </c>
      <c r="P16188" s="27">
        <v>0</v>
      </c>
      <c r="Q16188" s="27">
        <v>2020</v>
      </c>
      <c r="R16188" s="27">
        <v>9999</v>
      </c>
      <c r="U16188" s="27" t="s">
        <v>842</v>
      </c>
      <c r="V16188" s="27" t="s">
        <v>859</v>
      </c>
      <c r="AJ16188" s="27">
        <v>0</v>
      </c>
      <c r="AK16188" s="27">
        <v>0</v>
      </c>
      <c r="AL16188" s="27">
        <v>0</v>
      </c>
      <c r="AM16188" s="27">
        <v>0</v>
      </c>
      <c r="AY16188" s="27" t="s">
        <v>11999</v>
      </c>
      <c r="AZ16188" s="27">
        <v>100</v>
      </c>
      <c r="BA16188" s="27" t="s">
        <v>11999</v>
      </c>
      <c r="BB16188" s="27">
        <v>100</v>
      </c>
    </row>
    <row r="16189" spans="1:54" x14ac:dyDescent="0.25">
      <c r="A16189" s="27" t="s">
        <v>11998</v>
      </c>
      <c r="B16189" s="27" t="s">
        <v>11997</v>
      </c>
      <c r="C16189" s="27">
        <v>59818</v>
      </c>
      <c r="D16189" s="27" t="s">
        <v>834</v>
      </c>
      <c r="E16189" s="27" t="s">
        <v>14</v>
      </c>
      <c r="G16189" s="27" t="s">
        <v>862</v>
      </c>
      <c r="I16189" s="27" t="s">
        <v>1401</v>
      </c>
      <c r="J16189" s="27" t="s">
        <v>766</v>
      </c>
      <c r="K16189" s="27">
        <v>37</v>
      </c>
      <c r="L16189" s="27" t="s">
        <v>5931</v>
      </c>
      <c r="M16189" s="27">
        <v>25</v>
      </c>
      <c r="N16189" s="27" t="s">
        <v>5930</v>
      </c>
      <c r="O16189" s="27">
        <v>4.9000000000000004</v>
      </c>
      <c r="P16189" s="27">
        <v>0</v>
      </c>
      <c r="Q16189" s="27">
        <v>2011</v>
      </c>
      <c r="R16189" s="27">
        <v>9999</v>
      </c>
      <c r="U16189" s="27" t="s">
        <v>842</v>
      </c>
      <c r="V16189" s="27" t="s">
        <v>859</v>
      </c>
      <c r="AJ16189" s="27">
        <v>0</v>
      </c>
      <c r="AK16189" s="27">
        <v>0</v>
      </c>
      <c r="AL16189" s="27">
        <v>0</v>
      </c>
      <c r="AM16189" s="27">
        <v>0</v>
      </c>
      <c r="AY16189" s="27" t="s">
        <v>11996</v>
      </c>
      <c r="AZ16189" s="27">
        <v>100</v>
      </c>
      <c r="BA16189" s="27" t="s">
        <v>11996</v>
      </c>
      <c r="BB16189" s="27">
        <v>100</v>
      </c>
    </row>
    <row r="16190" spans="1:54" x14ac:dyDescent="0.25">
      <c r="A16190" s="27" t="s">
        <v>11994</v>
      </c>
      <c r="B16190" s="27" t="s">
        <v>11995</v>
      </c>
      <c r="C16190" s="27">
        <v>59819</v>
      </c>
      <c r="D16190" s="27" t="s">
        <v>834</v>
      </c>
      <c r="E16190" s="27" t="s">
        <v>232</v>
      </c>
      <c r="G16190" s="27" t="s">
        <v>862</v>
      </c>
      <c r="I16190" s="27" t="s">
        <v>2741</v>
      </c>
      <c r="J16190" s="27" t="s">
        <v>682</v>
      </c>
      <c r="K16190" s="27">
        <v>4</v>
      </c>
      <c r="L16190" s="27" t="s">
        <v>7258</v>
      </c>
      <c r="M16190" s="27">
        <v>15</v>
      </c>
      <c r="N16190" s="27" t="s">
        <v>7257</v>
      </c>
      <c r="O16190" s="27">
        <v>4.4000000000000004</v>
      </c>
      <c r="P16190" s="27">
        <v>0</v>
      </c>
      <c r="Q16190" s="27">
        <v>2015</v>
      </c>
      <c r="R16190" s="27">
        <v>9999</v>
      </c>
      <c r="U16190" s="27" t="s">
        <v>842</v>
      </c>
      <c r="V16190" s="27" t="s">
        <v>859</v>
      </c>
      <c r="AJ16190" s="27">
        <v>0</v>
      </c>
      <c r="AK16190" s="27">
        <v>0</v>
      </c>
      <c r="AL16190" s="27">
        <v>0</v>
      </c>
      <c r="AM16190" s="27">
        <v>0</v>
      </c>
      <c r="AY16190" s="27" t="s">
        <v>11992</v>
      </c>
      <c r="AZ16190" s="27">
        <v>100</v>
      </c>
      <c r="BA16190" s="27" t="s">
        <v>3460</v>
      </c>
      <c r="BB16190" s="27">
        <v>100</v>
      </c>
    </row>
    <row r="16191" spans="1:54" x14ac:dyDescent="0.25">
      <c r="A16191" s="27" t="s">
        <v>11994</v>
      </c>
      <c r="B16191" s="27" t="s">
        <v>11993</v>
      </c>
      <c r="C16191" s="27">
        <v>59819</v>
      </c>
      <c r="D16191" s="27" t="s">
        <v>834</v>
      </c>
      <c r="E16191" s="27" t="s">
        <v>238</v>
      </c>
      <c r="G16191" s="27" t="s">
        <v>862</v>
      </c>
      <c r="I16191" s="27" t="s">
        <v>2741</v>
      </c>
      <c r="J16191" s="27" t="s">
        <v>682</v>
      </c>
      <c r="K16191" s="27">
        <v>4</v>
      </c>
      <c r="L16191" s="27" t="s">
        <v>7258</v>
      </c>
      <c r="M16191" s="27">
        <v>15</v>
      </c>
      <c r="N16191" s="27" t="s">
        <v>7257</v>
      </c>
      <c r="O16191" s="27">
        <v>10</v>
      </c>
      <c r="P16191" s="27">
        <v>0</v>
      </c>
      <c r="Q16191" s="27">
        <v>2016</v>
      </c>
      <c r="R16191" s="27">
        <v>9999</v>
      </c>
      <c r="U16191" s="27" t="s">
        <v>842</v>
      </c>
      <c r="V16191" s="27" t="s">
        <v>859</v>
      </c>
      <c r="AJ16191" s="27">
        <v>0</v>
      </c>
      <c r="AK16191" s="27">
        <v>0</v>
      </c>
      <c r="AL16191" s="27">
        <v>0</v>
      </c>
      <c r="AM16191" s="27">
        <v>0</v>
      </c>
      <c r="AY16191" s="27" t="s">
        <v>11992</v>
      </c>
      <c r="AZ16191" s="27">
        <v>100</v>
      </c>
      <c r="BA16191" s="27" t="s">
        <v>3460</v>
      </c>
      <c r="BB16191" s="27">
        <v>100</v>
      </c>
    </row>
    <row r="16192" spans="1:54" x14ac:dyDescent="0.25">
      <c r="A16192" s="27" t="s">
        <v>11991</v>
      </c>
      <c r="B16192" s="27" t="s">
        <v>11990</v>
      </c>
      <c r="C16192" s="27">
        <v>59820</v>
      </c>
      <c r="D16192" s="27" t="s">
        <v>834</v>
      </c>
      <c r="E16192" s="27" t="s">
        <v>11989</v>
      </c>
      <c r="G16192" s="27" t="s">
        <v>862</v>
      </c>
      <c r="I16192" s="27" t="s">
        <v>870</v>
      </c>
      <c r="J16192" s="27" t="s">
        <v>1269</v>
      </c>
      <c r="K16192" s="27">
        <v>25</v>
      </c>
      <c r="L16192" s="27" t="s">
        <v>1664</v>
      </c>
      <c r="M16192" s="27">
        <v>11</v>
      </c>
      <c r="N16192" s="27" t="s">
        <v>1915</v>
      </c>
      <c r="O16192" s="27">
        <v>3</v>
      </c>
      <c r="P16192" s="27">
        <v>0</v>
      </c>
      <c r="Q16192" s="27">
        <v>2013</v>
      </c>
      <c r="R16192" s="27">
        <v>9999</v>
      </c>
      <c r="U16192" s="27" t="s">
        <v>842</v>
      </c>
      <c r="V16192" s="27" t="s">
        <v>859</v>
      </c>
      <c r="AJ16192" s="27">
        <v>0</v>
      </c>
      <c r="AK16192" s="27">
        <v>0</v>
      </c>
      <c r="AL16192" s="27">
        <v>0</v>
      </c>
      <c r="AM16192" s="27">
        <v>0</v>
      </c>
      <c r="AY16192" s="27" t="s">
        <v>11988</v>
      </c>
      <c r="AZ16192" s="27">
        <v>100</v>
      </c>
      <c r="BA16192" s="27" t="s">
        <v>1936</v>
      </c>
      <c r="BB16192" s="27">
        <v>100</v>
      </c>
    </row>
    <row r="16193" spans="1:54" x14ac:dyDescent="0.25">
      <c r="A16193" s="27" t="s">
        <v>11987</v>
      </c>
      <c r="B16193" s="27" t="s">
        <v>11986</v>
      </c>
      <c r="C16193" s="27">
        <v>59821</v>
      </c>
      <c r="D16193" s="27" t="s">
        <v>834</v>
      </c>
      <c r="E16193" s="27" t="s">
        <v>11985</v>
      </c>
      <c r="G16193" s="27" t="s">
        <v>862</v>
      </c>
      <c r="I16193" s="27" t="s">
        <v>870</v>
      </c>
      <c r="J16193" s="27" t="s">
        <v>1269</v>
      </c>
      <c r="K16193" s="27">
        <v>25</v>
      </c>
      <c r="L16193" s="27" t="s">
        <v>1656</v>
      </c>
      <c r="M16193" s="27">
        <v>13</v>
      </c>
      <c r="N16193" s="27" t="s">
        <v>1655</v>
      </c>
      <c r="O16193" s="27">
        <v>3</v>
      </c>
      <c r="P16193" s="27">
        <v>0</v>
      </c>
      <c r="Q16193" s="27">
        <v>2014</v>
      </c>
      <c r="R16193" s="27">
        <v>9999</v>
      </c>
      <c r="U16193" s="27" t="s">
        <v>842</v>
      </c>
      <c r="V16193" s="27" t="s">
        <v>859</v>
      </c>
      <c r="AJ16193" s="27">
        <v>0</v>
      </c>
      <c r="AK16193" s="27">
        <v>0</v>
      </c>
      <c r="AL16193" s="27">
        <v>0</v>
      </c>
      <c r="AM16193" s="27">
        <v>0</v>
      </c>
      <c r="AY16193" s="27" t="s">
        <v>8609</v>
      </c>
      <c r="AZ16193" s="27">
        <v>100</v>
      </c>
      <c r="BA16193" s="27" t="s">
        <v>8608</v>
      </c>
      <c r="BB16193" s="27">
        <v>100</v>
      </c>
    </row>
    <row r="16194" spans="1:54" x14ac:dyDescent="0.25">
      <c r="A16194" s="27" t="s">
        <v>11984</v>
      </c>
      <c r="B16194" s="27" t="s">
        <v>11983</v>
      </c>
      <c r="C16194" s="27">
        <v>59822</v>
      </c>
      <c r="D16194" s="27" t="s">
        <v>834</v>
      </c>
      <c r="E16194" s="27" t="s">
        <v>11982</v>
      </c>
      <c r="G16194" s="27" t="s">
        <v>862</v>
      </c>
      <c r="I16194" s="27" t="s">
        <v>870</v>
      </c>
      <c r="J16194" s="27" t="s">
        <v>1269</v>
      </c>
      <c r="K16194" s="27">
        <v>25</v>
      </c>
      <c r="L16194" s="27" t="s">
        <v>1656</v>
      </c>
      <c r="M16194" s="27">
        <v>13</v>
      </c>
      <c r="N16194" s="27" t="s">
        <v>1655</v>
      </c>
      <c r="O16194" s="27">
        <v>2</v>
      </c>
      <c r="P16194" s="27">
        <v>0</v>
      </c>
      <c r="Q16194" s="27">
        <v>2014</v>
      </c>
      <c r="R16194" s="27">
        <v>9999</v>
      </c>
      <c r="U16194" s="27" t="s">
        <v>842</v>
      </c>
      <c r="V16194" s="27" t="s">
        <v>859</v>
      </c>
      <c r="AJ16194" s="27">
        <v>0</v>
      </c>
      <c r="AK16194" s="27">
        <v>0</v>
      </c>
      <c r="AL16194" s="27">
        <v>0</v>
      </c>
      <c r="AM16194" s="27">
        <v>0</v>
      </c>
      <c r="AY16194" s="27" t="s">
        <v>8609</v>
      </c>
      <c r="AZ16194" s="27">
        <v>100</v>
      </c>
      <c r="BA16194" s="27" t="s">
        <v>8608</v>
      </c>
      <c r="BB16194" s="27">
        <v>100</v>
      </c>
    </row>
    <row r="16195" spans="1:54" x14ac:dyDescent="0.25">
      <c r="A16195" s="27" t="s">
        <v>11981</v>
      </c>
      <c r="B16195" s="27" t="s">
        <v>11980</v>
      </c>
      <c r="C16195" s="27">
        <v>59823</v>
      </c>
      <c r="D16195" s="27" t="s">
        <v>834</v>
      </c>
      <c r="E16195" s="27" t="s">
        <v>11979</v>
      </c>
      <c r="G16195" s="27" t="s">
        <v>862</v>
      </c>
      <c r="I16195" s="27" t="s">
        <v>1000</v>
      </c>
      <c r="J16195" s="27" t="s">
        <v>706</v>
      </c>
      <c r="K16195" s="27">
        <v>18</v>
      </c>
      <c r="L16195" s="27" t="s">
        <v>702</v>
      </c>
      <c r="M16195" s="27">
        <v>97</v>
      </c>
      <c r="N16195" s="27" t="s">
        <v>11946</v>
      </c>
      <c r="O16195" s="27">
        <v>2.5</v>
      </c>
      <c r="P16195" s="27">
        <v>0</v>
      </c>
      <c r="Q16195" s="27">
        <v>2015</v>
      </c>
      <c r="R16195" s="27">
        <v>9999</v>
      </c>
      <c r="U16195" s="27" t="s">
        <v>842</v>
      </c>
      <c r="V16195" s="27" t="s">
        <v>859</v>
      </c>
      <c r="AJ16195" s="27">
        <v>0</v>
      </c>
      <c r="AK16195" s="27">
        <v>0</v>
      </c>
      <c r="AL16195" s="27">
        <v>0</v>
      </c>
      <c r="AM16195" s="27">
        <v>0</v>
      </c>
      <c r="AY16195" s="27" t="s">
        <v>11978</v>
      </c>
      <c r="AZ16195" s="27">
        <v>100</v>
      </c>
      <c r="BA16195" s="27" t="s">
        <v>11977</v>
      </c>
      <c r="BB16195" s="27">
        <v>100</v>
      </c>
    </row>
    <row r="16196" spans="1:54" x14ac:dyDescent="0.25">
      <c r="A16196" s="27" t="s">
        <v>11976</v>
      </c>
      <c r="B16196" s="27" t="s">
        <v>11975</v>
      </c>
      <c r="C16196" s="27">
        <v>59824</v>
      </c>
      <c r="D16196" s="27" t="s">
        <v>834</v>
      </c>
      <c r="E16196" s="27" t="s">
        <v>11974</v>
      </c>
      <c r="G16196" s="27" t="s">
        <v>862</v>
      </c>
      <c r="I16196" s="27" t="s">
        <v>1401</v>
      </c>
      <c r="J16196" s="27" t="s">
        <v>766</v>
      </c>
      <c r="K16196" s="27">
        <v>37</v>
      </c>
      <c r="L16196" s="27" t="s">
        <v>2644</v>
      </c>
      <c r="M16196" s="27">
        <v>105</v>
      </c>
      <c r="N16196" s="27" t="s">
        <v>2643</v>
      </c>
      <c r="O16196" s="27">
        <v>4.9000000000000004</v>
      </c>
      <c r="P16196" s="27">
        <v>0</v>
      </c>
      <c r="Q16196" s="27">
        <v>2015</v>
      </c>
      <c r="R16196" s="27">
        <v>9999</v>
      </c>
      <c r="U16196" s="27" t="s">
        <v>842</v>
      </c>
      <c r="V16196" s="27" t="s">
        <v>859</v>
      </c>
      <c r="AJ16196" s="27">
        <v>0</v>
      </c>
      <c r="AK16196" s="27">
        <v>0</v>
      </c>
      <c r="AL16196" s="27">
        <v>0</v>
      </c>
      <c r="AM16196" s="27">
        <v>0</v>
      </c>
      <c r="AY16196" s="27" t="s">
        <v>11973</v>
      </c>
      <c r="AZ16196" s="27">
        <v>100</v>
      </c>
      <c r="BA16196" s="27" t="s">
        <v>4537</v>
      </c>
      <c r="BB16196" s="27">
        <v>100</v>
      </c>
    </row>
    <row r="16197" spans="1:54" x14ac:dyDescent="0.25">
      <c r="A16197" s="27" t="s">
        <v>11972</v>
      </c>
      <c r="B16197" s="27" t="s">
        <v>11971</v>
      </c>
      <c r="C16197" s="27">
        <v>59825</v>
      </c>
      <c r="D16197" s="27" t="s">
        <v>834</v>
      </c>
      <c r="E16197" s="27" t="s">
        <v>11648</v>
      </c>
      <c r="G16197" s="27" t="s">
        <v>862</v>
      </c>
      <c r="I16197" s="27" t="s">
        <v>1401</v>
      </c>
      <c r="J16197" s="27" t="s">
        <v>766</v>
      </c>
      <c r="K16197" s="27">
        <v>37</v>
      </c>
      <c r="L16197" s="27" t="s">
        <v>1664</v>
      </c>
      <c r="M16197" s="27">
        <v>69</v>
      </c>
      <c r="N16197" s="27" t="s">
        <v>9403</v>
      </c>
      <c r="O16197" s="27">
        <v>5</v>
      </c>
      <c r="P16197" s="27">
        <v>0</v>
      </c>
      <c r="Q16197" s="27">
        <v>2016</v>
      </c>
      <c r="R16197" s="27">
        <v>9999</v>
      </c>
      <c r="U16197" s="27" t="s">
        <v>842</v>
      </c>
      <c r="V16197" s="27" t="s">
        <v>859</v>
      </c>
      <c r="AJ16197" s="27">
        <v>0</v>
      </c>
      <c r="AK16197" s="27">
        <v>0</v>
      </c>
      <c r="AL16197" s="27">
        <v>0</v>
      </c>
      <c r="AM16197" s="27">
        <v>0</v>
      </c>
      <c r="AY16197" s="27" t="s">
        <v>11970</v>
      </c>
      <c r="AZ16197" s="27">
        <v>100</v>
      </c>
      <c r="BA16197" s="27" t="s">
        <v>11970</v>
      </c>
      <c r="BB16197" s="27">
        <v>100</v>
      </c>
    </row>
    <row r="16198" spans="1:54" x14ac:dyDescent="0.25">
      <c r="A16198" s="27" t="s">
        <v>11969</v>
      </c>
      <c r="B16198" s="27" t="s">
        <v>11968</v>
      </c>
      <c r="C16198" s="27">
        <v>59826</v>
      </c>
      <c r="D16198" s="27" t="s">
        <v>834</v>
      </c>
      <c r="E16198" s="27" t="s">
        <v>7661</v>
      </c>
      <c r="G16198" s="27" t="s">
        <v>862</v>
      </c>
      <c r="I16198" s="27" t="s">
        <v>1613</v>
      </c>
      <c r="J16198" s="27" t="s">
        <v>761</v>
      </c>
      <c r="K16198" s="27">
        <v>32</v>
      </c>
      <c r="L16198" s="27" t="s">
        <v>2798</v>
      </c>
      <c r="M16198" s="27">
        <v>23</v>
      </c>
      <c r="N16198" s="27" t="s">
        <v>2797</v>
      </c>
      <c r="O16198" s="27">
        <v>103.4</v>
      </c>
      <c r="P16198" s="27">
        <v>0</v>
      </c>
      <c r="Q16198" s="27">
        <v>2020</v>
      </c>
      <c r="R16198" s="27">
        <v>9999</v>
      </c>
      <c r="U16198" s="27" t="s">
        <v>842</v>
      </c>
      <c r="V16198" s="27" t="s">
        <v>859</v>
      </c>
      <c r="AJ16198" s="27">
        <v>0</v>
      </c>
      <c r="AK16198" s="27">
        <v>0</v>
      </c>
      <c r="AL16198" s="27">
        <v>0</v>
      </c>
      <c r="AM16198" s="27">
        <v>0</v>
      </c>
      <c r="AY16198" s="27" t="s">
        <v>11967</v>
      </c>
      <c r="AZ16198" s="27">
        <v>100</v>
      </c>
      <c r="BA16198" s="27" t="s">
        <v>8718</v>
      </c>
      <c r="BB16198" s="27">
        <v>100</v>
      </c>
    </row>
    <row r="16199" spans="1:54" x14ac:dyDescent="0.25">
      <c r="A16199" s="27" t="s">
        <v>11966</v>
      </c>
      <c r="B16199" s="27" t="s">
        <v>11965</v>
      </c>
      <c r="C16199" s="27">
        <v>59827</v>
      </c>
      <c r="D16199" s="27" t="s">
        <v>834</v>
      </c>
      <c r="E16199" s="27" t="s">
        <v>7661</v>
      </c>
      <c r="G16199" s="27" t="s">
        <v>862</v>
      </c>
      <c r="I16199" s="27" t="s">
        <v>832</v>
      </c>
      <c r="J16199" s="27" t="s">
        <v>761</v>
      </c>
      <c r="K16199" s="27">
        <v>32</v>
      </c>
      <c r="L16199" s="27" t="s">
        <v>831</v>
      </c>
      <c r="M16199" s="27">
        <v>3</v>
      </c>
      <c r="N16199" s="27" t="s">
        <v>830</v>
      </c>
      <c r="O16199" s="27">
        <v>79</v>
      </c>
      <c r="P16199" s="27">
        <v>0</v>
      </c>
      <c r="Q16199" s="27">
        <v>2017</v>
      </c>
      <c r="R16199" s="27">
        <v>9999</v>
      </c>
      <c r="U16199" s="27" t="s">
        <v>842</v>
      </c>
      <c r="V16199" s="27" t="s">
        <v>859</v>
      </c>
      <c r="AJ16199" s="27">
        <v>0</v>
      </c>
      <c r="AK16199" s="27">
        <v>0</v>
      </c>
      <c r="AL16199" s="27">
        <v>0</v>
      </c>
      <c r="AM16199" s="27">
        <v>0</v>
      </c>
      <c r="AY16199" s="27" t="s">
        <v>11964</v>
      </c>
      <c r="AZ16199" s="27">
        <v>100</v>
      </c>
      <c r="BA16199" s="27" t="s">
        <v>8718</v>
      </c>
      <c r="BB16199" s="27">
        <v>100</v>
      </c>
    </row>
    <row r="16200" spans="1:54" x14ac:dyDescent="0.25">
      <c r="A16200" s="27" t="s">
        <v>11963</v>
      </c>
      <c r="B16200" s="27" t="s">
        <v>11962</v>
      </c>
      <c r="C16200" s="27">
        <v>59828</v>
      </c>
      <c r="D16200" s="27" t="s">
        <v>834</v>
      </c>
      <c r="E16200" s="27" t="s">
        <v>11961</v>
      </c>
      <c r="G16200" s="27" t="s">
        <v>862</v>
      </c>
      <c r="I16200" s="27" t="s">
        <v>1401</v>
      </c>
      <c r="J16200" s="27" t="s">
        <v>766</v>
      </c>
      <c r="K16200" s="27">
        <v>37</v>
      </c>
      <c r="L16200" s="27" t="s">
        <v>2644</v>
      </c>
      <c r="M16200" s="27">
        <v>105</v>
      </c>
      <c r="N16200" s="27" t="s">
        <v>2643</v>
      </c>
      <c r="O16200" s="27">
        <v>5</v>
      </c>
      <c r="P16200" s="27">
        <v>0</v>
      </c>
      <c r="Q16200" s="27">
        <v>2015</v>
      </c>
      <c r="R16200" s="27">
        <v>9999</v>
      </c>
      <c r="U16200" s="27" t="s">
        <v>842</v>
      </c>
      <c r="V16200" s="27" t="s">
        <v>859</v>
      </c>
      <c r="AJ16200" s="27">
        <v>0</v>
      </c>
      <c r="AK16200" s="27">
        <v>0</v>
      </c>
      <c r="AL16200" s="27">
        <v>0</v>
      </c>
      <c r="AM16200" s="27">
        <v>0</v>
      </c>
      <c r="AY16200" s="27" t="s">
        <v>11960</v>
      </c>
      <c r="AZ16200" s="27">
        <v>100</v>
      </c>
      <c r="BA16200" s="27" t="s">
        <v>4537</v>
      </c>
      <c r="BB16200" s="27">
        <v>100</v>
      </c>
    </row>
    <row r="16201" spans="1:54" x14ac:dyDescent="0.25">
      <c r="A16201" s="27" t="s">
        <v>11959</v>
      </c>
      <c r="B16201" s="27" t="s">
        <v>11958</v>
      </c>
      <c r="C16201" s="27">
        <v>59831</v>
      </c>
      <c r="D16201" s="27" t="s">
        <v>834</v>
      </c>
      <c r="E16201" s="27" t="s">
        <v>7464</v>
      </c>
      <c r="G16201" s="27" t="s">
        <v>862</v>
      </c>
      <c r="I16201" s="27" t="s">
        <v>1401</v>
      </c>
      <c r="J16201" s="27" t="s">
        <v>766</v>
      </c>
      <c r="K16201" s="27">
        <v>37</v>
      </c>
      <c r="L16201" s="27" t="s">
        <v>1826</v>
      </c>
      <c r="M16201" s="27">
        <v>51</v>
      </c>
      <c r="N16201" s="27" t="s">
        <v>4081</v>
      </c>
      <c r="O16201" s="27">
        <v>4.9000000000000004</v>
      </c>
      <c r="P16201" s="27">
        <v>0</v>
      </c>
      <c r="Q16201" s="27">
        <v>2015</v>
      </c>
      <c r="R16201" s="27">
        <v>9999</v>
      </c>
      <c r="U16201" s="27" t="s">
        <v>842</v>
      </c>
      <c r="V16201" s="27" t="s">
        <v>859</v>
      </c>
      <c r="AJ16201" s="27">
        <v>0</v>
      </c>
      <c r="AK16201" s="27">
        <v>0</v>
      </c>
      <c r="AL16201" s="27">
        <v>0</v>
      </c>
      <c r="AM16201" s="27">
        <v>0</v>
      </c>
      <c r="AY16201" s="27" t="s">
        <v>11957</v>
      </c>
      <c r="AZ16201" s="27">
        <v>100</v>
      </c>
      <c r="BA16201" s="27" t="s">
        <v>7183</v>
      </c>
      <c r="BB16201" s="27">
        <v>100</v>
      </c>
    </row>
    <row r="16202" spans="1:54" x14ac:dyDescent="0.25">
      <c r="A16202" s="27" t="s">
        <v>11956</v>
      </c>
      <c r="B16202" s="27" t="s">
        <v>11955</v>
      </c>
      <c r="C16202" s="27">
        <v>59832</v>
      </c>
      <c r="D16202" s="27" t="s">
        <v>834</v>
      </c>
      <c r="E16202" s="27" t="s">
        <v>7464</v>
      </c>
      <c r="G16202" s="27" t="s">
        <v>862</v>
      </c>
      <c r="I16202" s="27" t="s">
        <v>1401</v>
      </c>
      <c r="J16202" s="27" t="s">
        <v>766</v>
      </c>
      <c r="K16202" s="27">
        <v>37</v>
      </c>
      <c r="L16202" s="27" t="s">
        <v>5614</v>
      </c>
      <c r="M16202" s="27">
        <v>107</v>
      </c>
      <c r="N16202" s="27" t="s">
        <v>5613</v>
      </c>
      <c r="O16202" s="27">
        <v>5</v>
      </c>
      <c r="P16202" s="27">
        <v>0</v>
      </c>
      <c r="Q16202" s="27">
        <v>2015</v>
      </c>
      <c r="R16202" s="27">
        <v>9999</v>
      </c>
      <c r="U16202" s="27" t="s">
        <v>842</v>
      </c>
      <c r="V16202" s="27" t="s">
        <v>859</v>
      </c>
      <c r="AJ16202" s="27">
        <v>0</v>
      </c>
      <c r="AK16202" s="27">
        <v>0</v>
      </c>
      <c r="AL16202" s="27">
        <v>0</v>
      </c>
      <c r="AM16202" s="27">
        <v>0</v>
      </c>
      <c r="AY16202" s="27" t="s">
        <v>11954</v>
      </c>
      <c r="AZ16202" s="27">
        <v>100</v>
      </c>
      <c r="BA16202" s="27" t="s">
        <v>11953</v>
      </c>
      <c r="BB16202" s="27">
        <v>100</v>
      </c>
    </row>
    <row r="16203" spans="1:54" x14ac:dyDescent="0.25">
      <c r="A16203" s="27" t="s">
        <v>11952</v>
      </c>
      <c r="B16203" s="27" t="s">
        <v>11951</v>
      </c>
      <c r="C16203" s="27">
        <v>59833</v>
      </c>
      <c r="D16203" s="27" t="s">
        <v>834</v>
      </c>
      <c r="E16203" s="27" t="s">
        <v>7464</v>
      </c>
      <c r="G16203" s="27" t="s">
        <v>862</v>
      </c>
      <c r="I16203" s="27" t="s">
        <v>1401</v>
      </c>
      <c r="J16203" s="27" t="s">
        <v>766</v>
      </c>
      <c r="K16203" s="27">
        <v>37</v>
      </c>
      <c r="L16203" s="27" t="s">
        <v>7841</v>
      </c>
      <c r="M16203" s="27">
        <v>165</v>
      </c>
      <c r="N16203" s="27" t="s">
        <v>7840</v>
      </c>
      <c r="O16203" s="27">
        <v>5</v>
      </c>
      <c r="P16203" s="27">
        <v>0</v>
      </c>
      <c r="Q16203" s="27">
        <v>2015</v>
      </c>
      <c r="R16203" s="27">
        <v>9999</v>
      </c>
      <c r="U16203" s="27" t="s">
        <v>842</v>
      </c>
      <c r="V16203" s="27" t="s">
        <v>859</v>
      </c>
      <c r="AJ16203" s="27">
        <v>0</v>
      </c>
      <c r="AK16203" s="27">
        <v>0</v>
      </c>
      <c r="AL16203" s="27">
        <v>0</v>
      </c>
      <c r="AM16203" s="27">
        <v>0</v>
      </c>
      <c r="AY16203" s="27" t="s">
        <v>11950</v>
      </c>
      <c r="AZ16203" s="27">
        <v>100</v>
      </c>
      <c r="BA16203" s="27" t="s">
        <v>2157</v>
      </c>
      <c r="BB16203" s="27">
        <v>100</v>
      </c>
    </row>
    <row r="16204" spans="1:54" x14ac:dyDescent="0.25">
      <c r="A16204" s="27" t="s">
        <v>11949</v>
      </c>
      <c r="B16204" s="27" t="s">
        <v>11948</v>
      </c>
      <c r="C16204" s="27">
        <v>59834</v>
      </c>
      <c r="D16204" s="27" t="s">
        <v>834</v>
      </c>
      <c r="E16204" s="27" t="s">
        <v>11947</v>
      </c>
      <c r="G16204" s="27" t="s">
        <v>862</v>
      </c>
      <c r="I16204" s="27" t="s">
        <v>1000</v>
      </c>
      <c r="J16204" s="27" t="s">
        <v>706</v>
      </c>
      <c r="K16204" s="27">
        <v>18</v>
      </c>
      <c r="L16204" s="27" t="s">
        <v>702</v>
      </c>
      <c r="M16204" s="27">
        <v>97</v>
      </c>
      <c r="N16204" s="27" t="s">
        <v>11946</v>
      </c>
      <c r="O16204" s="27">
        <v>1</v>
      </c>
      <c r="P16204" s="27">
        <v>0</v>
      </c>
      <c r="Q16204" s="27">
        <v>2015</v>
      </c>
      <c r="R16204" s="27">
        <v>9999</v>
      </c>
      <c r="U16204" s="27" t="s">
        <v>842</v>
      </c>
      <c r="V16204" s="27" t="s">
        <v>859</v>
      </c>
      <c r="AJ16204" s="27">
        <v>0</v>
      </c>
      <c r="AK16204" s="27">
        <v>0</v>
      </c>
      <c r="AL16204" s="27">
        <v>0</v>
      </c>
      <c r="AM16204" s="27">
        <v>0</v>
      </c>
      <c r="AY16204" s="27" t="s">
        <v>11945</v>
      </c>
      <c r="AZ16204" s="27">
        <v>100</v>
      </c>
      <c r="BA16204" s="27" t="s">
        <v>11944</v>
      </c>
      <c r="BB16204" s="27">
        <v>100</v>
      </c>
    </row>
    <row r="16205" spans="1:54" x14ac:dyDescent="0.25">
      <c r="A16205" s="27" t="s">
        <v>11943</v>
      </c>
      <c r="B16205" s="27" t="s">
        <v>11942</v>
      </c>
      <c r="C16205" s="27">
        <v>59835</v>
      </c>
      <c r="D16205" s="27" t="s">
        <v>834</v>
      </c>
      <c r="E16205" s="27" t="s">
        <v>9</v>
      </c>
      <c r="G16205" s="27" t="s">
        <v>862</v>
      </c>
      <c r="I16205" s="27" t="s">
        <v>1401</v>
      </c>
      <c r="J16205" s="27" t="s">
        <v>766</v>
      </c>
      <c r="K16205" s="27">
        <v>37</v>
      </c>
      <c r="L16205" s="27" t="s">
        <v>2915</v>
      </c>
      <c r="M16205" s="27">
        <v>163</v>
      </c>
      <c r="N16205" s="27" t="s">
        <v>2914</v>
      </c>
      <c r="O16205" s="27">
        <v>1.9</v>
      </c>
      <c r="P16205" s="27">
        <v>0</v>
      </c>
      <c r="Q16205" s="27">
        <v>2015</v>
      </c>
      <c r="R16205" s="27">
        <v>9999</v>
      </c>
      <c r="U16205" s="27" t="s">
        <v>842</v>
      </c>
      <c r="V16205" s="27" t="s">
        <v>859</v>
      </c>
      <c r="AJ16205" s="27">
        <v>0</v>
      </c>
      <c r="AK16205" s="27">
        <v>0</v>
      </c>
      <c r="AL16205" s="27">
        <v>0</v>
      </c>
      <c r="AM16205" s="27">
        <v>0</v>
      </c>
      <c r="AY16205" s="27" t="s">
        <v>11941</v>
      </c>
      <c r="AZ16205" s="27">
        <v>100</v>
      </c>
      <c r="BA16205" s="27" t="s">
        <v>11511</v>
      </c>
      <c r="BB16205" s="27">
        <v>100</v>
      </c>
    </row>
    <row r="16206" spans="1:54" x14ac:dyDescent="0.25">
      <c r="A16206" s="27" t="s">
        <v>11939</v>
      </c>
      <c r="B16206" s="27" t="s">
        <v>11940</v>
      </c>
      <c r="C16206" s="27">
        <v>59836</v>
      </c>
      <c r="D16206" s="27" t="s">
        <v>834</v>
      </c>
      <c r="E16206" s="27" t="s">
        <v>274</v>
      </c>
      <c r="G16206" s="27" t="s">
        <v>879</v>
      </c>
      <c r="I16206" s="27" t="s">
        <v>956</v>
      </c>
      <c r="J16206" s="27" t="s">
        <v>817</v>
      </c>
      <c r="K16206" s="27">
        <v>55</v>
      </c>
      <c r="L16206" s="27" t="s">
        <v>3799</v>
      </c>
      <c r="M16206" s="27">
        <v>37</v>
      </c>
      <c r="N16206" s="27" t="s">
        <v>11937</v>
      </c>
      <c r="O16206" s="27">
        <v>4.5999999999999996</v>
      </c>
      <c r="P16206" s="27">
        <v>0</v>
      </c>
      <c r="Q16206" s="27">
        <v>2016</v>
      </c>
      <c r="R16206" s="27">
        <v>9999</v>
      </c>
      <c r="U16206" s="27" t="s">
        <v>842</v>
      </c>
      <c r="V16206" s="27" t="s">
        <v>879</v>
      </c>
      <c r="AJ16206" s="27">
        <v>0</v>
      </c>
      <c r="AK16206" s="27">
        <v>0</v>
      </c>
      <c r="AL16206" s="27">
        <v>0</v>
      </c>
      <c r="AM16206" s="27">
        <v>0</v>
      </c>
      <c r="AY16206" s="27" t="s">
        <v>323</v>
      </c>
      <c r="AZ16206" s="27">
        <v>100</v>
      </c>
      <c r="BA16206" s="27" t="s">
        <v>1785</v>
      </c>
      <c r="BB16206" s="27">
        <v>100</v>
      </c>
    </row>
    <row r="16207" spans="1:54" x14ac:dyDescent="0.25">
      <c r="A16207" s="27" t="s">
        <v>11939</v>
      </c>
      <c r="B16207" s="27" t="s">
        <v>11938</v>
      </c>
      <c r="C16207" s="27">
        <v>59836</v>
      </c>
      <c r="D16207" s="27" t="s">
        <v>834</v>
      </c>
      <c r="E16207" s="27" t="s">
        <v>275</v>
      </c>
      <c r="G16207" s="27" t="s">
        <v>879</v>
      </c>
      <c r="I16207" s="27" t="s">
        <v>956</v>
      </c>
      <c r="J16207" s="27" t="s">
        <v>817</v>
      </c>
      <c r="K16207" s="27">
        <v>55</v>
      </c>
      <c r="L16207" s="27" t="s">
        <v>3799</v>
      </c>
      <c r="M16207" s="27">
        <v>37</v>
      </c>
      <c r="N16207" s="27" t="s">
        <v>11937</v>
      </c>
      <c r="O16207" s="27">
        <v>4.5999999999999996</v>
      </c>
      <c r="P16207" s="27">
        <v>0</v>
      </c>
      <c r="Q16207" s="27">
        <v>2016</v>
      </c>
      <c r="R16207" s="27">
        <v>9999</v>
      </c>
      <c r="U16207" s="27" t="s">
        <v>842</v>
      </c>
      <c r="V16207" s="27" t="s">
        <v>879</v>
      </c>
      <c r="AJ16207" s="27">
        <v>0</v>
      </c>
      <c r="AK16207" s="27">
        <v>0</v>
      </c>
      <c r="AL16207" s="27">
        <v>0</v>
      </c>
      <c r="AM16207" s="27">
        <v>0</v>
      </c>
      <c r="AY16207" s="27" t="s">
        <v>323</v>
      </c>
      <c r="AZ16207" s="27">
        <v>100</v>
      </c>
      <c r="BA16207" s="27" t="s">
        <v>1785</v>
      </c>
      <c r="BB16207" s="27">
        <v>100</v>
      </c>
    </row>
    <row r="16208" spans="1:54" x14ac:dyDescent="0.25">
      <c r="A16208" s="27" t="s">
        <v>11934</v>
      </c>
      <c r="B16208" s="27" t="s">
        <v>11936</v>
      </c>
      <c r="C16208" s="27">
        <v>59837</v>
      </c>
      <c r="D16208" s="27" t="s">
        <v>834</v>
      </c>
      <c r="E16208" s="27" t="s">
        <v>9</v>
      </c>
      <c r="G16208" s="27" t="s">
        <v>855</v>
      </c>
      <c r="I16208" s="27" t="s">
        <v>1650</v>
      </c>
      <c r="J16208" s="27" t="s">
        <v>718</v>
      </c>
      <c r="K16208" s="27">
        <v>20</v>
      </c>
      <c r="L16208" s="27" t="s">
        <v>111</v>
      </c>
      <c r="M16208" s="27">
        <v>191</v>
      </c>
      <c r="N16208" s="27" t="s">
        <v>11935</v>
      </c>
      <c r="O16208" s="27">
        <v>150</v>
      </c>
      <c r="P16208" s="27">
        <v>0</v>
      </c>
      <c r="Q16208" s="27">
        <v>2015</v>
      </c>
      <c r="R16208" s="27">
        <v>9999</v>
      </c>
      <c r="U16208" s="27" t="s">
        <v>842</v>
      </c>
      <c r="V16208" s="27" t="s">
        <v>850</v>
      </c>
      <c r="AJ16208" s="27">
        <v>0</v>
      </c>
      <c r="AK16208" s="27">
        <v>0</v>
      </c>
      <c r="AL16208" s="27">
        <v>0</v>
      </c>
      <c r="AM16208" s="27">
        <v>0</v>
      </c>
      <c r="AY16208" s="27" t="s">
        <v>11934</v>
      </c>
      <c r="AZ16208" s="27">
        <v>100</v>
      </c>
      <c r="BA16208" s="27" t="s">
        <v>3649</v>
      </c>
      <c r="BB16208" s="27">
        <v>100</v>
      </c>
    </row>
    <row r="16209" spans="1:54" x14ac:dyDescent="0.25">
      <c r="A16209" s="27" t="s">
        <v>11930</v>
      </c>
      <c r="B16209" s="27" t="s">
        <v>11933</v>
      </c>
      <c r="C16209" s="27">
        <v>59838</v>
      </c>
      <c r="D16209" s="27" t="s">
        <v>834</v>
      </c>
      <c r="E16209" s="27" t="s">
        <v>9</v>
      </c>
      <c r="G16209" s="27" t="s">
        <v>855</v>
      </c>
      <c r="I16209" s="27" t="s">
        <v>2766</v>
      </c>
      <c r="J16209" s="27" t="s">
        <v>1285</v>
      </c>
      <c r="K16209" s="27">
        <v>35</v>
      </c>
      <c r="L16209" s="27" t="s">
        <v>11932</v>
      </c>
      <c r="M16209" s="27">
        <v>41</v>
      </c>
      <c r="N16209" s="27" t="s">
        <v>11931</v>
      </c>
      <c r="O16209" s="27">
        <v>50</v>
      </c>
      <c r="P16209" s="27">
        <v>0</v>
      </c>
      <c r="Q16209" s="27">
        <v>2016</v>
      </c>
      <c r="R16209" s="27">
        <v>9999</v>
      </c>
      <c r="U16209" s="27" t="s">
        <v>842</v>
      </c>
      <c r="V16209" s="27" t="s">
        <v>850</v>
      </c>
      <c r="AJ16209" s="27">
        <v>0</v>
      </c>
      <c r="AK16209" s="27">
        <v>0</v>
      </c>
      <c r="AL16209" s="27">
        <v>0</v>
      </c>
      <c r="AM16209" s="27">
        <v>0</v>
      </c>
      <c r="AY16209" s="27" t="s">
        <v>11930</v>
      </c>
      <c r="AZ16209" s="27">
        <v>100</v>
      </c>
      <c r="BA16209" s="27" t="s">
        <v>3649</v>
      </c>
      <c r="BB16209" s="27">
        <v>100</v>
      </c>
    </row>
    <row r="16210" spans="1:54" x14ac:dyDescent="0.25">
      <c r="A16210" s="27" t="s">
        <v>11929</v>
      </c>
      <c r="B16210" s="27" t="s">
        <v>11928</v>
      </c>
      <c r="C16210" s="27">
        <v>59839</v>
      </c>
      <c r="D16210" s="27" t="s">
        <v>834</v>
      </c>
      <c r="E16210" s="27" t="s">
        <v>11927</v>
      </c>
      <c r="G16210" s="27" t="s">
        <v>862</v>
      </c>
      <c r="I16210" s="27" t="s">
        <v>870</v>
      </c>
      <c r="J16210" s="27" t="s">
        <v>1269</v>
      </c>
      <c r="K16210" s="27">
        <v>25</v>
      </c>
      <c r="L16210" s="27" t="s">
        <v>1268</v>
      </c>
      <c r="M16210" s="27">
        <v>27</v>
      </c>
      <c r="N16210" s="27" t="s">
        <v>1267</v>
      </c>
      <c r="O16210" s="27">
        <v>1.9</v>
      </c>
      <c r="P16210" s="27">
        <v>0</v>
      </c>
      <c r="Q16210" s="27">
        <v>2015</v>
      </c>
      <c r="R16210" s="27">
        <v>9999</v>
      </c>
      <c r="U16210" s="27" t="s">
        <v>842</v>
      </c>
      <c r="V16210" s="27" t="s">
        <v>859</v>
      </c>
      <c r="AJ16210" s="27">
        <v>0</v>
      </c>
      <c r="AK16210" s="27">
        <v>0</v>
      </c>
      <c r="AL16210" s="27">
        <v>0</v>
      </c>
      <c r="AM16210" s="27">
        <v>0</v>
      </c>
      <c r="AY16210" s="27" t="s">
        <v>11926</v>
      </c>
      <c r="AZ16210" s="27">
        <v>100</v>
      </c>
      <c r="BA16210" s="27" t="s">
        <v>7289</v>
      </c>
      <c r="BB16210" s="27">
        <v>100</v>
      </c>
    </row>
    <row r="16211" spans="1:54" x14ac:dyDescent="0.25">
      <c r="A16211" s="27" t="s">
        <v>11925</v>
      </c>
      <c r="B16211" s="27" t="s">
        <v>11924</v>
      </c>
      <c r="C16211" s="27">
        <v>59840</v>
      </c>
      <c r="D16211" s="27" t="s">
        <v>834</v>
      </c>
      <c r="E16211" s="27" t="s">
        <v>11923</v>
      </c>
      <c r="G16211" s="27" t="s">
        <v>862</v>
      </c>
      <c r="I16211" s="27" t="s">
        <v>1007</v>
      </c>
      <c r="J16211" s="27" t="s">
        <v>882</v>
      </c>
      <c r="K16211" s="27">
        <v>6</v>
      </c>
      <c r="L16211" s="27" t="s">
        <v>3652</v>
      </c>
      <c r="M16211" s="27">
        <v>29</v>
      </c>
      <c r="N16211" s="27" t="s">
        <v>3651</v>
      </c>
      <c r="O16211" s="27">
        <v>155</v>
      </c>
      <c r="P16211" s="27">
        <v>0</v>
      </c>
      <c r="Q16211" s="27">
        <v>2016</v>
      </c>
      <c r="R16211" s="27">
        <v>9999</v>
      </c>
      <c r="U16211" s="27" t="s">
        <v>842</v>
      </c>
      <c r="V16211" s="27" t="s">
        <v>859</v>
      </c>
      <c r="AJ16211" s="27">
        <v>0</v>
      </c>
      <c r="AK16211" s="27">
        <v>0</v>
      </c>
      <c r="AL16211" s="27">
        <v>0</v>
      </c>
      <c r="AM16211" s="27">
        <v>0</v>
      </c>
      <c r="AY16211" s="27" t="s">
        <v>11922</v>
      </c>
      <c r="AZ16211" s="27">
        <v>100</v>
      </c>
      <c r="BA16211" s="27" t="s">
        <v>4586</v>
      </c>
      <c r="BB16211" s="27">
        <v>100</v>
      </c>
    </row>
    <row r="16212" spans="1:54" x14ac:dyDescent="0.25">
      <c r="A16212" s="27" t="s">
        <v>11921</v>
      </c>
      <c r="B16212" s="27" t="s">
        <v>11920</v>
      </c>
      <c r="C16212" s="27">
        <v>59841</v>
      </c>
      <c r="D16212" s="27" t="s">
        <v>834</v>
      </c>
      <c r="E16212" s="27" t="s">
        <v>232</v>
      </c>
      <c r="G16212" s="27" t="s">
        <v>862</v>
      </c>
      <c r="I16212" s="27" t="s">
        <v>1022</v>
      </c>
      <c r="J16212" s="27" t="s">
        <v>736</v>
      </c>
      <c r="K16212" s="27">
        <v>24</v>
      </c>
      <c r="L16212" s="27" t="s">
        <v>1363</v>
      </c>
      <c r="M16212" s="27">
        <v>5</v>
      </c>
      <c r="N16212" s="27" t="s">
        <v>1362</v>
      </c>
      <c r="O16212" s="27">
        <v>1</v>
      </c>
      <c r="P16212" s="27">
        <v>0</v>
      </c>
      <c r="Q16212" s="27">
        <v>2011</v>
      </c>
      <c r="R16212" s="27">
        <v>9999</v>
      </c>
      <c r="U16212" s="27" t="s">
        <v>842</v>
      </c>
      <c r="V16212" s="27" t="s">
        <v>859</v>
      </c>
      <c r="AJ16212" s="27">
        <v>0</v>
      </c>
      <c r="AK16212" s="27">
        <v>0</v>
      </c>
      <c r="AL16212" s="27">
        <v>0</v>
      </c>
      <c r="AM16212" s="27">
        <v>0</v>
      </c>
      <c r="AY16212" s="27" t="s">
        <v>11919</v>
      </c>
      <c r="AZ16212" s="27">
        <v>100</v>
      </c>
      <c r="BA16212" s="27" t="s">
        <v>3460</v>
      </c>
      <c r="BB16212" s="27">
        <v>100</v>
      </c>
    </row>
    <row r="16213" spans="1:54" x14ac:dyDescent="0.25">
      <c r="A16213" s="27" t="s">
        <v>11918</v>
      </c>
      <c r="B16213" s="27" t="s">
        <v>11917</v>
      </c>
      <c r="C16213" s="27">
        <v>59842</v>
      </c>
      <c r="D16213" s="27" t="s">
        <v>834</v>
      </c>
      <c r="E16213" s="27" t="s">
        <v>232</v>
      </c>
      <c r="G16213" s="27" t="s">
        <v>862</v>
      </c>
      <c r="I16213" s="27" t="s">
        <v>1186</v>
      </c>
      <c r="J16213" s="27" t="s">
        <v>736</v>
      </c>
      <c r="K16213" s="27">
        <v>24</v>
      </c>
      <c r="L16213" s="27" t="s">
        <v>3382</v>
      </c>
      <c r="M16213" s="27">
        <v>19</v>
      </c>
      <c r="N16213" s="27" t="s">
        <v>3381</v>
      </c>
      <c r="O16213" s="27">
        <v>3.2</v>
      </c>
      <c r="P16213" s="27">
        <v>0</v>
      </c>
      <c r="Q16213" s="27">
        <v>2015</v>
      </c>
      <c r="R16213" s="27">
        <v>9999</v>
      </c>
      <c r="U16213" s="27" t="s">
        <v>842</v>
      </c>
      <c r="V16213" s="27" t="s">
        <v>859</v>
      </c>
      <c r="AJ16213" s="27">
        <v>0</v>
      </c>
      <c r="AK16213" s="27">
        <v>0</v>
      </c>
      <c r="AL16213" s="27">
        <v>0</v>
      </c>
      <c r="AM16213" s="27">
        <v>0</v>
      </c>
      <c r="AY16213" s="27" t="s">
        <v>11916</v>
      </c>
      <c r="AZ16213" s="27">
        <v>100</v>
      </c>
      <c r="BA16213" s="27" t="s">
        <v>2056</v>
      </c>
      <c r="BB16213" s="27">
        <v>100</v>
      </c>
    </row>
    <row r="16214" spans="1:54" x14ac:dyDescent="0.25">
      <c r="A16214" s="27" t="s">
        <v>11915</v>
      </c>
      <c r="B16214" s="27" t="s">
        <v>11914</v>
      </c>
      <c r="C16214" s="27">
        <v>59843</v>
      </c>
      <c r="D16214" s="27" t="s">
        <v>834</v>
      </c>
      <c r="E16214" s="27" t="s">
        <v>232</v>
      </c>
      <c r="G16214" s="27" t="s">
        <v>862</v>
      </c>
      <c r="I16214" s="27" t="s">
        <v>1413</v>
      </c>
      <c r="J16214" s="27" t="s">
        <v>697</v>
      </c>
      <c r="K16214" s="27">
        <v>13</v>
      </c>
      <c r="L16214" s="27" t="s">
        <v>1434</v>
      </c>
      <c r="M16214" s="27">
        <v>163</v>
      </c>
      <c r="N16214" s="27" t="s">
        <v>11913</v>
      </c>
      <c r="O16214" s="27">
        <v>1</v>
      </c>
      <c r="P16214" s="27">
        <v>0</v>
      </c>
      <c r="Q16214" s="27">
        <v>2014</v>
      </c>
      <c r="R16214" s="27">
        <v>9999</v>
      </c>
      <c r="U16214" s="27" t="s">
        <v>842</v>
      </c>
      <c r="V16214" s="27" t="s">
        <v>859</v>
      </c>
      <c r="AJ16214" s="27">
        <v>0</v>
      </c>
      <c r="AK16214" s="27">
        <v>0</v>
      </c>
      <c r="AL16214" s="27">
        <v>0</v>
      </c>
      <c r="AM16214" s="27">
        <v>0</v>
      </c>
      <c r="AY16214" s="27" t="s">
        <v>11912</v>
      </c>
      <c r="AZ16214" s="27">
        <v>100</v>
      </c>
      <c r="BA16214" s="27" t="s">
        <v>3460</v>
      </c>
      <c r="BB16214" s="27">
        <v>100</v>
      </c>
    </row>
    <row r="16215" spans="1:54" x14ac:dyDescent="0.25">
      <c r="A16215" s="27" t="s">
        <v>11909</v>
      </c>
      <c r="B16215" s="27" t="s">
        <v>11911</v>
      </c>
      <c r="C16215" s="27">
        <v>59844</v>
      </c>
      <c r="D16215" s="27" t="s">
        <v>834</v>
      </c>
      <c r="E16215" s="27" t="s">
        <v>11910</v>
      </c>
      <c r="G16215" s="27" t="s">
        <v>862</v>
      </c>
      <c r="I16215" s="27" t="s">
        <v>1186</v>
      </c>
      <c r="J16215" s="27" t="s">
        <v>1185</v>
      </c>
      <c r="K16215" s="27">
        <v>34</v>
      </c>
      <c r="L16215" s="27" t="s">
        <v>1781</v>
      </c>
      <c r="M16215" s="27">
        <v>23</v>
      </c>
      <c r="N16215" s="27" t="s">
        <v>1780</v>
      </c>
      <c r="O16215" s="27">
        <v>1.6</v>
      </c>
      <c r="P16215" s="27">
        <v>0</v>
      </c>
      <c r="Q16215" s="27">
        <v>2012</v>
      </c>
      <c r="R16215" s="27">
        <v>9999</v>
      </c>
      <c r="U16215" s="27" t="s">
        <v>842</v>
      </c>
      <c r="V16215" s="27" t="s">
        <v>859</v>
      </c>
      <c r="AJ16215" s="27">
        <v>0</v>
      </c>
      <c r="AK16215" s="27">
        <v>0</v>
      </c>
      <c r="AL16215" s="27">
        <v>0</v>
      </c>
      <c r="AM16215" s="27">
        <v>0</v>
      </c>
      <c r="AY16215" s="27" t="s">
        <v>11906</v>
      </c>
      <c r="AZ16215" s="27">
        <v>100</v>
      </c>
      <c r="BA16215" s="27" t="s">
        <v>11905</v>
      </c>
      <c r="BB16215" s="27">
        <v>100</v>
      </c>
    </row>
    <row r="16216" spans="1:54" x14ac:dyDescent="0.25">
      <c r="A16216" s="27" t="s">
        <v>11909</v>
      </c>
      <c r="B16216" s="27" t="s">
        <v>11908</v>
      </c>
      <c r="C16216" s="27">
        <v>59844</v>
      </c>
      <c r="D16216" s="27" t="s">
        <v>834</v>
      </c>
      <c r="E16216" s="27" t="s">
        <v>11907</v>
      </c>
      <c r="G16216" s="27" t="s">
        <v>862</v>
      </c>
      <c r="I16216" s="27" t="s">
        <v>1186</v>
      </c>
      <c r="J16216" s="27" t="s">
        <v>1185</v>
      </c>
      <c r="K16216" s="27">
        <v>34</v>
      </c>
      <c r="L16216" s="27" t="s">
        <v>1781</v>
      </c>
      <c r="M16216" s="27">
        <v>23</v>
      </c>
      <c r="N16216" s="27" t="s">
        <v>1780</v>
      </c>
      <c r="O16216" s="27">
        <v>0.8</v>
      </c>
      <c r="P16216" s="27">
        <v>0</v>
      </c>
      <c r="Q16216" s="27">
        <v>2012</v>
      </c>
      <c r="R16216" s="27">
        <v>9999</v>
      </c>
      <c r="U16216" s="27" t="s">
        <v>842</v>
      </c>
      <c r="V16216" s="27" t="s">
        <v>859</v>
      </c>
      <c r="AJ16216" s="27">
        <v>0</v>
      </c>
      <c r="AK16216" s="27">
        <v>0</v>
      </c>
      <c r="AL16216" s="27">
        <v>0</v>
      </c>
      <c r="AM16216" s="27">
        <v>0</v>
      </c>
      <c r="AY16216" s="27" t="s">
        <v>11906</v>
      </c>
      <c r="AZ16216" s="27">
        <v>100</v>
      </c>
      <c r="BA16216" s="27" t="s">
        <v>11905</v>
      </c>
      <c r="BB16216" s="27">
        <v>100</v>
      </c>
    </row>
    <row r="16217" spans="1:54" x14ac:dyDescent="0.25">
      <c r="A16217" s="27" t="s">
        <v>11870</v>
      </c>
      <c r="B16217" s="27" t="s">
        <v>11904</v>
      </c>
      <c r="C16217" s="27">
        <v>59845</v>
      </c>
      <c r="D16217" s="27" t="s">
        <v>834</v>
      </c>
      <c r="E16217" s="27" t="s">
        <v>11903</v>
      </c>
      <c r="G16217" s="27" t="s">
        <v>27</v>
      </c>
      <c r="I16217" s="27" t="s">
        <v>1090</v>
      </c>
      <c r="J16217" s="27" t="s">
        <v>809</v>
      </c>
      <c r="K16217" s="27">
        <v>51</v>
      </c>
      <c r="L16217" s="27" t="s">
        <v>9125</v>
      </c>
      <c r="M16217" s="27">
        <v>155</v>
      </c>
      <c r="N16217" s="27" t="s">
        <v>11867</v>
      </c>
      <c r="O16217" s="27">
        <v>0.3</v>
      </c>
      <c r="P16217" s="27">
        <v>13500</v>
      </c>
      <c r="Q16217" s="27">
        <v>2013</v>
      </c>
      <c r="R16217" s="27">
        <v>9999</v>
      </c>
      <c r="U16217" s="27" t="s">
        <v>842</v>
      </c>
      <c r="V16217" s="27" t="s">
        <v>27</v>
      </c>
      <c r="AJ16217" s="27">
        <v>0.22117000000000001</v>
      </c>
      <c r="AK16217" s="27">
        <v>0.22117000000000001</v>
      </c>
      <c r="AL16217" s="27">
        <v>0.22117000000000001</v>
      </c>
      <c r="AM16217" s="27">
        <v>0.22117000000000001</v>
      </c>
      <c r="AY16217" s="27" t="s">
        <v>11866</v>
      </c>
      <c r="AZ16217" s="27">
        <v>100</v>
      </c>
      <c r="BA16217" s="27" t="s">
        <v>11866</v>
      </c>
      <c r="BB16217" s="27">
        <v>100</v>
      </c>
    </row>
    <row r="16218" spans="1:54" x14ac:dyDescent="0.25">
      <c r="A16218" s="27" t="s">
        <v>11870</v>
      </c>
      <c r="B16218" s="27" t="s">
        <v>11902</v>
      </c>
      <c r="C16218" s="27">
        <v>59845</v>
      </c>
      <c r="D16218" s="27" t="s">
        <v>834</v>
      </c>
      <c r="E16218" s="27" t="s">
        <v>11901</v>
      </c>
      <c r="G16218" s="27" t="s">
        <v>27</v>
      </c>
      <c r="I16218" s="27" t="s">
        <v>1090</v>
      </c>
      <c r="J16218" s="27" t="s">
        <v>809</v>
      </c>
      <c r="K16218" s="27">
        <v>51</v>
      </c>
      <c r="L16218" s="27" t="s">
        <v>9125</v>
      </c>
      <c r="M16218" s="27">
        <v>155</v>
      </c>
      <c r="N16218" s="27" t="s">
        <v>11867</v>
      </c>
      <c r="O16218" s="27">
        <v>0.3</v>
      </c>
      <c r="P16218" s="27">
        <v>13500</v>
      </c>
      <c r="Q16218" s="27">
        <v>2013</v>
      </c>
      <c r="R16218" s="27">
        <v>9999</v>
      </c>
      <c r="U16218" s="27" t="s">
        <v>842</v>
      </c>
      <c r="V16218" s="27" t="s">
        <v>27</v>
      </c>
      <c r="AJ16218" s="27">
        <v>0.22117000000000001</v>
      </c>
      <c r="AK16218" s="27">
        <v>0.22117000000000001</v>
      </c>
      <c r="AL16218" s="27">
        <v>0.22117000000000001</v>
      </c>
      <c r="AM16218" s="27">
        <v>0.22117000000000001</v>
      </c>
      <c r="AY16218" s="27" t="s">
        <v>11866</v>
      </c>
      <c r="AZ16218" s="27">
        <v>100</v>
      </c>
      <c r="BA16218" s="27" t="s">
        <v>11866</v>
      </c>
      <c r="BB16218" s="27">
        <v>100</v>
      </c>
    </row>
    <row r="16219" spans="1:54" x14ac:dyDescent="0.25">
      <c r="A16219" s="27" t="s">
        <v>11870</v>
      </c>
      <c r="B16219" s="27" t="s">
        <v>11900</v>
      </c>
      <c r="C16219" s="27">
        <v>59845</v>
      </c>
      <c r="D16219" s="27" t="s">
        <v>834</v>
      </c>
      <c r="E16219" s="27" t="s">
        <v>11899</v>
      </c>
      <c r="G16219" s="27" t="s">
        <v>27</v>
      </c>
      <c r="I16219" s="27" t="s">
        <v>1090</v>
      </c>
      <c r="J16219" s="27" t="s">
        <v>809</v>
      </c>
      <c r="K16219" s="27">
        <v>51</v>
      </c>
      <c r="L16219" s="27" t="s">
        <v>9125</v>
      </c>
      <c r="M16219" s="27">
        <v>155</v>
      </c>
      <c r="N16219" s="27" t="s">
        <v>11867</v>
      </c>
      <c r="O16219" s="27">
        <v>0.3</v>
      </c>
      <c r="P16219" s="27">
        <v>13500</v>
      </c>
      <c r="Q16219" s="27">
        <v>2013</v>
      </c>
      <c r="R16219" s="27">
        <v>9999</v>
      </c>
      <c r="U16219" s="27" t="s">
        <v>842</v>
      </c>
      <c r="V16219" s="27" t="s">
        <v>27</v>
      </c>
      <c r="AJ16219" s="27">
        <v>0.22117000000000001</v>
      </c>
      <c r="AK16219" s="27">
        <v>0.22117000000000001</v>
      </c>
      <c r="AL16219" s="27">
        <v>0.22117000000000001</v>
      </c>
      <c r="AM16219" s="27">
        <v>0.22117000000000001</v>
      </c>
      <c r="AY16219" s="27" t="s">
        <v>11866</v>
      </c>
      <c r="AZ16219" s="27">
        <v>100</v>
      </c>
      <c r="BA16219" s="27" t="s">
        <v>11866</v>
      </c>
      <c r="BB16219" s="27">
        <v>100</v>
      </c>
    </row>
    <row r="16220" spans="1:54" x14ac:dyDescent="0.25">
      <c r="A16220" s="27" t="s">
        <v>11870</v>
      </c>
      <c r="B16220" s="27" t="s">
        <v>11898</v>
      </c>
      <c r="C16220" s="27">
        <v>59845</v>
      </c>
      <c r="D16220" s="27" t="s">
        <v>834</v>
      </c>
      <c r="E16220" s="27" t="s">
        <v>11897</v>
      </c>
      <c r="G16220" s="27" t="s">
        <v>27</v>
      </c>
      <c r="I16220" s="27" t="s">
        <v>1090</v>
      </c>
      <c r="J16220" s="27" t="s">
        <v>809</v>
      </c>
      <c r="K16220" s="27">
        <v>51</v>
      </c>
      <c r="L16220" s="27" t="s">
        <v>9125</v>
      </c>
      <c r="M16220" s="27">
        <v>155</v>
      </c>
      <c r="N16220" s="27" t="s">
        <v>11867</v>
      </c>
      <c r="O16220" s="27">
        <v>0.3</v>
      </c>
      <c r="P16220" s="27">
        <v>13500</v>
      </c>
      <c r="Q16220" s="27">
        <v>2013</v>
      </c>
      <c r="R16220" s="27">
        <v>9999</v>
      </c>
      <c r="U16220" s="27" t="s">
        <v>842</v>
      </c>
      <c r="V16220" s="27" t="s">
        <v>27</v>
      </c>
      <c r="AJ16220" s="27">
        <v>0.22117000000000001</v>
      </c>
      <c r="AK16220" s="27">
        <v>0.22117000000000001</v>
      </c>
      <c r="AL16220" s="27">
        <v>0.22117000000000001</v>
      </c>
      <c r="AM16220" s="27">
        <v>0.22117000000000001</v>
      </c>
      <c r="AY16220" s="27" t="s">
        <v>11866</v>
      </c>
      <c r="AZ16220" s="27">
        <v>100</v>
      </c>
      <c r="BA16220" s="27" t="s">
        <v>11866</v>
      </c>
      <c r="BB16220" s="27">
        <v>100</v>
      </c>
    </row>
    <row r="16221" spans="1:54" x14ac:dyDescent="0.25">
      <c r="A16221" s="27" t="s">
        <v>11870</v>
      </c>
      <c r="B16221" s="27" t="s">
        <v>11896</v>
      </c>
      <c r="C16221" s="27">
        <v>59845</v>
      </c>
      <c r="D16221" s="27" t="s">
        <v>834</v>
      </c>
      <c r="E16221" s="27" t="s">
        <v>11895</v>
      </c>
      <c r="G16221" s="27" t="s">
        <v>27</v>
      </c>
      <c r="I16221" s="27" t="s">
        <v>1090</v>
      </c>
      <c r="J16221" s="27" t="s">
        <v>809</v>
      </c>
      <c r="K16221" s="27">
        <v>51</v>
      </c>
      <c r="L16221" s="27" t="s">
        <v>9125</v>
      </c>
      <c r="M16221" s="27">
        <v>155</v>
      </c>
      <c r="N16221" s="27" t="s">
        <v>11867</v>
      </c>
      <c r="O16221" s="27">
        <v>0.3</v>
      </c>
      <c r="P16221" s="27">
        <v>13500</v>
      </c>
      <c r="Q16221" s="27">
        <v>2013</v>
      </c>
      <c r="R16221" s="27">
        <v>9999</v>
      </c>
      <c r="U16221" s="27" t="s">
        <v>842</v>
      </c>
      <c r="V16221" s="27" t="s">
        <v>27</v>
      </c>
      <c r="AJ16221" s="27">
        <v>0.22117000000000001</v>
      </c>
      <c r="AK16221" s="27">
        <v>0.22117000000000001</v>
      </c>
      <c r="AL16221" s="27">
        <v>0.22117000000000001</v>
      </c>
      <c r="AM16221" s="27">
        <v>0.22117000000000001</v>
      </c>
      <c r="AY16221" s="27" t="s">
        <v>11866</v>
      </c>
      <c r="AZ16221" s="27">
        <v>100</v>
      </c>
      <c r="BA16221" s="27" t="s">
        <v>11866</v>
      </c>
      <c r="BB16221" s="27">
        <v>100</v>
      </c>
    </row>
    <row r="16222" spans="1:54" x14ac:dyDescent="0.25">
      <c r="A16222" s="27" t="s">
        <v>11870</v>
      </c>
      <c r="B16222" s="27" t="s">
        <v>11894</v>
      </c>
      <c r="C16222" s="27">
        <v>59845</v>
      </c>
      <c r="D16222" s="27" t="s">
        <v>834</v>
      </c>
      <c r="E16222" s="27" t="s">
        <v>11893</v>
      </c>
      <c r="G16222" s="27" t="s">
        <v>27</v>
      </c>
      <c r="I16222" s="27" t="s">
        <v>1090</v>
      </c>
      <c r="J16222" s="27" t="s">
        <v>809</v>
      </c>
      <c r="K16222" s="27">
        <v>51</v>
      </c>
      <c r="L16222" s="27" t="s">
        <v>9125</v>
      </c>
      <c r="M16222" s="27">
        <v>155</v>
      </c>
      <c r="N16222" s="27" t="s">
        <v>11867</v>
      </c>
      <c r="O16222" s="27">
        <v>0.3</v>
      </c>
      <c r="P16222" s="27">
        <v>13500</v>
      </c>
      <c r="Q16222" s="27">
        <v>2013</v>
      </c>
      <c r="R16222" s="27">
        <v>9999</v>
      </c>
      <c r="U16222" s="27" t="s">
        <v>842</v>
      </c>
      <c r="V16222" s="27" t="s">
        <v>27</v>
      </c>
      <c r="AJ16222" s="27">
        <v>0.22117000000000001</v>
      </c>
      <c r="AK16222" s="27">
        <v>0.22117000000000001</v>
      </c>
      <c r="AL16222" s="27">
        <v>0.22117000000000001</v>
      </c>
      <c r="AM16222" s="27">
        <v>0.22117000000000001</v>
      </c>
      <c r="AY16222" s="27" t="s">
        <v>11866</v>
      </c>
      <c r="AZ16222" s="27">
        <v>100</v>
      </c>
      <c r="BA16222" s="27" t="s">
        <v>11866</v>
      </c>
      <c r="BB16222" s="27">
        <v>100</v>
      </c>
    </row>
    <row r="16223" spans="1:54" x14ac:dyDescent="0.25">
      <c r="A16223" s="27" t="s">
        <v>11870</v>
      </c>
      <c r="B16223" s="27" t="s">
        <v>11892</v>
      </c>
      <c r="C16223" s="27">
        <v>59845</v>
      </c>
      <c r="D16223" s="27" t="s">
        <v>834</v>
      </c>
      <c r="E16223" s="27" t="s">
        <v>11891</v>
      </c>
      <c r="G16223" s="27" t="s">
        <v>27</v>
      </c>
      <c r="I16223" s="27" t="s">
        <v>1090</v>
      </c>
      <c r="J16223" s="27" t="s">
        <v>809</v>
      </c>
      <c r="K16223" s="27">
        <v>51</v>
      </c>
      <c r="L16223" s="27" t="s">
        <v>9125</v>
      </c>
      <c r="M16223" s="27">
        <v>155</v>
      </c>
      <c r="N16223" s="27" t="s">
        <v>11867</v>
      </c>
      <c r="O16223" s="27">
        <v>0.3</v>
      </c>
      <c r="P16223" s="27">
        <v>13500</v>
      </c>
      <c r="Q16223" s="27">
        <v>2013</v>
      </c>
      <c r="R16223" s="27">
        <v>9999</v>
      </c>
      <c r="U16223" s="27" t="s">
        <v>842</v>
      </c>
      <c r="V16223" s="27" t="s">
        <v>27</v>
      </c>
      <c r="AJ16223" s="27">
        <v>0.22117000000000001</v>
      </c>
      <c r="AK16223" s="27">
        <v>0.22117000000000001</v>
      </c>
      <c r="AL16223" s="27">
        <v>0.22117000000000001</v>
      </c>
      <c r="AM16223" s="27">
        <v>0.22117000000000001</v>
      </c>
      <c r="AY16223" s="27" t="s">
        <v>11866</v>
      </c>
      <c r="AZ16223" s="27">
        <v>100</v>
      </c>
      <c r="BA16223" s="27" t="s">
        <v>11866</v>
      </c>
      <c r="BB16223" s="27">
        <v>100</v>
      </c>
    </row>
    <row r="16224" spans="1:54" x14ac:dyDescent="0.25">
      <c r="A16224" s="27" t="s">
        <v>11870</v>
      </c>
      <c r="B16224" s="27" t="s">
        <v>11890</v>
      </c>
      <c r="C16224" s="27">
        <v>59845</v>
      </c>
      <c r="D16224" s="27" t="s">
        <v>834</v>
      </c>
      <c r="E16224" s="27" t="s">
        <v>11889</v>
      </c>
      <c r="G16224" s="27" t="s">
        <v>27</v>
      </c>
      <c r="I16224" s="27" t="s">
        <v>1090</v>
      </c>
      <c r="J16224" s="27" t="s">
        <v>809</v>
      </c>
      <c r="K16224" s="27">
        <v>51</v>
      </c>
      <c r="L16224" s="27" t="s">
        <v>9125</v>
      </c>
      <c r="M16224" s="27">
        <v>155</v>
      </c>
      <c r="N16224" s="27" t="s">
        <v>11867</v>
      </c>
      <c r="O16224" s="27">
        <v>0.3</v>
      </c>
      <c r="P16224" s="27">
        <v>13500</v>
      </c>
      <c r="Q16224" s="27">
        <v>2013</v>
      </c>
      <c r="R16224" s="27">
        <v>9999</v>
      </c>
      <c r="U16224" s="27" t="s">
        <v>842</v>
      </c>
      <c r="V16224" s="27" t="s">
        <v>27</v>
      </c>
      <c r="AJ16224" s="27">
        <v>0.22117000000000001</v>
      </c>
      <c r="AK16224" s="27">
        <v>0.22117000000000001</v>
      </c>
      <c r="AL16224" s="27">
        <v>0.22117000000000001</v>
      </c>
      <c r="AM16224" s="27">
        <v>0.22117000000000001</v>
      </c>
      <c r="AY16224" s="27" t="s">
        <v>11866</v>
      </c>
      <c r="AZ16224" s="27">
        <v>100</v>
      </c>
      <c r="BA16224" s="27" t="s">
        <v>11866</v>
      </c>
      <c r="BB16224" s="27">
        <v>100</v>
      </c>
    </row>
    <row r="16225" spans="1:54" x14ac:dyDescent="0.25">
      <c r="A16225" s="27" t="s">
        <v>11870</v>
      </c>
      <c r="B16225" s="27" t="s">
        <v>11888</v>
      </c>
      <c r="C16225" s="27">
        <v>59845</v>
      </c>
      <c r="D16225" s="27" t="s">
        <v>834</v>
      </c>
      <c r="E16225" s="27" t="s">
        <v>11887</v>
      </c>
      <c r="G16225" s="27" t="s">
        <v>27</v>
      </c>
      <c r="I16225" s="27" t="s">
        <v>1090</v>
      </c>
      <c r="J16225" s="27" t="s">
        <v>809</v>
      </c>
      <c r="K16225" s="27">
        <v>51</v>
      </c>
      <c r="L16225" s="27" t="s">
        <v>9125</v>
      </c>
      <c r="M16225" s="27">
        <v>155</v>
      </c>
      <c r="N16225" s="27" t="s">
        <v>11867</v>
      </c>
      <c r="O16225" s="27">
        <v>0.3</v>
      </c>
      <c r="P16225" s="27">
        <v>13500</v>
      </c>
      <c r="Q16225" s="27">
        <v>2013</v>
      </c>
      <c r="R16225" s="27">
        <v>9999</v>
      </c>
      <c r="U16225" s="27" t="s">
        <v>842</v>
      </c>
      <c r="V16225" s="27" t="s">
        <v>27</v>
      </c>
      <c r="AJ16225" s="27">
        <v>0.22117000000000001</v>
      </c>
      <c r="AK16225" s="27">
        <v>0.22117000000000001</v>
      </c>
      <c r="AL16225" s="27">
        <v>0.22117000000000001</v>
      </c>
      <c r="AM16225" s="27">
        <v>0.22117000000000001</v>
      </c>
      <c r="AY16225" s="27" t="s">
        <v>11866</v>
      </c>
      <c r="AZ16225" s="27">
        <v>100</v>
      </c>
      <c r="BA16225" s="27" t="s">
        <v>11866</v>
      </c>
      <c r="BB16225" s="27">
        <v>100</v>
      </c>
    </row>
    <row r="16226" spans="1:54" x14ac:dyDescent="0.25">
      <c r="A16226" s="27" t="s">
        <v>11870</v>
      </c>
      <c r="B16226" s="27" t="s">
        <v>11886</v>
      </c>
      <c r="C16226" s="27">
        <v>59845</v>
      </c>
      <c r="D16226" s="27" t="s">
        <v>834</v>
      </c>
      <c r="E16226" s="27" t="s">
        <v>11885</v>
      </c>
      <c r="G16226" s="27" t="s">
        <v>27</v>
      </c>
      <c r="I16226" s="27" t="s">
        <v>1090</v>
      </c>
      <c r="J16226" s="27" t="s">
        <v>809</v>
      </c>
      <c r="K16226" s="27">
        <v>51</v>
      </c>
      <c r="L16226" s="27" t="s">
        <v>9125</v>
      </c>
      <c r="M16226" s="27">
        <v>155</v>
      </c>
      <c r="N16226" s="27" t="s">
        <v>11867</v>
      </c>
      <c r="O16226" s="27">
        <v>0.3</v>
      </c>
      <c r="P16226" s="27">
        <v>13500</v>
      </c>
      <c r="Q16226" s="27">
        <v>2013</v>
      </c>
      <c r="R16226" s="27">
        <v>9999</v>
      </c>
      <c r="U16226" s="27" t="s">
        <v>842</v>
      </c>
      <c r="V16226" s="27" t="s">
        <v>27</v>
      </c>
      <c r="AJ16226" s="27">
        <v>0.22117000000000001</v>
      </c>
      <c r="AK16226" s="27">
        <v>0.22117000000000001</v>
      </c>
      <c r="AL16226" s="27">
        <v>0.22117000000000001</v>
      </c>
      <c r="AM16226" s="27">
        <v>0.22117000000000001</v>
      </c>
      <c r="AY16226" s="27" t="s">
        <v>11866</v>
      </c>
      <c r="AZ16226" s="27">
        <v>100</v>
      </c>
      <c r="BA16226" s="27" t="s">
        <v>11866</v>
      </c>
      <c r="BB16226" s="27">
        <v>100</v>
      </c>
    </row>
    <row r="16227" spans="1:54" x14ac:dyDescent="0.25">
      <c r="A16227" s="27" t="s">
        <v>11870</v>
      </c>
      <c r="B16227" s="27" t="s">
        <v>11884</v>
      </c>
      <c r="C16227" s="27">
        <v>59845</v>
      </c>
      <c r="D16227" s="27" t="s">
        <v>834</v>
      </c>
      <c r="E16227" s="27" t="s">
        <v>11883</v>
      </c>
      <c r="G16227" s="27" t="s">
        <v>27</v>
      </c>
      <c r="I16227" s="27" t="s">
        <v>1090</v>
      </c>
      <c r="J16227" s="27" t="s">
        <v>809</v>
      </c>
      <c r="K16227" s="27">
        <v>51</v>
      </c>
      <c r="L16227" s="27" t="s">
        <v>9125</v>
      </c>
      <c r="M16227" s="27">
        <v>155</v>
      </c>
      <c r="N16227" s="27" t="s">
        <v>11867</v>
      </c>
      <c r="O16227" s="27">
        <v>0.3</v>
      </c>
      <c r="P16227" s="27">
        <v>13500</v>
      </c>
      <c r="Q16227" s="27">
        <v>2013</v>
      </c>
      <c r="R16227" s="27">
        <v>9999</v>
      </c>
      <c r="U16227" s="27" t="s">
        <v>842</v>
      </c>
      <c r="V16227" s="27" t="s">
        <v>27</v>
      </c>
      <c r="AJ16227" s="27">
        <v>0.22117000000000001</v>
      </c>
      <c r="AK16227" s="27">
        <v>0.22117000000000001</v>
      </c>
      <c r="AL16227" s="27">
        <v>0.22117000000000001</v>
      </c>
      <c r="AM16227" s="27">
        <v>0.22117000000000001</v>
      </c>
      <c r="AY16227" s="27" t="s">
        <v>11866</v>
      </c>
      <c r="AZ16227" s="27">
        <v>100</v>
      </c>
      <c r="BA16227" s="27" t="s">
        <v>11866</v>
      </c>
      <c r="BB16227" s="27">
        <v>100</v>
      </c>
    </row>
    <row r="16228" spans="1:54" x14ac:dyDescent="0.25">
      <c r="A16228" s="27" t="s">
        <v>11870</v>
      </c>
      <c r="B16228" s="27" t="s">
        <v>11882</v>
      </c>
      <c r="C16228" s="27">
        <v>59845</v>
      </c>
      <c r="D16228" s="27" t="s">
        <v>834</v>
      </c>
      <c r="E16228" s="27" t="s">
        <v>11881</v>
      </c>
      <c r="G16228" s="27" t="s">
        <v>27</v>
      </c>
      <c r="I16228" s="27" t="s">
        <v>1090</v>
      </c>
      <c r="J16228" s="27" t="s">
        <v>809</v>
      </c>
      <c r="K16228" s="27">
        <v>51</v>
      </c>
      <c r="L16228" s="27" t="s">
        <v>9125</v>
      </c>
      <c r="M16228" s="27">
        <v>155</v>
      </c>
      <c r="N16228" s="27" t="s">
        <v>11867</v>
      </c>
      <c r="O16228" s="27">
        <v>0.3</v>
      </c>
      <c r="P16228" s="27">
        <v>13500</v>
      </c>
      <c r="Q16228" s="27">
        <v>2013</v>
      </c>
      <c r="R16228" s="27">
        <v>9999</v>
      </c>
      <c r="U16228" s="27" t="s">
        <v>842</v>
      </c>
      <c r="V16228" s="27" t="s">
        <v>27</v>
      </c>
      <c r="AJ16228" s="27">
        <v>0.22117000000000001</v>
      </c>
      <c r="AK16228" s="27">
        <v>0.22117000000000001</v>
      </c>
      <c r="AL16228" s="27">
        <v>0.22117000000000001</v>
      </c>
      <c r="AM16228" s="27">
        <v>0.22117000000000001</v>
      </c>
      <c r="AY16228" s="27" t="s">
        <v>11866</v>
      </c>
      <c r="AZ16228" s="27">
        <v>100</v>
      </c>
      <c r="BA16228" s="27" t="s">
        <v>11866</v>
      </c>
      <c r="BB16228" s="27">
        <v>100</v>
      </c>
    </row>
    <row r="16229" spans="1:54" x14ac:dyDescent="0.25">
      <c r="A16229" s="27" t="s">
        <v>11870</v>
      </c>
      <c r="B16229" s="27" t="s">
        <v>11880</v>
      </c>
      <c r="C16229" s="27">
        <v>59845</v>
      </c>
      <c r="D16229" s="27" t="s">
        <v>834</v>
      </c>
      <c r="E16229" s="27" t="s">
        <v>11879</v>
      </c>
      <c r="G16229" s="27" t="s">
        <v>27</v>
      </c>
      <c r="I16229" s="27" t="s">
        <v>1090</v>
      </c>
      <c r="J16229" s="27" t="s">
        <v>809</v>
      </c>
      <c r="K16229" s="27">
        <v>51</v>
      </c>
      <c r="L16229" s="27" t="s">
        <v>9125</v>
      </c>
      <c r="M16229" s="27">
        <v>155</v>
      </c>
      <c r="N16229" s="27" t="s">
        <v>11867</v>
      </c>
      <c r="O16229" s="27">
        <v>0.3</v>
      </c>
      <c r="P16229" s="27">
        <v>13500</v>
      </c>
      <c r="Q16229" s="27">
        <v>2013</v>
      </c>
      <c r="R16229" s="27">
        <v>9999</v>
      </c>
      <c r="U16229" s="27" t="s">
        <v>842</v>
      </c>
      <c r="V16229" s="27" t="s">
        <v>27</v>
      </c>
      <c r="AJ16229" s="27">
        <v>0.22117000000000001</v>
      </c>
      <c r="AK16229" s="27">
        <v>0.22117000000000001</v>
      </c>
      <c r="AL16229" s="27">
        <v>0.22117000000000001</v>
      </c>
      <c r="AM16229" s="27">
        <v>0.22117000000000001</v>
      </c>
      <c r="AY16229" s="27" t="s">
        <v>11866</v>
      </c>
      <c r="AZ16229" s="27">
        <v>100</v>
      </c>
      <c r="BA16229" s="27" t="s">
        <v>11866</v>
      </c>
      <c r="BB16229" s="27">
        <v>100</v>
      </c>
    </row>
    <row r="16230" spans="1:54" x14ac:dyDescent="0.25">
      <c r="A16230" s="27" t="s">
        <v>11870</v>
      </c>
      <c r="B16230" s="27" t="s">
        <v>11878</v>
      </c>
      <c r="C16230" s="27">
        <v>59845</v>
      </c>
      <c r="D16230" s="27" t="s">
        <v>834</v>
      </c>
      <c r="E16230" s="27" t="s">
        <v>11877</v>
      </c>
      <c r="G16230" s="27" t="s">
        <v>27</v>
      </c>
      <c r="I16230" s="27" t="s">
        <v>1090</v>
      </c>
      <c r="J16230" s="27" t="s">
        <v>809</v>
      </c>
      <c r="K16230" s="27">
        <v>51</v>
      </c>
      <c r="L16230" s="27" t="s">
        <v>9125</v>
      </c>
      <c r="M16230" s="27">
        <v>155</v>
      </c>
      <c r="N16230" s="27" t="s">
        <v>11867</v>
      </c>
      <c r="O16230" s="27">
        <v>0.3</v>
      </c>
      <c r="P16230" s="27">
        <v>13500</v>
      </c>
      <c r="Q16230" s="27">
        <v>2013</v>
      </c>
      <c r="R16230" s="27">
        <v>9999</v>
      </c>
      <c r="U16230" s="27" t="s">
        <v>842</v>
      </c>
      <c r="V16230" s="27" t="s">
        <v>27</v>
      </c>
      <c r="AJ16230" s="27">
        <v>0.22117000000000001</v>
      </c>
      <c r="AK16230" s="27">
        <v>0.22117000000000001</v>
      </c>
      <c r="AL16230" s="27">
        <v>0.22117000000000001</v>
      </c>
      <c r="AM16230" s="27">
        <v>0.22117000000000001</v>
      </c>
      <c r="AY16230" s="27" t="s">
        <v>11866</v>
      </c>
      <c r="AZ16230" s="27">
        <v>100</v>
      </c>
      <c r="BA16230" s="27" t="s">
        <v>11866</v>
      </c>
      <c r="BB16230" s="27">
        <v>100</v>
      </c>
    </row>
    <row r="16231" spans="1:54" x14ac:dyDescent="0.25">
      <c r="A16231" s="27" t="s">
        <v>11870</v>
      </c>
      <c r="B16231" s="27" t="s">
        <v>11876</v>
      </c>
      <c r="C16231" s="27">
        <v>59845</v>
      </c>
      <c r="D16231" s="27" t="s">
        <v>834</v>
      </c>
      <c r="E16231" s="27" t="s">
        <v>11875</v>
      </c>
      <c r="G16231" s="27" t="s">
        <v>27</v>
      </c>
      <c r="I16231" s="27" t="s">
        <v>1090</v>
      </c>
      <c r="J16231" s="27" t="s">
        <v>809</v>
      </c>
      <c r="K16231" s="27">
        <v>51</v>
      </c>
      <c r="L16231" s="27" t="s">
        <v>9125</v>
      </c>
      <c r="M16231" s="27">
        <v>155</v>
      </c>
      <c r="N16231" s="27" t="s">
        <v>11867</v>
      </c>
      <c r="O16231" s="27">
        <v>0.3</v>
      </c>
      <c r="P16231" s="27">
        <v>13500</v>
      </c>
      <c r="Q16231" s="27">
        <v>2013</v>
      </c>
      <c r="R16231" s="27">
        <v>9999</v>
      </c>
      <c r="U16231" s="27" t="s">
        <v>842</v>
      </c>
      <c r="V16231" s="27" t="s">
        <v>27</v>
      </c>
      <c r="AJ16231" s="27">
        <v>0.22117000000000001</v>
      </c>
      <c r="AK16231" s="27">
        <v>0.22117000000000001</v>
      </c>
      <c r="AL16231" s="27">
        <v>0.22117000000000001</v>
      </c>
      <c r="AM16231" s="27">
        <v>0.22117000000000001</v>
      </c>
      <c r="AY16231" s="27" t="s">
        <v>11866</v>
      </c>
      <c r="AZ16231" s="27">
        <v>100</v>
      </c>
      <c r="BA16231" s="27" t="s">
        <v>11866</v>
      </c>
      <c r="BB16231" s="27">
        <v>100</v>
      </c>
    </row>
    <row r="16232" spans="1:54" x14ac:dyDescent="0.25">
      <c r="A16232" s="27" t="s">
        <v>11870</v>
      </c>
      <c r="B16232" s="27" t="s">
        <v>11874</v>
      </c>
      <c r="C16232" s="27">
        <v>59845</v>
      </c>
      <c r="D16232" s="27" t="s">
        <v>834</v>
      </c>
      <c r="E16232" s="27" t="s">
        <v>11873</v>
      </c>
      <c r="G16232" s="27" t="s">
        <v>27</v>
      </c>
      <c r="I16232" s="27" t="s">
        <v>1090</v>
      </c>
      <c r="J16232" s="27" t="s">
        <v>809</v>
      </c>
      <c r="K16232" s="27">
        <v>51</v>
      </c>
      <c r="L16232" s="27" t="s">
        <v>9125</v>
      </c>
      <c r="M16232" s="27">
        <v>155</v>
      </c>
      <c r="N16232" s="27" t="s">
        <v>11867</v>
      </c>
      <c r="O16232" s="27">
        <v>0.3</v>
      </c>
      <c r="P16232" s="27">
        <v>13500</v>
      </c>
      <c r="Q16232" s="27">
        <v>2013</v>
      </c>
      <c r="R16232" s="27">
        <v>9999</v>
      </c>
      <c r="U16232" s="27" t="s">
        <v>842</v>
      </c>
      <c r="V16232" s="27" t="s">
        <v>27</v>
      </c>
      <c r="AJ16232" s="27">
        <v>0.22117000000000001</v>
      </c>
      <c r="AK16232" s="27">
        <v>0.22117000000000001</v>
      </c>
      <c r="AL16232" s="27">
        <v>0.22117000000000001</v>
      </c>
      <c r="AM16232" s="27">
        <v>0.22117000000000001</v>
      </c>
      <c r="AY16232" s="27" t="s">
        <v>11866</v>
      </c>
      <c r="AZ16232" s="27">
        <v>100</v>
      </c>
      <c r="BA16232" s="27" t="s">
        <v>11866</v>
      </c>
      <c r="BB16232" s="27">
        <v>100</v>
      </c>
    </row>
    <row r="16233" spans="1:54" x14ac:dyDescent="0.25">
      <c r="A16233" s="27" t="s">
        <v>11870</v>
      </c>
      <c r="B16233" s="27" t="s">
        <v>11872</v>
      </c>
      <c r="C16233" s="27">
        <v>59845</v>
      </c>
      <c r="D16233" s="27" t="s">
        <v>834</v>
      </c>
      <c r="E16233" s="27" t="s">
        <v>11871</v>
      </c>
      <c r="G16233" s="27" t="s">
        <v>27</v>
      </c>
      <c r="I16233" s="27" t="s">
        <v>1090</v>
      </c>
      <c r="J16233" s="27" t="s">
        <v>809</v>
      </c>
      <c r="K16233" s="27">
        <v>51</v>
      </c>
      <c r="L16233" s="27" t="s">
        <v>9125</v>
      </c>
      <c r="M16233" s="27">
        <v>155</v>
      </c>
      <c r="N16233" s="27" t="s">
        <v>11867</v>
      </c>
      <c r="O16233" s="27">
        <v>0.3</v>
      </c>
      <c r="P16233" s="27">
        <v>13500</v>
      </c>
      <c r="Q16233" s="27">
        <v>2013</v>
      </c>
      <c r="R16233" s="27">
        <v>9999</v>
      </c>
      <c r="U16233" s="27" t="s">
        <v>842</v>
      </c>
      <c r="V16233" s="27" t="s">
        <v>27</v>
      </c>
      <c r="AJ16233" s="27">
        <v>0.22117000000000001</v>
      </c>
      <c r="AK16233" s="27">
        <v>0.22117000000000001</v>
      </c>
      <c r="AL16233" s="27">
        <v>0.22117000000000001</v>
      </c>
      <c r="AM16233" s="27">
        <v>0.22117000000000001</v>
      </c>
      <c r="AY16233" s="27" t="s">
        <v>11866</v>
      </c>
      <c r="AZ16233" s="27">
        <v>100</v>
      </c>
      <c r="BA16233" s="27" t="s">
        <v>11866</v>
      </c>
      <c r="BB16233" s="27">
        <v>100</v>
      </c>
    </row>
    <row r="16234" spans="1:54" x14ac:dyDescent="0.25">
      <c r="A16234" s="27" t="s">
        <v>11870</v>
      </c>
      <c r="B16234" s="27" t="s">
        <v>11869</v>
      </c>
      <c r="C16234" s="27">
        <v>59845</v>
      </c>
      <c r="D16234" s="27" t="s">
        <v>834</v>
      </c>
      <c r="E16234" s="27" t="s">
        <v>11868</v>
      </c>
      <c r="G16234" s="27" t="s">
        <v>27</v>
      </c>
      <c r="I16234" s="27" t="s">
        <v>1090</v>
      </c>
      <c r="J16234" s="27" t="s">
        <v>809</v>
      </c>
      <c r="K16234" s="27">
        <v>51</v>
      </c>
      <c r="L16234" s="27" t="s">
        <v>9125</v>
      </c>
      <c r="M16234" s="27">
        <v>155</v>
      </c>
      <c r="N16234" s="27" t="s">
        <v>11867</v>
      </c>
      <c r="O16234" s="27">
        <v>0.3</v>
      </c>
      <c r="P16234" s="27">
        <v>13500</v>
      </c>
      <c r="Q16234" s="27">
        <v>2013</v>
      </c>
      <c r="R16234" s="27">
        <v>9999</v>
      </c>
      <c r="U16234" s="27" t="s">
        <v>842</v>
      </c>
      <c r="V16234" s="27" t="s">
        <v>27</v>
      </c>
      <c r="AJ16234" s="27">
        <v>0.22117000000000001</v>
      </c>
      <c r="AK16234" s="27">
        <v>0.22117000000000001</v>
      </c>
      <c r="AL16234" s="27">
        <v>0.22117000000000001</v>
      </c>
      <c r="AM16234" s="27">
        <v>0.22117000000000001</v>
      </c>
      <c r="AY16234" s="27" t="s">
        <v>11866</v>
      </c>
      <c r="AZ16234" s="27">
        <v>100</v>
      </c>
      <c r="BA16234" s="27" t="s">
        <v>11866</v>
      </c>
      <c r="BB16234" s="27">
        <v>100</v>
      </c>
    </row>
    <row r="16235" spans="1:54" x14ac:dyDescent="0.25">
      <c r="A16235" s="27" t="s">
        <v>11859</v>
      </c>
      <c r="B16235" s="27" t="s">
        <v>11865</v>
      </c>
      <c r="C16235" s="27">
        <v>59847</v>
      </c>
      <c r="D16235" s="27" t="s">
        <v>834</v>
      </c>
      <c r="E16235" s="27" t="s">
        <v>14</v>
      </c>
      <c r="G16235" s="27" t="s">
        <v>846</v>
      </c>
      <c r="H16235" s="27" t="s">
        <v>1091</v>
      </c>
      <c r="I16235" s="27" t="s">
        <v>2096</v>
      </c>
      <c r="J16235" s="27" t="s">
        <v>700</v>
      </c>
      <c r="K16235" s="27">
        <v>17</v>
      </c>
      <c r="L16235" s="27" t="s">
        <v>11861</v>
      </c>
      <c r="M16235" s="27">
        <v>31</v>
      </c>
      <c r="N16235" s="27" t="s">
        <v>11860</v>
      </c>
      <c r="O16235" s="27">
        <v>0.9</v>
      </c>
      <c r="P16235" s="27">
        <v>11373</v>
      </c>
      <c r="Q16235" s="27">
        <v>1996</v>
      </c>
      <c r="R16235" s="27">
        <v>2045</v>
      </c>
      <c r="U16235" s="27" t="s">
        <v>829</v>
      </c>
      <c r="V16235" s="27" t="s">
        <v>828</v>
      </c>
      <c r="AJ16235" s="27">
        <v>1.0609500000000001</v>
      </c>
      <c r="AK16235" s="27">
        <v>1.0609500000000001</v>
      </c>
      <c r="AL16235" s="27">
        <v>1.0609500000000001</v>
      </c>
      <c r="AM16235" s="27">
        <v>1.0609500000000001</v>
      </c>
      <c r="AY16235" s="27" t="s">
        <v>11859</v>
      </c>
      <c r="AZ16235" s="27">
        <v>100</v>
      </c>
      <c r="BA16235" s="27" t="s">
        <v>11859</v>
      </c>
      <c r="BB16235" s="27">
        <v>100</v>
      </c>
    </row>
    <row r="16236" spans="1:54" x14ac:dyDescent="0.25">
      <c r="A16236" s="27" t="s">
        <v>11859</v>
      </c>
      <c r="B16236" s="27" t="s">
        <v>11864</v>
      </c>
      <c r="C16236" s="27">
        <v>59847</v>
      </c>
      <c r="D16236" s="27" t="s">
        <v>834</v>
      </c>
      <c r="E16236" s="27" t="s">
        <v>15</v>
      </c>
      <c r="G16236" s="27" t="s">
        <v>846</v>
      </c>
      <c r="H16236" s="27" t="s">
        <v>1091</v>
      </c>
      <c r="I16236" s="27" t="s">
        <v>2096</v>
      </c>
      <c r="J16236" s="27" t="s">
        <v>700</v>
      </c>
      <c r="K16236" s="27">
        <v>17</v>
      </c>
      <c r="L16236" s="27" t="s">
        <v>11861</v>
      </c>
      <c r="M16236" s="27">
        <v>31</v>
      </c>
      <c r="N16236" s="27" t="s">
        <v>11860</v>
      </c>
      <c r="O16236" s="27">
        <v>0.9</v>
      </c>
      <c r="P16236" s="27">
        <v>11373</v>
      </c>
      <c r="Q16236" s="27">
        <v>1996</v>
      </c>
      <c r="R16236" s="27">
        <v>2045</v>
      </c>
      <c r="U16236" s="27" t="s">
        <v>829</v>
      </c>
      <c r="V16236" s="27" t="s">
        <v>828</v>
      </c>
      <c r="AJ16236" s="27">
        <v>1.0609500000000001</v>
      </c>
      <c r="AK16236" s="27">
        <v>1.0609500000000001</v>
      </c>
      <c r="AL16236" s="27">
        <v>1.0609500000000001</v>
      </c>
      <c r="AM16236" s="27">
        <v>1.0609500000000001</v>
      </c>
      <c r="AY16236" s="27" t="s">
        <v>11859</v>
      </c>
      <c r="AZ16236" s="27">
        <v>100</v>
      </c>
      <c r="BA16236" s="27" t="s">
        <v>11859</v>
      </c>
      <c r="BB16236" s="27">
        <v>100</v>
      </c>
    </row>
    <row r="16237" spans="1:54" x14ac:dyDescent="0.25">
      <c r="A16237" s="27" t="s">
        <v>11859</v>
      </c>
      <c r="B16237" s="27" t="s">
        <v>11863</v>
      </c>
      <c r="C16237" s="27">
        <v>59847</v>
      </c>
      <c r="D16237" s="27" t="s">
        <v>834</v>
      </c>
      <c r="E16237" s="27" t="s">
        <v>12</v>
      </c>
      <c r="G16237" s="27" t="s">
        <v>846</v>
      </c>
      <c r="H16237" s="27" t="s">
        <v>1091</v>
      </c>
      <c r="I16237" s="27" t="s">
        <v>2096</v>
      </c>
      <c r="J16237" s="27" t="s">
        <v>700</v>
      </c>
      <c r="K16237" s="27">
        <v>17</v>
      </c>
      <c r="L16237" s="27" t="s">
        <v>11861</v>
      </c>
      <c r="M16237" s="27">
        <v>31</v>
      </c>
      <c r="N16237" s="27" t="s">
        <v>11860</v>
      </c>
      <c r="O16237" s="27">
        <v>0.9</v>
      </c>
      <c r="P16237" s="27">
        <v>11373</v>
      </c>
      <c r="Q16237" s="27">
        <v>1996</v>
      </c>
      <c r="R16237" s="27">
        <v>2045</v>
      </c>
      <c r="U16237" s="27" t="s">
        <v>829</v>
      </c>
      <c r="V16237" s="27" t="s">
        <v>828</v>
      </c>
      <c r="AJ16237" s="27">
        <v>1.0609500000000001</v>
      </c>
      <c r="AK16237" s="27">
        <v>1.0609500000000001</v>
      </c>
      <c r="AL16237" s="27">
        <v>1.0609500000000001</v>
      </c>
      <c r="AM16237" s="27">
        <v>1.0609500000000001</v>
      </c>
      <c r="AY16237" s="27" t="s">
        <v>11859</v>
      </c>
      <c r="AZ16237" s="27">
        <v>100</v>
      </c>
      <c r="BA16237" s="27" t="s">
        <v>11859</v>
      </c>
      <c r="BB16237" s="27">
        <v>100</v>
      </c>
    </row>
    <row r="16238" spans="1:54" x14ac:dyDescent="0.25">
      <c r="A16238" s="27" t="s">
        <v>11859</v>
      </c>
      <c r="B16238" s="27" t="s">
        <v>11862</v>
      </c>
      <c r="C16238" s="27">
        <v>59847</v>
      </c>
      <c r="D16238" s="27" t="s">
        <v>834</v>
      </c>
      <c r="E16238" s="27" t="s">
        <v>22</v>
      </c>
      <c r="G16238" s="27" t="s">
        <v>846</v>
      </c>
      <c r="H16238" s="27" t="s">
        <v>1091</v>
      </c>
      <c r="I16238" s="27" t="s">
        <v>2096</v>
      </c>
      <c r="J16238" s="27" t="s">
        <v>700</v>
      </c>
      <c r="K16238" s="27">
        <v>17</v>
      </c>
      <c r="L16238" s="27" t="s">
        <v>11861</v>
      </c>
      <c r="M16238" s="27">
        <v>31</v>
      </c>
      <c r="N16238" s="27" t="s">
        <v>11860</v>
      </c>
      <c r="O16238" s="27">
        <v>0.9</v>
      </c>
      <c r="P16238" s="27">
        <v>11373</v>
      </c>
      <c r="Q16238" s="27">
        <v>1996</v>
      </c>
      <c r="R16238" s="27">
        <v>2045</v>
      </c>
      <c r="U16238" s="27" t="s">
        <v>829</v>
      </c>
      <c r="V16238" s="27" t="s">
        <v>828</v>
      </c>
      <c r="AJ16238" s="27">
        <v>1.0609500000000001</v>
      </c>
      <c r="AK16238" s="27">
        <v>1.0609500000000001</v>
      </c>
      <c r="AL16238" s="27">
        <v>1.0609500000000001</v>
      </c>
      <c r="AM16238" s="27">
        <v>1.0609500000000001</v>
      </c>
      <c r="AY16238" s="27" t="s">
        <v>11859</v>
      </c>
      <c r="AZ16238" s="27">
        <v>100</v>
      </c>
      <c r="BA16238" s="27" t="s">
        <v>11859</v>
      </c>
      <c r="BB16238" s="27">
        <v>100</v>
      </c>
    </row>
    <row r="16239" spans="1:54" x14ac:dyDescent="0.25">
      <c r="A16239" s="27" t="s">
        <v>11858</v>
      </c>
      <c r="B16239" s="27" t="s">
        <v>11857</v>
      </c>
      <c r="C16239" s="27">
        <v>59848</v>
      </c>
      <c r="D16239" s="27" t="s">
        <v>834</v>
      </c>
      <c r="E16239" s="27" t="s">
        <v>11856</v>
      </c>
      <c r="G16239" s="27" t="s">
        <v>862</v>
      </c>
      <c r="I16239" s="27" t="s">
        <v>931</v>
      </c>
      <c r="J16239" s="27" t="s">
        <v>691</v>
      </c>
      <c r="K16239" s="27">
        <v>8</v>
      </c>
      <c r="L16239" s="27" t="s">
        <v>1577</v>
      </c>
      <c r="M16239" s="27">
        <v>41</v>
      </c>
      <c r="N16239" s="27" t="s">
        <v>1576</v>
      </c>
      <c r="O16239" s="27">
        <v>2</v>
      </c>
      <c r="P16239" s="27">
        <v>0</v>
      </c>
      <c r="Q16239" s="27">
        <v>2015</v>
      </c>
      <c r="R16239" s="27">
        <v>9999</v>
      </c>
      <c r="U16239" s="27" t="s">
        <v>842</v>
      </c>
      <c r="V16239" s="27" t="s">
        <v>859</v>
      </c>
      <c r="AJ16239" s="27">
        <v>0</v>
      </c>
      <c r="AK16239" s="27">
        <v>0</v>
      </c>
      <c r="AL16239" s="27">
        <v>0</v>
      </c>
      <c r="AM16239" s="27">
        <v>0</v>
      </c>
      <c r="AY16239" s="27" t="s">
        <v>10402</v>
      </c>
      <c r="AZ16239" s="27">
        <v>100</v>
      </c>
      <c r="BA16239" s="27" t="s">
        <v>10402</v>
      </c>
      <c r="BB16239" s="27">
        <v>100</v>
      </c>
    </row>
    <row r="16240" spans="1:54" x14ac:dyDescent="0.25">
      <c r="A16240" s="27" t="s">
        <v>11855</v>
      </c>
      <c r="B16240" s="27" t="s">
        <v>11854</v>
      </c>
      <c r="C16240" s="27">
        <v>59849</v>
      </c>
      <c r="D16240" s="27" t="s">
        <v>834</v>
      </c>
      <c r="E16240" s="27" t="s">
        <v>11853</v>
      </c>
      <c r="G16240" s="27" t="s">
        <v>862</v>
      </c>
      <c r="I16240" s="27" t="s">
        <v>931</v>
      </c>
      <c r="J16240" s="27" t="s">
        <v>691</v>
      </c>
      <c r="K16240" s="27">
        <v>8</v>
      </c>
      <c r="L16240" s="27" t="s">
        <v>2034</v>
      </c>
      <c r="M16240" s="27">
        <v>1</v>
      </c>
      <c r="N16240" s="27" t="s">
        <v>2033</v>
      </c>
      <c r="O16240" s="27">
        <v>1.2</v>
      </c>
      <c r="P16240" s="27">
        <v>0</v>
      </c>
      <c r="Q16240" s="27">
        <v>2015</v>
      </c>
      <c r="R16240" s="27">
        <v>9999</v>
      </c>
      <c r="U16240" s="27" t="s">
        <v>842</v>
      </c>
      <c r="V16240" s="27" t="s">
        <v>859</v>
      </c>
      <c r="AJ16240" s="27">
        <v>0</v>
      </c>
      <c r="AK16240" s="27">
        <v>0</v>
      </c>
      <c r="AL16240" s="27">
        <v>0</v>
      </c>
      <c r="AM16240" s="27">
        <v>0</v>
      </c>
      <c r="AY16240" s="27" t="s">
        <v>10402</v>
      </c>
      <c r="AZ16240" s="27">
        <v>100</v>
      </c>
      <c r="BA16240" s="27" t="s">
        <v>10402</v>
      </c>
      <c r="BB16240" s="27">
        <v>100</v>
      </c>
    </row>
    <row r="16241" spans="1:54" x14ac:dyDescent="0.25">
      <c r="A16241" s="27" t="s">
        <v>11852</v>
      </c>
      <c r="B16241" s="27" t="s">
        <v>11851</v>
      </c>
      <c r="C16241" s="27">
        <v>59850</v>
      </c>
      <c r="D16241" s="27" t="s">
        <v>834</v>
      </c>
      <c r="E16241" s="27" t="s">
        <v>11850</v>
      </c>
      <c r="G16241" s="27" t="s">
        <v>862</v>
      </c>
      <c r="I16241" s="27" t="s">
        <v>931</v>
      </c>
      <c r="J16241" s="27" t="s">
        <v>691</v>
      </c>
      <c r="K16241" s="27">
        <v>8</v>
      </c>
      <c r="L16241" s="27" t="s">
        <v>2034</v>
      </c>
      <c r="M16241" s="27">
        <v>1</v>
      </c>
      <c r="N16241" s="27" t="s">
        <v>2033</v>
      </c>
      <c r="O16241" s="27">
        <v>1.2</v>
      </c>
      <c r="P16241" s="27">
        <v>0</v>
      </c>
      <c r="Q16241" s="27">
        <v>2015</v>
      </c>
      <c r="R16241" s="27">
        <v>9999</v>
      </c>
      <c r="U16241" s="27" t="s">
        <v>842</v>
      </c>
      <c r="V16241" s="27" t="s">
        <v>859</v>
      </c>
      <c r="AJ16241" s="27">
        <v>0</v>
      </c>
      <c r="AK16241" s="27">
        <v>0</v>
      </c>
      <c r="AL16241" s="27">
        <v>0</v>
      </c>
      <c r="AM16241" s="27">
        <v>0</v>
      </c>
      <c r="AY16241" s="27" t="s">
        <v>10402</v>
      </c>
      <c r="AZ16241" s="27">
        <v>100</v>
      </c>
      <c r="BA16241" s="27" t="s">
        <v>10402</v>
      </c>
      <c r="BB16241" s="27">
        <v>100</v>
      </c>
    </row>
    <row r="16242" spans="1:54" x14ac:dyDescent="0.25">
      <c r="A16242" s="27" t="s">
        <v>11849</v>
      </c>
      <c r="B16242" s="27" t="s">
        <v>11848</v>
      </c>
      <c r="C16242" s="27">
        <v>59851</v>
      </c>
      <c r="D16242" s="27" t="s">
        <v>834</v>
      </c>
      <c r="E16242" s="27" t="s">
        <v>11847</v>
      </c>
      <c r="G16242" s="27" t="s">
        <v>862</v>
      </c>
      <c r="I16242" s="27" t="s">
        <v>1186</v>
      </c>
      <c r="J16242" s="27" t="s">
        <v>736</v>
      </c>
      <c r="K16242" s="27">
        <v>24</v>
      </c>
      <c r="L16242" s="27" t="s">
        <v>3300</v>
      </c>
      <c r="M16242" s="27">
        <v>39</v>
      </c>
      <c r="N16242" s="27" t="s">
        <v>11846</v>
      </c>
      <c r="O16242" s="27">
        <v>75</v>
      </c>
      <c r="P16242" s="27">
        <v>0</v>
      </c>
      <c r="Q16242" s="27">
        <v>2018</v>
      </c>
      <c r="R16242" s="27">
        <v>9999</v>
      </c>
      <c r="U16242" s="27" t="s">
        <v>842</v>
      </c>
      <c r="V16242" s="27" t="s">
        <v>859</v>
      </c>
      <c r="AJ16242" s="27">
        <v>0</v>
      </c>
      <c r="AK16242" s="27">
        <v>0</v>
      </c>
      <c r="AL16242" s="27">
        <v>0</v>
      </c>
      <c r="AM16242" s="27">
        <v>0</v>
      </c>
      <c r="AY16242" s="27" t="s">
        <v>11845</v>
      </c>
      <c r="AZ16242" s="27">
        <v>100</v>
      </c>
      <c r="BA16242" s="27" t="s">
        <v>3336</v>
      </c>
      <c r="BB16242" s="27">
        <v>100</v>
      </c>
    </row>
    <row r="16243" spans="1:54" x14ac:dyDescent="0.25">
      <c r="A16243" s="27" t="s">
        <v>11844</v>
      </c>
      <c r="B16243" s="27" t="s">
        <v>11843</v>
      </c>
      <c r="C16243" s="27">
        <v>59852</v>
      </c>
      <c r="D16243" s="27" t="s">
        <v>834</v>
      </c>
      <c r="E16243" s="27" t="s">
        <v>11842</v>
      </c>
      <c r="G16243" s="27" t="s">
        <v>862</v>
      </c>
      <c r="I16243" s="27" t="s">
        <v>845</v>
      </c>
      <c r="J16243" s="27" t="s">
        <v>740</v>
      </c>
      <c r="K16243" s="27">
        <v>27</v>
      </c>
      <c r="L16243" s="27" t="s">
        <v>1209</v>
      </c>
      <c r="M16243" s="27">
        <v>25</v>
      </c>
      <c r="N16243" s="27" t="s">
        <v>1208</v>
      </c>
      <c r="O16243" s="27">
        <v>100</v>
      </c>
      <c r="P16243" s="27">
        <v>0</v>
      </c>
      <c r="Q16243" s="27">
        <v>2016</v>
      </c>
      <c r="R16243" s="27">
        <v>9999</v>
      </c>
      <c r="U16243" s="27" t="s">
        <v>842</v>
      </c>
      <c r="V16243" s="27" t="s">
        <v>859</v>
      </c>
      <c r="AJ16243" s="27">
        <v>0</v>
      </c>
      <c r="AK16243" s="27">
        <v>0</v>
      </c>
      <c r="AL16243" s="27">
        <v>0</v>
      </c>
      <c r="AM16243" s="27">
        <v>0</v>
      </c>
      <c r="AY16243" s="27" t="s">
        <v>11841</v>
      </c>
      <c r="AZ16243" s="27">
        <v>100</v>
      </c>
      <c r="BA16243" s="27" t="s">
        <v>2671</v>
      </c>
      <c r="BB16243" s="27">
        <v>100</v>
      </c>
    </row>
    <row r="16244" spans="1:54" x14ac:dyDescent="0.25">
      <c r="A16244" s="27" t="s">
        <v>11840</v>
      </c>
      <c r="B16244" s="27" t="s">
        <v>11839</v>
      </c>
      <c r="C16244" s="27">
        <v>59853</v>
      </c>
      <c r="D16244" s="27" t="s">
        <v>834</v>
      </c>
      <c r="E16244" s="27" t="s">
        <v>11838</v>
      </c>
      <c r="G16244" s="27" t="s">
        <v>862</v>
      </c>
      <c r="I16244" s="27" t="s">
        <v>1090</v>
      </c>
      <c r="J16244" s="27" t="s">
        <v>738</v>
      </c>
      <c r="K16244" s="27">
        <v>26</v>
      </c>
      <c r="L16244" s="27" t="s">
        <v>11837</v>
      </c>
      <c r="M16244" s="27">
        <v>21</v>
      </c>
      <c r="N16244" s="27" t="s">
        <v>11836</v>
      </c>
      <c r="O16244" s="27">
        <v>4.5999999999999996</v>
      </c>
      <c r="P16244" s="27">
        <v>0</v>
      </c>
      <c r="Q16244" s="27">
        <v>2016</v>
      </c>
      <c r="R16244" s="27">
        <v>9999</v>
      </c>
      <c r="U16244" s="27" t="s">
        <v>842</v>
      </c>
      <c r="V16244" s="27" t="s">
        <v>859</v>
      </c>
      <c r="AJ16244" s="27">
        <v>0</v>
      </c>
      <c r="AK16244" s="27">
        <v>0</v>
      </c>
      <c r="AL16244" s="27">
        <v>0</v>
      </c>
      <c r="AM16244" s="27">
        <v>0</v>
      </c>
      <c r="AY16244" s="27" t="s">
        <v>258</v>
      </c>
      <c r="AZ16244" s="27">
        <v>100</v>
      </c>
      <c r="BA16244" s="27" t="s">
        <v>2118</v>
      </c>
      <c r="BB16244" s="27">
        <v>100</v>
      </c>
    </row>
    <row r="16245" spans="1:54" x14ac:dyDescent="0.25">
      <c r="A16245" s="27" t="s">
        <v>11835</v>
      </c>
      <c r="B16245" s="27" t="s">
        <v>11834</v>
      </c>
      <c r="C16245" s="27">
        <v>59854</v>
      </c>
      <c r="D16245" s="27" t="s">
        <v>834</v>
      </c>
      <c r="E16245" s="27" t="s">
        <v>11833</v>
      </c>
      <c r="G16245" s="27" t="s">
        <v>862</v>
      </c>
      <c r="I16245" s="27" t="s">
        <v>1090</v>
      </c>
      <c r="J16245" s="27" t="s">
        <v>706</v>
      </c>
      <c r="K16245" s="27">
        <v>18</v>
      </c>
      <c r="L16245" s="27" t="s">
        <v>1910</v>
      </c>
      <c r="M16245" s="27">
        <v>141</v>
      </c>
      <c r="N16245" s="27" t="s">
        <v>1909</v>
      </c>
      <c r="O16245" s="27">
        <v>5</v>
      </c>
      <c r="P16245" s="27">
        <v>0</v>
      </c>
      <c r="Q16245" s="27">
        <v>2016</v>
      </c>
      <c r="R16245" s="27">
        <v>9999</v>
      </c>
      <c r="U16245" s="27" t="s">
        <v>842</v>
      </c>
      <c r="V16245" s="27" t="s">
        <v>859</v>
      </c>
      <c r="AJ16245" s="27">
        <v>0</v>
      </c>
      <c r="AK16245" s="27">
        <v>0</v>
      </c>
      <c r="AL16245" s="27">
        <v>0</v>
      </c>
      <c r="AM16245" s="27">
        <v>0</v>
      </c>
      <c r="AY16245" s="27" t="s">
        <v>258</v>
      </c>
      <c r="AZ16245" s="27">
        <v>100</v>
      </c>
      <c r="BA16245" s="27" t="s">
        <v>2118</v>
      </c>
      <c r="BB16245" s="27">
        <v>100</v>
      </c>
    </row>
    <row r="16246" spans="1:54" x14ac:dyDescent="0.25">
      <c r="A16246" s="27" t="s">
        <v>11832</v>
      </c>
      <c r="B16246" s="27" t="s">
        <v>11831</v>
      </c>
      <c r="C16246" s="27">
        <v>59855</v>
      </c>
      <c r="D16246" s="27" t="s">
        <v>834</v>
      </c>
      <c r="E16246" s="27" t="s">
        <v>11830</v>
      </c>
      <c r="G16246" s="27" t="s">
        <v>862</v>
      </c>
      <c r="I16246" s="27" t="s">
        <v>1090</v>
      </c>
      <c r="J16246" s="27" t="s">
        <v>706</v>
      </c>
      <c r="K16246" s="27">
        <v>18</v>
      </c>
      <c r="L16246" s="27" t="s">
        <v>2108</v>
      </c>
      <c r="M16246" s="27">
        <v>53</v>
      </c>
      <c r="N16246" s="27" t="s">
        <v>2279</v>
      </c>
      <c r="O16246" s="27">
        <v>2.5</v>
      </c>
      <c r="P16246" s="27">
        <v>0</v>
      </c>
      <c r="Q16246" s="27">
        <v>2016</v>
      </c>
      <c r="R16246" s="27">
        <v>9999</v>
      </c>
      <c r="U16246" s="27" t="s">
        <v>842</v>
      </c>
      <c r="V16246" s="27" t="s">
        <v>859</v>
      </c>
      <c r="AJ16246" s="27">
        <v>0</v>
      </c>
      <c r="AK16246" s="27">
        <v>0</v>
      </c>
      <c r="AL16246" s="27">
        <v>0</v>
      </c>
      <c r="AM16246" s="27">
        <v>0</v>
      </c>
      <c r="AY16246" s="27" t="s">
        <v>258</v>
      </c>
      <c r="AZ16246" s="27">
        <v>100</v>
      </c>
      <c r="BA16246" s="27" t="s">
        <v>2118</v>
      </c>
      <c r="BB16246" s="27">
        <v>100</v>
      </c>
    </row>
    <row r="16247" spans="1:54" x14ac:dyDescent="0.25">
      <c r="A16247" s="27" t="s">
        <v>11829</v>
      </c>
      <c r="B16247" s="27" t="s">
        <v>11828</v>
      </c>
      <c r="C16247" s="27">
        <v>59856</v>
      </c>
      <c r="D16247" s="27" t="s">
        <v>834</v>
      </c>
      <c r="E16247" s="27" t="s">
        <v>11827</v>
      </c>
      <c r="G16247" s="27" t="s">
        <v>862</v>
      </c>
      <c r="I16247" s="27" t="s">
        <v>2530</v>
      </c>
      <c r="J16247" s="27" t="s">
        <v>766</v>
      </c>
      <c r="K16247" s="27">
        <v>37</v>
      </c>
      <c r="L16247" s="27" t="s">
        <v>10792</v>
      </c>
      <c r="M16247" s="27">
        <v>73</v>
      </c>
      <c r="N16247" s="27" t="s">
        <v>10791</v>
      </c>
      <c r="O16247" s="27">
        <v>5</v>
      </c>
      <c r="P16247" s="27">
        <v>0</v>
      </c>
      <c r="Q16247" s="27">
        <v>2015</v>
      </c>
      <c r="R16247" s="27">
        <v>9999</v>
      </c>
      <c r="U16247" s="27" t="s">
        <v>842</v>
      </c>
      <c r="V16247" s="27" t="s">
        <v>859</v>
      </c>
      <c r="AJ16247" s="27">
        <v>0</v>
      </c>
      <c r="AK16247" s="27">
        <v>0</v>
      </c>
      <c r="AL16247" s="27">
        <v>0</v>
      </c>
      <c r="AM16247" s="27">
        <v>0</v>
      </c>
      <c r="AY16247" s="27" t="s">
        <v>11826</v>
      </c>
      <c r="AZ16247" s="27">
        <v>100</v>
      </c>
      <c r="BA16247" s="27" t="s">
        <v>10177</v>
      </c>
      <c r="BB16247" s="27">
        <v>100</v>
      </c>
    </row>
    <row r="16248" spans="1:54" x14ac:dyDescent="0.25">
      <c r="A16248" s="27" t="s">
        <v>11825</v>
      </c>
      <c r="B16248" s="27" t="s">
        <v>11824</v>
      </c>
      <c r="C16248" s="27">
        <v>59857</v>
      </c>
      <c r="D16248" s="27" t="s">
        <v>834</v>
      </c>
      <c r="E16248" s="27" t="s">
        <v>4410</v>
      </c>
      <c r="G16248" s="27" t="s">
        <v>862</v>
      </c>
      <c r="I16248" s="27" t="s">
        <v>1401</v>
      </c>
      <c r="J16248" s="27" t="s">
        <v>766</v>
      </c>
      <c r="K16248" s="27">
        <v>37</v>
      </c>
      <c r="L16248" s="27" t="s">
        <v>2942</v>
      </c>
      <c r="M16248" s="27">
        <v>127</v>
      </c>
      <c r="N16248" s="27" t="s">
        <v>2941</v>
      </c>
      <c r="O16248" s="27">
        <v>5</v>
      </c>
      <c r="P16248" s="27">
        <v>0</v>
      </c>
      <c r="Q16248" s="27">
        <v>2015</v>
      </c>
      <c r="R16248" s="27">
        <v>9999</v>
      </c>
      <c r="U16248" s="27" t="s">
        <v>842</v>
      </c>
      <c r="V16248" s="27" t="s">
        <v>859</v>
      </c>
      <c r="AJ16248" s="27">
        <v>0</v>
      </c>
      <c r="AK16248" s="27">
        <v>0</v>
      </c>
      <c r="AL16248" s="27">
        <v>0</v>
      </c>
      <c r="AM16248" s="27">
        <v>0</v>
      </c>
      <c r="AY16248" s="27" t="s">
        <v>11823</v>
      </c>
      <c r="AZ16248" s="27">
        <v>100</v>
      </c>
      <c r="BA16248" s="27" t="s">
        <v>10177</v>
      </c>
      <c r="BB16248" s="27">
        <v>100</v>
      </c>
    </row>
    <row r="16249" spans="1:54" x14ac:dyDescent="0.25">
      <c r="A16249" s="27" t="s">
        <v>11822</v>
      </c>
      <c r="B16249" s="27" t="s">
        <v>11821</v>
      </c>
      <c r="C16249" s="27">
        <v>59858</v>
      </c>
      <c r="D16249" s="27" t="s">
        <v>834</v>
      </c>
      <c r="E16249" s="27" t="s">
        <v>11820</v>
      </c>
      <c r="G16249" s="27" t="s">
        <v>862</v>
      </c>
      <c r="I16249" s="27" t="s">
        <v>870</v>
      </c>
      <c r="J16249" s="27" t="s">
        <v>1247</v>
      </c>
      <c r="K16249" s="27">
        <v>44</v>
      </c>
      <c r="L16249" s="27" t="s">
        <v>1972</v>
      </c>
      <c r="M16249" s="27">
        <v>7</v>
      </c>
      <c r="N16249" s="27" t="s">
        <v>1971</v>
      </c>
      <c r="O16249" s="27">
        <v>1</v>
      </c>
      <c r="P16249" s="27">
        <v>0</v>
      </c>
      <c r="Q16249" s="27">
        <v>2015</v>
      </c>
      <c r="R16249" s="27">
        <v>9999</v>
      </c>
      <c r="U16249" s="27" t="s">
        <v>842</v>
      </c>
      <c r="V16249" s="27" t="s">
        <v>859</v>
      </c>
      <c r="AJ16249" s="27">
        <v>0</v>
      </c>
      <c r="AK16249" s="27">
        <v>0</v>
      </c>
      <c r="AL16249" s="27">
        <v>0</v>
      </c>
      <c r="AM16249" s="27">
        <v>0</v>
      </c>
      <c r="AY16249" s="27" t="s">
        <v>6506</v>
      </c>
      <c r="AZ16249" s="27">
        <v>100</v>
      </c>
      <c r="BA16249" s="27" t="s">
        <v>6506</v>
      </c>
      <c r="BB16249" s="27">
        <v>100</v>
      </c>
    </row>
    <row r="16250" spans="1:54" x14ac:dyDescent="0.25">
      <c r="A16250" s="27" t="s">
        <v>11819</v>
      </c>
      <c r="B16250" s="27" t="s">
        <v>11818</v>
      </c>
      <c r="C16250" s="27">
        <v>59860</v>
      </c>
      <c r="D16250" s="27" t="s">
        <v>834</v>
      </c>
      <c r="E16250" s="27" t="s">
        <v>11817</v>
      </c>
      <c r="G16250" s="27" t="s">
        <v>846</v>
      </c>
      <c r="I16250" s="27" t="s">
        <v>1665</v>
      </c>
      <c r="J16250" s="27" t="s">
        <v>809</v>
      </c>
      <c r="K16250" s="27">
        <v>51</v>
      </c>
      <c r="L16250" s="27" t="s">
        <v>6161</v>
      </c>
      <c r="M16250" s="27">
        <v>69</v>
      </c>
      <c r="N16250" s="27" t="s">
        <v>11816</v>
      </c>
      <c r="O16250" s="27">
        <v>15</v>
      </c>
      <c r="P16250" s="27">
        <v>8700</v>
      </c>
      <c r="Q16250" s="27">
        <v>2015</v>
      </c>
      <c r="R16250" s="27">
        <v>9999</v>
      </c>
      <c r="U16250" s="27" t="s">
        <v>829</v>
      </c>
      <c r="V16250" s="27" t="s">
        <v>828</v>
      </c>
      <c r="AJ16250" s="27">
        <v>1.0999999999999999E-2</v>
      </c>
      <c r="AK16250" s="27">
        <v>1.0999999999999999E-2</v>
      </c>
      <c r="AL16250" s="27">
        <v>1.0999999999999999E-2</v>
      </c>
      <c r="AM16250" s="27">
        <v>1.0999999999999999E-2</v>
      </c>
      <c r="AY16250" s="27" t="s">
        <v>11815</v>
      </c>
      <c r="AZ16250" s="27">
        <v>100</v>
      </c>
      <c r="BA16250" s="27" t="s">
        <v>11814</v>
      </c>
      <c r="BB16250" s="27">
        <v>100</v>
      </c>
    </row>
    <row r="16251" spans="1:54" x14ac:dyDescent="0.25">
      <c r="A16251" s="27" t="s">
        <v>11813</v>
      </c>
      <c r="B16251" s="27" t="s">
        <v>11812</v>
      </c>
      <c r="C16251" s="27">
        <v>59861</v>
      </c>
      <c r="D16251" s="27" t="s">
        <v>834</v>
      </c>
      <c r="E16251" s="27" t="s">
        <v>11811</v>
      </c>
      <c r="G16251" s="27" t="s">
        <v>862</v>
      </c>
      <c r="I16251" s="27" t="s">
        <v>1090</v>
      </c>
      <c r="J16251" s="27" t="s">
        <v>706</v>
      </c>
      <c r="K16251" s="27">
        <v>18</v>
      </c>
      <c r="L16251" s="27" t="s">
        <v>1910</v>
      </c>
      <c r="M16251" s="27">
        <v>141</v>
      </c>
      <c r="N16251" s="27" t="s">
        <v>1909</v>
      </c>
      <c r="O16251" s="27">
        <v>2.6</v>
      </c>
      <c r="P16251" s="27">
        <v>0</v>
      </c>
      <c r="Q16251" s="27">
        <v>2016</v>
      </c>
      <c r="R16251" s="27">
        <v>9999</v>
      </c>
      <c r="U16251" s="27" t="s">
        <v>842</v>
      </c>
      <c r="V16251" s="27" t="s">
        <v>859</v>
      </c>
      <c r="AJ16251" s="27">
        <v>0</v>
      </c>
      <c r="AK16251" s="27">
        <v>0</v>
      </c>
      <c r="AL16251" s="27">
        <v>0</v>
      </c>
      <c r="AM16251" s="27">
        <v>0</v>
      </c>
      <c r="AY16251" s="27" t="s">
        <v>258</v>
      </c>
      <c r="AZ16251" s="27">
        <v>100</v>
      </c>
      <c r="BA16251" s="27" t="s">
        <v>2118</v>
      </c>
      <c r="BB16251" s="27">
        <v>100</v>
      </c>
    </row>
    <row r="16252" spans="1:54" x14ac:dyDescent="0.25">
      <c r="A16252" s="27" t="s">
        <v>11810</v>
      </c>
      <c r="B16252" s="27" t="s">
        <v>11809</v>
      </c>
      <c r="C16252" s="27">
        <v>59862</v>
      </c>
      <c r="D16252" s="27" t="s">
        <v>834</v>
      </c>
      <c r="E16252" s="27" t="s">
        <v>14</v>
      </c>
      <c r="G16252" s="27" t="s">
        <v>862</v>
      </c>
      <c r="I16252" s="27" t="s">
        <v>1413</v>
      </c>
      <c r="J16252" s="27" t="s">
        <v>697</v>
      </c>
      <c r="K16252" s="27">
        <v>13</v>
      </c>
      <c r="L16252" s="27" t="s">
        <v>11808</v>
      </c>
      <c r="M16252" s="27">
        <v>53</v>
      </c>
      <c r="N16252" s="27" t="s">
        <v>11807</v>
      </c>
      <c r="O16252" s="27">
        <v>30</v>
      </c>
      <c r="P16252" s="27">
        <v>0</v>
      </c>
      <c r="Q16252" s="27">
        <v>2015</v>
      </c>
      <c r="R16252" s="27">
        <v>9999</v>
      </c>
      <c r="U16252" s="27" t="s">
        <v>842</v>
      </c>
      <c r="V16252" s="27" t="s">
        <v>859</v>
      </c>
      <c r="AJ16252" s="27">
        <v>0</v>
      </c>
      <c r="AK16252" s="27">
        <v>0</v>
      </c>
      <c r="AL16252" s="27">
        <v>0</v>
      </c>
      <c r="AM16252" s="27">
        <v>0</v>
      </c>
      <c r="AY16252" s="27" t="s">
        <v>259</v>
      </c>
      <c r="AZ16252" s="27">
        <v>100</v>
      </c>
      <c r="BA16252" s="27" t="s">
        <v>1410</v>
      </c>
      <c r="BB16252" s="27">
        <v>100</v>
      </c>
    </row>
    <row r="16253" spans="1:54" x14ac:dyDescent="0.25">
      <c r="A16253" s="27" t="s">
        <v>11806</v>
      </c>
      <c r="B16253" s="27" t="s">
        <v>11805</v>
      </c>
      <c r="C16253" s="27">
        <v>59863</v>
      </c>
      <c r="D16253" s="27" t="s">
        <v>834</v>
      </c>
      <c r="E16253" s="27" t="s">
        <v>14</v>
      </c>
      <c r="G16253" s="27" t="s">
        <v>862</v>
      </c>
      <c r="I16253" s="27" t="s">
        <v>1413</v>
      </c>
      <c r="J16253" s="27" t="s">
        <v>697</v>
      </c>
      <c r="K16253" s="27">
        <v>13</v>
      </c>
      <c r="L16253" s="27" t="s">
        <v>943</v>
      </c>
      <c r="M16253" s="27">
        <v>245</v>
      </c>
      <c r="N16253" s="27" t="s">
        <v>2001</v>
      </c>
      <c r="O16253" s="27">
        <v>30</v>
      </c>
      <c r="P16253" s="27">
        <v>0</v>
      </c>
      <c r="Q16253" s="27">
        <v>2016</v>
      </c>
      <c r="R16253" s="27">
        <v>9999</v>
      </c>
      <c r="U16253" s="27" t="s">
        <v>842</v>
      </c>
      <c r="V16253" s="27" t="s">
        <v>859</v>
      </c>
      <c r="AJ16253" s="27">
        <v>0</v>
      </c>
      <c r="AK16253" s="27">
        <v>0</v>
      </c>
      <c r="AL16253" s="27">
        <v>0</v>
      </c>
      <c r="AM16253" s="27">
        <v>0</v>
      </c>
      <c r="AY16253" s="27" t="s">
        <v>259</v>
      </c>
      <c r="AZ16253" s="27">
        <v>100</v>
      </c>
      <c r="BA16253" s="27" t="s">
        <v>1410</v>
      </c>
      <c r="BB16253" s="27">
        <v>100</v>
      </c>
    </row>
    <row r="16254" spans="1:54" x14ac:dyDescent="0.25">
      <c r="A16254" s="27" t="s">
        <v>11804</v>
      </c>
      <c r="B16254" s="27" t="s">
        <v>11803</v>
      </c>
      <c r="C16254" s="27">
        <v>59864</v>
      </c>
      <c r="D16254" s="27" t="s">
        <v>834</v>
      </c>
      <c r="E16254" s="27" t="s">
        <v>14</v>
      </c>
      <c r="G16254" s="27" t="s">
        <v>862</v>
      </c>
      <c r="I16254" s="27" t="s">
        <v>1413</v>
      </c>
      <c r="J16254" s="27" t="s">
        <v>697</v>
      </c>
      <c r="K16254" s="27">
        <v>13</v>
      </c>
      <c r="L16254" s="27" t="s">
        <v>2536</v>
      </c>
      <c r="M16254" s="27">
        <v>39</v>
      </c>
      <c r="N16254" s="27" t="s">
        <v>11802</v>
      </c>
      <c r="O16254" s="27">
        <v>30.2</v>
      </c>
      <c r="P16254" s="27">
        <v>0</v>
      </c>
      <c r="Q16254" s="27">
        <v>2016</v>
      </c>
      <c r="R16254" s="27">
        <v>9999</v>
      </c>
      <c r="U16254" s="27" t="s">
        <v>842</v>
      </c>
      <c r="V16254" s="27" t="s">
        <v>859</v>
      </c>
      <c r="AJ16254" s="27">
        <v>0</v>
      </c>
      <c r="AK16254" s="27">
        <v>0</v>
      </c>
      <c r="AL16254" s="27">
        <v>0</v>
      </c>
      <c r="AM16254" s="27">
        <v>0</v>
      </c>
      <c r="AY16254" s="27" t="s">
        <v>259</v>
      </c>
      <c r="AZ16254" s="27">
        <v>100</v>
      </c>
      <c r="BA16254" s="27" t="s">
        <v>1410</v>
      </c>
      <c r="BB16254" s="27">
        <v>100</v>
      </c>
    </row>
    <row r="16255" spans="1:54" x14ac:dyDescent="0.25">
      <c r="A16255" s="27" t="s">
        <v>11801</v>
      </c>
      <c r="B16255" s="27" t="s">
        <v>11800</v>
      </c>
      <c r="C16255" s="27">
        <v>59865</v>
      </c>
      <c r="D16255" s="27" t="s">
        <v>834</v>
      </c>
      <c r="E16255" s="27" t="s">
        <v>14</v>
      </c>
      <c r="G16255" s="27" t="s">
        <v>862</v>
      </c>
      <c r="I16255" s="27" t="s">
        <v>1413</v>
      </c>
      <c r="J16255" s="27" t="s">
        <v>697</v>
      </c>
      <c r="K16255" s="27">
        <v>13</v>
      </c>
      <c r="L16255" s="27" t="s">
        <v>11799</v>
      </c>
      <c r="M16255" s="27">
        <v>179</v>
      </c>
      <c r="N16255" s="27" t="s">
        <v>11798</v>
      </c>
      <c r="O16255" s="27">
        <v>30</v>
      </c>
      <c r="P16255" s="27">
        <v>0</v>
      </c>
      <c r="Q16255" s="27">
        <v>2016</v>
      </c>
      <c r="R16255" s="27">
        <v>9999</v>
      </c>
      <c r="U16255" s="27" t="s">
        <v>842</v>
      </c>
      <c r="V16255" s="27" t="s">
        <v>859</v>
      </c>
      <c r="AJ16255" s="27">
        <v>0</v>
      </c>
      <c r="AK16255" s="27">
        <v>0</v>
      </c>
      <c r="AL16255" s="27">
        <v>0</v>
      </c>
      <c r="AM16255" s="27">
        <v>0</v>
      </c>
      <c r="AY16255" s="27" t="s">
        <v>259</v>
      </c>
      <c r="AZ16255" s="27">
        <v>100</v>
      </c>
      <c r="BA16255" s="27" t="s">
        <v>1410</v>
      </c>
      <c r="BB16255" s="27">
        <v>100</v>
      </c>
    </row>
    <row r="16256" spans="1:54" x14ac:dyDescent="0.25">
      <c r="A16256" s="27" t="s">
        <v>11797</v>
      </c>
      <c r="B16256" s="27" t="s">
        <v>11796</v>
      </c>
      <c r="C16256" s="27">
        <v>59866</v>
      </c>
      <c r="D16256" s="27" t="s">
        <v>834</v>
      </c>
      <c r="E16256" s="27" t="s">
        <v>11795</v>
      </c>
      <c r="G16256" s="27" t="s">
        <v>862</v>
      </c>
      <c r="I16256" s="27" t="s">
        <v>870</v>
      </c>
      <c r="J16256" s="27" t="s">
        <v>1269</v>
      </c>
      <c r="K16256" s="27">
        <v>25</v>
      </c>
      <c r="L16256" s="27" t="s">
        <v>1656</v>
      </c>
      <c r="M16256" s="27">
        <v>13</v>
      </c>
      <c r="N16256" s="27" t="s">
        <v>1655</v>
      </c>
      <c r="O16256" s="27">
        <v>2.5</v>
      </c>
      <c r="P16256" s="27">
        <v>0</v>
      </c>
      <c r="Q16256" s="27">
        <v>2013</v>
      </c>
      <c r="R16256" s="27">
        <v>9999</v>
      </c>
      <c r="U16256" s="27" t="s">
        <v>842</v>
      </c>
      <c r="V16256" s="27" t="s">
        <v>859</v>
      </c>
      <c r="AJ16256" s="27">
        <v>0</v>
      </c>
      <c r="AK16256" s="27">
        <v>0</v>
      </c>
      <c r="AL16256" s="27">
        <v>0</v>
      </c>
      <c r="AM16256" s="27">
        <v>0</v>
      </c>
      <c r="AY16256" s="27" t="s">
        <v>11794</v>
      </c>
      <c r="AZ16256" s="27">
        <v>50</v>
      </c>
      <c r="BA16256" s="27" t="s">
        <v>11794</v>
      </c>
      <c r="BB16256" s="27">
        <v>50</v>
      </c>
    </row>
    <row r="16257" spans="1:54" x14ac:dyDescent="0.25">
      <c r="A16257" s="27" t="s">
        <v>11789</v>
      </c>
      <c r="B16257" s="27" t="s">
        <v>11793</v>
      </c>
      <c r="C16257" s="27">
        <v>59867</v>
      </c>
      <c r="D16257" s="27" t="s">
        <v>834</v>
      </c>
      <c r="E16257" s="27" t="s">
        <v>11792</v>
      </c>
      <c r="G16257" s="27" t="s">
        <v>862</v>
      </c>
      <c r="I16257" s="27" t="s">
        <v>1854</v>
      </c>
      <c r="J16257" s="27" t="s">
        <v>694</v>
      </c>
      <c r="K16257" s="27">
        <v>12</v>
      </c>
      <c r="L16257" s="27" t="s">
        <v>11791</v>
      </c>
      <c r="M16257" s="27">
        <v>103</v>
      </c>
      <c r="N16257" s="27" t="s">
        <v>11790</v>
      </c>
      <c r="O16257" s="27">
        <v>1.9</v>
      </c>
      <c r="P16257" s="27">
        <v>0</v>
      </c>
      <c r="Q16257" s="27">
        <v>2015</v>
      </c>
      <c r="R16257" s="27">
        <v>9999</v>
      </c>
      <c r="U16257" s="27" t="s">
        <v>842</v>
      </c>
      <c r="V16257" s="27" t="s">
        <v>859</v>
      </c>
      <c r="AJ16257" s="27">
        <v>0</v>
      </c>
      <c r="AK16257" s="27">
        <v>0</v>
      </c>
      <c r="AL16257" s="27">
        <v>0</v>
      </c>
      <c r="AM16257" s="27">
        <v>0</v>
      </c>
      <c r="AY16257" s="27" t="s">
        <v>11789</v>
      </c>
      <c r="AZ16257" s="27">
        <v>100</v>
      </c>
      <c r="BA16257" s="27" t="s">
        <v>11788</v>
      </c>
      <c r="BB16257" s="27">
        <v>100</v>
      </c>
    </row>
    <row r="16258" spans="1:54" x14ac:dyDescent="0.25">
      <c r="A16258" s="27" t="s">
        <v>11787</v>
      </c>
      <c r="B16258" s="27" t="s">
        <v>11786</v>
      </c>
      <c r="C16258" s="27">
        <v>59868</v>
      </c>
      <c r="D16258" s="27" t="s">
        <v>834</v>
      </c>
      <c r="E16258" s="27" t="s">
        <v>7661</v>
      </c>
      <c r="G16258" s="27" t="s">
        <v>862</v>
      </c>
      <c r="I16258" s="27" t="s">
        <v>1007</v>
      </c>
      <c r="J16258" s="27" t="s">
        <v>882</v>
      </c>
      <c r="K16258" s="27">
        <v>6</v>
      </c>
      <c r="L16258" s="27" t="s">
        <v>3652</v>
      </c>
      <c r="M16258" s="27">
        <v>29</v>
      </c>
      <c r="N16258" s="27" t="s">
        <v>3651</v>
      </c>
      <c r="O16258" s="27">
        <v>20</v>
      </c>
      <c r="P16258" s="27">
        <v>0</v>
      </c>
      <c r="Q16258" s="27">
        <v>2016</v>
      </c>
      <c r="R16258" s="27">
        <v>9999</v>
      </c>
      <c r="U16258" s="27" t="s">
        <v>842</v>
      </c>
      <c r="V16258" s="27" t="s">
        <v>859</v>
      </c>
      <c r="AJ16258" s="27">
        <v>0</v>
      </c>
      <c r="AK16258" s="27">
        <v>0</v>
      </c>
      <c r="AL16258" s="27">
        <v>0</v>
      </c>
      <c r="AM16258" s="27">
        <v>0</v>
      </c>
      <c r="AY16258" s="27" t="s">
        <v>11785</v>
      </c>
      <c r="AZ16258" s="27">
        <v>100</v>
      </c>
      <c r="BA16258" s="27" t="s">
        <v>7329</v>
      </c>
      <c r="BB16258" s="27">
        <v>100</v>
      </c>
    </row>
    <row r="16259" spans="1:54" x14ac:dyDescent="0.25">
      <c r="A16259" s="27" t="s">
        <v>11784</v>
      </c>
      <c r="B16259" s="27" t="s">
        <v>11783</v>
      </c>
      <c r="C16259" s="27">
        <v>59872</v>
      </c>
      <c r="D16259" s="27" t="s">
        <v>834</v>
      </c>
      <c r="E16259" s="27" t="s">
        <v>11782</v>
      </c>
      <c r="G16259" s="27" t="s">
        <v>862</v>
      </c>
      <c r="I16259" s="27" t="s">
        <v>883</v>
      </c>
      <c r="J16259" s="27" t="s">
        <v>882</v>
      </c>
      <c r="K16259" s="27">
        <v>6</v>
      </c>
      <c r="L16259" s="27" t="s">
        <v>3762</v>
      </c>
      <c r="M16259" s="27">
        <v>113</v>
      </c>
      <c r="N16259" s="27" t="s">
        <v>3761</v>
      </c>
      <c r="O16259" s="27">
        <v>13</v>
      </c>
      <c r="P16259" s="27">
        <v>0</v>
      </c>
      <c r="Q16259" s="27">
        <v>2015</v>
      </c>
      <c r="R16259" s="27">
        <v>9999</v>
      </c>
      <c r="U16259" s="27" t="s">
        <v>842</v>
      </c>
      <c r="V16259" s="27" t="s">
        <v>859</v>
      </c>
      <c r="AJ16259" s="27">
        <v>0</v>
      </c>
      <c r="AK16259" s="27">
        <v>0</v>
      </c>
      <c r="AL16259" s="27">
        <v>0</v>
      </c>
      <c r="AM16259" s="27">
        <v>0</v>
      </c>
      <c r="AY16259" s="27" t="s">
        <v>11781</v>
      </c>
      <c r="AZ16259" s="27">
        <v>100</v>
      </c>
      <c r="BA16259" s="27" t="s">
        <v>1677</v>
      </c>
      <c r="BB16259" s="27">
        <v>100</v>
      </c>
    </row>
    <row r="16260" spans="1:54" x14ac:dyDescent="0.25">
      <c r="A16260" s="27" t="s">
        <v>11780</v>
      </c>
      <c r="B16260" s="27" t="s">
        <v>11779</v>
      </c>
      <c r="C16260" s="27">
        <v>59873</v>
      </c>
      <c r="D16260" s="27" t="s">
        <v>834</v>
      </c>
      <c r="E16260" s="27" t="s">
        <v>68</v>
      </c>
      <c r="G16260" s="27" t="s">
        <v>862</v>
      </c>
      <c r="I16260" s="27" t="s">
        <v>870</v>
      </c>
      <c r="J16260" s="27" t="s">
        <v>1269</v>
      </c>
      <c r="K16260" s="27">
        <v>25</v>
      </c>
      <c r="L16260" s="27" t="s">
        <v>1781</v>
      </c>
      <c r="M16260" s="27">
        <v>17</v>
      </c>
      <c r="N16260" s="27" t="s">
        <v>1981</v>
      </c>
      <c r="O16260" s="27">
        <v>1.3</v>
      </c>
      <c r="P16260" s="27">
        <v>0</v>
      </c>
      <c r="Q16260" s="27">
        <v>2013</v>
      </c>
      <c r="R16260" s="27">
        <v>9999</v>
      </c>
      <c r="U16260" s="27" t="s">
        <v>842</v>
      </c>
      <c r="V16260" s="27" t="s">
        <v>859</v>
      </c>
      <c r="AJ16260" s="27">
        <v>0</v>
      </c>
      <c r="AK16260" s="27">
        <v>0</v>
      </c>
      <c r="AL16260" s="27">
        <v>0</v>
      </c>
      <c r="AM16260" s="27">
        <v>0</v>
      </c>
      <c r="AY16260" s="27" t="s">
        <v>1806</v>
      </c>
      <c r="AZ16260" s="27">
        <v>100</v>
      </c>
      <c r="BA16260" s="27" t="s">
        <v>1806</v>
      </c>
      <c r="BB16260" s="27">
        <v>100</v>
      </c>
    </row>
    <row r="16261" spans="1:54" x14ac:dyDescent="0.25">
      <c r="A16261" s="27" t="s">
        <v>11778</v>
      </c>
      <c r="B16261" s="27" t="s">
        <v>11777</v>
      </c>
      <c r="C16261" s="27">
        <v>59874</v>
      </c>
      <c r="D16261" s="27" t="s">
        <v>834</v>
      </c>
      <c r="E16261" s="27" t="s">
        <v>232</v>
      </c>
      <c r="G16261" s="27" t="s">
        <v>862</v>
      </c>
      <c r="I16261" s="27" t="s">
        <v>1413</v>
      </c>
      <c r="J16261" s="27" t="s">
        <v>697</v>
      </c>
      <c r="K16261" s="27">
        <v>13</v>
      </c>
      <c r="L16261" s="27" t="s">
        <v>5604</v>
      </c>
      <c r="M16261" s="27">
        <v>289</v>
      </c>
      <c r="N16261" s="27" t="s">
        <v>5603</v>
      </c>
      <c r="O16261" s="27">
        <v>20</v>
      </c>
      <c r="P16261" s="27">
        <v>0</v>
      </c>
      <c r="Q16261" s="27">
        <v>2015</v>
      </c>
      <c r="R16261" s="27">
        <v>9999</v>
      </c>
      <c r="U16261" s="27" t="s">
        <v>842</v>
      </c>
      <c r="V16261" s="27" t="s">
        <v>859</v>
      </c>
      <c r="AJ16261" s="27">
        <v>0</v>
      </c>
      <c r="AK16261" s="27">
        <v>0</v>
      </c>
      <c r="AL16261" s="27">
        <v>0</v>
      </c>
      <c r="AM16261" s="27">
        <v>0</v>
      </c>
      <c r="AY16261" s="27" t="s">
        <v>4505</v>
      </c>
      <c r="AZ16261" s="27">
        <v>100</v>
      </c>
      <c r="BA16261" s="27" t="s">
        <v>4033</v>
      </c>
      <c r="BB16261" s="27">
        <v>100</v>
      </c>
    </row>
    <row r="16262" spans="1:54" x14ac:dyDescent="0.25">
      <c r="A16262" s="27" t="s">
        <v>11776</v>
      </c>
      <c r="B16262" s="27" t="s">
        <v>11775</v>
      </c>
      <c r="C16262" s="27">
        <v>59875</v>
      </c>
      <c r="D16262" s="27" t="s">
        <v>834</v>
      </c>
      <c r="E16262" s="27" t="s">
        <v>232</v>
      </c>
      <c r="G16262" s="27" t="s">
        <v>862</v>
      </c>
      <c r="I16262" s="27" t="s">
        <v>845</v>
      </c>
      <c r="J16262" s="27" t="s">
        <v>740</v>
      </c>
      <c r="K16262" s="27">
        <v>27</v>
      </c>
      <c r="L16262" s="27" t="s">
        <v>1102</v>
      </c>
      <c r="M16262" s="27">
        <v>83</v>
      </c>
      <c r="N16262" s="27" t="s">
        <v>1101</v>
      </c>
      <c r="O16262" s="27">
        <v>62.3</v>
      </c>
      <c r="P16262" s="27">
        <v>0</v>
      </c>
      <c r="Q16262" s="27">
        <v>2017</v>
      </c>
      <c r="R16262" s="27">
        <v>9999</v>
      </c>
      <c r="U16262" s="27" t="s">
        <v>842</v>
      </c>
      <c r="V16262" s="27" t="s">
        <v>859</v>
      </c>
      <c r="AJ16262" s="27">
        <v>0</v>
      </c>
      <c r="AK16262" s="27">
        <v>0</v>
      </c>
      <c r="AL16262" s="27">
        <v>0</v>
      </c>
      <c r="AM16262" s="27">
        <v>0</v>
      </c>
      <c r="AY16262" s="27" t="s">
        <v>11774</v>
      </c>
      <c r="AZ16262" s="27">
        <v>100</v>
      </c>
      <c r="BA16262" s="27" t="s">
        <v>1253</v>
      </c>
      <c r="BB16262" s="27">
        <v>100</v>
      </c>
    </row>
    <row r="16263" spans="1:54" x14ac:dyDescent="0.25">
      <c r="A16263" s="27" t="s">
        <v>11773</v>
      </c>
      <c r="B16263" s="27" t="s">
        <v>11772</v>
      </c>
      <c r="C16263" s="27">
        <v>59876</v>
      </c>
      <c r="D16263" s="27" t="s">
        <v>834</v>
      </c>
      <c r="E16263" s="27" t="s">
        <v>14</v>
      </c>
      <c r="G16263" s="27" t="s">
        <v>862</v>
      </c>
      <c r="I16263" s="27" t="s">
        <v>1413</v>
      </c>
      <c r="J16263" s="27" t="s">
        <v>697</v>
      </c>
      <c r="K16263" s="27">
        <v>13</v>
      </c>
      <c r="L16263" s="27" t="s">
        <v>3457</v>
      </c>
      <c r="M16263" s="27">
        <v>95</v>
      </c>
      <c r="N16263" s="27" t="s">
        <v>3456</v>
      </c>
      <c r="O16263" s="27">
        <v>31.2</v>
      </c>
      <c r="P16263" s="27">
        <v>0</v>
      </c>
      <c r="Q16263" s="27">
        <v>2018</v>
      </c>
      <c r="R16263" s="27">
        <v>9999</v>
      </c>
      <c r="U16263" s="27" t="s">
        <v>842</v>
      </c>
      <c r="V16263" s="27" t="s">
        <v>859</v>
      </c>
      <c r="AJ16263" s="27">
        <v>0</v>
      </c>
      <c r="AK16263" s="27">
        <v>0</v>
      </c>
      <c r="AL16263" s="27">
        <v>0</v>
      </c>
      <c r="AM16263" s="27">
        <v>0</v>
      </c>
      <c r="AY16263" s="27" t="s">
        <v>259</v>
      </c>
      <c r="AZ16263" s="27">
        <v>100</v>
      </c>
      <c r="BA16263" s="27" t="s">
        <v>1410</v>
      </c>
      <c r="BB16263" s="27">
        <v>100</v>
      </c>
    </row>
    <row r="16264" spans="1:54" x14ac:dyDescent="0.25">
      <c r="A16264" s="27" t="s">
        <v>11771</v>
      </c>
      <c r="B16264" s="27" t="s">
        <v>11770</v>
      </c>
      <c r="C16264" s="27">
        <v>59877</v>
      </c>
      <c r="D16264" s="27" t="s">
        <v>834</v>
      </c>
      <c r="E16264" s="27" t="s">
        <v>11769</v>
      </c>
      <c r="G16264" s="27" t="s">
        <v>2476</v>
      </c>
      <c r="I16264" s="27" t="s">
        <v>1007</v>
      </c>
      <c r="J16264" s="27" t="s">
        <v>882</v>
      </c>
      <c r="K16264" s="27">
        <v>6</v>
      </c>
      <c r="L16264" s="27" t="s">
        <v>77</v>
      </c>
      <c r="M16264" s="27">
        <v>65</v>
      </c>
      <c r="N16264" s="27" t="s">
        <v>4442</v>
      </c>
      <c r="O16264" s="27">
        <v>1.4</v>
      </c>
      <c r="P16264" s="27">
        <v>8818</v>
      </c>
      <c r="Q16264" s="27">
        <v>2016</v>
      </c>
      <c r="R16264" s="27">
        <v>9999</v>
      </c>
      <c r="U16264" s="27" t="s">
        <v>829</v>
      </c>
      <c r="V16264" s="27" t="s">
        <v>828</v>
      </c>
      <c r="AJ16264" s="27">
        <v>0</v>
      </c>
      <c r="AK16264" s="27">
        <v>0</v>
      </c>
      <c r="AL16264" s="27">
        <v>0</v>
      </c>
      <c r="AM16264" s="27">
        <v>0</v>
      </c>
      <c r="AY16264" s="27" t="s">
        <v>11768</v>
      </c>
      <c r="AZ16264" s="27">
        <v>100</v>
      </c>
      <c r="BA16264" s="27" t="s">
        <v>11768</v>
      </c>
      <c r="BB16264" s="27">
        <v>100</v>
      </c>
    </row>
    <row r="16265" spans="1:54" x14ac:dyDescent="0.25">
      <c r="A16265" s="27" t="s">
        <v>11766</v>
      </c>
      <c r="B16265" s="27" t="s">
        <v>11767</v>
      </c>
      <c r="C16265" s="27">
        <v>59878</v>
      </c>
      <c r="D16265" s="27" t="s">
        <v>834</v>
      </c>
      <c r="E16265" s="27" t="s">
        <v>7661</v>
      </c>
      <c r="G16265" s="27" t="s">
        <v>862</v>
      </c>
      <c r="I16265" s="27" t="s">
        <v>1007</v>
      </c>
      <c r="J16265" s="27" t="s">
        <v>882</v>
      </c>
      <c r="K16265" s="27">
        <v>6</v>
      </c>
      <c r="L16265" s="27" t="s">
        <v>3652</v>
      </c>
      <c r="M16265" s="27">
        <v>29</v>
      </c>
      <c r="N16265" s="27" t="s">
        <v>3651</v>
      </c>
      <c r="O16265" s="27">
        <v>20</v>
      </c>
      <c r="P16265" s="27">
        <v>0</v>
      </c>
      <c r="Q16265" s="27">
        <v>2019</v>
      </c>
      <c r="R16265" s="27">
        <v>9999</v>
      </c>
      <c r="U16265" s="27" t="s">
        <v>842</v>
      </c>
      <c r="V16265" s="27" t="s">
        <v>859</v>
      </c>
      <c r="AJ16265" s="27">
        <v>0</v>
      </c>
      <c r="AK16265" s="27">
        <v>0</v>
      </c>
      <c r="AL16265" s="27">
        <v>0</v>
      </c>
      <c r="AM16265" s="27">
        <v>0</v>
      </c>
      <c r="AY16265" s="27" t="s">
        <v>11766</v>
      </c>
      <c r="AZ16265" s="27">
        <v>100</v>
      </c>
      <c r="BA16265" s="27" t="s">
        <v>8718</v>
      </c>
      <c r="BB16265" s="27">
        <v>100</v>
      </c>
    </row>
    <row r="16266" spans="1:54" x14ac:dyDescent="0.25">
      <c r="A16266" s="27" t="s">
        <v>11764</v>
      </c>
      <c r="B16266" s="27" t="s">
        <v>11765</v>
      </c>
      <c r="C16266" s="27">
        <v>59879</v>
      </c>
      <c r="D16266" s="27" t="s">
        <v>834</v>
      </c>
      <c r="E16266" s="27" t="s">
        <v>7661</v>
      </c>
      <c r="G16266" s="27" t="s">
        <v>862</v>
      </c>
      <c r="I16266" s="27" t="s">
        <v>1007</v>
      </c>
      <c r="J16266" s="27" t="s">
        <v>882</v>
      </c>
      <c r="K16266" s="27">
        <v>6</v>
      </c>
      <c r="L16266" s="27" t="s">
        <v>3652</v>
      </c>
      <c r="M16266" s="27">
        <v>29</v>
      </c>
      <c r="N16266" s="27" t="s">
        <v>3651</v>
      </c>
      <c r="O16266" s="27">
        <v>160</v>
      </c>
      <c r="P16266" s="27">
        <v>0</v>
      </c>
      <c r="Q16266" s="27">
        <v>2019</v>
      </c>
      <c r="R16266" s="27">
        <v>9999</v>
      </c>
      <c r="U16266" s="27" t="s">
        <v>842</v>
      </c>
      <c r="V16266" s="27" t="s">
        <v>859</v>
      </c>
      <c r="AJ16266" s="27">
        <v>0</v>
      </c>
      <c r="AK16266" s="27">
        <v>0</v>
      </c>
      <c r="AL16266" s="27">
        <v>0</v>
      </c>
      <c r="AM16266" s="27">
        <v>0</v>
      </c>
      <c r="AY16266" s="27" t="s">
        <v>11764</v>
      </c>
      <c r="AZ16266" s="27">
        <v>100</v>
      </c>
      <c r="BA16266" s="27" t="s">
        <v>8718</v>
      </c>
      <c r="BB16266" s="27">
        <v>100</v>
      </c>
    </row>
    <row r="16267" spans="1:54" x14ac:dyDescent="0.25">
      <c r="A16267" s="27" t="s">
        <v>11763</v>
      </c>
      <c r="B16267" s="27" t="s">
        <v>11762</v>
      </c>
      <c r="C16267" s="27">
        <v>59880</v>
      </c>
      <c r="D16267" s="27" t="s">
        <v>834</v>
      </c>
      <c r="E16267" s="27" t="s">
        <v>11761</v>
      </c>
      <c r="G16267" s="27" t="s">
        <v>862</v>
      </c>
      <c r="I16267" s="27" t="s">
        <v>2391</v>
      </c>
      <c r="J16267" s="27" t="s">
        <v>944</v>
      </c>
      <c r="K16267" s="27">
        <v>36</v>
      </c>
      <c r="L16267" s="27" t="s">
        <v>2390</v>
      </c>
      <c r="M16267" s="27">
        <v>103</v>
      </c>
      <c r="N16267" s="27" t="s">
        <v>2389</v>
      </c>
      <c r="O16267" s="27">
        <v>2</v>
      </c>
      <c r="P16267" s="27">
        <v>0</v>
      </c>
      <c r="Q16267" s="27">
        <v>2019</v>
      </c>
      <c r="R16267" s="27">
        <v>9999</v>
      </c>
      <c r="U16267" s="27" t="s">
        <v>842</v>
      </c>
      <c r="V16267" s="27" t="s">
        <v>859</v>
      </c>
      <c r="AJ16267" s="27">
        <v>0</v>
      </c>
      <c r="AK16267" s="27">
        <v>0</v>
      </c>
      <c r="AL16267" s="27">
        <v>0</v>
      </c>
      <c r="AM16267" s="27">
        <v>0</v>
      </c>
      <c r="AY16267" s="27" t="s">
        <v>2408</v>
      </c>
      <c r="AZ16267" s="27">
        <v>100</v>
      </c>
      <c r="BA16267" s="27" t="s">
        <v>260</v>
      </c>
      <c r="BB16267" s="27">
        <v>100</v>
      </c>
    </row>
    <row r="16268" spans="1:54" x14ac:dyDescent="0.25">
      <c r="A16268" s="27" t="s">
        <v>11760</v>
      </c>
      <c r="B16268" s="27" t="s">
        <v>11759</v>
      </c>
      <c r="C16268" s="27">
        <v>59881</v>
      </c>
      <c r="D16268" s="27" t="s">
        <v>834</v>
      </c>
      <c r="E16268" s="27" t="s">
        <v>11758</v>
      </c>
      <c r="G16268" s="27" t="s">
        <v>862</v>
      </c>
      <c r="I16268" s="27" t="s">
        <v>2391</v>
      </c>
      <c r="J16268" s="27" t="s">
        <v>944</v>
      </c>
      <c r="K16268" s="27">
        <v>36</v>
      </c>
      <c r="L16268" s="27" t="s">
        <v>2390</v>
      </c>
      <c r="M16268" s="27">
        <v>103</v>
      </c>
      <c r="N16268" s="27" t="s">
        <v>2389</v>
      </c>
      <c r="O16268" s="27">
        <v>2</v>
      </c>
      <c r="P16268" s="27">
        <v>0</v>
      </c>
      <c r="Q16268" s="27">
        <v>2019</v>
      </c>
      <c r="R16268" s="27">
        <v>9999</v>
      </c>
      <c r="U16268" s="27" t="s">
        <v>842</v>
      </c>
      <c r="V16268" s="27" t="s">
        <v>859</v>
      </c>
      <c r="AJ16268" s="27">
        <v>0</v>
      </c>
      <c r="AK16268" s="27">
        <v>0</v>
      </c>
      <c r="AL16268" s="27">
        <v>0</v>
      </c>
      <c r="AM16268" s="27">
        <v>0</v>
      </c>
      <c r="AY16268" s="27" t="s">
        <v>2408</v>
      </c>
      <c r="AZ16268" s="27">
        <v>100</v>
      </c>
      <c r="BA16268" s="27" t="s">
        <v>260</v>
      </c>
      <c r="BB16268" s="27">
        <v>100</v>
      </c>
    </row>
    <row r="16269" spans="1:54" x14ac:dyDescent="0.25">
      <c r="A16269" s="27" t="s">
        <v>11756</v>
      </c>
      <c r="B16269" s="27" t="s">
        <v>11757</v>
      </c>
      <c r="C16269" s="27">
        <v>59882</v>
      </c>
      <c r="D16269" s="27" t="s">
        <v>834</v>
      </c>
      <c r="E16269" s="27" t="s">
        <v>22</v>
      </c>
      <c r="F16269" s="27">
        <v>91232</v>
      </c>
      <c r="G16269" s="27" t="s">
        <v>846</v>
      </c>
      <c r="I16269" s="27" t="s">
        <v>870</v>
      </c>
      <c r="J16269" s="27" t="s">
        <v>1269</v>
      </c>
      <c r="K16269" s="27">
        <v>25</v>
      </c>
      <c r="L16269" s="27" t="s">
        <v>3593</v>
      </c>
      <c r="M16269" s="27">
        <v>21</v>
      </c>
      <c r="N16269" s="27" t="s">
        <v>3592</v>
      </c>
      <c r="O16269" s="27">
        <v>97.4</v>
      </c>
      <c r="P16269" s="27">
        <v>10745</v>
      </c>
      <c r="Q16269" s="27">
        <v>2019</v>
      </c>
      <c r="R16269" s="27">
        <v>9999</v>
      </c>
      <c r="U16269" s="27" t="s">
        <v>842</v>
      </c>
      <c r="V16269" s="27" t="s">
        <v>4120</v>
      </c>
      <c r="AJ16269" s="27">
        <v>1.068E-2</v>
      </c>
      <c r="AK16269" s="27">
        <v>1.068E-2</v>
      </c>
      <c r="AL16269" s="27">
        <v>1.068E-2</v>
      </c>
      <c r="AM16269" s="27">
        <v>1.068E-2</v>
      </c>
      <c r="AY16269" s="27" t="s">
        <v>11754</v>
      </c>
      <c r="AZ16269" s="27">
        <v>100</v>
      </c>
      <c r="BA16269" s="27" t="s">
        <v>3460</v>
      </c>
      <c r="BB16269" s="27">
        <v>100</v>
      </c>
    </row>
    <row r="16270" spans="1:54" x14ac:dyDescent="0.25">
      <c r="A16270" s="27" t="s">
        <v>11756</v>
      </c>
      <c r="B16270" s="27" t="s">
        <v>11755</v>
      </c>
      <c r="C16270" s="27">
        <v>59882</v>
      </c>
      <c r="D16270" s="27" t="s">
        <v>834</v>
      </c>
      <c r="E16270" s="27" t="s">
        <v>23</v>
      </c>
      <c r="F16270" s="27">
        <v>91233</v>
      </c>
      <c r="G16270" s="27" t="s">
        <v>846</v>
      </c>
      <c r="I16270" s="27" t="s">
        <v>870</v>
      </c>
      <c r="J16270" s="27" t="s">
        <v>1269</v>
      </c>
      <c r="K16270" s="27">
        <v>25</v>
      </c>
      <c r="L16270" s="27" t="s">
        <v>3593</v>
      </c>
      <c r="M16270" s="27">
        <v>21</v>
      </c>
      <c r="N16270" s="27" t="s">
        <v>3592</v>
      </c>
      <c r="O16270" s="27">
        <v>97.4</v>
      </c>
      <c r="P16270" s="27">
        <v>10745</v>
      </c>
      <c r="Q16270" s="27">
        <v>2019</v>
      </c>
      <c r="R16270" s="27">
        <v>9999</v>
      </c>
      <c r="U16270" s="27" t="s">
        <v>842</v>
      </c>
      <c r="V16270" s="27" t="s">
        <v>4120</v>
      </c>
      <c r="AJ16270" s="27">
        <v>9.6200000000000001E-3</v>
      </c>
      <c r="AK16270" s="27">
        <v>9.6200000000000001E-3</v>
      </c>
      <c r="AL16270" s="27">
        <v>9.6200000000000001E-3</v>
      </c>
      <c r="AM16270" s="27">
        <v>9.6200000000000001E-3</v>
      </c>
      <c r="AY16270" s="27" t="s">
        <v>11754</v>
      </c>
      <c r="AZ16270" s="27">
        <v>100</v>
      </c>
      <c r="BA16270" s="27" t="s">
        <v>3460</v>
      </c>
      <c r="BB16270" s="27">
        <v>100</v>
      </c>
    </row>
    <row r="16271" spans="1:54" x14ac:dyDescent="0.25">
      <c r="A16271" s="27" t="s">
        <v>11753</v>
      </c>
      <c r="B16271" s="27" t="s">
        <v>11752</v>
      </c>
      <c r="C16271" s="27">
        <v>59887</v>
      </c>
      <c r="D16271" s="27" t="s">
        <v>834</v>
      </c>
      <c r="E16271" s="27" t="s">
        <v>5615</v>
      </c>
      <c r="G16271" s="27" t="s">
        <v>862</v>
      </c>
      <c r="I16271" s="27" t="s">
        <v>1401</v>
      </c>
      <c r="J16271" s="27" t="s">
        <v>766</v>
      </c>
      <c r="K16271" s="27">
        <v>37</v>
      </c>
      <c r="L16271" s="27" t="s">
        <v>4614</v>
      </c>
      <c r="M16271" s="27">
        <v>13</v>
      </c>
      <c r="N16271" s="27" t="s">
        <v>9479</v>
      </c>
      <c r="O16271" s="27">
        <v>15</v>
      </c>
      <c r="P16271" s="27">
        <v>0</v>
      </c>
      <c r="Q16271" s="27">
        <v>2015</v>
      </c>
      <c r="R16271" s="27">
        <v>9999</v>
      </c>
      <c r="U16271" s="27" t="s">
        <v>842</v>
      </c>
      <c r="V16271" s="27" t="s">
        <v>859</v>
      </c>
      <c r="AJ16271" s="27">
        <v>0</v>
      </c>
      <c r="AK16271" s="27">
        <v>0</v>
      </c>
      <c r="AL16271" s="27">
        <v>0</v>
      </c>
      <c r="AM16271" s="27">
        <v>0</v>
      </c>
      <c r="AY16271" s="27" t="s">
        <v>11751</v>
      </c>
      <c r="AZ16271" s="27">
        <v>100</v>
      </c>
      <c r="BA16271" s="27" t="s">
        <v>11750</v>
      </c>
      <c r="BB16271" s="27">
        <v>100</v>
      </c>
    </row>
    <row r="16272" spans="1:54" x14ac:dyDescent="0.25">
      <c r="A16272" s="27" t="s">
        <v>11749</v>
      </c>
      <c r="B16272" s="27" t="s">
        <v>11748</v>
      </c>
      <c r="C16272" s="27">
        <v>59888</v>
      </c>
      <c r="D16272" s="27" t="s">
        <v>834</v>
      </c>
      <c r="E16272" s="27" t="s">
        <v>5615</v>
      </c>
      <c r="G16272" s="27" t="s">
        <v>855</v>
      </c>
      <c r="I16272" s="27" t="s">
        <v>1650</v>
      </c>
      <c r="J16272" s="27" t="s">
        <v>718</v>
      </c>
      <c r="K16272" s="27">
        <v>20</v>
      </c>
      <c r="L16272" s="27" t="s">
        <v>9209</v>
      </c>
      <c r="M16272" s="27">
        <v>57</v>
      </c>
      <c r="N16272" s="27" t="s">
        <v>9208</v>
      </c>
      <c r="O16272" s="27">
        <v>178.2</v>
      </c>
      <c r="P16272" s="27">
        <v>0</v>
      </c>
      <c r="Q16272" s="27">
        <v>2017</v>
      </c>
      <c r="R16272" s="27">
        <v>9999</v>
      </c>
      <c r="U16272" s="27" t="s">
        <v>842</v>
      </c>
      <c r="V16272" s="27" t="s">
        <v>850</v>
      </c>
      <c r="AJ16272" s="27">
        <v>0</v>
      </c>
      <c r="AK16272" s="27">
        <v>0</v>
      </c>
      <c r="AL16272" s="27">
        <v>0</v>
      </c>
      <c r="AM16272" s="27">
        <v>0</v>
      </c>
      <c r="AY16272" s="27" t="s">
        <v>11747</v>
      </c>
      <c r="AZ16272" s="27">
        <v>100</v>
      </c>
      <c r="BA16272" s="27" t="s">
        <v>11746</v>
      </c>
      <c r="BB16272" s="27">
        <v>100</v>
      </c>
    </row>
    <row r="16273" spans="1:54" x14ac:dyDescent="0.25">
      <c r="A16273" s="27" t="s">
        <v>11745</v>
      </c>
      <c r="B16273" s="27" t="s">
        <v>11744</v>
      </c>
      <c r="C16273" s="27">
        <v>59891</v>
      </c>
      <c r="D16273" s="27" t="s">
        <v>834</v>
      </c>
      <c r="E16273" s="27" t="s">
        <v>14</v>
      </c>
      <c r="G16273" s="27" t="s">
        <v>862</v>
      </c>
      <c r="I16273" s="27" t="s">
        <v>1413</v>
      </c>
      <c r="J16273" s="27" t="s">
        <v>697</v>
      </c>
      <c r="K16273" s="27">
        <v>13</v>
      </c>
      <c r="L16273" s="27" t="s">
        <v>3930</v>
      </c>
      <c r="M16273" s="27">
        <v>269</v>
      </c>
      <c r="N16273" s="27" t="s">
        <v>11171</v>
      </c>
      <c r="O16273" s="27">
        <v>20</v>
      </c>
      <c r="P16273" s="27">
        <v>0</v>
      </c>
      <c r="Q16273" s="27">
        <v>2016</v>
      </c>
      <c r="R16273" s="27">
        <v>9999</v>
      </c>
      <c r="U16273" s="27" t="s">
        <v>842</v>
      </c>
      <c r="V16273" s="27" t="s">
        <v>859</v>
      </c>
      <c r="AJ16273" s="27">
        <v>0</v>
      </c>
      <c r="AK16273" s="27">
        <v>0</v>
      </c>
      <c r="AL16273" s="27">
        <v>0</v>
      </c>
      <c r="AM16273" s="27">
        <v>0</v>
      </c>
      <c r="AY16273" s="27" t="s">
        <v>11743</v>
      </c>
      <c r="AZ16273" s="27">
        <v>100</v>
      </c>
      <c r="BA16273" s="27" t="s">
        <v>11743</v>
      </c>
      <c r="BB16273" s="27">
        <v>100</v>
      </c>
    </row>
    <row r="16274" spans="1:54" x14ac:dyDescent="0.25">
      <c r="A16274" s="27" t="s">
        <v>11742</v>
      </c>
      <c r="B16274" s="27" t="s">
        <v>11741</v>
      </c>
      <c r="C16274" s="27">
        <v>59894</v>
      </c>
      <c r="D16274" s="27" t="s">
        <v>834</v>
      </c>
      <c r="E16274" s="27" t="s">
        <v>14</v>
      </c>
      <c r="G16274" s="27" t="s">
        <v>862</v>
      </c>
      <c r="I16274" s="27" t="s">
        <v>1413</v>
      </c>
      <c r="J16274" s="27" t="s">
        <v>697</v>
      </c>
      <c r="K16274" s="27">
        <v>13</v>
      </c>
      <c r="L16274" s="27" t="s">
        <v>3930</v>
      </c>
      <c r="M16274" s="27">
        <v>269</v>
      </c>
      <c r="N16274" s="27" t="s">
        <v>11171</v>
      </c>
      <c r="O16274" s="27">
        <v>30</v>
      </c>
      <c r="P16274" s="27">
        <v>0</v>
      </c>
      <c r="Q16274" s="27">
        <v>2016</v>
      </c>
      <c r="R16274" s="27">
        <v>9999</v>
      </c>
      <c r="U16274" s="27" t="s">
        <v>842</v>
      </c>
      <c r="V16274" s="27" t="s">
        <v>859</v>
      </c>
      <c r="AJ16274" s="27">
        <v>0</v>
      </c>
      <c r="AK16274" s="27">
        <v>0</v>
      </c>
      <c r="AL16274" s="27">
        <v>0</v>
      </c>
      <c r="AM16274" s="27">
        <v>0</v>
      </c>
      <c r="AY16274" s="27" t="s">
        <v>11740</v>
      </c>
      <c r="AZ16274" s="27">
        <v>100</v>
      </c>
      <c r="BA16274" s="27" t="s">
        <v>1410</v>
      </c>
      <c r="BB16274" s="27">
        <v>100</v>
      </c>
    </row>
    <row r="16275" spans="1:54" x14ac:dyDescent="0.25">
      <c r="A16275" s="27" t="s">
        <v>11739</v>
      </c>
      <c r="B16275" s="27" t="s">
        <v>11738</v>
      </c>
      <c r="C16275" s="27">
        <v>59896</v>
      </c>
      <c r="D16275" s="27" t="s">
        <v>834</v>
      </c>
      <c r="E16275" s="27" t="s">
        <v>14</v>
      </c>
      <c r="G16275" s="27" t="s">
        <v>862</v>
      </c>
      <c r="I16275" s="27" t="s">
        <v>1413</v>
      </c>
      <c r="J16275" s="27" t="s">
        <v>697</v>
      </c>
      <c r="K16275" s="27">
        <v>13</v>
      </c>
      <c r="L16275" s="27" t="s">
        <v>3930</v>
      </c>
      <c r="M16275" s="27">
        <v>269</v>
      </c>
      <c r="N16275" s="27" t="s">
        <v>11171</v>
      </c>
      <c r="O16275" s="27">
        <v>100</v>
      </c>
      <c r="P16275" s="27">
        <v>0</v>
      </c>
      <c r="Q16275" s="27">
        <v>2016</v>
      </c>
      <c r="R16275" s="27">
        <v>9999</v>
      </c>
      <c r="U16275" s="27" t="s">
        <v>842</v>
      </c>
      <c r="V16275" s="27" t="s">
        <v>859</v>
      </c>
      <c r="AJ16275" s="27">
        <v>0</v>
      </c>
      <c r="AK16275" s="27">
        <v>0</v>
      </c>
      <c r="AL16275" s="27">
        <v>0</v>
      </c>
      <c r="AM16275" s="27">
        <v>0</v>
      </c>
      <c r="AY16275" s="27" t="s">
        <v>11737</v>
      </c>
      <c r="AZ16275" s="27">
        <v>100</v>
      </c>
      <c r="BA16275" s="27" t="s">
        <v>1410</v>
      </c>
      <c r="BB16275" s="27">
        <v>100</v>
      </c>
    </row>
    <row r="16276" spans="1:54" x14ac:dyDescent="0.25">
      <c r="A16276" s="27" t="s">
        <v>11736</v>
      </c>
      <c r="B16276" s="27" t="s">
        <v>11735</v>
      </c>
      <c r="C16276" s="27">
        <v>59897</v>
      </c>
      <c r="D16276" s="27" t="s">
        <v>834</v>
      </c>
      <c r="E16276" s="27" t="s">
        <v>14</v>
      </c>
      <c r="G16276" s="27" t="s">
        <v>862</v>
      </c>
      <c r="I16276" s="27" t="s">
        <v>1413</v>
      </c>
      <c r="J16276" s="27" t="s">
        <v>697</v>
      </c>
      <c r="K16276" s="27">
        <v>13</v>
      </c>
      <c r="L16276" s="27" t="s">
        <v>3930</v>
      </c>
      <c r="M16276" s="27">
        <v>269</v>
      </c>
      <c r="N16276" s="27" t="s">
        <v>11171</v>
      </c>
      <c r="O16276" s="27">
        <v>143</v>
      </c>
      <c r="P16276" s="27">
        <v>0</v>
      </c>
      <c r="Q16276" s="27">
        <v>2016</v>
      </c>
      <c r="R16276" s="27">
        <v>9999</v>
      </c>
      <c r="U16276" s="27" t="s">
        <v>842</v>
      </c>
      <c r="V16276" s="27" t="s">
        <v>859</v>
      </c>
      <c r="AJ16276" s="27">
        <v>0</v>
      </c>
      <c r="AK16276" s="27">
        <v>0</v>
      </c>
      <c r="AL16276" s="27">
        <v>0</v>
      </c>
      <c r="AM16276" s="27">
        <v>0</v>
      </c>
      <c r="AY16276" s="27" t="s">
        <v>11734</v>
      </c>
      <c r="AZ16276" s="27">
        <v>100</v>
      </c>
      <c r="BA16276" s="27" t="s">
        <v>1410</v>
      </c>
      <c r="BB16276" s="27">
        <v>100</v>
      </c>
    </row>
    <row r="16277" spans="1:54" x14ac:dyDescent="0.25">
      <c r="A16277" s="27" t="s">
        <v>11733</v>
      </c>
      <c r="B16277" s="27" t="s">
        <v>11732</v>
      </c>
      <c r="C16277" s="27">
        <v>59898</v>
      </c>
      <c r="D16277" s="27" t="s">
        <v>834</v>
      </c>
      <c r="E16277" s="27" t="s">
        <v>11731</v>
      </c>
      <c r="G16277" s="27" t="s">
        <v>862</v>
      </c>
      <c r="I16277" s="27" t="s">
        <v>2530</v>
      </c>
      <c r="J16277" s="27" t="s">
        <v>766</v>
      </c>
      <c r="K16277" s="27">
        <v>37</v>
      </c>
      <c r="L16277" s="27" t="s">
        <v>5269</v>
      </c>
      <c r="M16277" s="27">
        <v>83</v>
      </c>
      <c r="N16277" s="27" t="s">
        <v>5268</v>
      </c>
      <c r="O16277" s="27">
        <v>3</v>
      </c>
      <c r="P16277" s="27">
        <v>0</v>
      </c>
      <c r="Q16277" s="27">
        <v>2014</v>
      </c>
      <c r="R16277" s="27">
        <v>9999</v>
      </c>
      <c r="U16277" s="27" t="s">
        <v>842</v>
      </c>
      <c r="V16277" s="27" t="s">
        <v>859</v>
      </c>
      <c r="AJ16277" s="27">
        <v>0</v>
      </c>
      <c r="AK16277" s="27">
        <v>0</v>
      </c>
      <c r="AL16277" s="27">
        <v>0</v>
      </c>
      <c r="AM16277" s="27">
        <v>0</v>
      </c>
      <c r="AY16277" s="27" t="s">
        <v>11730</v>
      </c>
      <c r="AZ16277" s="27">
        <v>100</v>
      </c>
      <c r="BA16277" s="27" t="s">
        <v>2526</v>
      </c>
      <c r="BB16277" s="27">
        <v>100</v>
      </c>
    </row>
    <row r="16278" spans="1:54" x14ac:dyDescent="0.25">
      <c r="A16278" s="27" t="s">
        <v>11729</v>
      </c>
      <c r="B16278" s="27" t="s">
        <v>11728</v>
      </c>
      <c r="C16278" s="27">
        <v>59899</v>
      </c>
      <c r="D16278" s="27" t="s">
        <v>834</v>
      </c>
      <c r="E16278" s="27" t="s">
        <v>11727</v>
      </c>
      <c r="G16278" s="27" t="s">
        <v>862</v>
      </c>
      <c r="I16278" s="27" t="s">
        <v>1401</v>
      </c>
      <c r="J16278" s="27" t="s">
        <v>766</v>
      </c>
      <c r="K16278" s="27">
        <v>37</v>
      </c>
      <c r="L16278" s="27" t="s">
        <v>4614</v>
      </c>
      <c r="M16278" s="27">
        <v>13</v>
      </c>
      <c r="N16278" s="27" t="s">
        <v>9479</v>
      </c>
      <c r="O16278" s="27">
        <v>5</v>
      </c>
      <c r="P16278" s="27">
        <v>0</v>
      </c>
      <c r="Q16278" s="27">
        <v>2014</v>
      </c>
      <c r="R16278" s="27">
        <v>9999</v>
      </c>
      <c r="U16278" s="27" t="s">
        <v>842</v>
      </c>
      <c r="V16278" s="27" t="s">
        <v>859</v>
      </c>
      <c r="AJ16278" s="27">
        <v>0</v>
      </c>
      <c r="AK16278" s="27">
        <v>0</v>
      </c>
      <c r="AL16278" s="27">
        <v>0</v>
      </c>
      <c r="AM16278" s="27">
        <v>0</v>
      </c>
      <c r="AY16278" s="27" t="s">
        <v>11726</v>
      </c>
      <c r="AZ16278" s="27">
        <v>100</v>
      </c>
      <c r="BA16278" s="27" t="s">
        <v>2526</v>
      </c>
      <c r="BB16278" s="27">
        <v>100</v>
      </c>
    </row>
    <row r="16279" spans="1:54" x14ac:dyDescent="0.25">
      <c r="A16279" s="27" t="s">
        <v>11725</v>
      </c>
      <c r="B16279" s="27" t="s">
        <v>11724</v>
      </c>
      <c r="C16279" s="27">
        <v>59900</v>
      </c>
      <c r="D16279" s="27" t="s">
        <v>834</v>
      </c>
      <c r="E16279" s="27" t="s">
        <v>11723</v>
      </c>
      <c r="G16279" s="27" t="s">
        <v>862</v>
      </c>
      <c r="I16279" s="27" t="s">
        <v>883</v>
      </c>
      <c r="J16279" s="27" t="s">
        <v>882</v>
      </c>
      <c r="K16279" s="27">
        <v>6</v>
      </c>
      <c r="L16279" s="27" t="s">
        <v>969</v>
      </c>
      <c r="M16279" s="27">
        <v>31</v>
      </c>
      <c r="N16279" s="27" t="s">
        <v>968</v>
      </c>
      <c r="O16279" s="27">
        <v>20</v>
      </c>
      <c r="P16279" s="27">
        <v>0</v>
      </c>
      <c r="Q16279" s="27">
        <v>2016</v>
      </c>
      <c r="R16279" s="27">
        <v>9999</v>
      </c>
      <c r="U16279" s="27" t="s">
        <v>842</v>
      </c>
      <c r="V16279" s="27" t="s">
        <v>859</v>
      </c>
      <c r="AJ16279" s="27">
        <v>0</v>
      </c>
      <c r="AK16279" s="27">
        <v>0</v>
      </c>
      <c r="AL16279" s="27">
        <v>0</v>
      </c>
      <c r="AM16279" s="27">
        <v>0</v>
      </c>
      <c r="AY16279" s="27" t="s">
        <v>11722</v>
      </c>
      <c r="AZ16279" s="27">
        <v>100</v>
      </c>
      <c r="BA16279" s="27" t="s">
        <v>6924</v>
      </c>
      <c r="BB16279" s="27">
        <v>100</v>
      </c>
    </row>
    <row r="16280" spans="1:54" x14ac:dyDescent="0.25">
      <c r="A16280" s="27" t="s">
        <v>11719</v>
      </c>
      <c r="B16280" s="27" t="s">
        <v>11721</v>
      </c>
      <c r="C16280" s="27">
        <v>59901</v>
      </c>
      <c r="D16280" s="27" t="s">
        <v>834</v>
      </c>
      <c r="E16280" s="27" t="s">
        <v>11720</v>
      </c>
      <c r="G16280" s="27" t="s">
        <v>862</v>
      </c>
      <c r="I16280" s="27" t="s">
        <v>1401</v>
      </c>
      <c r="J16280" s="27" t="s">
        <v>766</v>
      </c>
      <c r="K16280" s="27">
        <v>37</v>
      </c>
      <c r="L16280" s="27" t="s">
        <v>3863</v>
      </c>
      <c r="M16280" s="27">
        <v>61</v>
      </c>
      <c r="N16280" s="27" t="s">
        <v>3862</v>
      </c>
      <c r="O16280" s="27">
        <v>5</v>
      </c>
      <c r="P16280" s="27">
        <v>0</v>
      </c>
      <c r="Q16280" s="27">
        <v>2015</v>
      </c>
      <c r="R16280" s="27">
        <v>9999</v>
      </c>
      <c r="U16280" s="27" t="s">
        <v>842</v>
      </c>
      <c r="V16280" s="27" t="s">
        <v>859</v>
      </c>
      <c r="AJ16280" s="27">
        <v>0</v>
      </c>
      <c r="AK16280" s="27">
        <v>0</v>
      </c>
      <c r="AL16280" s="27">
        <v>0</v>
      </c>
      <c r="AM16280" s="27">
        <v>0</v>
      </c>
      <c r="AY16280" s="27" t="s">
        <v>11719</v>
      </c>
      <c r="AZ16280" s="27">
        <v>100</v>
      </c>
      <c r="BA16280" s="27" t="s">
        <v>2526</v>
      </c>
      <c r="BB16280" s="27">
        <v>100</v>
      </c>
    </row>
    <row r="16281" spans="1:54" x14ac:dyDescent="0.25">
      <c r="A16281" s="27" t="s">
        <v>11715</v>
      </c>
      <c r="B16281" s="27" t="s">
        <v>11718</v>
      </c>
      <c r="C16281" s="27">
        <v>59902</v>
      </c>
      <c r="D16281" s="27" t="s">
        <v>834</v>
      </c>
      <c r="E16281" s="27" t="s">
        <v>5615</v>
      </c>
      <c r="G16281" s="27" t="s">
        <v>855</v>
      </c>
      <c r="I16281" s="27" t="s">
        <v>2384</v>
      </c>
      <c r="J16281" s="27" t="s">
        <v>700</v>
      </c>
      <c r="K16281" s="27">
        <v>17</v>
      </c>
      <c r="L16281" s="27" t="s">
        <v>11717</v>
      </c>
      <c r="M16281" s="27">
        <v>109</v>
      </c>
      <c r="N16281" s="27" t="s">
        <v>11716</v>
      </c>
      <c r="O16281" s="27">
        <v>150</v>
      </c>
      <c r="P16281" s="27">
        <v>0</v>
      </c>
      <c r="Q16281" s="27">
        <v>2020</v>
      </c>
      <c r="R16281" s="27">
        <v>9999</v>
      </c>
      <c r="U16281" s="27" t="s">
        <v>842</v>
      </c>
      <c r="V16281" s="27" t="s">
        <v>850</v>
      </c>
      <c r="AJ16281" s="27">
        <v>0</v>
      </c>
      <c r="AK16281" s="27">
        <v>0</v>
      </c>
      <c r="AL16281" s="27">
        <v>0</v>
      </c>
      <c r="AM16281" s="27">
        <v>0</v>
      </c>
      <c r="AY16281" s="27" t="s">
        <v>11715</v>
      </c>
      <c r="AZ16281" s="27">
        <v>100</v>
      </c>
      <c r="BA16281" s="27" t="s">
        <v>8178</v>
      </c>
      <c r="BB16281" s="27">
        <v>100</v>
      </c>
    </row>
    <row r="16282" spans="1:54" x14ac:dyDescent="0.25">
      <c r="A16282" s="27" t="s">
        <v>11714</v>
      </c>
      <c r="B16282" s="27" t="s">
        <v>11713</v>
      </c>
      <c r="C16282" s="27">
        <v>59903</v>
      </c>
      <c r="D16282" s="27" t="s">
        <v>834</v>
      </c>
      <c r="E16282" s="27" t="s">
        <v>5615</v>
      </c>
      <c r="G16282" s="27" t="s">
        <v>855</v>
      </c>
      <c r="I16282" s="27" t="s">
        <v>1868</v>
      </c>
      <c r="J16282" s="27" t="s">
        <v>770</v>
      </c>
      <c r="K16282" s="27">
        <v>38</v>
      </c>
      <c r="L16282" s="27" t="s">
        <v>2095</v>
      </c>
      <c r="M16282" s="27">
        <v>49</v>
      </c>
      <c r="N16282" s="27" t="s">
        <v>11712</v>
      </c>
      <c r="O16282" s="27">
        <v>100</v>
      </c>
      <c r="P16282" s="27">
        <v>0</v>
      </c>
      <c r="Q16282" s="27">
        <v>2018</v>
      </c>
      <c r="R16282" s="27">
        <v>9999</v>
      </c>
      <c r="U16282" s="27" t="s">
        <v>842</v>
      </c>
      <c r="V16282" s="27" t="s">
        <v>850</v>
      </c>
      <c r="AJ16282" s="27">
        <v>0</v>
      </c>
      <c r="AK16282" s="27">
        <v>0</v>
      </c>
      <c r="AL16282" s="27">
        <v>0</v>
      </c>
      <c r="AM16282" s="27">
        <v>0</v>
      </c>
      <c r="AY16282" s="27" t="s">
        <v>8178</v>
      </c>
      <c r="AZ16282" s="27">
        <v>100</v>
      </c>
      <c r="BA16282" s="27" t="s">
        <v>8178</v>
      </c>
      <c r="BB16282" s="27">
        <v>100</v>
      </c>
    </row>
    <row r="16283" spans="1:54" x14ac:dyDescent="0.25">
      <c r="A16283" s="27" t="s">
        <v>11711</v>
      </c>
      <c r="B16283" s="27" t="s">
        <v>11710</v>
      </c>
      <c r="C16283" s="27">
        <v>59904</v>
      </c>
      <c r="D16283" s="27" t="s">
        <v>834</v>
      </c>
      <c r="E16283" s="27" t="s">
        <v>14</v>
      </c>
      <c r="G16283" s="27" t="s">
        <v>862</v>
      </c>
      <c r="I16283" s="27" t="s">
        <v>2530</v>
      </c>
      <c r="J16283" s="27" t="s">
        <v>809</v>
      </c>
      <c r="K16283" s="27">
        <v>51</v>
      </c>
      <c r="L16283" s="27" t="s">
        <v>11709</v>
      </c>
      <c r="M16283" s="27">
        <v>550</v>
      </c>
      <c r="N16283" s="27" t="s">
        <v>11708</v>
      </c>
      <c r="O16283" s="27">
        <v>0.4</v>
      </c>
      <c r="P16283" s="27">
        <v>0</v>
      </c>
      <c r="Q16283" s="27">
        <v>2016</v>
      </c>
      <c r="R16283" s="27">
        <v>9999</v>
      </c>
      <c r="U16283" s="27" t="s">
        <v>842</v>
      </c>
      <c r="V16283" s="27" t="s">
        <v>859</v>
      </c>
      <c r="AJ16283" s="27">
        <v>0</v>
      </c>
      <c r="AK16283" s="27">
        <v>0</v>
      </c>
      <c r="AL16283" s="27">
        <v>0</v>
      </c>
      <c r="AM16283" s="27">
        <v>0</v>
      </c>
      <c r="AY16283" s="27" t="s">
        <v>130</v>
      </c>
      <c r="AZ16283" s="27">
        <v>100</v>
      </c>
      <c r="BA16283" s="27" t="s">
        <v>4033</v>
      </c>
      <c r="BB16283" s="27">
        <v>100</v>
      </c>
    </row>
    <row r="16284" spans="1:54" x14ac:dyDescent="0.25">
      <c r="A16284" s="27" t="s">
        <v>11707</v>
      </c>
      <c r="B16284" s="27" t="s">
        <v>11706</v>
      </c>
      <c r="C16284" s="27">
        <v>59905</v>
      </c>
      <c r="D16284" s="27" t="s">
        <v>834</v>
      </c>
      <c r="E16284" s="27" t="s">
        <v>14</v>
      </c>
      <c r="G16284" s="27" t="s">
        <v>862</v>
      </c>
      <c r="I16284" s="27" t="s">
        <v>2530</v>
      </c>
      <c r="J16284" s="27" t="s">
        <v>809</v>
      </c>
      <c r="K16284" s="27">
        <v>51</v>
      </c>
      <c r="L16284" s="27" t="s">
        <v>11705</v>
      </c>
      <c r="M16284" s="27">
        <v>165</v>
      </c>
      <c r="N16284" s="27" t="s">
        <v>11704</v>
      </c>
      <c r="O16284" s="27">
        <v>0.8</v>
      </c>
      <c r="P16284" s="27">
        <v>0</v>
      </c>
      <c r="Q16284" s="27">
        <v>2017</v>
      </c>
      <c r="R16284" s="27">
        <v>9999</v>
      </c>
      <c r="U16284" s="27" t="s">
        <v>842</v>
      </c>
      <c r="V16284" s="27" t="s">
        <v>859</v>
      </c>
      <c r="AJ16284" s="27">
        <v>0</v>
      </c>
      <c r="AK16284" s="27">
        <v>0</v>
      </c>
      <c r="AL16284" s="27">
        <v>0</v>
      </c>
      <c r="AM16284" s="27">
        <v>0</v>
      </c>
      <c r="AY16284" s="27" t="s">
        <v>7502</v>
      </c>
      <c r="AZ16284" s="27">
        <v>100</v>
      </c>
      <c r="BA16284" s="27" t="s">
        <v>7502</v>
      </c>
      <c r="BB16284" s="27">
        <v>100</v>
      </c>
    </row>
    <row r="16285" spans="1:54" x14ac:dyDescent="0.25">
      <c r="A16285" s="27" t="s">
        <v>11702</v>
      </c>
      <c r="B16285" s="27" t="s">
        <v>11703</v>
      </c>
      <c r="C16285" s="27">
        <v>59906</v>
      </c>
      <c r="D16285" s="27" t="s">
        <v>834</v>
      </c>
      <c r="E16285" s="27" t="s">
        <v>9</v>
      </c>
      <c r="F16285" s="27">
        <v>91193</v>
      </c>
      <c r="G16285" s="27" t="s">
        <v>833</v>
      </c>
      <c r="I16285" s="27" t="s">
        <v>1827</v>
      </c>
      <c r="J16285" s="27" t="s">
        <v>788</v>
      </c>
      <c r="K16285" s="27">
        <v>42</v>
      </c>
      <c r="L16285" s="27" t="s">
        <v>11700</v>
      </c>
      <c r="M16285" s="27">
        <v>79</v>
      </c>
      <c r="N16285" s="27" t="s">
        <v>11699</v>
      </c>
      <c r="O16285" s="27">
        <v>490</v>
      </c>
      <c r="P16285" s="27">
        <v>7050</v>
      </c>
      <c r="Q16285" s="27">
        <v>2018</v>
      </c>
      <c r="R16285" s="27">
        <v>9999</v>
      </c>
      <c r="U16285" s="27" t="s">
        <v>842</v>
      </c>
      <c r="V16285" s="27" t="s">
        <v>828</v>
      </c>
      <c r="Z16285" s="27" t="s">
        <v>8876</v>
      </c>
      <c r="AA16285" s="27" t="s">
        <v>826</v>
      </c>
      <c r="AJ16285" s="28">
        <v>6.0208143161599352E-3</v>
      </c>
      <c r="AK16285" s="28">
        <v>6.0208143161599352E-3</v>
      </c>
      <c r="AL16285" s="28">
        <v>6.0208143161599352E-3</v>
      </c>
      <c r="AM16285" s="28">
        <v>6.0208143161599352E-3</v>
      </c>
      <c r="AY16285" s="27" t="s">
        <v>11698</v>
      </c>
      <c r="AZ16285" s="27">
        <v>100</v>
      </c>
      <c r="BA16285" s="27" t="s">
        <v>11697</v>
      </c>
      <c r="BB16285" s="27">
        <v>100</v>
      </c>
    </row>
    <row r="16286" spans="1:54" x14ac:dyDescent="0.25">
      <c r="A16286" s="27" t="s">
        <v>11702</v>
      </c>
      <c r="B16286" s="27" t="s">
        <v>11701</v>
      </c>
      <c r="C16286" s="27">
        <v>59906</v>
      </c>
      <c r="D16286" s="27" t="s">
        <v>834</v>
      </c>
      <c r="E16286" s="27" t="s">
        <v>32</v>
      </c>
      <c r="F16286" s="27">
        <v>91194</v>
      </c>
      <c r="G16286" s="27" t="s">
        <v>833</v>
      </c>
      <c r="I16286" s="27" t="s">
        <v>1827</v>
      </c>
      <c r="J16286" s="27" t="s">
        <v>788</v>
      </c>
      <c r="K16286" s="27">
        <v>42</v>
      </c>
      <c r="L16286" s="27" t="s">
        <v>11700</v>
      </c>
      <c r="M16286" s="27">
        <v>79</v>
      </c>
      <c r="N16286" s="27" t="s">
        <v>11699</v>
      </c>
      <c r="O16286" s="27">
        <v>490</v>
      </c>
      <c r="P16286" s="27">
        <v>7050</v>
      </c>
      <c r="Q16286" s="27">
        <v>2018</v>
      </c>
      <c r="R16286" s="27">
        <v>9999</v>
      </c>
      <c r="U16286" s="27" t="s">
        <v>842</v>
      </c>
      <c r="V16286" s="27" t="s">
        <v>828</v>
      </c>
      <c r="Z16286" s="27" t="s">
        <v>8876</v>
      </c>
      <c r="AA16286" s="27" t="s">
        <v>826</v>
      </c>
      <c r="AJ16286" s="28">
        <v>6.0208143161599352E-3</v>
      </c>
      <c r="AK16286" s="28">
        <v>6.0208143161599352E-3</v>
      </c>
      <c r="AL16286" s="28">
        <v>6.0208143161599352E-3</v>
      </c>
      <c r="AM16286" s="28">
        <v>6.0208143161599352E-3</v>
      </c>
      <c r="AY16286" s="27" t="s">
        <v>11698</v>
      </c>
      <c r="AZ16286" s="27">
        <v>100</v>
      </c>
      <c r="BA16286" s="27" t="s">
        <v>11697</v>
      </c>
      <c r="BB16286" s="27">
        <v>100</v>
      </c>
    </row>
    <row r="16287" spans="1:54" x14ac:dyDescent="0.25">
      <c r="A16287" s="27" t="s">
        <v>11696</v>
      </c>
      <c r="B16287" s="27" t="s">
        <v>11695</v>
      </c>
      <c r="C16287" s="27">
        <v>59908</v>
      </c>
      <c r="D16287" s="27" t="s">
        <v>834</v>
      </c>
      <c r="E16287" s="27" t="s">
        <v>11694</v>
      </c>
      <c r="G16287" s="27" t="s">
        <v>862</v>
      </c>
      <c r="I16287" s="27" t="s">
        <v>1401</v>
      </c>
      <c r="J16287" s="27" t="s">
        <v>766</v>
      </c>
      <c r="K16287" s="27">
        <v>37</v>
      </c>
      <c r="L16287" s="27" t="s">
        <v>1468</v>
      </c>
      <c r="M16287" s="27">
        <v>191</v>
      </c>
      <c r="N16287" s="27" t="s">
        <v>2926</v>
      </c>
      <c r="O16287" s="27">
        <v>2</v>
      </c>
      <c r="P16287" s="27">
        <v>0</v>
      </c>
      <c r="Q16287" s="27">
        <v>2016</v>
      </c>
      <c r="R16287" s="27">
        <v>9999</v>
      </c>
      <c r="U16287" s="27" t="s">
        <v>842</v>
      </c>
      <c r="V16287" s="27" t="s">
        <v>859</v>
      </c>
      <c r="AJ16287" s="27">
        <v>0</v>
      </c>
      <c r="AK16287" s="27">
        <v>0</v>
      </c>
      <c r="AL16287" s="27">
        <v>0</v>
      </c>
      <c r="AM16287" s="27">
        <v>0</v>
      </c>
      <c r="AY16287" s="27" t="s">
        <v>11693</v>
      </c>
      <c r="AZ16287" s="27">
        <v>100</v>
      </c>
      <c r="BA16287" s="27" t="s">
        <v>11693</v>
      </c>
      <c r="BB16287" s="27">
        <v>100</v>
      </c>
    </row>
    <row r="16288" spans="1:54" x14ac:dyDescent="0.25">
      <c r="A16288" s="27" t="s">
        <v>11692</v>
      </c>
      <c r="B16288" s="27" t="s">
        <v>11691</v>
      </c>
      <c r="C16288" s="27">
        <v>59910</v>
      </c>
      <c r="D16288" s="27" t="s">
        <v>834</v>
      </c>
      <c r="E16288" s="27" t="s">
        <v>11690</v>
      </c>
      <c r="G16288" s="27" t="s">
        <v>862</v>
      </c>
      <c r="I16288" s="27" t="s">
        <v>1186</v>
      </c>
      <c r="J16288" s="27" t="s">
        <v>1185</v>
      </c>
      <c r="K16288" s="27">
        <v>34</v>
      </c>
      <c r="L16288" s="27" t="s">
        <v>3281</v>
      </c>
      <c r="M16288" s="27">
        <v>29</v>
      </c>
      <c r="N16288" s="27" t="s">
        <v>3280</v>
      </c>
      <c r="O16288" s="27">
        <v>22</v>
      </c>
      <c r="P16288" s="27">
        <v>0</v>
      </c>
      <c r="Q16288" s="27">
        <v>2019</v>
      </c>
      <c r="R16288" s="27">
        <v>9999</v>
      </c>
      <c r="U16288" s="27" t="s">
        <v>842</v>
      </c>
      <c r="V16288" s="27" t="s">
        <v>859</v>
      </c>
      <c r="AJ16288" s="27">
        <v>0</v>
      </c>
      <c r="AK16288" s="27">
        <v>0</v>
      </c>
      <c r="AL16288" s="27">
        <v>0</v>
      </c>
      <c r="AM16288" s="27">
        <v>0</v>
      </c>
      <c r="AY16288" s="27" t="s">
        <v>2365</v>
      </c>
      <c r="AZ16288" s="27">
        <v>100</v>
      </c>
      <c r="BA16288" s="27" t="s">
        <v>2365</v>
      </c>
      <c r="BB16288" s="27">
        <v>100</v>
      </c>
    </row>
    <row r="16289" spans="1:54" x14ac:dyDescent="0.25">
      <c r="A16289" s="27" t="s">
        <v>11689</v>
      </c>
      <c r="B16289" s="27" t="s">
        <v>11688</v>
      </c>
      <c r="C16289" s="27">
        <v>59911</v>
      </c>
      <c r="D16289" s="27" t="s">
        <v>834</v>
      </c>
      <c r="E16289" s="27" t="s">
        <v>14</v>
      </c>
      <c r="G16289" s="27" t="s">
        <v>862</v>
      </c>
      <c r="I16289" s="27" t="s">
        <v>2530</v>
      </c>
      <c r="J16289" s="27" t="s">
        <v>809</v>
      </c>
      <c r="K16289" s="27">
        <v>51</v>
      </c>
      <c r="L16289" s="27" t="s">
        <v>257</v>
      </c>
      <c r="M16289" s="27">
        <v>41</v>
      </c>
      <c r="N16289" s="27" t="s">
        <v>11687</v>
      </c>
      <c r="O16289" s="27">
        <v>0.8</v>
      </c>
      <c r="P16289" s="27">
        <v>0</v>
      </c>
      <c r="Q16289" s="27">
        <v>2016</v>
      </c>
      <c r="R16289" s="27">
        <v>9999</v>
      </c>
      <c r="U16289" s="27" t="s">
        <v>842</v>
      </c>
      <c r="V16289" s="27" t="s">
        <v>859</v>
      </c>
      <c r="AJ16289" s="27">
        <v>0</v>
      </c>
      <c r="AK16289" s="27">
        <v>0</v>
      </c>
      <c r="AL16289" s="27">
        <v>0</v>
      </c>
      <c r="AM16289" s="27">
        <v>0</v>
      </c>
      <c r="AY16289" s="27" t="s">
        <v>11686</v>
      </c>
      <c r="AZ16289" s="27">
        <v>100</v>
      </c>
      <c r="BA16289" s="27" t="s">
        <v>11685</v>
      </c>
      <c r="BB16289" s="27">
        <v>100</v>
      </c>
    </row>
    <row r="16290" spans="1:54" x14ac:dyDescent="0.25">
      <c r="A16290" s="27" t="s">
        <v>11684</v>
      </c>
      <c r="B16290" s="27" t="s">
        <v>11683</v>
      </c>
      <c r="C16290" s="27">
        <v>59912</v>
      </c>
      <c r="D16290" s="27" t="s">
        <v>834</v>
      </c>
      <c r="E16290" s="27" t="s">
        <v>11682</v>
      </c>
      <c r="G16290" s="27" t="s">
        <v>862</v>
      </c>
      <c r="I16290" s="27" t="s">
        <v>1401</v>
      </c>
      <c r="J16290" s="27" t="s">
        <v>766</v>
      </c>
      <c r="K16290" s="27">
        <v>37</v>
      </c>
      <c r="L16290" s="27" t="s">
        <v>5728</v>
      </c>
      <c r="M16290" s="27">
        <v>109</v>
      </c>
      <c r="N16290" s="27" t="s">
        <v>11681</v>
      </c>
      <c r="O16290" s="27">
        <v>5</v>
      </c>
      <c r="P16290" s="27">
        <v>0</v>
      </c>
      <c r="Q16290" s="27">
        <v>2016</v>
      </c>
      <c r="R16290" s="27">
        <v>9999</v>
      </c>
      <c r="U16290" s="27" t="s">
        <v>842</v>
      </c>
      <c r="V16290" s="27" t="s">
        <v>859</v>
      </c>
      <c r="AJ16290" s="27">
        <v>0</v>
      </c>
      <c r="AK16290" s="27">
        <v>0</v>
      </c>
      <c r="AL16290" s="27">
        <v>0</v>
      </c>
      <c r="AM16290" s="27">
        <v>0</v>
      </c>
      <c r="AY16290" s="27" t="s">
        <v>6521</v>
      </c>
      <c r="AZ16290" s="27">
        <v>100</v>
      </c>
      <c r="BA16290" s="27" t="s">
        <v>6520</v>
      </c>
      <c r="BB16290" s="27">
        <v>100</v>
      </c>
    </row>
    <row r="16291" spans="1:54" x14ac:dyDescent="0.25">
      <c r="A16291" s="27" t="s">
        <v>11674</v>
      </c>
      <c r="B16291" s="27" t="s">
        <v>11680</v>
      </c>
      <c r="C16291" s="27">
        <v>59913</v>
      </c>
      <c r="D16291" s="27" t="s">
        <v>834</v>
      </c>
      <c r="E16291" s="27" t="s">
        <v>11679</v>
      </c>
      <c r="F16291" s="27">
        <v>91099</v>
      </c>
      <c r="G16291" s="27" t="s">
        <v>833</v>
      </c>
      <c r="I16291" s="27" t="s">
        <v>2530</v>
      </c>
      <c r="J16291" s="27" t="s">
        <v>809</v>
      </c>
      <c r="K16291" s="27">
        <v>51</v>
      </c>
      <c r="L16291" s="27" t="s">
        <v>11671</v>
      </c>
      <c r="M16291" s="27">
        <v>81</v>
      </c>
      <c r="N16291" s="27" t="s">
        <v>11670</v>
      </c>
      <c r="O16291" s="27">
        <v>324.39999999999998</v>
      </c>
      <c r="P16291" s="27">
        <v>7050</v>
      </c>
      <c r="Q16291" s="27">
        <v>2018</v>
      </c>
      <c r="R16291" s="27">
        <v>9999</v>
      </c>
      <c r="U16291" s="27" t="s">
        <v>842</v>
      </c>
      <c r="V16291" s="27" t="s">
        <v>828</v>
      </c>
      <c r="Z16291" s="27" t="s">
        <v>993</v>
      </c>
      <c r="AA16291" s="27" t="s">
        <v>826</v>
      </c>
      <c r="AJ16291" s="28">
        <v>5.2709184295113131E-3</v>
      </c>
      <c r="AK16291" s="28">
        <v>5.2709184295113131E-3</v>
      </c>
      <c r="AL16291" s="28">
        <v>5.2709184295113131E-3</v>
      </c>
      <c r="AM16291" s="28">
        <v>5.2709184295113131E-3</v>
      </c>
      <c r="AY16291" s="27" t="s">
        <v>11669</v>
      </c>
      <c r="AZ16291" s="27">
        <v>100</v>
      </c>
      <c r="BA16291" s="27" t="s">
        <v>4033</v>
      </c>
      <c r="BB16291" s="27">
        <v>100</v>
      </c>
    </row>
    <row r="16292" spans="1:54" x14ac:dyDescent="0.25">
      <c r="A16292" s="27" t="s">
        <v>11674</v>
      </c>
      <c r="B16292" s="27" t="s">
        <v>11678</v>
      </c>
      <c r="C16292" s="27">
        <v>59913</v>
      </c>
      <c r="D16292" s="27" t="s">
        <v>834</v>
      </c>
      <c r="E16292" s="27" t="s">
        <v>11677</v>
      </c>
      <c r="F16292" s="27">
        <v>91100</v>
      </c>
      <c r="G16292" s="27" t="s">
        <v>833</v>
      </c>
      <c r="I16292" s="27" t="s">
        <v>2530</v>
      </c>
      <c r="J16292" s="27" t="s">
        <v>809</v>
      </c>
      <c r="K16292" s="27">
        <v>51</v>
      </c>
      <c r="L16292" s="27" t="s">
        <v>11671</v>
      </c>
      <c r="M16292" s="27">
        <v>81</v>
      </c>
      <c r="N16292" s="27" t="s">
        <v>11670</v>
      </c>
      <c r="O16292" s="27">
        <v>324.39999999999998</v>
      </c>
      <c r="P16292" s="27">
        <v>7050</v>
      </c>
      <c r="Q16292" s="27">
        <v>2018</v>
      </c>
      <c r="R16292" s="27">
        <v>9999</v>
      </c>
      <c r="U16292" s="27" t="s">
        <v>842</v>
      </c>
      <c r="V16292" s="27" t="s">
        <v>828</v>
      </c>
      <c r="Z16292" s="27" t="s">
        <v>993</v>
      </c>
      <c r="AA16292" s="27" t="s">
        <v>826</v>
      </c>
      <c r="AJ16292" s="28">
        <v>5.2709184295113131E-3</v>
      </c>
      <c r="AK16292" s="28">
        <v>5.2709184295113131E-3</v>
      </c>
      <c r="AL16292" s="28">
        <v>5.2709184295113131E-3</v>
      </c>
      <c r="AM16292" s="28">
        <v>5.2709184295113131E-3</v>
      </c>
      <c r="AY16292" s="27" t="s">
        <v>11669</v>
      </c>
      <c r="AZ16292" s="27">
        <v>100</v>
      </c>
      <c r="BA16292" s="27" t="s">
        <v>4033</v>
      </c>
      <c r="BB16292" s="27">
        <v>100</v>
      </c>
    </row>
    <row r="16293" spans="1:54" x14ac:dyDescent="0.25">
      <c r="A16293" s="27" t="s">
        <v>11674</v>
      </c>
      <c r="B16293" s="27" t="s">
        <v>11676</v>
      </c>
      <c r="C16293" s="27">
        <v>59913</v>
      </c>
      <c r="D16293" s="27" t="s">
        <v>834</v>
      </c>
      <c r="E16293" s="27" t="s">
        <v>11675</v>
      </c>
      <c r="F16293" s="27">
        <v>91101</v>
      </c>
      <c r="G16293" s="27" t="s">
        <v>833</v>
      </c>
      <c r="I16293" s="27" t="s">
        <v>2530</v>
      </c>
      <c r="J16293" s="27" t="s">
        <v>809</v>
      </c>
      <c r="K16293" s="27">
        <v>51</v>
      </c>
      <c r="L16293" s="27" t="s">
        <v>11671</v>
      </c>
      <c r="M16293" s="27">
        <v>81</v>
      </c>
      <c r="N16293" s="27" t="s">
        <v>11670</v>
      </c>
      <c r="O16293" s="27">
        <v>324.39999999999998</v>
      </c>
      <c r="P16293" s="27">
        <v>7050</v>
      </c>
      <c r="Q16293" s="27">
        <v>2018</v>
      </c>
      <c r="R16293" s="27">
        <v>9999</v>
      </c>
      <c r="U16293" s="27" t="s">
        <v>842</v>
      </c>
      <c r="V16293" s="27" t="s">
        <v>828</v>
      </c>
      <c r="Z16293" s="27" t="s">
        <v>993</v>
      </c>
      <c r="AA16293" s="27" t="s">
        <v>826</v>
      </c>
      <c r="AJ16293" s="28">
        <v>5.2709184295113131E-3</v>
      </c>
      <c r="AK16293" s="28">
        <v>5.2709184295113131E-3</v>
      </c>
      <c r="AL16293" s="28">
        <v>5.2709184295113131E-3</v>
      </c>
      <c r="AM16293" s="28">
        <v>5.2709184295113131E-3</v>
      </c>
      <c r="AY16293" s="27" t="s">
        <v>11669</v>
      </c>
      <c r="AZ16293" s="27">
        <v>100</v>
      </c>
      <c r="BA16293" s="27" t="s">
        <v>4033</v>
      </c>
      <c r="BB16293" s="27">
        <v>100</v>
      </c>
    </row>
    <row r="16294" spans="1:54" x14ac:dyDescent="0.25">
      <c r="A16294" s="27" t="s">
        <v>11674</v>
      </c>
      <c r="B16294" s="27" t="s">
        <v>11673</v>
      </c>
      <c r="C16294" s="27">
        <v>59913</v>
      </c>
      <c r="D16294" s="27" t="s">
        <v>834</v>
      </c>
      <c r="E16294" s="27" t="s">
        <v>11672</v>
      </c>
      <c r="F16294" s="27">
        <v>91099</v>
      </c>
      <c r="G16294" s="27" t="s">
        <v>833</v>
      </c>
      <c r="I16294" s="27" t="s">
        <v>2530</v>
      </c>
      <c r="J16294" s="27" t="s">
        <v>809</v>
      </c>
      <c r="K16294" s="27">
        <v>51</v>
      </c>
      <c r="L16294" s="27" t="s">
        <v>11671</v>
      </c>
      <c r="M16294" s="27">
        <v>81</v>
      </c>
      <c r="N16294" s="27" t="s">
        <v>11670</v>
      </c>
      <c r="O16294" s="27">
        <v>611.79999999999995</v>
      </c>
      <c r="P16294" s="27">
        <v>7050</v>
      </c>
      <c r="Q16294" s="27">
        <v>2018</v>
      </c>
      <c r="R16294" s="27">
        <v>9999</v>
      </c>
      <c r="U16294" s="27" t="s">
        <v>842</v>
      </c>
      <c r="V16294" s="27" t="s">
        <v>828</v>
      </c>
      <c r="Z16294" s="27" t="s">
        <v>987</v>
      </c>
      <c r="AA16294" s="27" t="s">
        <v>826</v>
      </c>
      <c r="AJ16294" s="28">
        <v>5.2709184295113131E-3</v>
      </c>
      <c r="AK16294" s="28">
        <v>5.2709184295113131E-3</v>
      </c>
      <c r="AL16294" s="28">
        <v>5.2709184295113131E-3</v>
      </c>
      <c r="AM16294" s="28">
        <v>5.2709184295113131E-3</v>
      </c>
      <c r="AY16294" s="27" t="s">
        <v>11669</v>
      </c>
      <c r="AZ16294" s="27">
        <v>100</v>
      </c>
      <c r="BA16294" s="27" t="s">
        <v>4033</v>
      </c>
      <c r="BB16294" s="27">
        <v>100</v>
      </c>
    </row>
    <row r="16295" spans="1:54" x14ac:dyDescent="0.25">
      <c r="A16295" s="27" t="s">
        <v>11666</v>
      </c>
      <c r="B16295" s="27" t="s">
        <v>11668</v>
      </c>
      <c r="C16295" s="27">
        <v>59914</v>
      </c>
      <c r="D16295" s="27" t="s">
        <v>834</v>
      </c>
      <c r="E16295" s="27" t="s">
        <v>11667</v>
      </c>
      <c r="G16295" s="27" t="s">
        <v>862</v>
      </c>
      <c r="I16295" s="27" t="s">
        <v>1401</v>
      </c>
      <c r="J16295" s="27" t="s">
        <v>766</v>
      </c>
      <c r="K16295" s="27">
        <v>37</v>
      </c>
      <c r="L16295" s="27" t="s">
        <v>7206</v>
      </c>
      <c r="M16295" s="27">
        <v>77</v>
      </c>
      <c r="N16295" s="27" t="s">
        <v>7205</v>
      </c>
      <c r="O16295" s="27">
        <v>5</v>
      </c>
      <c r="P16295" s="27">
        <v>0</v>
      </c>
      <c r="Q16295" s="27">
        <v>2016</v>
      </c>
      <c r="R16295" s="27">
        <v>9999</v>
      </c>
      <c r="U16295" s="27" t="s">
        <v>842</v>
      </c>
      <c r="V16295" s="27" t="s">
        <v>859</v>
      </c>
      <c r="AJ16295" s="27">
        <v>0</v>
      </c>
      <c r="AK16295" s="27">
        <v>0</v>
      </c>
      <c r="AL16295" s="27">
        <v>0</v>
      </c>
      <c r="AM16295" s="27">
        <v>0</v>
      </c>
      <c r="AY16295" s="27" t="s">
        <v>11666</v>
      </c>
      <c r="AZ16295" s="27">
        <v>100</v>
      </c>
      <c r="BA16295" s="27" t="s">
        <v>3672</v>
      </c>
      <c r="BB16295" s="27">
        <v>100</v>
      </c>
    </row>
    <row r="16296" spans="1:54" x14ac:dyDescent="0.25">
      <c r="A16296" s="27" t="s">
        <v>11665</v>
      </c>
      <c r="B16296" s="27" t="s">
        <v>11664</v>
      </c>
      <c r="C16296" s="27">
        <v>59915</v>
      </c>
      <c r="D16296" s="27" t="s">
        <v>834</v>
      </c>
      <c r="E16296" s="27" t="s">
        <v>11663</v>
      </c>
      <c r="G16296" s="27" t="s">
        <v>862</v>
      </c>
      <c r="I16296" s="27" t="s">
        <v>883</v>
      </c>
      <c r="J16296" s="27" t="s">
        <v>882</v>
      </c>
      <c r="K16296" s="27">
        <v>6</v>
      </c>
      <c r="L16296" s="27" t="s">
        <v>881</v>
      </c>
      <c r="M16296" s="27">
        <v>19</v>
      </c>
      <c r="N16296" s="27" t="s">
        <v>880</v>
      </c>
      <c r="O16296" s="27">
        <v>20</v>
      </c>
      <c r="P16296" s="27">
        <v>0</v>
      </c>
      <c r="Q16296" s="27">
        <v>2017</v>
      </c>
      <c r="R16296" s="27">
        <v>9999</v>
      </c>
      <c r="U16296" s="27" t="s">
        <v>842</v>
      </c>
      <c r="V16296" s="27" t="s">
        <v>859</v>
      </c>
      <c r="AJ16296" s="27">
        <v>0</v>
      </c>
      <c r="AK16296" s="27">
        <v>0</v>
      </c>
      <c r="AL16296" s="27">
        <v>0</v>
      </c>
      <c r="AM16296" s="27">
        <v>0</v>
      </c>
      <c r="AY16296" s="27" t="s">
        <v>11662</v>
      </c>
      <c r="AZ16296" s="27">
        <v>100</v>
      </c>
      <c r="BA16296" s="27" t="s">
        <v>11661</v>
      </c>
      <c r="BB16296" s="27">
        <v>100</v>
      </c>
    </row>
    <row r="16297" spans="1:54" x14ac:dyDescent="0.25">
      <c r="A16297" s="27" t="s">
        <v>11660</v>
      </c>
      <c r="B16297" s="27" t="s">
        <v>11659</v>
      </c>
      <c r="C16297" s="27">
        <v>59916</v>
      </c>
      <c r="D16297" s="27" t="s">
        <v>834</v>
      </c>
      <c r="E16297" s="27" t="s">
        <v>11658</v>
      </c>
      <c r="G16297" s="27" t="s">
        <v>862</v>
      </c>
      <c r="I16297" s="27" t="s">
        <v>1007</v>
      </c>
      <c r="J16297" s="27" t="s">
        <v>882</v>
      </c>
      <c r="K16297" s="27">
        <v>6</v>
      </c>
      <c r="L16297" s="27" t="s">
        <v>1006</v>
      </c>
      <c r="M16297" s="27">
        <v>71</v>
      </c>
      <c r="N16297" s="27" t="s">
        <v>1005</v>
      </c>
      <c r="O16297" s="27">
        <v>1</v>
      </c>
      <c r="P16297" s="27">
        <v>0</v>
      </c>
      <c r="Q16297" s="27">
        <v>2016</v>
      </c>
      <c r="R16297" s="27">
        <v>9999</v>
      </c>
      <c r="U16297" s="27" t="s">
        <v>842</v>
      </c>
      <c r="V16297" s="27" t="s">
        <v>859</v>
      </c>
      <c r="AJ16297" s="27">
        <v>0</v>
      </c>
      <c r="AK16297" s="27">
        <v>0</v>
      </c>
      <c r="AL16297" s="27">
        <v>0</v>
      </c>
      <c r="AM16297" s="27">
        <v>0</v>
      </c>
      <c r="AY16297" s="27" t="s">
        <v>4899</v>
      </c>
      <c r="AZ16297" s="27">
        <v>100</v>
      </c>
      <c r="BA16297" s="27" t="s">
        <v>4899</v>
      </c>
      <c r="BB16297" s="27">
        <v>100</v>
      </c>
    </row>
    <row r="16298" spans="1:54" x14ac:dyDescent="0.25">
      <c r="A16298" s="27" t="s">
        <v>11657</v>
      </c>
      <c r="B16298" s="27" t="s">
        <v>11656</v>
      </c>
      <c r="C16298" s="27">
        <v>59917</v>
      </c>
      <c r="D16298" s="27" t="s">
        <v>834</v>
      </c>
      <c r="E16298" s="27" t="s">
        <v>11648</v>
      </c>
      <c r="G16298" s="27" t="s">
        <v>862</v>
      </c>
      <c r="I16298" s="27" t="s">
        <v>1401</v>
      </c>
      <c r="J16298" s="27" t="s">
        <v>766</v>
      </c>
      <c r="K16298" s="27">
        <v>37</v>
      </c>
      <c r="L16298" s="27" t="s">
        <v>233</v>
      </c>
      <c r="M16298" s="27">
        <v>103</v>
      </c>
      <c r="N16298" s="27" t="s">
        <v>2909</v>
      </c>
      <c r="O16298" s="27">
        <v>5</v>
      </c>
      <c r="P16298" s="27">
        <v>0</v>
      </c>
      <c r="Q16298" s="27">
        <v>2016</v>
      </c>
      <c r="R16298" s="27">
        <v>9999</v>
      </c>
      <c r="U16298" s="27" t="s">
        <v>842</v>
      </c>
      <c r="V16298" s="27" t="s">
        <v>859</v>
      </c>
      <c r="AJ16298" s="27">
        <v>0</v>
      </c>
      <c r="AK16298" s="27">
        <v>0</v>
      </c>
      <c r="AL16298" s="27">
        <v>0</v>
      </c>
      <c r="AM16298" s="27">
        <v>0</v>
      </c>
      <c r="AY16298" s="27" t="s">
        <v>11655</v>
      </c>
      <c r="AZ16298" s="27">
        <v>100</v>
      </c>
      <c r="BA16298" s="27" t="s">
        <v>11655</v>
      </c>
      <c r="BB16298" s="27">
        <v>100</v>
      </c>
    </row>
    <row r="16299" spans="1:54" x14ac:dyDescent="0.25">
      <c r="A16299" s="27" t="s">
        <v>11654</v>
      </c>
      <c r="B16299" s="27" t="s">
        <v>11653</v>
      </c>
      <c r="C16299" s="27">
        <v>59919</v>
      </c>
      <c r="D16299" s="27" t="s">
        <v>834</v>
      </c>
      <c r="E16299" s="27" t="s">
        <v>11652</v>
      </c>
      <c r="G16299" s="27" t="s">
        <v>862</v>
      </c>
      <c r="I16299" s="27" t="s">
        <v>832</v>
      </c>
      <c r="J16299" s="27" t="s">
        <v>761</v>
      </c>
      <c r="K16299" s="27">
        <v>32</v>
      </c>
      <c r="L16299" s="27" t="s">
        <v>831</v>
      </c>
      <c r="M16299" s="27">
        <v>3</v>
      </c>
      <c r="N16299" s="27" t="s">
        <v>830</v>
      </c>
      <c r="O16299" s="27">
        <v>15</v>
      </c>
      <c r="P16299" s="27">
        <v>0</v>
      </c>
      <c r="Q16299" s="27">
        <v>2015</v>
      </c>
      <c r="R16299" s="27">
        <v>9999</v>
      </c>
      <c r="U16299" s="27" t="s">
        <v>842</v>
      </c>
      <c r="V16299" s="27" t="s">
        <v>859</v>
      </c>
      <c r="AJ16299" s="27">
        <v>0</v>
      </c>
      <c r="AK16299" s="27">
        <v>0</v>
      </c>
      <c r="AL16299" s="27">
        <v>0</v>
      </c>
      <c r="AM16299" s="27">
        <v>0</v>
      </c>
      <c r="AY16299" s="27" t="s">
        <v>11651</v>
      </c>
      <c r="AZ16299" s="27">
        <v>100</v>
      </c>
      <c r="BA16299" s="27" t="s">
        <v>2218</v>
      </c>
      <c r="BB16299" s="27">
        <v>100</v>
      </c>
    </row>
    <row r="16300" spans="1:54" x14ac:dyDescent="0.25">
      <c r="A16300" s="27" t="s">
        <v>11650</v>
      </c>
      <c r="B16300" s="27" t="s">
        <v>11649</v>
      </c>
      <c r="C16300" s="27">
        <v>59921</v>
      </c>
      <c r="D16300" s="27" t="s">
        <v>834</v>
      </c>
      <c r="E16300" s="27" t="s">
        <v>11648</v>
      </c>
      <c r="G16300" s="27" t="s">
        <v>862</v>
      </c>
      <c r="I16300" s="27" t="s">
        <v>1401</v>
      </c>
      <c r="J16300" s="27" t="s">
        <v>766</v>
      </c>
      <c r="K16300" s="27">
        <v>37</v>
      </c>
      <c r="L16300" s="27" t="s">
        <v>2632</v>
      </c>
      <c r="M16300" s="27">
        <v>85</v>
      </c>
      <c r="N16300" s="27" t="s">
        <v>2631</v>
      </c>
      <c r="O16300" s="27">
        <v>5</v>
      </c>
      <c r="P16300" s="27">
        <v>0</v>
      </c>
      <c r="Q16300" s="27">
        <v>2017</v>
      </c>
      <c r="R16300" s="27">
        <v>9999</v>
      </c>
      <c r="U16300" s="27" t="s">
        <v>842</v>
      </c>
      <c r="V16300" s="27" t="s">
        <v>859</v>
      </c>
      <c r="AJ16300" s="27">
        <v>0</v>
      </c>
      <c r="AK16300" s="27">
        <v>0</v>
      </c>
      <c r="AL16300" s="27">
        <v>0</v>
      </c>
      <c r="AM16300" s="27">
        <v>0</v>
      </c>
      <c r="AY16300" s="27" t="s">
        <v>11647</v>
      </c>
      <c r="AZ16300" s="27">
        <v>100</v>
      </c>
      <c r="BA16300" s="27" t="s">
        <v>11647</v>
      </c>
      <c r="BB16300" s="27">
        <v>100</v>
      </c>
    </row>
    <row r="16301" spans="1:54" x14ac:dyDescent="0.25">
      <c r="A16301" s="27" t="s">
        <v>11644</v>
      </c>
      <c r="B16301" s="27" t="s">
        <v>11646</v>
      </c>
      <c r="C16301" s="27">
        <v>59926</v>
      </c>
      <c r="D16301" s="27" t="s">
        <v>834</v>
      </c>
      <c r="E16301" s="27" t="s">
        <v>11645</v>
      </c>
      <c r="F16301" s="27">
        <v>91051</v>
      </c>
      <c r="G16301" s="27" t="s">
        <v>846</v>
      </c>
      <c r="I16301" s="27" t="s">
        <v>1586</v>
      </c>
      <c r="J16301" s="27" t="s">
        <v>738</v>
      </c>
      <c r="K16301" s="27">
        <v>26</v>
      </c>
      <c r="L16301" s="27" t="s">
        <v>3985</v>
      </c>
      <c r="M16301" s="27">
        <v>137</v>
      </c>
      <c r="N16301" s="27" t="s">
        <v>11641</v>
      </c>
      <c r="O16301" s="27">
        <v>202.6</v>
      </c>
      <c r="P16301" s="27">
        <v>11159</v>
      </c>
      <c r="Q16301" s="27">
        <v>2016</v>
      </c>
      <c r="R16301" s="27">
        <v>9999</v>
      </c>
      <c r="U16301" s="27" t="s">
        <v>842</v>
      </c>
      <c r="V16301" s="27" t="s">
        <v>828</v>
      </c>
      <c r="Z16301" s="27" t="s">
        <v>993</v>
      </c>
      <c r="AJ16301" s="27">
        <v>4.9070000000000003E-2</v>
      </c>
      <c r="AK16301" s="27">
        <v>4.9070000000000003E-2</v>
      </c>
      <c r="AL16301" s="27">
        <v>4.9070000000000003E-2</v>
      </c>
      <c r="AM16301" s="27">
        <v>4.9070000000000003E-2</v>
      </c>
      <c r="AY16301" s="27" t="s">
        <v>11640</v>
      </c>
      <c r="AZ16301" s="27">
        <v>100</v>
      </c>
      <c r="BA16301" s="27" t="s">
        <v>11640</v>
      </c>
      <c r="BB16301" s="27">
        <v>100</v>
      </c>
    </row>
    <row r="16302" spans="1:54" x14ac:dyDescent="0.25">
      <c r="A16302" s="27" t="s">
        <v>11644</v>
      </c>
      <c r="B16302" s="27" t="s">
        <v>11643</v>
      </c>
      <c r="C16302" s="27">
        <v>59926</v>
      </c>
      <c r="D16302" s="27" t="s">
        <v>834</v>
      </c>
      <c r="E16302" s="27" t="s">
        <v>11642</v>
      </c>
      <c r="F16302" s="27">
        <v>91052</v>
      </c>
      <c r="G16302" s="27" t="s">
        <v>846</v>
      </c>
      <c r="I16302" s="27" t="s">
        <v>1586</v>
      </c>
      <c r="J16302" s="27" t="s">
        <v>738</v>
      </c>
      <c r="K16302" s="27">
        <v>26</v>
      </c>
      <c r="L16302" s="27" t="s">
        <v>3985</v>
      </c>
      <c r="M16302" s="27">
        <v>137</v>
      </c>
      <c r="N16302" s="27" t="s">
        <v>11641</v>
      </c>
      <c r="O16302" s="27">
        <v>202.6</v>
      </c>
      <c r="P16302" s="27">
        <v>11166</v>
      </c>
      <c r="Q16302" s="27">
        <v>2016</v>
      </c>
      <c r="R16302" s="27">
        <v>9999</v>
      </c>
      <c r="U16302" s="27" t="s">
        <v>842</v>
      </c>
      <c r="V16302" s="27" t="s">
        <v>828</v>
      </c>
      <c r="Z16302" s="27" t="s">
        <v>993</v>
      </c>
      <c r="AJ16302" s="27">
        <v>4.7219999999999998E-2</v>
      </c>
      <c r="AK16302" s="27">
        <v>4.7219999999999998E-2</v>
      </c>
      <c r="AL16302" s="27">
        <v>4.7219999999999998E-2</v>
      </c>
      <c r="AM16302" s="27">
        <v>4.7219999999999998E-2</v>
      </c>
      <c r="AY16302" s="27" t="s">
        <v>11640</v>
      </c>
      <c r="AZ16302" s="27">
        <v>100</v>
      </c>
      <c r="BA16302" s="27" t="s">
        <v>11640</v>
      </c>
      <c r="BB16302" s="27">
        <v>100</v>
      </c>
    </row>
    <row r="16303" spans="1:54" x14ac:dyDescent="0.25">
      <c r="A16303" s="27" t="s">
        <v>11639</v>
      </c>
      <c r="B16303" s="27" t="s">
        <v>11638</v>
      </c>
      <c r="C16303" s="27">
        <v>59927</v>
      </c>
      <c r="D16303" s="27" t="s">
        <v>834</v>
      </c>
      <c r="E16303" s="27" t="s">
        <v>232</v>
      </c>
      <c r="G16303" s="27" t="s">
        <v>862</v>
      </c>
      <c r="I16303" s="27" t="s">
        <v>870</v>
      </c>
      <c r="J16303" s="27" t="s">
        <v>1269</v>
      </c>
      <c r="K16303" s="27">
        <v>25</v>
      </c>
      <c r="L16303" s="27" t="s">
        <v>1029</v>
      </c>
      <c r="M16303" s="27">
        <v>9</v>
      </c>
      <c r="N16303" s="27" t="s">
        <v>6166</v>
      </c>
      <c r="O16303" s="27">
        <v>4.5</v>
      </c>
      <c r="P16303" s="27">
        <v>0</v>
      </c>
      <c r="Q16303" s="27">
        <v>2016</v>
      </c>
      <c r="R16303" s="27">
        <v>9999</v>
      </c>
      <c r="U16303" s="27" t="s">
        <v>842</v>
      </c>
      <c r="V16303" s="27" t="s">
        <v>859</v>
      </c>
      <c r="AJ16303" s="27">
        <v>0</v>
      </c>
      <c r="AK16303" s="27">
        <v>0</v>
      </c>
      <c r="AL16303" s="27">
        <v>0</v>
      </c>
      <c r="AM16303" s="27">
        <v>0</v>
      </c>
      <c r="AY16303" s="27" t="s">
        <v>4315</v>
      </c>
      <c r="AZ16303" s="27">
        <v>100</v>
      </c>
      <c r="BA16303" s="27" t="s">
        <v>4315</v>
      </c>
      <c r="BB16303" s="27">
        <v>100</v>
      </c>
    </row>
    <row r="16304" spans="1:54" x14ac:dyDescent="0.25">
      <c r="A16304" s="27" t="s">
        <v>11637</v>
      </c>
      <c r="B16304" s="27" t="s">
        <v>11636</v>
      </c>
      <c r="C16304" s="27">
        <v>59928</v>
      </c>
      <c r="D16304" s="27" t="s">
        <v>834</v>
      </c>
      <c r="E16304" s="27" t="s">
        <v>11632</v>
      </c>
      <c r="G16304" s="27" t="s">
        <v>862</v>
      </c>
      <c r="I16304" s="27" t="s">
        <v>1401</v>
      </c>
      <c r="J16304" s="27" t="s">
        <v>766</v>
      </c>
      <c r="K16304" s="27">
        <v>37</v>
      </c>
      <c r="L16304" s="27" t="s">
        <v>6285</v>
      </c>
      <c r="M16304" s="27">
        <v>181</v>
      </c>
      <c r="N16304" s="27" t="s">
        <v>6284</v>
      </c>
      <c r="O16304" s="27">
        <v>4.9000000000000004</v>
      </c>
      <c r="P16304" s="27">
        <v>0</v>
      </c>
      <c r="Q16304" s="27">
        <v>2016</v>
      </c>
      <c r="R16304" s="27">
        <v>9999</v>
      </c>
      <c r="U16304" s="27" t="s">
        <v>842</v>
      </c>
      <c r="V16304" s="27" t="s">
        <v>859</v>
      </c>
      <c r="AJ16304" s="27">
        <v>0</v>
      </c>
      <c r="AK16304" s="27">
        <v>0</v>
      </c>
      <c r="AL16304" s="27">
        <v>0</v>
      </c>
      <c r="AM16304" s="27">
        <v>0</v>
      </c>
      <c r="AY16304" s="27" t="s">
        <v>11635</v>
      </c>
      <c r="AZ16304" s="27">
        <v>100</v>
      </c>
      <c r="BA16304" s="27" t="s">
        <v>1549</v>
      </c>
      <c r="BB16304" s="27">
        <v>100</v>
      </c>
    </row>
    <row r="16305" spans="1:54" x14ac:dyDescent="0.25">
      <c r="A16305" s="27" t="s">
        <v>11634</v>
      </c>
      <c r="B16305" s="27" t="s">
        <v>11633</v>
      </c>
      <c r="C16305" s="27">
        <v>59929</v>
      </c>
      <c r="D16305" s="27" t="s">
        <v>834</v>
      </c>
      <c r="E16305" s="27" t="s">
        <v>11632</v>
      </c>
      <c r="G16305" s="27" t="s">
        <v>862</v>
      </c>
      <c r="I16305" s="27" t="s">
        <v>1401</v>
      </c>
      <c r="J16305" s="27" t="s">
        <v>766</v>
      </c>
      <c r="K16305" s="27">
        <v>37</v>
      </c>
      <c r="L16305" s="27" t="s">
        <v>3361</v>
      </c>
      <c r="M16305" s="27">
        <v>23</v>
      </c>
      <c r="N16305" s="27" t="s">
        <v>11226</v>
      </c>
      <c r="O16305" s="27">
        <v>4.9000000000000004</v>
      </c>
      <c r="P16305" s="27">
        <v>0</v>
      </c>
      <c r="Q16305" s="27">
        <v>2017</v>
      </c>
      <c r="R16305" s="27">
        <v>9999</v>
      </c>
      <c r="U16305" s="27" t="s">
        <v>842</v>
      </c>
      <c r="V16305" s="27" t="s">
        <v>859</v>
      </c>
      <c r="AJ16305" s="27">
        <v>0</v>
      </c>
      <c r="AK16305" s="27">
        <v>0</v>
      </c>
      <c r="AL16305" s="27">
        <v>0</v>
      </c>
      <c r="AM16305" s="27">
        <v>0</v>
      </c>
      <c r="AY16305" s="27" t="s">
        <v>11631</v>
      </c>
      <c r="AZ16305" s="27">
        <v>100</v>
      </c>
      <c r="BA16305" s="27" t="s">
        <v>1549</v>
      </c>
      <c r="BB16305" s="27">
        <v>100</v>
      </c>
    </row>
    <row r="16306" spans="1:54" x14ac:dyDescent="0.25">
      <c r="A16306" s="27" t="s">
        <v>11630</v>
      </c>
      <c r="B16306" s="27" t="s">
        <v>11629</v>
      </c>
      <c r="C16306" s="27">
        <v>59930</v>
      </c>
      <c r="D16306" s="27" t="s">
        <v>834</v>
      </c>
      <c r="E16306" s="27" t="s">
        <v>11628</v>
      </c>
      <c r="G16306" s="27" t="s">
        <v>862</v>
      </c>
      <c r="I16306" s="27" t="s">
        <v>1401</v>
      </c>
      <c r="J16306" s="27" t="s">
        <v>766</v>
      </c>
      <c r="K16306" s="27">
        <v>37</v>
      </c>
      <c r="L16306" s="27" t="s">
        <v>1775</v>
      </c>
      <c r="M16306" s="27">
        <v>179</v>
      </c>
      <c r="N16306" s="27" t="s">
        <v>9485</v>
      </c>
      <c r="O16306" s="27">
        <v>4.9000000000000004</v>
      </c>
      <c r="P16306" s="27">
        <v>0</v>
      </c>
      <c r="Q16306" s="27">
        <v>2015</v>
      </c>
      <c r="R16306" s="27">
        <v>9999</v>
      </c>
      <c r="U16306" s="27" t="s">
        <v>842</v>
      </c>
      <c r="V16306" s="27" t="s">
        <v>859</v>
      </c>
      <c r="AJ16306" s="27">
        <v>0</v>
      </c>
      <c r="AK16306" s="27">
        <v>0</v>
      </c>
      <c r="AL16306" s="27">
        <v>0</v>
      </c>
      <c r="AM16306" s="27">
        <v>0</v>
      </c>
      <c r="AY16306" s="27" t="s">
        <v>11627</v>
      </c>
      <c r="AZ16306" s="27">
        <v>100</v>
      </c>
      <c r="BA16306" s="27" t="s">
        <v>9483</v>
      </c>
      <c r="BB16306" s="27">
        <v>100</v>
      </c>
    </row>
    <row r="16307" spans="1:54" x14ac:dyDescent="0.25">
      <c r="A16307" s="27" t="s">
        <v>11626</v>
      </c>
      <c r="B16307" s="27" t="s">
        <v>11625</v>
      </c>
      <c r="C16307" s="27">
        <v>59931</v>
      </c>
      <c r="D16307" s="27" t="s">
        <v>834</v>
      </c>
      <c r="E16307" s="27" t="s">
        <v>32</v>
      </c>
      <c r="G16307" s="27" t="s">
        <v>907</v>
      </c>
      <c r="I16307" s="27" t="s">
        <v>956</v>
      </c>
      <c r="J16307" s="27" t="s">
        <v>817</v>
      </c>
      <c r="K16307" s="27">
        <v>55</v>
      </c>
      <c r="L16307" s="27" t="s">
        <v>11624</v>
      </c>
      <c r="M16307" s="27">
        <v>79</v>
      </c>
      <c r="N16307" s="27" t="s">
        <v>11623</v>
      </c>
      <c r="O16307" s="27">
        <v>1</v>
      </c>
      <c r="P16307" s="27">
        <v>3833</v>
      </c>
      <c r="Q16307" s="27">
        <v>2013</v>
      </c>
      <c r="R16307" s="27">
        <v>9999</v>
      </c>
      <c r="U16307" s="27" t="s">
        <v>829</v>
      </c>
      <c r="V16307" s="27" t="s">
        <v>907</v>
      </c>
      <c r="AJ16307" s="27">
        <v>0</v>
      </c>
      <c r="AK16307" s="27">
        <v>0</v>
      </c>
      <c r="AL16307" s="27">
        <v>0</v>
      </c>
      <c r="AM16307" s="27">
        <v>0</v>
      </c>
      <c r="AY16307" s="27" t="s">
        <v>11622</v>
      </c>
      <c r="AZ16307" s="27">
        <v>100</v>
      </c>
      <c r="BA16307" s="27" t="s">
        <v>11622</v>
      </c>
      <c r="BB16307" s="27">
        <v>100</v>
      </c>
    </row>
    <row r="16308" spans="1:54" x14ac:dyDescent="0.25">
      <c r="A16308" s="27" t="s">
        <v>11621</v>
      </c>
      <c r="B16308" s="27" t="s">
        <v>11620</v>
      </c>
      <c r="C16308" s="27">
        <v>59932</v>
      </c>
      <c r="D16308" s="27" t="s">
        <v>834</v>
      </c>
      <c r="E16308" s="27" t="s">
        <v>11619</v>
      </c>
      <c r="G16308" s="27" t="s">
        <v>862</v>
      </c>
      <c r="I16308" s="27" t="s">
        <v>2204</v>
      </c>
      <c r="J16308" s="27" t="s">
        <v>805</v>
      </c>
      <c r="K16308" s="27">
        <v>49</v>
      </c>
      <c r="L16308" s="27" t="s">
        <v>7785</v>
      </c>
      <c r="M16308" s="27">
        <v>21</v>
      </c>
      <c r="N16308" s="27" t="s">
        <v>7784</v>
      </c>
      <c r="O16308" s="27">
        <v>3</v>
      </c>
      <c r="P16308" s="27">
        <v>0</v>
      </c>
      <c r="Q16308" s="27">
        <v>2015</v>
      </c>
      <c r="R16308" s="27">
        <v>9999</v>
      </c>
      <c r="U16308" s="27" t="s">
        <v>842</v>
      </c>
      <c r="V16308" s="27" t="s">
        <v>859</v>
      </c>
      <c r="AJ16308" s="27">
        <v>0</v>
      </c>
      <c r="AK16308" s="27">
        <v>0</v>
      </c>
      <c r="AL16308" s="27">
        <v>0</v>
      </c>
      <c r="AM16308" s="27">
        <v>0</v>
      </c>
      <c r="AY16308" s="27" t="s">
        <v>11618</v>
      </c>
      <c r="AZ16308" s="27">
        <v>100</v>
      </c>
      <c r="BA16308" s="27" t="s">
        <v>4899</v>
      </c>
      <c r="BB16308" s="27">
        <v>100</v>
      </c>
    </row>
    <row r="16309" spans="1:54" x14ac:dyDescent="0.25">
      <c r="A16309" s="27" t="s">
        <v>11617</v>
      </c>
      <c r="B16309" s="27" t="s">
        <v>11616</v>
      </c>
      <c r="C16309" s="27">
        <v>59934</v>
      </c>
      <c r="D16309" s="27" t="s">
        <v>834</v>
      </c>
      <c r="E16309" s="27" t="s">
        <v>11615</v>
      </c>
      <c r="G16309" s="27" t="s">
        <v>862</v>
      </c>
      <c r="I16309" s="27" t="s">
        <v>1401</v>
      </c>
      <c r="J16309" s="27" t="s">
        <v>766</v>
      </c>
      <c r="K16309" s="27">
        <v>37</v>
      </c>
      <c r="L16309" s="27" t="s">
        <v>1826</v>
      </c>
      <c r="M16309" s="27">
        <v>51</v>
      </c>
      <c r="N16309" s="27" t="s">
        <v>4081</v>
      </c>
      <c r="O16309" s="27">
        <v>4.9000000000000004</v>
      </c>
      <c r="P16309" s="27">
        <v>0</v>
      </c>
      <c r="Q16309" s="27">
        <v>2018</v>
      </c>
      <c r="R16309" s="27">
        <v>9999</v>
      </c>
      <c r="U16309" s="27" t="s">
        <v>842</v>
      </c>
      <c r="V16309" s="27" t="s">
        <v>859</v>
      </c>
      <c r="AJ16309" s="27">
        <v>0</v>
      </c>
      <c r="AK16309" s="27">
        <v>0</v>
      </c>
      <c r="AL16309" s="27">
        <v>0</v>
      </c>
      <c r="AM16309" s="27">
        <v>0</v>
      </c>
      <c r="AY16309" s="27" t="s">
        <v>11614</v>
      </c>
      <c r="AZ16309" s="27">
        <v>100</v>
      </c>
      <c r="BA16309" s="27" t="s">
        <v>7832</v>
      </c>
      <c r="BB16309" s="27">
        <v>100</v>
      </c>
    </row>
    <row r="16310" spans="1:54" x14ac:dyDescent="0.25">
      <c r="A16310" s="27" t="s">
        <v>11613</v>
      </c>
      <c r="B16310" s="27" t="s">
        <v>11612</v>
      </c>
      <c r="C16310" s="27">
        <v>59936</v>
      </c>
      <c r="D16310" s="27" t="s">
        <v>834</v>
      </c>
      <c r="E16310" s="27" t="s">
        <v>11611</v>
      </c>
      <c r="G16310" s="27" t="s">
        <v>862</v>
      </c>
      <c r="I16310" s="27" t="s">
        <v>1401</v>
      </c>
      <c r="J16310" s="27" t="s">
        <v>766</v>
      </c>
      <c r="K16310" s="27">
        <v>37</v>
      </c>
      <c r="L16310" s="27" t="s">
        <v>2774</v>
      </c>
      <c r="M16310" s="27">
        <v>159</v>
      </c>
      <c r="N16310" s="27" t="s">
        <v>3621</v>
      </c>
      <c r="O16310" s="27">
        <v>4.9000000000000004</v>
      </c>
      <c r="P16310" s="27">
        <v>0</v>
      </c>
      <c r="Q16310" s="27">
        <v>2016</v>
      </c>
      <c r="R16310" s="27">
        <v>9999</v>
      </c>
      <c r="U16310" s="27" t="s">
        <v>842</v>
      </c>
      <c r="V16310" s="27" t="s">
        <v>859</v>
      </c>
      <c r="AJ16310" s="27">
        <v>0</v>
      </c>
      <c r="AK16310" s="27">
        <v>0</v>
      </c>
      <c r="AL16310" s="27">
        <v>0</v>
      </c>
      <c r="AM16310" s="27">
        <v>0</v>
      </c>
      <c r="AY16310" s="27" t="s">
        <v>11610</v>
      </c>
      <c r="AZ16310" s="27">
        <v>100</v>
      </c>
      <c r="BA16310" s="27" t="s">
        <v>1549</v>
      </c>
      <c r="BB16310" s="27">
        <v>100</v>
      </c>
    </row>
    <row r="16311" spans="1:54" x14ac:dyDescent="0.25">
      <c r="A16311" s="27" t="s">
        <v>11609</v>
      </c>
      <c r="B16311" s="27" t="s">
        <v>11608</v>
      </c>
      <c r="C16311" s="27">
        <v>59937</v>
      </c>
      <c r="D16311" s="27" t="s">
        <v>834</v>
      </c>
      <c r="E16311" s="27" t="s">
        <v>11607</v>
      </c>
      <c r="G16311" s="27" t="s">
        <v>862</v>
      </c>
      <c r="I16311" s="27" t="s">
        <v>1401</v>
      </c>
      <c r="J16311" s="27" t="s">
        <v>766</v>
      </c>
      <c r="K16311" s="27">
        <v>37</v>
      </c>
      <c r="L16311" s="27" t="s">
        <v>2632</v>
      </c>
      <c r="M16311" s="27">
        <v>85</v>
      </c>
      <c r="N16311" s="27" t="s">
        <v>2631</v>
      </c>
      <c r="O16311" s="27">
        <v>4.9000000000000004</v>
      </c>
      <c r="P16311" s="27">
        <v>0</v>
      </c>
      <c r="Q16311" s="27">
        <v>2016</v>
      </c>
      <c r="R16311" s="27">
        <v>9999</v>
      </c>
      <c r="U16311" s="27" t="s">
        <v>842</v>
      </c>
      <c r="V16311" s="27" t="s">
        <v>859</v>
      </c>
      <c r="AJ16311" s="27">
        <v>0</v>
      </c>
      <c r="AK16311" s="27">
        <v>0</v>
      </c>
      <c r="AL16311" s="27">
        <v>0</v>
      </c>
      <c r="AM16311" s="27">
        <v>0</v>
      </c>
      <c r="AY16311" s="27" t="s">
        <v>11606</v>
      </c>
      <c r="AZ16311" s="27">
        <v>100</v>
      </c>
      <c r="BA16311" s="27" t="s">
        <v>1549</v>
      </c>
      <c r="BB16311" s="27">
        <v>100</v>
      </c>
    </row>
    <row r="16312" spans="1:54" x14ac:dyDescent="0.25">
      <c r="A16312" s="27" t="s">
        <v>11600</v>
      </c>
      <c r="B16312" s="27" t="s">
        <v>11605</v>
      </c>
      <c r="C16312" s="27">
        <v>59938</v>
      </c>
      <c r="D16312" s="27" t="s">
        <v>834</v>
      </c>
      <c r="E16312" s="27" t="s">
        <v>56</v>
      </c>
      <c r="G16312" s="27" t="s">
        <v>846</v>
      </c>
      <c r="H16312" s="27" t="s">
        <v>1091</v>
      </c>
      <c r="I16312" s="27" t="s">
        <v>1057</v>
      </c>
      <c r="J16312" s="27" t="s">
        <v>800</v>
      </c>
      <c r="K16312" s="27">
        <v>48</v>
      </c>
      <c r="L16312" s="27" t="s">
        <v>691</v>
      </c>
      <c r="M16312" s="27">
        <v>89</v>
      </c>
      <c r="N16312" s="27" t="s">
        <v>11597</v>
      </c>
      <c r="O16312" s="27">
        <v>8.3000000000000007</v>
      </c>
      <c r="P16312" s="27">
        <v>10745</v>
      </c>
      <c r="Q16312" s="27">
        <v>2016</v>
      </c>
      <c r="R16312" s="27">
        <v>9999</v>
      </c>
      <c r="U16312" s="27" t="s">
        <v>842</v>
      </c>
      <c r="V16312" s="27" t="s">
        <v>828</v>
      </c>
      <c r="AJ16312" s="27">
        <v>1.457E-2</v>
      </c>
      <c r="AK16312" s="27">
        <v>1.457E-2</v>
      </c>
      <c r="AL16312" s="27">
        <v>1.457E-2</v>
      </c>
      <c r="AM16312" s="27">
        <v>1.457E-2</v>
      </c>
      <c r="AY16312" s="27" t="s">
        <v>11596</v>
      </c>
      <c r="AZ16312" s="27">
        <v>100</v>
      </c>
      <c r="BA16312" s="27" t="s">
        <v>11595</v>
      </c>
      <c r="BB16312" s="27">
        <v>100</v>
      </c>
    </row>
    <row r="16313" spans="1:54" x14ac:dyDescent="0.25">
      <c r="A16313" s="27" t="s">
        <v>11600</v>
      </c>
      <c r="B16313" s="27" t="s">
        <v>11604</v>
      </c>
      <c r="C16313" s="27">
        <v>59938</v>
      </c>
      <c r="D16313" s="27" t="s">
        <v>834</v>
      </c>
      <c r="E16313" s="27" t="s">
        <v>54</v>
      </c>
      <c r="G16313" s="27" t="s">
        <v>846</v>
      </c>
      <c r="H16313" s="27" t="s">
        <v>1091</v>
      </c>
      <c r="I16313" s="27" t="s">
        <v>1057</v>
      </c>
      <c r="J16313" s="27" t="s">
        <v>800</v>
      </c>
      <c r="K16313" s="27">
        <v>48</v>
      </c>
      <c r="L16313" s="27" t="s">
        <v>691</v>
      </c>
      <c r="M16313" s="27">
        <v>89</v>
      </c>
      <c r="N16313" s="27" t="s">
        <v>11597</v>
      </c>
      <c r="O16313" s="27">
        <v>8.3000000000000007</v>
      </c>
      <c r="P16313" s="27">
        <v>10745</v>
      </c>
      <c r="Q16313" s="27">
        <v>2016</v>
      </c>
      <c r="R16313" s="27">
        <v>9999</v>
      </c>
      <c r="U16313" s="27" t="s">
        <v>842</v>
      </c>
      <c r="V16313" s="27" t="s">
        <v>828</v>
      </c>
      <c r="AJ16313" s="27">
        <v>1.457E-2</v>
      </c>
      <c r="AK16313" s="27">
        <v>1.457E-2</v>
      </c>
      <c r="AL16313" s="27">
        <v>1.457E-2</v>
      </c>
      <c r="AM16313" s="27">
        <v>1.457E-2</v>
      </c>
      <c r="AY16313" s="27" t="s">
        <v>11596</v>
      </c>
      <c r="AZ16313" s="27">
        <v>100</v>
      </c>
      <c r="BA16313" s="27" t="s">
        <v>11595</v>
      </c>
      <c r="BB16313" s="27">
        <v>100</v>
      </c>
    </row>
    <row r="16314" spans="1:54" x14ac:dyDescent="0.25">
      <c r="A16314" s="27" t="s">
        <v>11600</v>
      </c>
      <c r="B16314" s="27" t="s">
        <v>11603</v>
      </c>
      <c r="C16314" s="27">
        <v>59938</v>
      </c>
      <c r="D16314" s="27" t="s">
        <v>834</v>
      </c>
      <c r="E16314" s="27" t="s">
        <v>57</v>
      </c>
      <c r="G16314" s="27" t="s">
        <v>846</v>
      </c>
      <c r="H16314" s="27" t="s">
        <v>1091</v>
      </c>
      <c r="I16314" s="27" t="s">
        <v>1057</v>
      </c>
      <c r="J16314" s="27" t="s">
        <v>800</v>
      </c>
      <c r="K16314" s="27">
        <v>48</v>
      </c>
      <c r="L16314" s="27" t="s">
        <v>691</v>
      </c>
      <c r="M16314" s="27">
        <v>89</v>
      </c>
      <c r="N16314" s="27" t="s">
        <v>11597</v>
      </c>
      <c r="O16314" s="27">
        <v>8.3000000000000007</v>
      </c>
      <c r="P16314" s="27">
        <v>10745</v>
      </c>
      <c r="Q16314" s="27">
        <v>2016</v>
      </c>
      <c r="R16314" s="27">
        <v>9999</v>
      </c>
      <c r="U16314" s="27" t="s">
        <v>842</v>
      </c>
      <c r="V16314" s="27" t="s">
        <v>828</v>
      </c>
      <c r="AJ16314" s="27">
        <v>1.457E-2</v>
      </c>
      <c r="AK16314" s="27">
        <v>1.457E-2</v>
      </c>
      <c r="AL16314" s="27">
        <v>1.457E-2</v>
      </c>
      <c r="AM16314" s="27">
        <v>1.457E-2</v>
      </c>
      <c r="AY16314" s="27" t="s">
        <v>11596</v>
      </c>
      <c r="AZ16314" s="27">
        <v>100</v>
      </c>
      <c r="BA16314" s="27" t="s">
        <v>11595</v>
      </c>
      <c r="BB16314" s="27">
        <v>100</v>
      </c>
    </row>
    <row r="16315" spans="1:54" x14ac:dyDescent="0.25">
      <c r="A16315" s="27" t="s">
        <v>11600</v>
      </c>
      <c r="B16315" s="27" t="s">
        <v>11602</v>
      </c>
      <c r="C16315" s="27">
        <v>59938</v>
      </c>
      <c r="D16315" s="27" t="s">
        <v>834</v>
      </c>
      <c r="E16315" s="27" t="s">
        <v>20</v>
      </c>
      <c r="G16315" s="27" t="s">
        <v>846</v>
      </c>
      <c r="H16315" s="27" t="s">
        <v>1091</v>
      </c>
      <c r="I16315" s="27" t="s">
        <v>1057</v>
      </c>
      <c r="J16315" s="27" t="s">
        <v>800</v>
      </c>
      <c r="K16315" s="27">
        <v>48</v>
      </c>
      <c r="L16315" s="27" t="s">
        <v>691</v>
      </c>
      <c r="M16315" s="27">
        <v>89</v>
      </c>
      <c r="N16315" s="27" t="s">
        <v>11597</v>
      </c>
      <c r="O16315" s="27">
        <v>8.3000000000000007</v>
      </c>
      <c r="P16315" s="27">
        <v>10745</v>
      </c>
      <c r="Q16315" s="27">
        <v>2016</v>
      </c>
      <c r="R16315" s="27">
        <v>9999</v>
      </c>
      <c r="U16315" s="27" t="s">
        <v>842</v>
      </c>
      <c r="V16315" s="27" t="s">
        <v>828</v>
      </c>
      <c r="AJ16315" s="27">
        <v>1.457E-2</v>
      </c>
      <c r="AK16315" s="27">
        <v>1.457E-2</v>
      </c>
      <c r="AL16315" s="27">
        <v>1.457E-2</v>
      </c>
      <c r="AM16315" s="27">
        <v>1.457E-2</v>
      </c>
      <c r="AY16315" s="27" t="s">
        <v>11596</v>
      </c>
      <c r="AZ16315" s="27">
        <v>100</v>
      </c>
      <c r="BA16315" s="27" t="s">
        <v>11595</v>
      </c>
      <c r="BB16315" s="27">
        <v>100</v>
      </c>
    </row>
    <row r="16316" spans="1:54" x14ac:dyDescent="0.25">
      <c r="A16316" s="27" t="s">
        <v>11600</v>
      </c>
      <c r="B16316" s="27" t="s">
        <v>11601</v>
      </c>
      <c r="C16316" s="27">
        <v>59938</v>
      </c>
      <c r="D16316" s="27" t="s">
        <v>834</v>
      </c>
      <c r="E16316" s="27" t="s">
        <v>55</v>
      </c>
      <c r="G16316" s="27" t="s">
        <v>846</v>
      </c>
      <c r="H16316" s="27" t="s">
        <v>1091</v>
      </c>
      <c r="I16316" s="27" t="s">
        <v>1057</v>
      </c>
      <c r="J16316" s="27" t="s">
        <v>800</v>
      </c>
      <c r="K16316" s="27">
        <v>48</v>
      </c>
      <c r="L16316" s="27" t="s">
        <v>691</v>
      </c>
      <c r="M16316" s="27">
        <v>89</v>
      </c>
      <c r="N16316" s="27" t="s">
        <v>11597</v>
      </c>
      <c r="O16316" s="27">
        <v>8.3000000000000007</v>
      </c>
      <c r="P16316" s="27">
        <v>10745</v>
      </c>
      <c r="Q16316" s="27">
        <v>2016</v>
      </c>
      <c r="R16316" s="27">
        <v>9999</v>
      </c>
      <c r="U16316" s="27" t="s">
        <v>842</v>
      </c>
      <c r="V16316" s="27" t="s">
        <v>828</v>
      </c>
      <c r="AJ16316" s="27">
        <v>1.457E-2</v>
      </c>
      <c r="AK16316" s="27">
        <v>1.457E-2</v>
      </c>
      <c r="AL16316" s="27">
        <v>1.457E-2</v>
      </c>
      <c r="AM16316" s="27">
        <v>1.457E-2</v>
      </c>
      <c r="AY16316" s="27" t="s">
        <v>11596</v>
      </c>
      <c r="AZ16316" s="27">
        <v>100</v>
      </c>
      <c r="BA16316" s="27" t="s">
        <v>11595</v>
      </c>
      <c r="BB16316" s="27">
        <v>100</v>
      </c>
    </row>
    <row r="16317" spans="1:54" x14ac:dyDescent="0.25">
      <c r="A16317" s="27" t="s">
        <v>11600</v>
      </c>
      <c r="B16317" s="27" t="s">
        <v>11599</v>
      </c>
      <c r="C16317" s="27">
        <v>59938</v>
      </c>
      <c r="D16317" s="27" t="s">
        <v>834</v>
      </c>
      <c r="E16317" s="27" t="s">
        <v>11598</v>
      </c>
      <c r="G16317" s="27" t="s">
        <v>846</v>
      </c>
      <c r="H16317" s="27" t="s">
        <v>1091</v>
      </c>
      <c r="I16317" s="27" t="s">
        <v>1057</v>
      </c>
      <c r="J16317" s="27" t="s">
        <v>800</v>
      </c>
      <c r="K16317" s="27">
        <v>48</v>
      </c>
      <c r="L16317" s="27" t="s">
        <v>691</v>
      </c>
      <c r="M16317" s="27">
        <v>89</v>
      </c>
      <c r="N16317" s="27" t="s">
        <v>11597</v>
      </c>
      <c r="O16317" s="27">
        <v>8.3000000000000007</v>
      </c>
      <c r="P16317" s="27">
        <v>10745</v>
      </c>
      <c r="Q16317" s="27">
        <v>2016</v>
      </c>
      <c r="R16317" s="27">
        <v>9999</v>
      </c>
      <c r="U16317" s="27" t="s">
        <v>842</v>
      </c>
      <c r="V16317" s="27" t="s">
        <v>828</v>
      </c>
      <c r="AJ16317" s="27">
        <v>1.457E-2</v>
      </c>
      <c r="AK16317" s="27">
        <v>1.457E-2</v>
      </c>
      <c r="AL16317" s="27">
        <v>1.457E-2</v>
      </c>
      <c r="AM16317" s="27">
        <v>1.457E-2</v>
      </c>
      <c r="AY16317" s="27" t="s">
        <v>11596</v>
      </c>
      <c r="AZ16317" s="27">
        <v>100</v>
      </c>
      <c r="BA16317" s="27" t="s">
        <v>11595</v>
      </c>
      <c r="BB16317" s="27">
        <v>100</v>
      </c>
    </row>
    <row r="16318" spans="1:54" x14ac:dyDescent="0.25">
      <c r="A16318" s="27" t="s">
        <v>11594</v>
      </c>
      <c r="B16318" s="27" t="s">
        <v>11593</v>
      </c>
      <c r="C16318" s="27">
        <v>59939</v>
      </c>
      <c r="D16318" s="27" t="s">
        <v>834</v>
      </c>
      <c r="E16318" s="27" t="s">
        <v>11592</v>
      </c>
      <c r="G16318" s="27" t="s">
        <v>862</v>
      </c>
      <c r="I16318" s="27" t="s">
        <v>883</v>
      </c>
      <c r="J16318" s="27" t="s">
        <v>882</v>
      </c>
      <c r="K16318" s="27">
        <v>6</v>
      </c>
      <c r="L16318" s="27" t="s">
        <v>881</v>
      </c>
      <c r="M16318" s="27">
        <v>19</v>
      </c>
      <c r="N16318" s="27" t="s">
        <v>880</v>
      </c>
      <c r="O16318" s="27">
        <v>200</v>
      </c>
      <c r="P16318" s="27">
        <v>0</v>
      </c>
      <c r="Q16318" s="27">
        <v>2016</v>
      </c>
      <c r="R16318" s="27">
        <v>9999</v>
      </c>
      <c r="U16318" s="27" t="s">
        <v>842</v>
      </c>
      <c r="V16318" s="27" t="s">
        <v>859</v>
      </c>
      <c r="AJ16318" s="27">
        <v>0</v>
      </c>
      <c r="AK16318" s="27">
        <v>0</v>
      </c>
      <c r="AL16318" s="27">
        <v>0</v>
      </c>
      <c r="AM16318" s="27">
        <v>0</v>
      </c>
      <c r="AY16318" s="27" t="s">
        <v>11591</v>
      </c>
      <c r="AZ16318" s="27">
        <v>100</v>
      </c>
      <c r="BA16318" s="27" t="s">
        <v>5928</v>
      </c>
      <c r="BB16318" s="27">
        <v>100</v>
      </c>
    </row>
    <row r="16319" spans="1:54" x14ac:dyDescent="0.25">
      <c r="A16319" s="27" t="s">
        <v>11582</v>
      </c>
      <c r="B16319" s="27" t="s">
        <v>11590</v>
      </c>
      <c r="C16319" s="27">
        <v>59940</v>
      </c>
      <c r="D16319" s="27" t="s">
        <v>834</v>
      </c>
      <c r="E16319" s="27" t="s">
        <v>11160</v>
      </c>
      <c r="G16319" s="27" t="s">
        <v>862</v>
      </c>
      <c r="I16319" s="27" t="s">
        <v>883</v>
      </c>
      <c r="J16319" s="27" t="s">
        <v>882</v>
      </c>
      <c r="K16319" s="27">
        <v>6</v>
      </c>
      <c r="L16319" s="27" t="s">
        <v>881</v>
      </c>
      <c r="M16319" s="27">
        <v>19</v>
      </c>
      <c r="N16319" s="27" t="s">
        <v>880</v>
      </c>
      <c r="O16319" s="27">
        <v>60</v>
      </c>
      <c r="P16319" s="27">
        <v>0</v>
      </c>
      <c r="Q16319" s="27">
        <v>2017</v>
      </c>
      <c r="R16319" s="27">
        <v>9999</v>
      </c>
      <c r="U16319" s="27" t="s">
        <v>842</v>
      </c>
      <c r="V16319" s="27" t="s">
        <v>859</v>
      </c>
      <c r="AJ16319" s="27">
        <v>0</v>
      </c>
      <c r="AK16319" s="27">
        <v>0</v>
      </c>
      <c r="AL16319" s="27">
        <v>0</v>
      </c>
      <c r="AM16319" s="27">
        <v>0</v>
      </c>
      <c r="AY16319" s="27" t="s">
        <v>11589</v>
      </c>
      <c r="AZ16319" s="27">
        <v>100</v>
      </c>
      <c r="BA16319" s="27" t="s">
        <v>6924</v>
      </c>
      <c r="BB16319" s="27">
        <v>100</v>
      </c>
    </row>
    <row r="16320" spans="1:54" x14ac:dyDescent="0.25">
      <c r="A16320" s="27" t="s">
        <v>11582</v>
      </c>
      <c r="B16320" s="27" t="s">
        <v>11588</v>
      </c>
      <c r="C16320" s="27">
        <v>59940</v>
      </c>
      <c r="D16320" s="27" t="s">
        <v>834</v>
      </c>
      <c r="E16320" s="27" t="s">
        <v>11587</v>
      </c>
      <c r="G16320" s="27" t="s">
        <v>862</v>
      </c>
      <c r="I16320" s="27" t="s">
        <v>883</v>
      </c>
      <c r="J16320" s="27" t="s">
        <v>882</v>
      </c>
      <c r="K16320" s="27">
        <v>6</v>
      </c>
      <c r="L16320" s="27" t="s">
        <v>881</v>
      </c>
      <c r="M16320" s="27">
        <v>19</v>
      </c>
      <c r="N16320" s="27" t="s">
        <v>880</v>
      </c>
      <c r="O16320" s="27">
        <v>20</v>
      </c>
      <c r="P16320" s="27">
        <v>0</v>
      </c>
      <c r="Q16320" s="27">
        <v>2017</v>
      </c>
      <c r="R16320" s="27">
        <v>9999</v>
      </c>
      <c r="U16320" s="27" t="s">
        <v>842</v>
      </c>
      <c r="V16320" s="27" t="s">
        <v>859</v>
      </c>
      <c r="AJ16320" s="27">
        <v>0</v>
      </c>
      <c r="AK16320" s="27">
        <v>0</v>
      </c>
      <c r="AL16320" s="27">
        <v>0</v>
      </c>
      <c r="AM16320" s="27">
        <v>0</v>
      </c>
      <c r="AY16320" s="27" t="s">
        <v>11586</v>
      </c>
      <c r="AZ16320" s="27">
        <v>100</v>
      </c>
      <c r="BA16320" s="27" t="s">
        <v>6924</v>
      </c>
      <c r="BB16320" s="27">
        <v>100</v>
      </c>
    </row>
    <row r="16321" spans="1:54" x14ac:dyDescent="0.25">
      <c r="A16321" s="27" t="s">
        <v>11582</v>
      </c>
      <c r="B16321" s="27" t="s">
        <v>11585</v>
      </c>
      <c r="C16321" s="27">
        <v>59940</v>
      </c>
      <c r="D16321" s="27" t="s">
        <v>834</v>
      </c>
      <c r="E16321" s="27" t="s">
        <v>11584</v>
      </c>
      <c r="G16321" s="27" t="s">
        <v>862</v>
      </c>
      <c r="I16321" s="27" t="s">
        <v>883</v>
      </c>
      <c r="J16321" s="27" t="s">
        <v>882</v>
      </c>
      <c r="K16321" s="27">
        <v>6</v>
      </c>
      <c r="L16321" s="27" t="s">
        <v>881</v>
      </c>
      <c r="M16321" s="27">
        <v>19</v>
      </c>
      <c r="N16321" s="27" t="s">
        <v>880</v>
      </c>
      <c r="O16321" s="27">
        <v>20</v>
      </c>
      <c r="P16321" s="27">
        <v>0</v>
      </c>
      <c r="Q16321" s="27">
        <v>2017</v>
      </c>
      <c r="R16321" s="27">
        <v>9999</v>
      </c>
      <c r="U16321" s="27" t="s">
        <v>842</v>
      </c>
      <c r="V16321" s="27" t="s">
        <v>859</v>
      </c>
      <c r="AJ16321" s="27">
        <v>0</v>
      </c>
      <c r="AK16321" s="27">
        <v>0</v>
      </c>
      <c r="AL16321" s="27">
        <v>0</v>
      </c>
      <c r="AM16321" s="27">
        <v>0</v>
      </c>
      <c r="AY16321" s="27" t="s">
        <v>11583</v>
      </c>
      <c r="AZ16321" s="27">
        <v>100</v>
      </c>
      <c r="BA16321" s="27" t="s">
        <v>6924</v>
      </c>
      <c r="BB16321" s="27">
        <v>100</v>
      </c>
    </row>
    <row r="16322" spans="1:54" x14ac:dyDescent="0.25">
      <c r="A16322" s="27" t="s">
        <v>11582</v>
      </c>
      <c r="B16322" s="27" t="s">
        <v>11581</v>
      </c>
      <c r="C16322" s="27">
        <v>59940</v>
      </c>
      <c r="D16322" s="27" t="s">
        <v>834</v>
      </c>
      <c r="E16322" s="27" t="s">
        <v>11580</v>
      </c>
      <c r="G16322" s="27" t="s">
        <v>862</v>
      </c>
      <c r="I16322" s="27" t="s">
        <v>883</v>
      </c>
      <c r="J16322" s="27" t="s">
        <v>882</v>
      </c>
      <c r="K16322" s="27">
        <v>6</v>
      </c>
      <c r="L16322" s="27" t="s">
        <v>881</v>
      </c>
      <c r="M16322" s="27">
        <v>19</v>
      </c>
      <c r="N16322" s="27" t="s">
        <v>880</v>
      </c>
      <c r="O16322" s="27">
        <v>200</v>
      </c>
      <c r="P16322" s="27">
        <v>0</v>
      </c>
      <c r="Q16322" s="27">
        <v>2018</v>
      </c>
      <c r="R16322" s="27">
        <v>9999</v>
      </c>
      <c r="U16322" s="27" t="s">
        <v>842</v>
      </c>
      <c r="V16322" s="27" t="s">
        <v>859</v>
      </c>
      <c r="AJ16322" s="27">
        <v>0</v>
      </c>
      <c r="AK16322" s="27">
        <v>0</v>
      </c>
      <c r="AL16322" s="27">
        <v>0</v>
      </c>
      <c r="AM16322" s="27">
        <v>0</v>
      </c>
      <c r="AY16322" s="27" t="s">
        <v>11579</v>
      </c>
      <c r="AZ16322" s="27">
        <v>50</v>
      </c>
      <c r="BA16322" s="27" t="s">
        <v>2126</v>
      </c>
      <c r="BB16322" s="27">
        <v>50</v>
      </c>
    </row>
    <row r="16323" spans="1:54" x14ac:dyDescent="0.25">
      <c r="A16323" s="27" t="s">
        <v>11578</v>
      </c>
      <c r="B16323" s="27" t="s">
        <v>11577</v>
      </c>
      <c r="C16323" s="27">
        <v>59941</v>
      </c>
      <c r="D16323" s="27" t="s">
        <v>834</v>
      </c>
      <c r="E16323" s="27" t="s">
        <v>11576</v>
      </c>
      <c r="G16323" s="27" t="s">
        <v>862</v>
      </c>
      <c r="I16323" s="27" t="s">
        <v>2204</v>
      </c>
      <c r="J16323" s="27" t="s">
        <v>805</v>
      </c>
      <c r="K16323" s="27">
        <v>49</v>
      </c>
      <c r="L16323" s="27" t="s">
        <v>7785</v>
      </c>
      <c r="M16323" s="27">
        <v>21</v>
      </c>
      <c r="N16323" s="27" t="s">
        <v>7784</v>
      </c>
      <c r="O16323" s="27">
        <v>80</v>
      </c>
      <c r="P16323" s="27">
        <v>0</v>
      </c>
      <c r="Q16323" s="27">
        <v>2016</v>
      </c>
      <c r="R16323" s="27">
        <v>9999</v>
      </c>
      <c r="U16323" s="27" t="s">
        <v>842</v>
      </c>
      <c r="V16323" s="27" t="s">
        <v>859</v>
      </c>
      <c r="AJ16323" s="27">
        <v>0</v>
      </c>
      <c r="AK16323" s="27">
        <v>0</v>
      </c>
      <c r="AL16323" s="27">
        <v>0</v>
      </c>
      <c r="AM16323" s="27">
        <v>0</v>
      </c>
      <c r="AY16323" s="27" t="s">
        <v>11575</v>
      </c>
      <c r="AZ16323" s="27">
        <v>100</v>
      </c>
      <c r="BA16323" s="27" t="s">
        <v>2207</v>
      </c>
      <c r="BB16323" s="27">
        <v>100</v>
      </c>
    </row>
    <row r="16324" spans="1:54" x14ac:dyDescent="0.25">
      <c r="A16324" s="27" t="s">
        <v>11574</v>
      </c>
      <c r="B16324" s="27" t="s">
        <v>11573</v>
      </c>
      <c r="C16324" s="27">
        <v>59942</v>
      </c>
      <c r="D16324" s="27" t="s">
        <v>834</v>
      </c>
      <c r="E16324" s="27" t="s">
        <v>11572</v>
      </c>
      <c r="G16324" s="27" t="s">
        <v>862</v>
      </c>
      <c r="I16324" s="27" t="s">
        <v>2475</v>
      </c>
      <c r="J16324" s="27" t="s">
        <v>882</v>
      </c>
      <c r="K16324" s="27">
        <v>6</v>
      </c>
      <c r="L16324" s="27" t="s">
        <v>2474</v>
      </c>
      <c r="M16324" s="27">
        <v>37</v>
      </c>
      <c r="N16324" s="27" t="s">
        <v>2473</v>
      </c>
      <c r="O16324" s="27">
        <v>1.5</v>
      </c>
      <c r="P16324" s="27">
        <v>0</v>
      </c>
      <c r="Q16324" s="27">
        <v>2015</v>
      </c>
      <c r="R16324" s="27">
        <v>9999</v>
      </c>
      <c r="U16324" s="27" t="s">
        <v>842</v>
      </c>
      <c r="V16324" s="27" t="s">
        <v>859</v>
      </c>
      <c r="AJ16324" s="27">
        <v>0</v>
      </c>
      <c r="AK16324" s="27">
        <v>0</v>
      </c>
      <c r="AL16324" s="27">
        <v>0</v>
      </c>
      <c r="AM16324" s="27">
        <v>0</v>
      </c>
      <c r="AY16324" s="27" t="s">
        <v>11571</v>
      </c>
      <c r="AZ16324" s="27">
        <v>100</v>
      </c>
      <c r="BA16324" s="27" t="s">
        <v>11570</v>
      </c>
      <c r="BB16324" s="27">
        <v>100</v>
      </c>
    </row>
    <row r="16325" spans="1:54" x14ac:dyDescent="0.25">
      <c r="A16325" s="27" t="s">
        <v>11569</v>
      </c>
      <c r="B16325" s="27" t="s">
        <v>11568</v>
      </c>
      <c r="C16325" s="27">
        <v>59943</v>
      </c>
      <c r="D16325" s="27" t="s">
        <v>834</v>
      </c>
      <c r="E16325" s="27" t="s">
        <v>14</v>
      </c>
      <c r="G16325" s="27" t="s">
        <v>855</v>
      </c>
      <c r="I16325" s="27" t="s">
        <v>1882</v>
      </c>
      <c r="J16325" s="27" t="s">
        <v>800</v>
      </c>
      <c r="K16325" s="27">
        <v>48</v>
      </c>
      <c r="L16325" s="27" t="s">
        <v>11460</v>
      </c>
      <c r="M16325" s="27">
        <v>173</v>
      </c>
      <c r="N16325" s="27" t="s">
        <v>11459</v>
      </c>
      <c r="O16325" s="27">
        <v>207.2</v>
      </c>
      <c r="P16325" s="27">
        <v>0</v>
      </c>
      <c r="Q16325" s="27">
        <v>2015</v>
      </c>
      <c r="R16325" s="27">
        <v>9999</v>
      </c>
      <c r="U16325" s="27" t="s">
        <v>842</v>
      </c>
      <c r="V16325" s="27" t="s">
        <v>850</v>
      </c>
      <c r="AJ16325" s="27">
        <v>0</v>
      </c>
      <c r="AK16325" s="27">
        <v>0</v>
      </c>
      <c r="AL16325" s="27">
        <v>0</v>
      </c>
      <c r="AM16325" s="27">
        <v>0</v>
      </c>
      <c r="AY16325" s="27" t="s">
        <v>11567</v>
      </c>
      <c r="AZ16325" s="27">
        <v>100</v>
      </c>
      <c r="BA16325" s="27" t="s">
        <v>1320</v>
      </c>
      <c r="BB16325" s="27">
        <v>100</v>
      </c>
    </row>
    <row r="16326" spans="1:54" x14ac:dyDescent="0.25">
      <c r="A16326" s="27" t="s">
        <v>11566</v>
      </c>
      <c r="B16326" s="27" t="s">
        <v>11565</v>
      </c>
      <c r="C16326" s="27">
        <v>59944</v>
      </c>
      <c r="D16326" s="27" t="s">
        <v>834</v>
      </c>
      <c r="E16326" s="27" t="s">
        <v>11564</v>
      </c>
      <c r="G16326" s="27" t="s">
        <v>862</v>
      </c>
      <c r="I16326" s="27" t="s">
        <v>1401</v>
      </c>
      <c r="J16326" s="27" t="s">
        <v>766</v>
      </c>
      <c r="K16326" s="27">
        <v>37</v>
      </c>
      <c r="L16326" s="27" t="s">
        <v>7752</v>
      </c>
      <c r="M16326" s="27">
        <v>65</v>
      </c>
      <c r="N16326" s="27" t="s">
        <v>7751</v>
      </c>
      <c r="O16326" s="27">
        <v>80</v>
      </c>
      <c r="P16326" s="27">
        <v>0</v>
      </c>
      <c r="Q16326" s="27">
        <v>2015</v>
      </c>
      <c r="R16326" s="27">
        <v>9999</v>
      </c>
      <c r="U16326" s="27" t="s">
        <v>842</v>
      </c>
      <c r="V16326" s="27" t="s">
        <v>859</v>
      </c>
      <c r="AJ16326" s="27">
        <v>0</v>
      </c>
      <c r="AK16326" s="27">
        <v>0</v>
      </c>
      <c r="AL16326" s="27">
        <v>0</v>
      </c>
      <c r="AM16326" s="27">
        <v>0</v>
      </c>
      <c r="AY16326" s="27" t="s">
        <v>11563</v>
      </c>
      <c r="AZ16326" s="27">
        <v>100</v>
      </c>
      <c r="BA16326" s="27" t="s">
        <v>2526</v>
      </c>
      <c r="BB16326" s="27">
        <v>100</v>
      </c>
    </row>
    <row r="16327" spans="1:54" x14ac:dyDescent="0.25">
      <c r="A16327" s="27" t="s">
        <v>11562</v>
      </c>
      <c r="B16327" s="27" t="s">
        <v>11561</v>
      </c>
      <c r="C16327" s="27">
        <v>59945</v>
      </c>
      <c r="D16327" s="27" t="s">
        <v>834</v>
      </c>
      <c r="E16327" s="27" t="s">
        <v>11560</v>
      </c>
      <c r="G16327" s="27" t="s">
        <v>862</v>
      </c>
      <c r="I16327" s="27" t="s">
        <v>2204</v>
      </c>
      <c r="J16327" s="27" t="s">
        <v>805</v>
      </c>
      <c r="K16327" s="27">
        <v>49</v>
      </c>
      <c r="L16327" s="27" t="s">
        <v>7785</v>
      </c>
      <c r="M16327" s="27">
        <v>21</v>
      </c>
      <c r="N16327" s="27" t="s">
        <v>7784</v>
      </c>
      <c r="O16327" s="27">
        <v>50.4</v>
      </c>
      <c r="P16327" s="27">
        <v>0</v>
      </c>
      <c r="Q16327" s="27">
        <v>2016</v>
      </c>
      <c r="R16327" s="27">
        <v>9999</v>
      </c>
      <c r="U16327" s="27" t="s">
        <v>842</v>
      </c>
      <c r="V16327" s="27" t="s">
        <v>859</v>
      </c>
      <c r="AJ16327" s="27">
        <v>0</v>
      </c>
      <c r="AK16327" s="27">
        <v>0</v>
      </c>
      <c r="AL16327" s="27">
        <v>0</v>
      </c>
      <c r="AM16327" s="27">
        <v>0</v>
      </c>
      <c r="AY16327" s="27" t="s">
        <v>11559</v>
      </c>
      <c r="AZ16327" s="27">
        <v>100</v>
      </c>
      <c r="BA16327" s="27" t="s">
        <v>2207</v>
      </c>
      <c r="BB16327" s="27">
        <v>100</v>
      </c>
    </row>
    <row r="16328" spans="1:54" x14ac:dyDescent="0.25">
      <c r="A16328" s="27" t="s">
        <v>11558</v>
      </c>
      <c r="B16328" s="27" t="s">
        <v>11557</v>
      </c>
      <c r="C16328" s="27">
        <v>59946</v>
      </c>
      <c r="D16328" s="27" t="s">
        <v>834</v>
      </c>
      <c r="E16328" s="27" t="s">
        <v>11556</v>
      </c>
      <c r="G16328" s="27" t="s">
        <v>862</v>
      </c>
      <c r="I16328" s="27" t="s">
        <v>2204</v>
      </c>
      <c r="J16328" s="27" t="s">
        <v>805</v>
      </c>
      <c r="K16328" s="27">
        <v>49</v>
      </c>
      <c r="L16328" s="27" t="s">
        <v>7785</v>
      </c>
      <c r="M16328" s="27">
        <v>21</v>
      </c>
      <c r="N16328" s="27" t="s">
        <v>7784</v>
      </c>
      <c r="O16328" s="27">
        <v>80</v>
      </c>
      <c r="P16328" s="27">
        <v>0</v>
      </c>
      <c r="Q16328" s="27">
        <v>2016</v>
      </c>
      <c r="R16328" s="27">
        <v>9999</v>
      </c>
      <c r="U16328" s="27" t="s">
        <v>842</v>
      </c>
      <c r="V16328" s="27" t="s">
        <v>859</v>
      </c>
      <c r="AJ16328" s="27">
        <v>0</v>
      </c>
      <c r="AK16328" s="27">
        <v>0</v>
      </c>
      <c r="AL16328" s="27">
        <v>0</v>
      </c>
      <c r="AM16328" s="27">
        <v>0</v>
      </c>
      <c r="AY16328" s="27" t="s">
        <v>11555</v>
      </c>
      <c r="AZ16328" s="27">
        <v>100</v>
      </c>
      <c r="BA16328" s="27" t="s">
        <v>2207</v>
      </c>
      <c r="BB16328" s="27">
        <v>100</v>
      </c>
    </row>
    <row r="16329" spans="1:54" x14ac:dyDescent="0.25">
      <c r="A16329" s="27" t="s">
        <v>11554</v>
      </c>
      <c r="B16329" s="27" t="s">
        <v>11553</v>
      </c>
      <c r="C16329" s="27">
        <v>59947</v>
      </c>
      <c r="D16329" s="27" t="s">
        <v>834</v>
      </c>
      <c r="E16329" s="27" t="s">
        <v>11552</v>
      </c>
      <c r="G16329" s="27" t="s">
        <v>862</v>
      </c>
      <c r="I16329" s="27" t="s">
        <v>2571</v>
      </c>
      <c r="J16329" s="27" t="s">
        <v>685</v>
      </c>
      <c r="K16329" s="27">
        <v>5</v>
      </c>
      <c r="L16329" s="27" t="s">
        <v>6386</v>
      </c>
      <c r="M16329" s="27">
        <v>13</v>
      </c>
      <c r="N16329" s="27" t="s">
        <v>11551</v>
      </c>
      <c r="O16329" s="27">
        <v>12</v>
      </c>
      <c r="P16329" s="27">
        <v>0</v>
      </c>
      <c r="Q16329" s="27">
        <v>2015</v>
      </c>
      <c r="R16329" s="27">
        <v>9999</v>
      </c>
      <c r="U16329" s="27" t="s">
        <v>842</v>
      </c>
      <c r="V16329" s="27" t="s">
        <v>859</v>
      </c>
      <c r="AJ16329" s="27">
        <v>0</v>
      </c>
      <c r="AK16329" s="27">
        <v>0</v>
      </c>
      <c r="AL16329" s="27">
        <v>0</v>
      </c>
      <c r="AM16329" s="27">
        <v>0</v>
      </c>
      <c r="AY16329" s="27" t="s">
        <v>11550</v>
      </c>
      <c r="AZ16329" s="27">
        <v>100</v>
      </c>
      <c r="BA16329" s="27" t="s">
        <v>3489</v>
      </c>
      <c r="BB16329" s="27">
        <v>100</v>
      </c>
    </row>
    <row r="16330" spans="1:54" x14ac:dyDescent="0.25">
      <c r="A16330" s="27" t="s">
        <v>11549</v>
      </c>
      <c r="B16330" s="27" t="s">
        <v>11548</v>
      </c>
      <c r="C16330" s="27">
        <v>59948</v>
      </c>
      <c r="D16330" s="27" t="s">
        <v>834</v>
      </c>
      <c r="E16330" s="27" t="s">
        <v>11547</v>
      </c>
      <c r="G16330" s="27" t="s">
        <v>862</v>
      </c>
      <c r="I16330" s="27" t="s">
        <v>1007</v>
      </c>
      <c r="J16330" s="27" t="s">
        <v>882</v>
      </c>
      <c r="K16330" s="27">
        <v>6</v>
      </c>
      <c r="L16330" s="27" t="s">
        <v>3652</v>
      </c>
      <c r="M16330" s="27">
        <v>29</v>
      </c>
      <c r="N16330" s="27" t="s">
        <v>3651</v>
      </c>
      <c r="O16330" s="27">
        <v>1.4</v>
      </c>
      <c r="P16330" s="27">
        <v>0</v>
      </c>
      <c r="Q16330" s="27">
        <v>2015</v>
      </c>
      <c r="R16330" s="27">
        <v>9999</v>
      </c>
      <c r="U16330" s="27" t="s">
        <v>842</v>
      </c>
      <c r="V16330" s="27" t="s">
        <v>859</v>
      </c>
      <c r="AJ16330" s="27">
        <v>0</v>
      </c>
      <c r="AK16330" s="27">
        <v>0</v>
      </c>
      <c r="AL16330" s="27">
        <v>0</v>
      </c>
      <c r="AM16330" s="27">
        <v>0</v>
      </c>
      <c r="AY16330" s="27" t="s">
        <v>11546</v>
      </c>
      <c r="AZ16330" s="27">
        <v>100</v>
      </c>
      <c r="BA16330" s="27" t="s">
        <v>11546</v>
      </c>
      <c r="BB16330" s="27">
        <v>100</v>
      </c>
    </row>
    <row r="16331" spans="1:54" x14ac:dyDescent="0.25">
      <c r="A16331" s="27" t="s">
        <v>11545</v>
      </c>
      <c r="B16331" s="27" t="s">
        <v>11544</v>
      </c>
      <c r="C16331" s="27">
        <v>59949</v>
      </c>
      <c r="D16331" s="27" t="s">
        <v>834</v>
      </c>
      <c r="E16331" s="27" t="s">
        <v>11543</v>
      </c>
      <c r="G16331" s="27" t="s">
        <v>1347</v>
      </c>
      <c r="I16331" s="27" t="s">
        <v>1665</v>
      </c>
      <c r="J16331" s="27" t="s">
        <v>736</v>
      </c>
      <c r="K16331" s="27">
        <v>24</v>
      </c>
      <c r="L16331" s="27" t="s">
        <v>1797</v>
      </c>
      <c r="M16331" s="27">
        <v>1</v>
      </c>
      <c r="N16331" s="27" t="s">
        <v>11542</v>
      </c>
      <c r="O16331" s="27">
        <v>5</v>
      </c>
      <c r="P16331" s="27">
        <v>0</v>
      </c>
      <c r="Q16331" s="27">
        <v>2015</v>
      </c>
      <c r="R16331" s="27">
        <v>9999</v>
      </c>
      <c r="U16331" s="27" t="s">
        <v>842</v>
      </c>
      <c r="V16331" s="27" t="s">
        <v>1347</v>
      </c>
      <c r="AJ16331" s="27">
        <v>0</v>
      </c>
      <c r="AK16331" s="27">
        <v>0</v>
      </c>
      <c r="AL16331" s="27">
        <v>0</v>
      </c>
      <c r="AM16331" s="27">
        <v>0</v>
      </c>
      <c r="AY16331" s="27" t="s">
        <v>11541</v>
      </c>
      <c r="AZ16331" s="27">
        <v>100</v>
      </c>
      <c r="BA16331" s="27" t="s">
        <v>1265</v>
      </c>
      <c r="BB16331" s="27">
        <v>100</v>
      </c>
    </row>
    <row r="16332" spans="1:54" x14ac:dyDescent="0.25">
      <c r="A16332" s="27" t="s">
        <v>11540</v>
      </c>
      <c r="B16332" s="27" t="s">
        <v>11539</v>
      </c>
      <c r="C16332" s="27">
        <v>59950</v>
      </c>
      <c r="D16332" s="27" t="s">
        <v>834</v>
      </c>
      <c r="E16332" s="27" t="s">
        <v>11538</v>
      </c>
      <c r="G16332" s="27" t="s">
        <v>862</v>
      </c>
      <c r="I16332" s="27" t="s">
        <v>1401</v>
      </c>
      <c r="J16332" s="27" t="s">
        <v>766</v>
      </c>
      <c r="K16332" s="27">
        <v>37</v>
      </c>
      <c r="L16332" s="27" t="s">
        <v>2638</v>
      </c>
      <c r="M16332" s="27">
        <v>197</v>
      </c>
      <c r="N16332" s="27" t="s">
        <v>2637</v>
      </c>
      <c r="O16332" s="27">
        <v>3.5</v>
      </c>
      <c r="P16332" s="27">
        <v>0</v>
      </c>
      <c r="Q16332" s="27">
        <v>2015</v>
      </c>
      <c r="R16332" s="27">
        <v>9999</v>
      </c>
      <c r="U16332" s="27" t="s">
        <v>842</v>
      </c>
      <c r="V16332" s="27" t="s">
        <v>859</v>
      </c>
      <c r="AJ16332" s="27">
        <v>0</v>
      </c>
      <c r="AK16332" s="27">
        <v>0</v>
      </c>
      <c r="AL16332" s="27">
        <v>0</v>
      </c>
      <c r="AM16332" s="27">
        <v>0</v>
      </c>
      <c r="AY16332" s="27" t="s">
        <v>11537</v>
      </c>
      <c r="AZ16332" s="27">
        <v>100</v>
      </c>
      <c r="BA16332" s="27" t="s">
        <v>11537</v>
      </c>
      <c r="BB16332" s="27">
        <v>100</v>
      </c>
    </row>
    <row r="16333" spans="1:54" x14ac:dyDescent="0.25">
      <c r="A16333" s="27" t="s">
        <v>11536</v>
      </c>
      <c r="B16333" s="27" t="s">
        <v>11535</v>
      </c>
      <c r="C16333" s="27">
        <v>59951</v>
      </c>
      <c r="D16333" s="27" t="s">
        <v>834</v>
      </c>
      <c r="E16333" s="27" t="s">
        <v>11534</v>
      </c>
      <c r="G16333" s="27" t="s">
        <v>862</v>
      </c>
      <c r="I16333" s="27" t="s">
        <v>1401</v>
      </c>
      <c r="J16333" s="27" t="s">
        <v>766</v>
      </c>
      <c r="K16333" s="27">
        <v>37</v>
      </c>
      <c r="L16333" s="27" t="s">
        <v>1184</v>
      </c>
      <c r="M16333" s="27">
        <v>185</v>
      </c>
      <c r="N16333" s="27" t="s">
        <v>4181</v>
      </c>
      <c r="O16333" s="27">
        <v>20</v>
      </c>
      <c r="P16333" s="27">
        <v>0</v>
      </c>
      <c r="Q16333" s="27">
        <v>2019</v>
      </c>
      <c r="R16333" s="27">
        <v>9999</v>
      </c>
      <c r="U16333" s="27" t="s">
        <v>842</v>
      </c>
      <c r="V16333" s="27" t="s">
        <v>859</v>
      </c>
      <c r="AJ16333" s="27">
        <v>0</v>
      </c>
      <c r="AK16333" s="27">
        <v>0</v>
      </c>
      <c r="AL16333" s="27">
        <v>0</v>
      </c>
      <c r="AM16333" s="27">
        <v>0</v>
      </c>
      <c r="AY16333" s="27" t="s">
        <v>11533</v>
      </c>
      <c r="AZ16333" s="27">
        <v>100</v>
      </c>
      <c r="BA16333" s="27" t="s">
        <v>7756</v>
      </c>
      <c r="BB16333" s="27">
        <v>100</v>
      </c>
    </row>
    <row r="16334" spans="1:54" x14ac:dyDescent="0.25">
      <c r="A16334" s="27" t="s">
        <v>11528</v>
      </c>
      <c r="B16334" s="27" t="s">
        <v>11532</v>
      </c>
      <c r="C16334" s="27">
        <v>59952</v>
      </c>
      <c r="D16334" s="27" t="s">
        <v>834</v>
      </c>
      <c r="E16334" s="27" t="s">
        <v>14</v>
      </c>
      <c r="G16334" s="27" t="s">
        <v>27</v>
      </c>
      <c r="I16334" s="27" t="s">
        <v>883</v>
      </c>
      <c r="J16334" s="27" t="s">
        <v>882</v>
      </c>
      <c r="K16334" s="27">
        <v>6</v>
      </c>
      <c r="L16334" s="27" t="s">
        <v>2713</v>
      </c>
      <c r="M16334" s="27">
        <v>95</v>
      </c>
      <c r="N16334" s="27" t="s">
        <v>2712</v>
      </c>
      <c r="O16334" s="27">
        <v>1.6</v>
      </c>
      <c r="P16334" s="27">
        <v>13500</v>
      </c>
      <c r="Q16334" s="27">
        <v>2016</v>
      </c>
      <c r="R16334" s="27">
        <v>9999</v>
      </c>
      <c r="U16334" s="27" t="s">
        <v>842</v>
      </c>
      <c r="V16334" s="27" t="s">
        <v>27</v>
      </c>
      <c r="AJ16334" s="27">
        <v>0.15615000000000001</v>
      </c>
      <c r="AK16334" s="27">
        <v>0.15615000000000001</v>
      </c>
      <c r="AL16334" s="27">
        <v>0.15615000000000001</v>
      </c>
      <c r="AM16334" s="27">
        <v>0.15615000000000001</v>
      </c>
      <c r="AY16334" s="27" t="s">
        <v>11526</v>
      </c>
      <c r="AZ16334" s="27">
        <v>100</v>
      </c>
      <c r="BA16334" s="27" t="s">
        <v>11526</v>
      </c>
      <c r="BB16334" s="27">
        <v>100</v>
      </c>
    </row>
    <row r="16335" spans="1:54" x14ac:dyDescent="0.25">
      <c r="A16335" s="27" t="s">
        <v>11528</v>
      </c>
      <c r="B16335" s="27" t="s">
        <v>11531</v>
      </c>
      <c r="C16335" s="27">
        <v>59952</v>
      </c>
      <c r="D16335" s="27" t="s">
        <v>834</v>
      </c>
      <c r="E16335" s="27" t="s">
        <v>15</v>
      </c>
      <c r="G16335" s="27" t="s">
        <v>27</v>
      </c>
      <c r="I16335" s="27" t="s">
        <v>883</v>
      </c>
      <c r="J16335" s="27" t="s">
        <v>882</v>
      </c>
      <c r="K16335" s="27">
        <v>6</v>
      </c>
      <c r="L16335" s="27" t="s">
        <v>2713</v>
      </c>
      <c r="M16335" s="27">
        <v>95</v>
      </c>
      <c r="N16335" s="27" t="s">
        <v>2712</v>
      </c>
      <c r="O16335" s="27">
        <v>1.6</v>
      </c>
      <c r="P16335" s="27">
        <v>13500</v>
      </c>
      <c r="Q16335" s="27">
        <v>2016</v>
      </c>
      <c r="R16335" s="27">
        <v>9999</v>
      </c>
      <c r="U16335" s="27" t="s">
        <v>842</v>
      </c>
      <c r="V16335" s="27" t="s">
        <v>27</v>
      </c>
      <c r="AJ16335" s="27">
        <v>0.15615000000000001</v>
      </c>
      <c r="AK16335" s="27">
        <v>0.15615000000000001</v>
      </c>
      <c r="AL16335" s="27">
        <v>0.15615000000000001</v>
      </c>
      <c r="AM16335" s="27">
        <v>0.15615000000000001</v>
      </c>
      <c r="AY16335" s="27" t="s">
        <v>11526</v>
      </c>
      <c r="AZ16335" s="27">
        <v>100</v>
      </c>
      <c r="BA16335" s="27" t="s">
        <v>11526</v>
      </c>
      <c r="BB16335" s="27">
        <v>100</v>
      </c>
    </row>
    <row r="16336" spans="1:54" x14ac:dyDescent="0.25">
      <c r="A16336" s="27" t="s">
        <v>11528</v>
      </c>
      <c r="B16336" s="27" t="s">
        <v>11530</v>
      </c>
      <c r="C16336" s="27">
        <v>59952</v>
      </c>
      <c r="D16336" s="27" t="s">
        <v>834</v>
      </c>
      <c r="E16336" s="27" t="s">
        <v>12</v>
      </c>
      <c r="G16336" s="27" t="s">
        <v>27</v>
      </c>
      <c r="I16336" s="27" t="s">
        <v>883</v>
      </c>
      <c r="J16336" s="27" t="s">
        <v>882</v>
      </c>
      <c r="K16336" s="27">
        <v>6</v>
      </c>
      <c r="L16336" s="27" t="s">
        <v>2713</v>
      </c>
      <c r="M16336" s="27">
        <v>95</v>
      </c>
      <c r="N16336" s="27" t="s">
        <v>2712</v>
      </c>
      <c r="O16336" s="27">
        <v>1.6</v>
      </c>
      <c r="P16336" s="27">
        <v>13500</v>
      </c>
      <c r="Q16336" s="27">
        <v>2016</v>
      </c>
      <c r="R16336" s="27">
        <v>9999</v>
      </c>
      <c r="U16336" s="27" t="s">
        <v>842</v>
      </c>
      <c r="V16336" s="27" t="s">
        <v>27</v>
      </c>
      <c r="AJ16336" s="27">
        <v>0.15615000000000001</v>
      </c>
      <c r="AK16336" s="27">
        <v>0.15615000000000001</v>
      </c>
      <c r="AL16336" s="27">
        <v>0.15615000000000001</v>
      </c>
      <c r="AM16336" s="27">
        <v>0.15615000000000001</v>
      </c>
      <c r="AY16336" s="27" t="s">
        <v>11526</v>
      </c>
      <c r="AZ16336" s="27">
        <v>100</v>
      </c>
      <c r="BA16336" s="27" t="s">
        <v>11526</v>
      </c>
      <c r="BB16336" s="27">
        <v>100</v>
      </c>
    </row>
    <row r="16337" spans="1:54" x14ac:dyDescent="0.25">
      <c r="A16337" s="27" t="s">
        <v>11528</v>
      </c>
      <c r="B16337" s="27" t="s">
        <v>11529</v>
      </c>
      <c r="C16337" s="27">
        <v>59952</v>
      </c>
      <c r="D16337" s="27" t="s">
        <v>834</v>
      </c>
      <c r="E16337" s="27" t="s">
        <v>22</v>
      </c>
      <c r="G16337" s="27" t="s">
        <v>27</v>
      </c>
      <c r="I16337" s="27" t="s">
        <v>883</v>
      </c>
      <c r="J16337" s="27" t="s">
        <v>882</v>
      </c>
      <c r="K16337" s="27">
        <v>6</v>
      </c>
      <c r="L16337" s="27" t="s">
        <v>2713</v>
      </c>
      <c r="M16337" s="27">
        <v>95</v>
      </c>
      <c r="N16337" s="27" t="s">
        <v>2712</v>
      </c>
      <c r="O16337" s="27">
        <v>1.6</v>
      </c>
      <c r="P16337" s="27">
        <v>13500</v>
      </c>
      <c r="Q16337" s="27">
        <v>2016</v>
      </c>
      <c r="R16337" s="27">
        <v>9999</v>
      </c>
      <c r="U16337" s="27" t="s">
        <v>842</v>
      </c>
      <c r="V16337" s="27" t="s">
        <v>27</v>
      </c>
      <c r="AJ16337" s="27">
        <v>0.15615000000000001</v>
      </c>
      <c r="AK16337" s="27">
        <v>0.15615000000000001</v>
      </c>
      <c r="AL16337" s="27">
        <v>0.15615000000000001</v>
      </c>
      <c r="AM16337" s="27">
        <v>0.15615000000000001</v>
      </c>
      <c r="AY16337" s="27" t="s">
        <v>11526</v>
      </c>
      <c r="AZ16337" s="27">
        <v>100</v>
      </c>
      <c r="BA16337" s="27" t="s">
        <v>11526</v>
      </c>
      <c r="BB16337" s="27">
        <v>100</v>
      </c>
    </row>
    <row r="16338" spans="1:54" x14ac:dyDescent="0.25">
      <c r="A16338" s="27" t="s">
        <v>11528</v>
      </c>
      <c r="B16338" s="27" t="s">
        <v>11527</v>
      </c>
      <c r="C16338" s="27">
        <v>59952</v>
      </c>
      <c r="D16338" s="27" t="s">
        <v>834</v>
      </c>
      <c r="E16338" s="27" t="s">
        <v>23</v>
      </c>
      <c r="G16338" s="27" t="s">
        <v>27</v>
      </c>
      <c r="I16338" s="27" t="s">
        <v>883</v>
      </c>
      <c r="J16338" s="27" t="s">
        <v>882</v>
      </c>
      <c r="K16338" s="27">
        <v>6</v>
      </c>
      <c r="L16338" s="27" t="s">
        <v>2713</v>
      </c>
      <c r="M16338" s="27">
        <v>95</v>
      </c>
      <c r="N16338" s="27" t="s">
        <v>2712</v>
      </c>
      <c r="O16338" s="27">
        <v>1.6</v>
      </c>
      <c r="P16338" s="27">
        <v>13500</v>
      </c>
      <c r="Q16338" s="27">
        <v>2016</v>
      </c>
      <c r="R16338" s="27">
        <v>9999</v>
      </c>
      <c r="U16338" s="27" t="s">
        <v>842</v>
      </c>
      <c r="V16338" s="27" t="s">
        <v>27</v>
      </c>
      <c r="AJ16338" s="27">
        <v>0.15615000000000001</v>
      </c>
      <c r="AK16338" s="27">
        <v>0.15615000000000001</v>
      </c>
      <c r="AL16338" s="27">
        <v>0.15615000000000001</v>
      </c>
      <c r="AM16338" s="27">
        <v>0.15615000000000001</v>
      </c>
      <c r="AY16338" s="27" t="s">
        <v>11526</v>
      </c>
      <c r="AZ16338" s="27">
        <v>100</v>
      </c>
      <c r="BA16338" s="27" t="s">
        <v>11526</v>
      </c>
      <c r="BB16338" s="27">
        <v>100</v>
      </c>
    </row>
    <row r="16339" spans="1:54" x14ac:dyDescent="0.25">
      <c r="A16339" s="27" t="s">
        <v>11525</v>
      </c>
      <c r="B16339" s="27" t="s">
        <v>11524</v>
      </c>
      <c r="C16339" s="27">
        <v>59953</v>
      </c>
      <c r="D16339" s="27" t="s">
        <v>834</v>
      </c>
      <c r="E16339" s="27" t="s">
        <v>11523</v>
      </c>
      <c r="G16339" s="27" t="s">
        <v>855</v>
      </c>
      <c r="I16339" s="27" t="s">
        <v>870</v>
      </c>
      <c r="J16339" s="27" t="s">
        <v>763</v>
      </c>
      <c r="K16339" s="27">
        <v>33</v>
      </c>
      <c r="L16339" s="27" t="s">
        <v>2353</v>
      </c>
      <c r="M16339" s="27">
        <v>11</v>
      </c>
      <c r="N16339" s="27" t="s">
        <v>11522</v>
      </c>
      <c r="O16339" s="27">
        <v>28.4</v>
      </c>
      <c r="P16339" s="27">
        <v>0</v>
      </c>
      <c r="Q16339" s="27">
        <v>2019</v>
      </c>
      <c r="R16339" s="27">
        <v>9999</v>
      </c>
      <c r="U16339" s="27" t="s">
        <v>842</v>
      </c>
      <c r="V16339" s="27" t="s">
        <v>850</v>
      </c>
      <c r="AJ16339" s="27">
        <v>0</v>
      </c>
      <c r="AK16339" s="27">
        <v>0</v>
      </c>
      <c r="AL16339" s="27">
        <v>0</v>
      </c>
      <c r="AM16339" s="27">
        <v>0</v>
      </c>
      <c r="AY16339" s="27" t="s">
        <v>11521</v>
      </c>
      <c r="AZ16339" s="27">
        <v>100</v>
      </c>
      <c r="BA16339" s="27" t="s">
        <v>9660</v>
      </c>
      <c r="BB16339" s="27">
        <v>100</v>
      </c>
    </row>
    <row r="16340" spans="1:54" x14ac:dyDescent="0.25">
      <c r="A16340" s="27" t="s">
        <v>11520</v>
      </c>
      <c r="B16340" s="27" t="s">
        <v>11519</v>
      </c>
      <c r="C16340" s="27">
        <v>59954</v>
      </c>
      <c r="D16340" s="27" t="s">
        <v>834</v>
      </c>
      <c r="E16340" s="27" t="s">
        <v>8818</v>
      </c>
      <c r="G16340" s="27" t="s">
        <v>862</v>
      </c>
      <c r="I16340" s="27" t="s">
        <v>1854</v>
      </c>
      <c r="J16340" s="27" t="s">
        <v>694</v>
      </c>
      <c r="K16340" s="27">
        <v>12</v>
      </c>
      <c r="L16340" s="27" t="s">
        <v>9151</v>
      </c>
      <c r="M16340" s="27">
        <v>97</v>
      </c>
      <c r="N16340" s="27" t="s">
        <v>9150</v>
      </c>
      <c r="O16340" s="27">
        <v>3.8</v>
      </c>
      <c r="P16340" s="27">
        <v>0</v>
      </c>
      <c r="Q16340" s="27">
        <v>2016</v>
      </c>
      <c r="R16340" s="27">
        <v>9999</v>
      </c>
      <c r="U16340" s="27" t="s">
        <v>842</v>
      </c>
      <c r="V16340" s="27" t="s">
        <v>859</v>
      </c>
      <c r="AJ16340" s="27">
        <v>0</v>
      </c>
      <c r="AK16340" s="27">
        <v>0</v>
      </c>
      <c r="AL16340" s="27">
        <v>0</v>
      </c>
      <c r="AM16340" s="27">
        <v>0</v>
      </c>
      <c r="AY16340" s="27" t="s">
        <v>5162</v>
      </c>
      <c r="AZ16340" s="27">
        <v>100</v>
      </c>
      <c r="BA16340" s="27" t="s">
        <v>1237</v>
      </c>
      <c r="BB16340" s="27">
        <v>100</v>
      </c>
    </row>
    <row r="16341" spans="1:54" x14ac:dyDescent="0.25">
      <c r="A16341" s="27" t="s">
        <v>11518</v>
      </c>
      <c r="B16341" s="27" t="s">
        <v>11517</v>
      </c>
      <c r="C16341" s="27">
        <v>59955</v>
      </c>
      <c r="D16341" s="27" t="s">
        <v>834</v>
      </c>
      <c r="E16341" s="27" t="s">
        <v>7661</v>
      </c>
      <c r="G16341" s="27" t="s">
        <v>862</v>
      </c>
      <c r="I16341" s="27" t="s">
        <v>1401</v>
      </c>
      <c r="J16341" s="27" t="s">
        <v>766</v>
      </c>
      <c r="K16341" s="27">
        <v>37</v>
      </c>
      <c r="L16341" s="27" t="s">
        <v>1636</v>
      </c>
      <c r="M16341" s="27">
        <v>101</v>
      </c>
      <c r="N16341" s="27" t="s">
        <v>1635</v>
      </c>
      <c r="O16341" s="27">
        <v>1.8</v>
      </c>
      <c r="P16341" s="27">
        <v>0</v>
      </c>
      <c r="Q16341" s="27">
        <v>2015</v>
      </c>
      <c r="R16341" s="27">
        <v>9999</v>
      </c>
      <c r="U16341" s="27" t="s">
        <v>842</v>
      </c>
      <c r="V16341" s="27" t="s">
        <v>859</v>
      </c>
      <c r="AJ16341" s="27">
        <v>0</v>
      </c>
      <c r="AK16341" s="27">
        <v>0</v>
      </c>
      <c r="AL16341" s="27">
        <v>0</v>
      </c>
      <c r="AM16341" s="27">
        <v>0</v>
      </c>
      <c r="AY16341" s="27" t="s">
        <v>11516</v>
      </c>
      <c r="AZ16341" s="27">
        <v>100</v>
      </c>
      <c r="BA16341" s="27" t="s">
        <v>11511</v>
      </c>
      <c r="BB16341" s="27">
        <v>100</v>
      </c>
    </row>
    <row r="16342" spans="1:54" x14ac:dyDescent="0.25">
      <c r="A16342" s="27" t="s">
        <v>11515</v>
      </c>
      <c r="B16342" s="27" t="s">
        <v>11514</v>
      </c>
      <c r="C16342" s="27">
        <v>59956</v>
      </c>
      <c r="D16342" s="27" t="s">
        <v>834</v>
      </c>
      <c r="E16342" s="27" t="s">
        <v>11513</v>
      </c>
      <c r="G16342" s="27" t="s">
        <v>862</v>
      </c>
      <c r="I16342" s="27" t="s">
        <v>1401</v>
      </c>
      <c r="J16342" s="27" t="s">
        <v>766</v>
      </c>
      <c r="K16342" s="27">
        <v>37</v>
      </c>
      <c r="L16342" s="27" t="s">
        <v>1636</v>
      </c>
      <c r="M16342" s="27">
        <v>101</v>
      </c>
      <c r="N16342" s="27" t="s">
        <v>1635</v>
      </c>
      <c r="O16342" s="27">
        <v>1.8</v>
      </c>
      <c r="P16342" s="27">
        <v>0</v>
      </c>
      <c r="Q16342" s="27">
        <v>2015</v>
      </c>
      <c r="R16342" s="27">
        <v>9999</v>
      </c>
      <c r="U16342" s="27" t="s">
        <v>842</v>
      </c>
      <c r="V16342" s="27" t="s">
        <v>859</v>
      </c>
      <c r="AJ16342" s="27">
        <v>0</v>
      </c>
      <c r="AK16342" s="27">
        <v>0</v>
      </c>
      <c r="AL16342" s="27">
        <v>0</v>
      </c>
      <c r="AM16342" s="27">
        <v>0</v>
      </c>
      <c r="AY16342" s="27" t="s">
        <v>11512</v>
      </c>
      <c r="AZ16342" s="27">
        <v>100</v>
      </c>
      <c r="BA16342" s="27" t="s">
        <v>11511</v>
      </c>
      <c r="BB16342" s="27">
        <v>100</v>
      </c>
    </row>
    <row r="16343" spans="1:54" x14ac:dyDescent="0.25">
      <c r="A16343" s="27" t="s">
        <v>11507</v>
      </c>
      <c r="B16343" s="27" t="s">
        <v>11510</v>
      </c>
      <c r="C16343" s="27">
        <v>59957</v>
      </c>
      <c r="D16343" s="27" t="s">
        <v>834</v>
      </c>
      <c r="E16343" s="27" t="s">
        <v>11509</v>
      </c>
      <c r="G16343" s="27" t="s">
        <v>1347</v>
      </c>
      <c r="I16343" s="27" t="s">
        <v>2096</v>
      </c>
      <c r="J16343" s="27" t="s">
        <v>700</v>
      </c>
      <c r="K16343" s="27">
        <v>17</v>
      </c>
      <c r="L16343" s="27" t="s">
        <v>7007</v>
      </c>
      <c r="M16343" s="27">
        <v>99</v>
      </c>
      <c r="N16343" s="27" t="s">
        <v>7006</v>
      </c>
      <c r="O16343" s="27">
        <v>1.5</v>
      </c>
      <c r="P16343" s="27">
        <v>0</v>
      </c>
      <c r="Q16343" s="27">
        <v>2013</v>
      </c>
      <c r="R16343" s="27">
        <v>9999</v>
      </c>
      <c r="U16343" s="27" t="s">
        <v>842</v>
      </c>
      <c r="V16343" s="27" t="s">
        <v>1347</v>
      </c>
      <c r="AJ16343" s="27">
        <v>0</v>
      </c>
      <c r="AK16343" s="27">
        <v>0</v>
      </c>
      <c r="AL16343" s="27">
        <v>0</v>
      </c>
      <c r="AM16343" s="27">
        <v>0</v>
      </c>
      <c r="AY16343" s="27" t="s">
        <v>11508</v>
      </c>
      <c r="AZ16343" s="27">
        <v>100</v>
      </c>
      <c r="BA16343" s="27" t="s">
        <v>1320</v>
      </c>
      <c r="BB16343" s="27">
        <v>100</v>
      </c>
    </row>
    <row r="16344" spans="1:54" x14ac:dyDescent="0.25">
      <c r="A16344" s="27" t="s">
        <v>11507</v>
      </c>
      <c r="B16344" s="27" t="s">
        <v>11506</v>
      </c>
      <c r="C16344" s="27">
        <v>59957</v>
      </c>
      <c r="D16344" s="27" t="s">
        <v>834</v>
      </c>
      <c r="E16344" s="27" t="s">
        <v>11505</v>
      </c>
      <c r="G16344" s="27" t="s">
        <v>1347</v>
      </c>
      <c r="I16344" s="27" t="s">
        <v>2096</v>
      </c>
      <c r="J16344" s="27" t="s">
        <v>700</v>
      </c>
      <c r="K16344" s="27">
        <v>17</v>
      </c>
      <c r="L16344" s="27" t="s">
        <v>7007</v>
      </c>
      <c r="M16344" s="27">
        <v>99</v>
      </c>
      <c r="N16344" s="27" t="s">
        <v>7006</v>
      </c>
      <c r="O16344" s="27">
        <v>31.5</v>
      </c>
      <c r="P16344" s="27">
        <v>0</v>
      </c>
      <c r="Q16344" s="27">
        <v>2015</v>
      </c>
      <c r="R16344" s="27">
        <v>9999</v>
      </c>
      <c r="U16344" s="27" t="s">
        <v>842</v>
      </c>
      <c r="V16344" s="27" t="s">
        <v>1347</v>
      </c>
      <c r="AJ16344" s="27">
        <v>0</v>
      </c>
      <c r="AK16344" s="27">
        <v>0</v>
      </c>
      <c r="AL16344" s="27">
        <v>0</v>
      </c>
      <c r="AM16344" s="27">
        <v>0</v>
      </c>
      <c r="AY16344" s="27" t="s">
        <v>11504</v>
      </c>
      <c r="AZ16344" s="27">
        <v>100</v>
      </c>
      <c r="BA16344" s="27" t="s">
        <v>1320</v>
      </c>
      <c r="BB16344" s="27">
        <v>100</v>
      </c>
    </row>
    <row r="16345" spans="1:54" x14ac:dyDescent="0.25">
      <c r="A16345" s="27" t="s">
        <v>11503</v>
      </c>
      <c r="B16345" s="27" t="s">
        <v>11502</v>
      </c>
      <c r="C16345" s="27">
        <v>59958</v>
      </c>
      <c r="D16345" s="27" t="s">
        <v>834</v>
      </c>
      <c r="E16345" s="27" t="s">
        <v>11501</v>
      </c>
      <c r="G16345" s="27" t="s">
        <v>862</v>
      </c>
      <c r="I16345" s="27" t="s">
        <v>2204</v>
      </c>
      <c r="J16345" s="27" t="s">
        <v>805</v>
      </c>
      <c r="K16345" s="27">
        <v>49</v>
      </c>
      <c r="L16345" s="27" t="s">
        <v>860</v>
      </c>
      <c r="M16345" s="27">
        <v>1</v>
      </c>
      <c r="N16345" s="27" t="s">
        <v>11500</v>
      </c>
      <c r="O16345" s="27">
        <v>3</v>
      </c>
      <c r="P16345" s="27">
        <v>0</v>
      </c>
      <c r="Q16345" s="27">
        <v>2015</v>
      </c>
      <c r="R16345" s="27">
        <v>9999</v>
      </c>
      <c r="U16345" s="27" t="s">
        <v>842</v>
      </c>
      <c r="V16345" s="27" t="s">
        <v>859</v>
      </c>
      <c r="AJ16345" s="27">
        <v>0</v>
      </c>
      <c r="AK16345" s="27">
        <v>0</v>
      </c>
      <c r="AL16345" s="27">
        <v>0</v>
      </c>
      <c r="AM16345" s="27">
        <v>0</v>
      </c>
      <c r="AY16345" s="27" t="s">
        <v>11499</v>
      </c>
      <c r="AZ16345" s="27">
        <v>100</v>
      </c>
      <c r="BA16345" s="27" t="s">
        <v>4899</v>
      </c>
      <c r="BB16345" s="27">
        <v>100</v>
      </c>
    </row>
    <row r="16346" spans="1:54" x14ac:dyDescent="0.25">
      <c r="A16346" s="27" t="s">
        <v>11498</v>
      </c>
      <c r="B16346" s="27" t="s">
        <v>11497</v>
      </c>
      <c r="C16346" s="27">
        <v>59961</v>
      </c>
      <c r="D16346" s="27" t="s">
        <v>834</v>
      </c>
      <c r="E16346" s="27" t="s">
        <v>11496</v>
      </c>
      <c r="G16346" s="27" t="s">
        <v>862</v>
      </c>
      <c r="I16346" s="27" t="s">
        <v>2475</v>
      </c>
      <c r="J16346" s="27" t="s">
        <v>882</v>
      </c>
      <c r="K16346" s="27">
        <v>6</v>
      </c>
      <c r="L16346" s="27" t="s">
        <v>2474</v>
      </c>
      <c r="M16346" s="27">
        <v>37</v>
      </c>
      <c r="N16346" s="27" t="s">
        <v>2473</v>
      </c>
      <c r="O16346" s="27">
        <v>19</v>
      </c>
      <c r="P16346" s="27">
        <v>0</v>
      </c>
      <c r="Q16346" s="27">
        <v>2016</v>
      </c>
      <c r="R16346" s="27">
        <v>9999</v>
      </c>
      <c r="U16346" s="27" t="s">
        <v>842</v>
      </c>
      <c r="V16346" s="27" t="s">
        <v>859</v>
      </c>
      <c r="AJ16346" s="27">
        <v>0</v>
      </c>
      <c r="AK16346" s="27">
        <v>0</v>
      </c>
      <c r="AL16346" s="27">
        <v>0</v>
      </c>
      <c r="AM16346" s="27">
        <v>0</v>
      </c>
      <c r="AY16346" s="27" t="s">
        <v>11495</v>
      </c>
      <c r="AZ16346" s="27">
        <v>100</v>
      </c>
      <c r="BA16346" s="27" t="s">
        <v>4436</v>
      </c>
      <c r="BB16346" s="27">
        <v>100</v>
      </c>
    </row>
    <row r="16347" spans="1:54" x14ac:dyDescent="0.25">
      <c r="A16347" s="27" t="s">
        <v>11494</v>
      </c>
      <c r="B16347" s="27" t="s">
        <v>11493</v>
      </c>
      <c r="C16347" s="27">
        <v>59962</v>
      </c>
      <c r="D16347" s="27" t="s">
        <v>834</v>
      </c>
      <c r="E16347" s="27" t="s">
        <v>11492</v>
      </c>
      <c r="G16347" s="27" t="s">
        <v>862</v>
      </c>
      <c r="I16347" s="27" t="s">
        <v>2475</v>
      </c>
      <c r="J16347" s="27" t="s">
        <v>882</v>
      </c>
      <c r="K16347" s="27">
        <v>6</v>
      </c>
      <c r="L16347" s="27" t="s">
        <v>2474</v>
      </c>
      <c r="M16347" s="27">
        <v>37</v>
      </c>
      <c r="N16347" s="27" t="s">
        <v>2473</v>
      </c>
      <c r="O16347" s="27">
        <v>18</v>
      </c>
      <c r="P16347" s="27">
        <v>0</v>
      </c>
      <c r="Q16347" s="27">
        <v>2016</v>
      </c>
      <c r="R16347" s="27">
        <v>9999</v>
      </c>
      <c r="U16347" s="27" t="s">
        <v>842</v>
      </c>
      <c r="V16347" s="27" t="s">
        <v>859</v>
      </c>
      <c r="AJ16347" s="27">
        <v>0</v>
      </c>
      <c r="AK16347" s="27">
        <v>0</v>
      </c>
      <c r="AL16347" s="27">
        <v>0</v>
      </c>
      <c r="AM16347" s="27">
        <v>0</v>
      </c>
      <c r="AY16347" s="27" t="s">
        <v>10501</v>
      </c>
      <c r="AZ16347" s="27">
        <v>50</v>
      </c>
      <c r="BA16347" s="27" t="s">
        <v>10501</v>
      </c>
      <c r="BB16347" s="27">
        <v>50</v>
      </c>
    </row>
    <row r="16348" spans="1:54" x14ac:dyDescent="0.25">
      <c r="A16348" s="27" t="s">
        <v>11491</v>
      </c>
      <c r="B16348" s="27" t="s">
        <v>11490</v>
      </c>
      <c r="C16348" s="27">
        <v>59963</v>
      </c>
      <c r="D16348" s="27" t="s">
        <v>834</v>
      </c>
      <c r="E16348" s="27" t="s">
        <v>11489</v>
      </c>
      <c r="G16348" s="27" t="s">
        <v>862</v>
      </c>
      <c r="I16348" s="27" t="s">
        <v>2475</v>
      </c>
      <c r="J16348" s="27" t="s">
        <v>882</v>
      </c>
      <c r="K16348" s="27">
        <v>6</v>
      </c>
      <c r="L16348" s="27" t="s">
        <v>2474</v>
      </c>
      <c r="M16348" s="27">
        <v>37</v>
      </c>
      <c r="N16348" s="27" t="s">
        <v>2473</v>
      </c>
      <c r="O16348" s="27">
        <v>17</v>
      </c>
      <c r="P16348" s="27">
        <v>0</v>
      </c>
      <c r="Q16348" s="27">
        <v>2016</v>
      </c>
      <c r="R16348" s="27">
        <v>9999</v>
      </c>
      <c r="U16348" s="27" t="s">
        <v>842</v>
      </c>
      <c r="V16348" s="27" t="s">
        <v>859</v>
      </c>
      <c r="AJ16348" s="27">
        <v>0</v>
      </c>
      <c r="AK16348" s="27">
        <v>0</v>
      </c>
      <c r="AL16348" s="27">
        <v>0</v>
      </c>
      <c r="AM16348" s="27">
        <v>0</v>
      </c>
      <c r="AY16348" s="27" t="s">
        <v>11488</v>
      </c>
      <c r="AZ16348" s="27">
        <v>50</v>
      </c>
      <c r="BA16348" s="27" t="s">
        <v>10501</v>
      </c>
      <c r="BB16348" s="27">
        <v>50</v>
      </c>
    </row>
    <row r="16349" spans="1:54" x14ac:dyDescent="0.25">
      <c r="A16349" s="27" t="s">
        <v>11487</v>
      </c>
      <c r="B16349" s="27" t="s">
        <v>11486</v>
      </c>
      <c r="C16349" s="27">
        <v>59964</v>
      </c>
      <c r="D16349" s="27" t="s">
        <v>834</v>
      </c>
      <c r="E16349" s="27" t="s">
        <v>11485</v>
      </c>
      <c r="G16349" s="27" t="s">
        <v>862</v>
      </c>
      <c r="I16349" s="27" t="s">
        <v>2475</v>
      </c>
      <c r="J16349" s="27" t="s">
        <v>882</v>
      </c>
      <c r="K16349" s="27">
        <v>6</v>
      </c>
      <c r="L16349" s="27" t="s">
        <v>2474</v>
      </c>
      <c r="M16349" s="27">
        <v>37</v>
      </c>
      <c r="N16349" s="27" t="s">
        <v>2473</v>
      </c>
      <c r="O16349" s="27">
        <v>39</v>
      </c>
      <c r="P16349" s="27">
        <v>0</v>
      </c>
      <c r="Q16349" s="27">
        <v>2016</v>
      </c>
      <c r="R16349" s="27">
        <v>9999</v>
      </c>
      <c r="U16349" s="27" t="s">
        <v>842</v>
      </c>
      <c r="V16349" s="27" t="s">
        <v>859</v>
      </c>
      <c r="AJ16349" s="27">
        <v>0</v>
      </c>
      <c r="AK16349" s="27">
        <v>0</v>
      </c>
      <c r="AL16349" s="27">
        <v>0</v>
      </c>
      <c r="AM16349" s="27">
        <v>0</v>
      </c>
      <c r="AY16349" s="27" t="s">
        <v>11484</v>
      </c>
      <c r="AZ16349" s="27">
        <v>100</v>
      </c>
      <c r="BA16349" s="27" t="s">
        <v>7289</v>
      </c>
      <c r="BB16349" s="27">
        <v>100</v>
      </c>
    </row>
    <row r="16350" spans="1:54" x14ac:dyDescent="0.25">
      <c r="A16350" s="27" t="s">
        <v>11483</v>
      </c>
      <c r="B16350" s="27" t="s">
        <v>11482</v>
      </c>
      <c r="C16350" s="27">
        <v>59965</v>
      </c>
      <c r="D16350" s="27" t="s">
        <v>834</v>
      </c>
      <c r="E16350" s="27" t="s">
        <v>11481</v>
      </c>
      <c r="G16350" s="27" t="s">
        <v>855</v>
      </c>
      <c r="I16350" s="27" t="s">
        <v>2204</v>
      </c>
      <c r="J16350" s="27" t="s">
        <v>805</v>
      </c>
      <c r="K16350" s="27">
        <v>49</v>
      </c>
      <c r="L16350" s="27" t="s">
        <v>318</v>
      </c>
      <c r="M16350" s="27">
        <v>37</v>
      </c>
      <c r="N16350" s="27" t="s">
        <v>11480</v>
      </c>
      <c r="O16350" s="27">
        <v>62.1</v>
      </c>
      <c r="P16350" s="27">
        <v>0</v>
      </c>
      <c r="Q16350" s="27">
        <v>2016</v>
      </c>
      <c r="R16350" s="27">
        <v>9999</v>
      </c>
      <c r="U16350" s="27" t="s">
        <v>842</v>
      </c>
      <c r="V16350" s="27" t="s">
        <v>850</v>
      </c>
      <c r="AJ16350" s="27">
        <v>0</v>
      </c>
      <c r="AK16350" s="27">
        <v>0</v>
      </c>
      <c r="AL16350" s="27">
        <v>0</v>
      </c>
      <c r="AM16350" s="27">
        <v>0</v>
      </c>
      <c r="AY16350" s="27" t="s">
        <v>11479</v>
      </c>
      <c r="AZ16350" s="27">
        <v>100</v>
      </c>
      <c r="BA16350" s="27" t="s">
        <v>7289</v>
      </c>
      <c r="BB16350" s="27">
        <v>100</v>
      </c>
    </row>
    <row r="16351" spans="1:54" x14ac:dyDescent="0.25">
      <c r="A16351" s="27" t="s">
        <v>11478</v>
      </c>
      <c r="B16351" s="27" t="s">
        <v>11477</v>
      </c>
      <c r="C16351" s="27">
        <v>59966</v>
      </c>
      <c r="D16351" s="27" t="s">
        <v>834</v>
      </c>
      <c r="E16351" s="27" t="s">
        <v>232</v>
      </c>
      <c r="G16351" s="27" t="s">
        <v>862</v>
      </c>
      <c r="I16351" s="27" t="s">
        <v>1401</v>
      </c>
      <c r="J16351" s="27" t="s">
        <v>766</v>
      </c>
      <c r="K16351" s="27">
        <v>37</v>
      </c>
      <c r="L16351" s="27" t="s">
        <v>11476</v>
      </c>
      <c r="M16351" s="27">
        <v>133</v>
      </c>
      <c r="N16351" s="27" t="s">
        <v>11475</v>
      </c>
      <c r="O16351" s="27">
        <v>12.8</v>
      </c>
      <c r="P16351" s="27">
        <v>0</v>
      </c>
      <c r="Q16351" s="27">
        <v>2015</v>
      </c>
      <c r="R16351" s="27">
        <v>9999</v>
      </c>
      <c r="U16351" s="27" t="s">
        <v>842</v>
      </c>
      <c r="V16351" s="27" t="s">
        <v>859</v>
      </c>
      <c r="AJ16351" s="27">
        <v>0</v>
      </c>
      <c r="AK16351" s="27">
        <v>0</v>
      </c>
      <c r="AL16351" s="27">
        <v>0</v>
      </c>
      <c r="AM16351" s="27">
        <v>0</v>
      </c>
      <c r="AY16351" s="27" t="s">
        <v>11474</v>
      </c>
      <c r="AZ16351" s="27">
        <v>100</v>
      </c>
      <c r="BA16351" s="27" t="s">
        <v>1237</v>
      </c>
      <c r="BB16351" s="27">
        <v>100</v>
      </c>
    </row>
    <row r="16352" spans="1:54" x14ac:dyDescent="0.25">
      <c r="A16352" s="27" t="s">
        <v>11471</v>
      </c>
      <c r="B16352" s="27" t="s">
        <v>11473</v>
      </c>
      <c r="C16352" s="27">
        <v>59967</v>
      </c>
      <c r="D16352" s="27" t="s">
        <v>834</v>
      </c>
      <c r="E16352" s="27" t="s">
        <v>11472</v>
      </c>
      <c r="G16352" s="27" t="s">
        <v>2476</v>
      </c>
      <c r="I16352" s="27" t="s">
        <v>2676</v>
      </c>
      <c r="J16352" s="27" t="s">
        <v>2675</v>
      </c>
      <c r="K16352" s="27">
        <v>9</v>
      </c>
      <c r="L16352" s="27" t="s">
        <v>2674</v>
      </c>
      <c r="M16352" s="27">
        <v>3</v>
      </c>
      <c r="N16352" s="27" t="s">
        <v>2673</v>
      </c>
      <c r="O16352" s="27">
        <v>0.8</v>
      </c>
      <c r="P16352" s="27">
        <v>6046</v>
      </c>
      <c r="Q16352" s="27">
        <v>2008</v>
      </c>
      <c r="R16352" s="27">
        <v>9999</v>
      </c>
      <c r="U16352" s="27" t="s">
        <v>829</v>
      </c>
      <c r="V16352" s="27" t="s">
        <v>828</v>
      </c>
      <c r="AJ16352" s="27">
        <v>0</v>
      </c>
      <c r="AK16352" s="27">
        <v>0</v>
      </c>
      <c r="AL16352" s="27">
        <v>0</v>
      </c>
      <c r="AM16352" s="27">
        <v>0</v>
      </c>
      <c r="AY16352" s="27" t="s">
        <v>11468</v>
      </c>
      <c r="AZ16352" s="27">
        <v>100</v>
      </c>
      <c r="BA16352" s="27" t="s">
        <v>11468</v>
      </c>
      <c r="BB16352" s="27">
        <v>100</v>
      </c>
    </row>
    <row r="16353" spans="1:54" x14ac:dyDescent="0.25">
      <c r="A16353" s="27" t="s">
        <v>11471</v>
      </c>
      <c r="B16353" s="27" t="s">
        <v>11470</v>
      </c>
      <c r="C16353" s="27">
        <v>59967</v>
      </c>
      <c r="D16353" s="27" t="s">
        <v>834</v>
      </c>
      <c r="E16353" s="27" t="s">
        <v>11469</v>
      </c>
      <c r="G16353" s="27" t="s">
        <v>2476</v>
      </c>
      <c r="I16353" s="27" t="s">
        <v>2676</v>
      </c>
      <c r="J16353" s="27" t="s">
        <v>2675</v>
      </c>
      <c r="K16353" s="27">
        <v>9</v>
      </c>
      <c r="L16353" s="27" t="s">
        <v>2674</v>
      </c>
      <c r="M16353" s="27">
        <v>3</v>
      </c>
      <c r="N16353" s="27" t="s">
        <v>2673</v>
      </c>
      <c r="O16353" s="27">
        <v>1.3</v>
      </c>
      <c r="P16353" s="27">
        <v>8508</v>
      </c>
      <c r="Q16353" s="27">
        <v>2016</v>
      </c>
      <c r="R16353" s="27">
        <v>9999</v>
      </c>
      <c r="U16353" s="27" t="s">
        <v>842</v>
      </c>
      <c r="V16353" s="27" t="s">
        <v>828</v>
      </c>
      <c r="AJ16353" s="27">
        <v>0</v>
      </c>
      <c r="AK16353" s="27">
        <v>0</v>
      </c>
      <c r="AL16353" s="27">
        <v>0</v>
      </c>
      <c r="AM16353" s="27">
        <v>0</v>
      </c>
      <c r="AY16353" s="27" t="s">
        <v>11468</v>
      </c>
      <c r="AZ16353" s="27">
        <v>100</v>
      </c>
      <c r="BA16353" s="27" t="s">
        <v>11468</v>
      </c>
      <c r="BB16353" s="27">
        <v>100</v>
      </c>
    </row>
    <row r="16354" spans="1:54" x14ac:dyDescent="0.25">
      <c r="A16354" s="27" t="s">
        <v>11467</v>
      </c>
      <c r="B16354" s="27" t="s">
        <v>11466</v>
      </c>
      <c r="C16354" s="27">
        <v>59968</v>
      </c>
      <c r="D16354" s="27" t="s">
        <v>834</v>
      </c>
      <c r="E16354" s="27" t="s">
        <v>14</v>
      </c>
      <c r="G16354" s="27" t="s">
        <v>855</v>
      </c>
      <c r="I16354" s="27" t="s">
        <v>2530</v>
      </c>
      <c r="J16354" s="27" t="s">
        <v>766</v>
      </c>
      <c r="K16354" s="27">
        <v>37</v>
      </c>
      <c r="L16354" s="27" t="s">
        <v>4304</v>
      </c>
      <c r="M16354" s="27">
        <v>143</v>
      </c>
      <c r="N16354" s="27" t="s">
        <v>4303</v>
      </c>
      <c r="O16354" s="27">
        <v>208</v>
      </c>
      <c r="P16354" s="27">
        <v>0</v>
      </c>
      <c r="Q16354" s="27">
        <v>2016</v>
      </c>
      <c r="R16354" s="27">
        <v>9999</v>
      </c>
      <c r="U16354" s="27" t="s">
        <v>842</v>
      </c>
      <c r="V16354" s="27" t="s">
        <v>850</v>
      </c>
      <c r="AJ16354" s="27">
        <v>0</v>
      </c>
      <c r="AK16354" s="27">
        <v>0</v>
      </c>
      <c r="AL16354" s="27">
        <v>0</v>
      </c>
      <c r="AM16354" s="27">
        <v>0</v>
      </c>
      <c r="AY16354" s="27" t="s">
        <v>11465</v>
      </c>
      <c r="AZ16354" s="27">
        <v>100</v>
      </c>
      <c r="BA16354" s="27" t="s">
        <v>11464</v>
      </c>
      <c r="BB16354" s="27">
        <v>100</v>
      </c>
    </row>
    <row r="16355" spans="1:54" x14ac:dyDescent="0.25">
      <c r="A16355" s="27" t="s">
        <v>11463</v>
      </c>
      <c r="B16355" s="27" t="s">
        <v>11462</v>
      </c>
      <c r="C16355" s="27">
        <v>59972</v>
      </c>
      <c r="D16355" s="27" t="s">
        <v>834</v>
      </c>
      <c r="E16355" s="27" t="s">
        <v>11461</v>
      </c>
      <c r="G16355" s="27" t="s">
        <v>855</v>
      </c>
      <c r="I16355" s="27" t="s">
        <v>1882</v>
      </c>
      <c r="J16355" s="27" t="s">
        <v>800</v>
      </c>
      <c r="K16355" s="27">
        <v>48</v>
      </c>
      <c r="L16355" s="27" t="s">
        <v>11460</v>
      </c>
      <c r="M16355" s="27">
        <v>173</v>
      </c>
      <c r="N16355" s="27" t="s">
        <v>11459</v>
      </c>
      <c r="O16355" s="27">
        <v>196.7</v>
      </c>
      <c r="P16355" s="27">
        <v>0</v>
      </c>
      <c r="Q16355" s="27">
        <v>2018</v>
      </c>
      <c r="R16355" s="27">
        <v>9999</v>
      </c>
      <c r="U16355" s="27" t="s">
        <v>842</v>
      </c>
      <c r="V16355" s="27" t="s">
        <v>850</v>
      </c>
      <c r="AJ16355" s="27">
        <v>0</v>
      </c>
      <c r="AK16355" s="27">
        <v>0</v>
      </c>
      <c r="AL16355" s="27">
        <v>0</v>
      </c>
      <c r="AM16355" s="27">
        <v>0</v>
      </c>
      <c r="AY16355" s="27" t="s">
        <v>11458</v>
      </c>
      <c r="AZ16355" s="27">
        <v>100</v>
      </c>
      <c r="BA16355" s="27" t="s">
        <v>3386</v>
      </c>
      <c r="BB16355" s="27">
        <v>100</v>
      </c>
    </row>
    <row r="16356" spans="1:54" x14ac:dyDescent="0.25">
      <c r="A16356" s="27" t="s">
        <v>11457</v>
      </c>
      <c r="B16356" s="27" t="s">
        <v>11456</v>
      </c>
      <c r="C16356" s="27">
        <v>59973</v>
      </c>
      <c r="D16356" s="27" t="s">
        <v>834</v>
      </c>
      <c r="E16356" s="27" t="s">
        <v>11455</v>
      </c>
      <c r="G16356" s="27" t="s">
        <v>862</v>
      </c>
      <c r="I16356" s="27" t="s">
        <v>1854</v>
      </c>
      <c r="J16356" s="27" t="s">
        <v>694</v>
      </c>
      <c r="K16356" s="27">
        <v>12</v>
      </c>
      <c r="L16356" s="27" t="s">
        <v>1306</v>
      </c>
      <c r="M16356" s="27">
        <v>95</v>
      </c>
      <c r="N16356" s="27" t="s">
        <v>4501</v>
      </c>
      <c r="O16356" s="27">
        <v>4.9000000000000004</v>
      </c>
      <c r="P16356" s="27">
        <v>0</v>
      </c>
      <c r="Q16356" s="27">
        <v>2016</v>
      </c>
      <c r="R16356" s="27">
        <v>9999</v>
      </c>
      <c r="U16356" s="27" t="s">
        <v>842</v>
      </c>
      <c r="V16356" s="27" t="s">
        <v>859</v>
      </c>
      <c r="AJ16356" s="27">
        <v>0</v>
      </c>
      <c r="AK16356" s="27">
        <v>0</v>
      </c>
      <c r="AL16356" s="27">
        <v>0</v>
      </c>
      <c r="AM16356" s="27">
        <v>0</v>
      </c>
      <c r="AY16356" s="27" t="s">
        <v>11454</v>
      </c>
      <c r="AZ16356" s="27">
        <v>100</v>
      </c>
      <c r="BA16356" s="27" t="s">
        <v>1237</v>
      </c>
      <c r="BB16356" s="27">
        <v>100</v>
      </c>
    </row>
    <row r="16357" spans="1:54" x14ac:dyDescent="0.25">
      <c r="A16357" s="27" t="s">
        <v>11451</v>
      </c>
      <c r="B16357" s="27" t="s">
        <v>11453</v>
      </c>
      <c r="C16357" s="27">
        <v>59974</v>
      </c>
      <c r="D16357" s="27" t="s">
        <v>834</v>
      </c>
      <c r="E16357" s="27" t="s">
        <v>11452</v>
      </c>
      <c r="G16357" s="27" t="s">
        <v>855</v>
      </c>
      <c r="I16357" s="27" t="s">
        <v>931</v>
      </c>
      <c r="J16357" s="27" t="s">
        <v>691</v>
      </c>
      <c r="K16357" s="27">
        <v>8</v>
      </c>
      <c r="L16357" s="27" t="s">
        <v>1577</v>
      </c>
      <c r="M16357" s="27">
        <v>41</v>
      </c>
      <c r="N16357" s="27" t="s">
        <v>1576</v>
      </c>
      <c r="O16357" s="27">
        <v>250</v>
      </c>
      <c r="P16357" s="27">
        <v>0</v>
      </c>
      <c r="Q16357" s="27">
        <v>2015</v>
      </c>
      <c r="R16357" s="27">
        <v>9999</v>
      </c>
      <c r="U16357" s="27" t="s">
        <v>842</v>
      </c>
      <c r="V16357" s="27" t="s">
        <v>850</v>
      </c>
      <c r="AJ16357" s="27">
        <v>0</v>
      </c>
      <c r="AK16357" s="27">
        <v>0</v>
      </c>
      <c r="AL16357" s="27">
        <v>0</v>
      </c>
      <c r="AM16357" s="27">
        <v>0</v>
      </c>
      <c r="AY16357" s="27" t="s">
        <v>11451</v>
      </c>
      <c r="AZ16357" s="27">
        <v>100</v>
      </c>
      <c r="BA16357" s="27" t="s">
        <v>1253</v>
      </c>
      <c r="BB16357" s="27">
        <v>100</v>
      </c>
    </row>
    <row r="16358" spans="1:54" x14ac:dyDescent="0.25">
      <c r="A16358" s="27" t="s">
        <v>11446</v>
      </c>
      <c r="B16358" s="27" t="s">
        <v>11450</v>
      </c>
      <c r="C16358" s="27">
        <v>59975</v>
      </c>
      <c r="D16358" s="27" t="s">
        <v>834</v>
      </c>
      <c r="E16358" s="27" t="s">
        <v>11449</v>
      </c>
      <c r="G16358" s="27" t="s">
        <v>855</v>
      </c>
      <c r="I16358" s="27" t="s">
        <v>931</v>
      </c>
      <c r="J16358" s="27" t="s">
        <v>691</v>
      </c>
      <c r="K16358" s="27">
        <v>8</v>
      </c>
      <c r="L16358" s="27" t="s">
        <v>11448</v>
      </c>
      <c r="M16358" s="27">
        <v>63</v>
      </c>
      <c r="N16358" s="27" t="s">
        <v>11447</v>
      </c>
      <c r="O16358" s="27">
        <v>150</v>
      </c>
      <c r="P16358" s="27">
        <v>0</v>
      </c>
      <c r="Q16358" s="27">
        <v>2015</v>
      </c>
      <c r="R16358" s="27">
        <v>9999</v>
      </c>
      <c r="U16358" s="27" t="s">
        <v>842</v>
      </c>
      <c r="V16358" s="27" t="s">
        <v>850</v>
      </c>
      <c r="AJ16358" s="27">
        <v>0</v>
      </c>
      <c r="AK16358" s="27">
        <v>0</v>
      </c>
      <c r="AL16358" s="27">
        <v>0</v>
      </c>
      <c r="AM16358" s="27">
        <v>0</v>
      </c>
      <c r="AY16358" s="27" t="s">
        <v>11446</v>
      </c>
      <c r="AZ16358" s="27">
        <v>100</v>
      </c>
      <c r="BA16358" s="27" t="s">
        <v>1253</v>
      </c>
      <c r="BB16358" s="27">
        <v>100</v>
      </c>
    </row>
    <row r="16359" spans="1:54" x14ac:dyDescent="0.25">
      <c r="A16359" s="27" t="s">
        <v>11445</v>
      </c>
      <c r="B16359" s="27" t="s">
        <v>11444</v>
      </c>
      <c r="C16359" s="27">
        <v>59976</v>
      </c>
      <c r="D16359" s="27" t="s">
        <v>834</v>
      </c>
      <c r="E16359" s="27" t="s">
        <v>11443</v>
      </c>
      <c r="G16359" s="27" t="s">
        <v>862</v>
      </c>
      <c r="I16359" s="27" t="s">
        <v>1007</v>
      </c>
      <c r="J16359" s="27" t="s">
        <v>882</v>
      </c>
      <c r="K16359" s="27">
        <v>6</v>
      </c>
      <c r="L16359" s="27" t="s">
        <v>3652</v>
      </c>
      <c r="M16359" s="27">
        <v>29</v>
      </c>
      <c r="N16359" s="27" t="s">
        <v>3651</v>
      </c>
      <c r="O16359" s="27">
        <v>100</v>
      </c>
      <c r="P16359" s="27">
        <v>0</v>
      </c>
      <c r="Q16359" s="27">
        <v>2016</v>
      </c>
      <c r="R16359" s="27">
        <v>9999</v>
      </c>
      <c r="U16359" s="27" t="s">
        <v>842</v>
      </c>
      <c r="V16359" s="27" t="s">
        <v>859</v>
      </c>
      <c r="AJ16359" s="27">
        <v>0</v>
      </c>
      <c r="AK16359" s="27">
        <v>0</v>
      </c>
      <c r="AL16359" s="27">
        <v>0</v>
      </c>
      <c r="AM16359" s="27">
        <v>0</v>
      </c>
      <c r="AY16359" s="27" t="s">
        <v>11442</v>
      </c>
      <c r="AZ16359" s="27">
        <v>100</v>
      </c>
      <c r="BA16359" s="27" t="s">
        <v>5928</v>
      </c>
      <c r="BB16359" s="27">
        <v>100</v>
      </c>
    </row>
    <row r="16360" spans="1:54" x14ac:dyDescent="0.25">
      <c r="A16360" s="27" t="s">
        <v>11441</v>
      </c>
      <c r="B16360" s="27" t="s">
        <v>11440</v>
      </c>
      <c r="C16360" s="27">
        <v>59977</v>
      </c>
      <c r="D16360" s="27" t="s">
        <v>834</v>
      </c>
      <c r="E16360" s="27" t="s">
        <v>11439</v>
      </c>
      <c r="G16360" s="27" t="s">
        <v>862</v>
      </c>
      <c r="I16360" s="27" t="s">
        <v>1007</v>
      </c>
      <c r="J16360" s="27" t="s">
        <v>882</v>
      </c>
      <c r="K16360" s="27">
        <v>6</v>
      </c>
      <c r="L16360" s="27" t="s">
        <v>3652</v>
      </c>
      <c r="M16360" s="27">
        <v>29</v>
      </c>
      <c r="N16360" s="27" t="s">
        <v>3651</v>
      </c>
      <c r="O16360" s="27">
        <v>75</v>
      </c>
      <c r="P16360" s="27">
        <v>0</v>
      </c>
      <c r="Q16360" s="27">
        <v>2016</v>
      </c>
      <c r="R16360" s="27">
        <v>9999</v>
      </c>
      <c r="U16360" s="27" t="s">
        <v>842</v>
      </c>
      <c r="V16360" s="27" t="s">
        <v>859</v>
      </c>
      <c r="AJ16360" s="27">
        <v>0</v>
      </c>
      <c r="AK16360" s="27">
        <v>0</v>
      </c>
      <c r="AL16360" s="27">
        <v>0</v>
      </c>
      <c r="AM16360" s="27">
        <v>0</v>
      </c>
      <c r="AY16360" s="27" t="s">
        <v>11438</v>
      </c>
      <c r="AZ16360" s="27">
        <v>100</v>
      </c>
      <c r="BA16360" s="27" t="s">
        <v>5928</v>
      </c>
      <c r="BB16360" s="27">
        <v>100</v>
      </c>
    </row>
    <row r="16361" spans="1:54" x14ac:dyDescent="0.25">
      <c r="A16361" s="27" t="s">
        <v>11437</v>
      </c>
      <c r="B16361" s="27" t="s">
        <v>11436</v>
      </c>
      <c r="C16361" s="27">
        <v>59978</v>
      </c>
      <c r="D16361" s="27" t="s">
        <v>834</v>
      </c>
      <c r="E16361" s="27" t="s">
        <v>11435</v>
      </c>
      <c r="G16361" s="27" t="s">
        <v>862</v>
      </c>
      <c r="I16361" s="27" t="s">
        <v>883</v>
      </c>
      <c r="J16361" s="27" t="s">
        <v>882</v>
      </c>
      <c r="K16361" s="27">
        <v>6</v>
      </c>
      <c r="L16361" s="27" t="s">
        <v>11434</v>
      </c>
      <c r="M16361" s="27">
        <v>21</v>
      </c>
      <c r="N16361" s="27" t="s">
        <v>11433</v>
      </c>
      <c r="O16361" s="27">
        <v>1.5</v>
      </c>
      <c r="P16361" s="27">
        <v>0</v>
      </c>
      <c r="Q16361" s="27">
        <v>2016</v>
      </c>
      <c r="R16361" s="27">
        <v>9999</v>
      </c>
      <c r="U16361" s="27" t="s">
        <v>842</v>
      </c>
      <c r="V16361" s="27" t="s">
        <v>859</v>
      </c>
      <c r="AJ16361" s="27">
        <v>0</v>
      </c>
      <c r="AK16361" s="27">
        <v>0</v>
      </c>
      <c r="AL16361" s="27">
        <v>0</v>
      </c>
      <c r="AM16361" s="27">
        <v>0</v>
      </c>
      <c r="AY16361" s="27" t="s">
        <v>11432</v>
      </c>
      <c r="AZ16361" s="27">
        <v>100</v>
      </c>
      <c r="BA16361" s="27" t="s">
        <v>2268</v>
      </c>
      <c r="BB16361" s="27">
        <v>100</v>
      </c>
    </row>
    <row r="16362" spans="1:54" x14ac:dyDescent="0.25">
      <c r="A16362" s="27" t="s">
        <v>11431</v>
      </c>
      <c r="B16362" s="27" t="s">
        <v>11430</v>
      </c>
      <c r="C16362" s="27">
        <v>59979</v>
      </c>
      <c r="D16362" s="27" t="s">
        <v>834</v>
      </c>
      <c r="E16362" s="27" t="s">
        <v>9</v>
      </c>
      <c r="G16362" s="27" t="s">
        <v>862</v>
      </c>
      <c r="I16362" s="27" t="s">
        <v>883</v>
      </c>
      <c r="J16362" s="27" t="s">
        <v>882</v>
      </c>
      <c r="K16362" s="27">
        <v>6</v>
      </c>
      <c r="L16362" s="27" t="s">
        <v>2506</v>
      </c>
      <c r="M16362" s="27">
        <v>13</v>
      </c>
      <c r="N16362" s="27" t="s">
        <v>2505</v>
      </c>
      <c r="O16362" s="27">
        <v>19.2</v>
      </c>
      <c r="P16362" s="27">
        <v>0</v>
      </c>
      <c r="Q16362" s="27">
        <v>2015</v>
      </c>
      <c r="R16362" s="27">
        <v>9999</v>
      </c>
      <c r="U16362" s="27" t="s">
        <v>842</v>
      </c>
      <c r="V16362" s="27" t="s">
        <v>859</v>
      </c>
      <c r="AJ16362" s="27">
        <v>0</v>
      </c>
      <c r="AK16362" s="27">
        <v>0</v>
      </c>
      <c r="AL16362" s="27">
        <v>0</v>
      </c>
      <c r="AM16362" s="27">
        <v>0</v>
      </c>
      <c r="AY16362" s="27" t="s">
        <v>6390</v>
      </c>
      <c r="AZ16362" s="27">
        <v>100</v>
      </c>
      <c r="BA16362" s="27" t="s">
        <v>2789</v>
      </c>
      <c r="BB16362" s="27">
        <v>100</v>
      </c>
    </row>
    <row r="16363" spans="1:54" x14ac:dyDescent="0.25">
      <c r="A16363" s="27" t="s">
        <v>11429</v>
      </c>
      <c r="B16363" s="27" t="s">
        <v>11428</v>
      </c>
      <c r="C16363" s="27">
        <v>59980</v>
      </c>
      <c r="D16363" s="27" t="s">
        <v>834</v>
      </c>
      <c r="E16363" s="27" t="s">
        <v>11427</v>
      </c>
      <c r="G16363" s="27" t="s">
        <v>862</v>
      </c>
      <c r="I16363" s="27" t="s">
        <v>870</v>
      </c>
      <c r="J16363" s="27" t="s">
        <v>1269</v>
      </c>
      <c r="K16363" s="27">
        <v>25</v>
      </c>
      <c r="L16363" s="27" t="s">
        <v>6123</v>
      </c>
      <c r="M16363" s="27">
        <v>1</v>
      </c>
      <c r="N16363" s="27" t="s">
        <v>6122</v>
      </c>
      <c r="O16363" s="27">
        <v>1.5</v>
      </c>
      <c r="P16363" s="27">
        <v>0</v>
      </c>
      <c r="Q16363" s="27">
        <v>2014</v>
      </c>
      <c r="R16363" s="27">
        <v>9999</v>
      </c>
      <c r="U16363" s="27" t="s">
        <v>842</v>
      </c>
      <c r="V16363" s="27" t="s">
        <v>859</v>
      </c>
      <c r="AJ16363" s="27">
        <v>0</v>
      </c>
      <c r="AK16363" s="27">
        <v>0</v>
      </c>
      <c r="AL16363" s="27">
        <v>0</v>
      </c>
      <c r="AM16363" s="27">
        <v>0</v>
      </c>
      <c r="AY16363" s="27" t="s">
        <v>5862</v>
      </c>
      <c r="AZ16363" s="27">
        <v>100</v>
      </c>
      <c r="BA16363" s="27" t="s">
        <v>5861</v>
      </c>
      <c r="BB16363" s="27">
        <v>100</v>
      </c>
    </row>
    <row r="16364" spans="1:54" x14ac:dyDescent="0.25">
      <c r="A16364" s="27" t="s">
        <v>11426</v>
      </c>
      <c r="B16364" s="27" t="s">
        <v>11425</v>
      </c>
      <c r="C16364" s="27">
        <v>59981</v>
      </c>
      <c r="D16364" s="27" t="s">
        <v>834</v>
      </c>
      <c r="E16364" s="27" t="s">
        <v>232</v>
      </c>
      <c r="G16364" s="27" t="s">
        <v>862</v>
      </c>
      <c r="I16364" s="27" t="s">
        <v>1000</v>
      </c>
      <c r="J16364" s="27" t="s">
        <v>706</v>
      </c>
      <c r="K16364" s="27">
        <v>18</v>
      </c>
      <c r="L16364" s="27" t="s">
        <v>5226</v>
      </c>
      <c r="M16364" s="27">
        <v>65</v>
      </c>
      <c r="N16364" s="27" t="s">
        <v>11424</v>
      </c>
      <c r="O16364" s="27">
        <v>1.1000000000000001</v>
      </c>
      <c r="P16364" s="27">
        <v>0</v>
      </c>
      <c r="Q16364" s="27">
        <v>2016</v>
      </c>
      <c r="R16364" s="27">
        <v>9999</v>
      </c>
      <c r="U16364" s="27" t="s">
        <v>842</v>
      </c>
      <c r="V16364" s="27" t="s">
        <v>859</v>
      </c>
      <c r="AJ16364" s="27">
        <v>0</v>
      </c>
      <c r="AK16364" s="27">
        <v>0</v>
      </c>
      <c r="AL16364" s="27">
        <v>0</v>
      </c>
      <c r="AM16364" s="27">
        <v>0</v>
      </c>
      <c r="AY16364" s="27" t="s">
        <v>11396</v>
      </c>
      <c r="AZ16364" s="27">
        <v>100</v>
      </c>
      <c r="BA16364" s="27" t="s">
        <v>11396</v>
      </c>
      <c r="BB16364" s="27">
        <v>100</v>
      </c>
    </row>
    <row r="16365" spans="1:54" x14ac:dyDescent="0.25">
      <c r="A16365" s="27" t="s">
        <v>11423</v>
      </c>
      <c r="B16365" s="27" t="s">
        <v>11422</v>
      </c>
      <c r="C16365" s="27">
        <v>59982</v>
      </c>
      <c r="D16365" s="27" t="s">
        <v>834</v>
      </c>
      <c r="E16365" s="27" t="s">
        <v>232</v>
      </c>
      <c r="G16365" s="27" t="s">
        <v>862</v>
      </c>
      <c r="I16365" s="27" t="s">
        <v>1000</v>
      </c>
      <c r="J16365" s="27" t="s">
        <v>706</v>
      </c>
      <c r="K16365" s="27">
        <v>18</v>
      </c>
      <c r="L16365" s="27" t="s">
        <v>5660</v>
      </c>
      <c r="M16365" s="27">
        <v>55</v>
      </c>
      <c r="N16365" s="27" t="s">
        <v>11421</v>
      </c>
      <c r="O16365" s="27">
        <v>1.1000000000000001</v>
      </c>
      <c r="P16365" s="27">
        <v>0</v>
      </c>
      <c r="Q16365" s="27">
        <v>2015</v>
      </c>
      <c r="R16365" s="27">
        <v>9999</v>
      </c>
      <c r="U16365" s="27" t="s">
        <v>842</v>
      </c>
      <c r="V16365" s="27" t="s">
        <v>859</v>
      </c>
      <c r="AJ16365" s="27">
        <v>0</v>
      </c>
      <c r="AK16365" s="27">
        <v>0</v>
      </c>
      <c r="AL16365" s="27">
        <v>0</v>
      </c>
      <c r="AM16365" s="27">
        <v>0</v>
      </c>
      <c r="AY16365" s="27" t="s">
        <v>11396</v>
      </c>
      <c r="AZ16365" s="27">
        <v>100</v>
      </c>
      <c r="BA16365" s="27" t="s">
        <v>11396</v>
      </c>
      <c r="BB16365" s="27">
        <v>100</v>
      </c>
    </row>
    <row r="16366" spans="1:54" x14ac:dyDescent="0.25">
      <c r="A16366" s="27" t="s">
        <v>11420</v>
      </c>
      <c r="B16366" s="27" t="s">
        <v>11419</v>
      </c>
      <c r="C16366" s="27">
        <v>59983</v>
      </c>
      <c r="D16366" s="27" t="s">
        <v>834</v>
      </c>
      <c r="E16366" s="27" t="s">
        <v>232</v>
      </c>
      <c r="G16366" s="27" t="s">
        <v>862</v>
      </c>
      <c r="I16366" s="27" t="s">
        <v>1000</v>
      </c>
      <c r="J16366" s="27" t="s">
        <v>706</v>
      </c>
      <c r="K16366" s="27">
        <v>18</v>
      </c>
      <c r="L16366" s="27" t="s">
        <v>11418</v>
      </c>
      <c r="M16366" s="27">
        <v>147</v>
      </c>
      <c r="N16366" s="27" t="s">
        <v>11417</v>
      </c>
      <c r="O16366" s="27">
        <v>1.1000000000000001</v>
      </c>
      <c r="P16366" s="27">
        <v>0</v>
      </c>
      <c r="Q16366" s="27">
        <v>2016</v>
      </c>
      <c r="R16366" s="27">
        <v>9999</v>
      </c>
      <c r="U16366" s="27" t="s">
        <v>842</v>
      </c>
      <c r="V16366" s="27" t="s">
        <v>859</v>
      </c>
      <c r="AJ16366" s="27">
        <v>0</v>
      </c>
      <c r="AK16366" s="27">
        <v>0</v>
      </c>
      <c r="AL16366" s="27">
        <v>0</v>
      </c>
      <c r="AM16366" s="27">
        <v>0</v>
      </c>
      <c r="AY16366" s="27" t="s">
        <v>11396</v>
      </c>
      <c r="AZ16366" s="27">
        <v>100</v>
      </c>
      <c r="BA16366" s="27" t="s">
        <v>11396</v>
      </c>
      <c r="BB16366" s="27">
        <v>100</v>
      </c>
    </row>
    <row r="16367" spans="1:54" x14ac:dyDescent="0.25">
      <c r="A16367" s="27" t="s">
        <v>11416</v>
      </c>
      <c r="B16367" s="27" t="s">
        <v>11415</v>
      </c>
      <c r="C16367" s="27">
        <v>59984</v>
      </c>
      <c r="D16367" s="27" t="s">
        <v>834</v>
      </c>
      <c r="E16367" s="27" t="s">
        <v>232</v>
      </c>
      <c r="G16367" s="27" t="s">
        <v>862</v>
      </c>
      <c r="I16367" s="27" t="s">
        <v>1000</v>
      </c>
      <c r="J16367" s="27" t="s">
        <v>706</v>
      </c>
      <c r="K16367" s="27">
        <v>18</v>
      </c>
      <c r="L16367" s="27" t="s">
        <v>7471</v>
      </c>
      <c r="M16367" s="27">
        <v>61</v>
      </c>
      <c r="N16367" s="27" t="s">
        <v>11414</v>
      </c>
      <c r="O16367" s="27">
        <v>1.1000000000000001</v>
      </c>
      <c r="P16367" s="27">
        <v>0</v>
      </c>
      <c r="Q16367" s="27">
        <v>2015</v>
      </c>
      <c r="R16367" s="27">
        <v>9999</v>
      </c>
      <c r="U16367" s="27" t="s">
        <v>842</v>
      </c>
      <c r="V16367" s="27" t="s">
        <v>859</v>
      </c>
      <c r="AJ16367" s="27">
        <v>0</v>
      </c>
      <c r="AK16367" s="27">
        <v>0</v>
      </c>
      <c r="AL16367" s="27">
        <v>0</v>
      </c>
      <c r="AM16367" s="27">
        <v>0</v>
      </c>
      <c r="AY16367" s="27" t="s">
        <v>11396</v>
      </c>
      <c r="AZ16367" s="27">
        <v>100</v>
      </c>
      <c r="BA16367" s="27" t="s">
        <v>11396</v>
      </c>
      <c r="BB16367" s="27">
        <v>100</v>
      </c>
    </row>
    <row r="16368" spans="1:54" x14ac:dyDescent="0.25">
      <c r="A16368" s="27" t="s">
        <v>11413</v>
      </c>
      <c r="B16368" s="27" t="s">
        <v>11412</v>
      </c>
      <c r="C16368" s="27">
        <v>59985</v>
      </c>
      <c r="D16368" s="27" t="s">
        <v>834</v>
      </c>
      <c r="E16368" s="27" t="s">
        <v>232</v>
      </c>
      <c r="G16368" s="27" t="s">
        <v>862</v>
      </c>
      <c r="I16368" s="27" t="s">
        <v>1000</v>
      </c>
      <c r="J16368" s="27" t="s">
        <v>706</v>
      </c>
      <c r="K16368" s="27">
        <v>18</v>
      </c>
      <c r="L16368" s="27" t="s">
        <v>2081</v>
      </c>
      <c r="M16368" s="27">
        <v>105</v>
      </c>
      <c r="N16368" s="27" t="s">
        <v>11411</v>
      </c>
      <c r="O16368" s="27">
        <v>1.1000000000000001</v>
      </c>
      <c r="P16368" s="27">
        <v>0</v>
      </c>
      <c r="Q16368" s="27">
        <v>2016</v>
      </c>
      <c r="R16368" s="27">
        <v>9999</v>
      </c>
      <c r="U16368" s="27" t="s">
        <v>842</v>
      </c>
      <c r="V16368" s="27" t="s">
        <v>859</v>
      </c>
      <c r="AJ16368" s="27">
        <v>0</v>
      </c>
      <c r="AK16368" s="27">
        <v>0</v>
      </c>
      <c r="AL16368" s="27">
        <v>0</v>
      </c>
      <c r="AM16368" s="27">
        <v>0</v>
      </c>
      <c r="AY16368" s="27" t="s">
        <v>11396</v>
      </c>
      <c r="AZ16368" s="27">
        <v>100</v>
      </c>
      <c r="BA16368" s="27" t="s">
        <v>11396</v>
      </c>
      <c r="BB16368" s="27">
        <v>100</v>
      </c>
    </row>
    <row r="16369" spans="1:54" x14ac:dyDescent="0.25">
      <c r="A16369" s="27" t="s">
        <v>11410</v>
      </c>
      <c r="B16369" s="27" t="s">
        <v>11409</v>
      </c>
      <c r="C16369" s="27">
        <v>59986</v>
      </c>
      <c r="D16369" s="27" t="s">
        <v>834</v>
      </c>
      <c r="E16369" s="27" t="s">
        <v>232</v>
      </c>
      <c r="G16369" s="27" t="s">
        <v>862</v>
      </c>
      <c r="I16369" s="27" t="s">
        <v>1000</v>
      </c>
      <c r="J16369" s="27" t="s">
        <v>706</v>
      </c>
      <c r="K16369" s="27">
        <v>18</v>
      </c>
      <c r="L16369" s="27" t="s">
        <v>831</v>
      </c>
      <c r="M16369" s="27">
        <v>19</v>
      </c>
      <c r="N16369" s="27" t="s">
        <v>2066</v>
      </c>
      <c r="O16369" s="27">
        <v>1.1000000000000001</v>
      </c>
      <c r="P16369" s="27">
        <v>0</v>
      </c>
      <c r="Q16369" s="27">
        <v>2016</v>
      </c>
      <c r="R16369" s="27">
        <v>9999</v>
      </c>
      <c r="U16369" s="27" t="s">
        <v>842</v>
      </c>
      <c r="V16369" s="27" t="s">
        <v>859</v>
      </c>
      <c r="AJ16369" s="27">
        <v>0</v>
      </c>
      <c r="AK16369" s="27">
        <v>0</v>
      </c>
      <c r="AL16369" s="27">
        <v>0</v>
      </c>
      <c r="AM16369" s="27">
        <v>0</v>
      </c>
      <c r="AY16369" s="27" t="s">
        <v>11396</v>
      </c>
      <c r="AZ16369" s="27">
        <v>100</v>
      </c>
      <c r="BA16369" s="27" t="s">
        <v>11396</v>
      </c>
      <c r="BB16369" s="27">
        <v>100</v>
      </c>
    </row>
    <row r="16370" spans="1:54" x14ac:dyDescent="0.25">
      <c r="A16370" s="27" t="s">
        <v>11408</v>
      </c>
      <c r="B16370" s="27" t="s">
        <v>11407</v>
      </c>
      <c r="C16370" s="27">
        <v>59987</v>
      </c>
      <c r="D16370" s="27" t="s">
        <v>834</v>
      </c>
      <c r="E16370" s="27" t="s">
        <v>232</v>
      </c>
      <c r="G16370" s="27" t="s">
        <v>862</v>
      </c>
      <c r="I16370" s="27" t="s">
        <v>1000</v>
      </c>
      <c r="J16370" s="27" t="s">
        <v>706</v>
      </c>
      <c r="K16370" s="27">
        <v>18</v>
      </c>
      <c r="L16370" s="27" t="s">
        <v>8007</v>
      </c>
      <c r="M16370" s="27">
        <v>93</v>
      </c>
      <c r="N16370" s="27" t="s">
        <v>11406</v>
      </c>
      <c r="O16370" s="27">
        <v>1.1000000000000001</v>
      </c>
      <c r="P16370" s="27">
        <v>0</v>
      </c>
      <c r="Q16370" s="27">
        <v>2017</v>
      </c>
      <c r="R16370" s="27">
        <v>9999</v>
      </c>
      <c r="U16370" s="27" t="s">
        <v>842</v>
      </c>
      <c r="V16370" s="27" t="s">
        <v>859</v>
      </c>
      <c r="AJ16370" s="27">
        <v>0</v>
      </c>
      <c r="AK16370" s="27">
        <v>0</v>
      </c>
      <c r="AL16370" s="27">
        <v>0</v>
      </c>
      <c r="AM16370" s="27">
        <v>0</v>
      </c>
      <c r="AY16370" s="27" t="s">
        <v>11396</v>
      </c>
      <c r="AZ16370" s="27">
        <v>100</v>
      </c>
      <c r="BA16370" s="27" t="s">
        <v>11396</v>
      </c>
      <c r="BB16370" s="27">
        <v>100</v>
      </c>
    </row>
    <row r="16371" spans="1:54" x14ac:dyDescent="0.25">
      <c r="A16371" s="27" t="s">
        <v>11405</v>
      </c>
      <c r="B16371" s="27" t="s">
        <v>11404</v>
      </c>
      <c r="C16371" s="27">
        <v>59988</v>
      </c>
      <c r="D16371" s="27" t="s">
        <v>834</v>
      </c>
      <c r="E16371" s="27" t="s">
        <v>232</v>
      </c>
      <c r="G16371" s="27" t="s">
        <v>862</v>
      </c>
      <c r="I16371" s="27" t="s">
        <v>1000</v>
      </c>
      <c r="J16371" s="27" t="s">
        <v>706</v>
      </c>
      <c r="K16371" s="27">
        <v>18</v>
      </c>
      <c r="L16371" s="27" t="s">
        <v>11403</v>
      </c>
      <c r="M16371" s="27">
        <v>31</v>
      </c>
      <c r="N16371" s="27" t="s">
        <v>11402</v>
      </c>
      <c r="O16371" s="27">
        <v>1.1000000000000001</v>
      </c>
      <c r="P16371" s="27">
        <v>0</v>
      </c>
      <c r="Q16371" s="27">
        <v>2017</v>
      </c>
      <c r="R16371" s="27">
        <v>9999</v>
      </c>
      <c r="U16371" s="27" t="s">
        <v>842</v>
      </c>
      <c r="V16371" s="27" t="s">
        <v>859</v>
      </c>
      <c r="AJ16371" s="27">
        <v>0</v>
      </c>
      <c r="AK16371" s="27">
        <v>0</v>
      </c>
      <c r="AL16371" s="27">
        <v>0</v>
      </c>
      <c r="AM16371" s="27">
        <v>0</v>
      </c>
      <c r="AY16371" s="27" t="s">
        <v>11396</v>
      </c>
      <c r="AZ16371" s="27">
        <v>100</v>
      </c>
      <c r="BA16371" s="27" t="s">
        <v>11396</v>
      </c>
      <c r="BB16371" s="27">
        <v>100</v>
      </c>
    </row>
    <row r="16372" spans="1:54" x14ac:dyDescent="0.25">
      <c r="A16372" s="27" t="s">
        <v>11401</v>
      </c>
      <c r="B16372" s="27" t="s">
        <v>11400</v>
      </c>
      <c r="C16372" s="27">
        <v>59989</v>
      </c>
      <c r="D16372" s="27" t="s">
        <v>834</v>
      </c>
      <c r="E16372" s="27" t="s">
        <v>232</v>
      </c>
      <c r="G16372" s="27" t="s">
        <v>862</v>
      </c>
      <c r="I16372" s="27" t="s">
        <v>1000</v>
      </c>
      <c r="J16372" s="27" t="s">
        <v>706</v>
      </c>
      <c r="K16372" s="27">
        <v>18</v>
      </c>
      <c r="L16372" s="27" t="s">
        <v>1134</v>
      </c>
      <c r="M16372" s="27">
        <v>71</v>
      </c>
      <c r="N16372" s="27" t="s">
        <v>11399</v>
      </c>
      <c r="O16372" s="27">
        <v>1.1000000000000001</v>
      </c>
      <c r="P16372" s="27">
        <v>0</v>
      </c>
      <c r="Q16372" s="27">
        <v>2017</v>
      </c>
      <c r="R16372" s="27">
        <v>9999</v>
      </c>
      <c r="U16372" s="27" t="s">
        <v>842</v>
      </c>
      <c r="V16372" s="27" t="s">
        <v>859</v>
      </c>
      <c r="AJ16372" s="27">
        <v>0</v>
      </c>
      <c r="AK16372" s="27">
        <v>0</v>
      </c>
      <c r="AL16372" s="27">
        <v>0</v>
      </c>
      <c r="AM16372" s="27">
        <v>0</v>
      </c>
      <c r="AY16372" s="27" t="s">
        <v>11396</v>
      </c>
      <c r="AZ16372" s="27">
        <v>100</v>
      </c>
      <c r="BA16372" s="27" t="s">
        <v>11396</v>
      </c>
      <c r="BB16372" s="27">
        <v>100</v>
      </c>
    </row>
    <row r="16373" spans="1:54" x14ac:dyDescent="0.25">
      <c r="A16373" s="27" t="s">
        <v>11398</v>
      </c>
      <c r="B16373" s="27" t="s">
        <v>11397</v>
      </c>
      <c r="C16373" s="27">
        <v>59990</v>
      </c>
      <c r="D16373" s="27" t="s">
        <v>834</v>
      </c>
      <c r="E16373" s="27" t="s">
        <v>232</v>
      </c>
      <c r="G16373" s="27" t="s">
        <v>862</v>
      </c>
      <c r="I16373" s="27" t="s">
        <v>1000</v>
      </c>
      <c r="J16373" s="27" t="s">
        <v>706</v>
      </c>
      <c r="K16373" s="27">
        <v>18</v>
      </c>
      <c r="L16373" s="27" t="s">
        <v>3256</v>
      </c>
      <c r="M16373" s="27">
        <v>81</v>
      </c>
      <c r="N16373" s="27" t="s">
        <v>7285</v>
      </c>
      <c r="O16373" s="27">
        <v>1.1000000000000001</v>
      </c>
      <c r="P16373" s="27">
        <v>0</v>
      </c>
      <c r="Q16373" s="27">
        <v>2016</v>
      </c>
      <c r="R16373" s="27">
        <v>9999</v>
      </c>
      <c r="U16373" s="27" t="s">
        <v>842</v>
      </c>
      <c r="V16373" s="27" t="s">
        <v>859</v>
      </c>
      <c r="AJ16373" s="27">
        <v>0</v>
      </c>
      <c r="AK16373" s="27">
        <v>0</v>
      </c>
      <c r="AL16373" s="27">
        <v>0</v>
      </c>
      <c r="AM16373" s="27">
        <v>0</v>
      </c>
      <c r="AY16373" s="27" t="s">
        <v>11396</v>
      </c>
      <c r="AZ16373" s="27">
        <v>100</v>
      </c>
      <c r="BA16373" s="27" t="s">
        <v>11396</v>
      </c>
      <c r="BB16373" s="27">
        <v>100</v>
      </c>
    </row>
    <row r="16374" spans="1:54" x14ac:dyDescent="0.25">
      <c r="A16374" s="27" t="s">
        <v>11394</v>
      </c>
      <c r="B16374" s="27" t="s">
        <v>11395</v>
      </c>
      <c r="C16374" s="27">
        <v>59993</v>
      </c>
      <c r="D16374" s="27" t="s">
        <v>834</v>
      </c>
      <c r="E16374" s="27" t="s">
        <v>14</v>
      </c>
      <c r="G16374" s="27" t="s">
        <v>862</v>
      </c>
      <c r="I16374" s="27" t="s">
        <v>1854</v>
      </c>
      <c r="J16374" s="27" t="s">
        <v>694</v>
      </c>
      <c r="K16374" s="27">
        <v>12</v>
      </c>
      <c r="L16374" s="27" t="s">
        <v>2803</v>
      </c>
      <c r="M16374" s="27">
        <v>15</v>
      </c>
      <c r="N16374" s="27" t="s">
        <v>2802</v>
      </c>
      <c r="O16374" s="27">
        <v>74.900000000000006</v>
      </c>
      <c r="P16374" s="27">
        <v>0</v>
      </c>
      <c r="Q16374" s="27">
        <v>2016</v>
      </c>
      <c r="R16374" s="27">
        <v>9999</v>
      </c>
      <c r="U16374" s="27" t="s">
        <v>842</v>
      </c>
      <c r="V16374" s="27" t="s">
        <v>859</v>
      </c>
      <c r="AJ16374" s="27">
        <v>0</v>
      </c>
      <c r="AK16374" s="27">
        <v>0</v>
      </c>
      <c r="AL16374" s="27">
        <v>0</v>
      </c>
      <c r="AM16374" s="27">
        <v>0</v>
      </c>
      <c r="AY16374" s="27" t="s">
        <v>7</v>
      </c>
      <c r="AZ16374" s="27">
        <v>100</v>
      </c>
      <c r="BA16374" s="27" t="s">
        <v>1253</v>
      </c>
      <c r="BB16374" s="27">
        <v>100</v>
      </c>
    </row>
    <row r="16375" spans="1:54" x14ac:dyDescent="0.25">
      <c r="A16375" s="27" t="s">
        <v>11394</v>
      </c>
      <c r="B16375" s="27" t="s">
        <v>11393</v>
      </c>
      <c r="C16375" s="27">
        <v>59993</v>
      </c>
      <c r="D16375" s="27" t="s">
        <v>834</v>
      </c>
      <c r="E16375" s="27" t="s">
        <v>40</v>
      </c>
      <c r="G16375" s="27" t="s">
        <v>1347</v>
      </c>
      <c r="I16375" s="27" t="s">
        <v>1854</v>
      </c>
      <c r="J16375" s="27" t="s">
        <v>694</v>
      </c>
      <c r="K16375" s="27">
        <v>12</v>
      </c>
      <c r="L16375" s="27" t="s">
        <v>2803</v>
      </c>
      <c r="M16375" s="27">
        <v>15</v>
      </c>
      <c r="N16375" s="27" t="s">
        <v>2802</v>
      </c>
      <c r="O16375" s="27">
        <v>10</v>
      </c>
      <c r="P16375" s="27">
        <v>0</v>
      </c>
      <c r="Q16375" s="27">
        <v>2018</v>
      </c>
      <c r="R16375" s="27">
        <v>9999</v>
      </c>
      <c r="U16375" s="27" t="s">
        <v>842</v>
      </c>
      <c r="V16375" s="27" t="s">
        <v>1347</v>
      </c>
      <c r="AJ16375" s="27">
        <v>0</v>
      </c>
      <c r="AK16375" s="27">
        <v>0</v>
      </c>
      <c r="AL16375" s="27">
        <v>0</v>
      </c>
      <c r="AM16375" s="27">
        <v>0</v>
      </c>
      <c r="AY16375" s="27" t="s">
        <v>7</v>
      </c>
      <c r="AZ16375" s="27">
        <v>100</v>
      </c>
      <c r="BA16375" s="27" t="s">
        <v>1253</v>
      </c>
      <c r="BB16375" s="27">
        <v>100</v>
      </c>
    </row>
    <row r="16376" spans="1:54" x14ac:dyDescent="0.25">
      <c r="A16376" s="27" t="s">
        <v>11392</v>
      </c>
      <c r="B16376" s="27" t="s">
        <v>11391</v>
      </c>
      <c r="C16376" s="27">
        <v>59994</v>
      </c>
      <c r="D16376" s="27" t="s">
        <v>834</v>
      </c>
      <c r="E16376" s="27" t="s">
        <v>11390</v>
      </c>
      <c r="G16376" s="27" t="s">
        <v>862</v>
      </c>
      <c r="I16376" s="27" t="s">
        <v>1882</v>
      </c>
      <c r="J16376" s="27" t="s">
        <v>800</v>
      </c>
      <c r="K16376" s="27">
        <v>48</v>
      </c>
      <c r="L16376" s="27" t="s">
        <v>6918</v>
      </c>
      <c r="M16376" s="27">
        <v>371</v>
      </c>
      <c r="N16376" s="27" t="s">
        <v>6917</v>
      </c>
      <c r="O16376" s="27">
        <v>157.5</v>
      </c>
      <c r="P16376" s="27">
        <v>0</v>
      </c>
      <c r="Q16376" s="27">
        <v>2016</v>
      </c>
      <c r="R16376" s="27">
        <v>9999</v>
      </c>
      <c r="U16376" s="27" t="s">
        <v>842</v>
      </c>
      <c r="V16376" s="27" t="s">
        <v>859</v>
      </c>
      <c r="AJ16376" s="27">
        <v>0</v>
      </c>
      <c r="AK16376" s="27">
        <v>0</v>
      </c>
      <c r="AL16376" s="27">
        <v>0</v>
      </c>
      <c r="AM16376" s="27">
        <v>0</v>
      </c>
      <c r="AY16376" s="27" t="s">
        <v>8127</v>
      </c>
      <c r="AZ16376" s="27">
        <v>100</v>
      </c>
      <c r="BA16376" s="27" t="s">
        <v>1410</v>
      </c>
      <c r="BB16376" s="27">
        <v>100</v>
      </c>
    </row>
    <row r="16377" spans="1:54" x14ac:dyDescent="0.25">
      <c r="A16377" s="27" t="s">
        <v>11389</v>
      </c>
      <c r="B16377" s="27" t="s">
        <v>11388</v>
      </c>
      <c r="C16377" s="27">
        <v>59999</v>
      </c>
      <c r="D16377" s="27" t="s">
        <v>834</v>
      </c>
      <c r="E16377" s="27" t="s">
        <v>11387</v>
      </c>
      <c r="G16377" s="27" t="s">
        <v>862</v>
      </c>
      <c r="I16377" s="27" t="s">
        <v>1401</v>
      </c>
      <c r="J16377" s="27" t="s">
        <v>766</v>
      </c>
      <c r="K16377" s="27">
        <v>37</v>
      </c>
      <c r="L16377" s="27" t="s">
        <v>1306</v>
      </c>
      <c r="M16377" s="27">
        <v>135</v>
      </c>
      <c r="N16377" s="27" t="s">
        <v>11386</v>
      </c>
      <c r="O16377" s="27">
        <v>3</v>
      </c>
      <c r="P16377" s="27">
        <v>0</v>
      </c>
      <c r="Q16377" s="27">
        <v>2015</v>
      </c>
      <c r="R16377" s="27">
        <v>9999</v>
      </c>
      <c r="U16377" s="27" t="s">
        <v>842</v>
      </c>
      <c r="V16377" s="27" t="s">
        <v>859</v>
      </c>
      <c r="AJ16377" s="27">
        <v>0</v>
      </c>
      <c r="AK16377" s="27">
        <v>0</v>
      </c>
      <c r="AL16377" s="27">
        <v>0</v>
      </c>
      <c r="AM16377" s="27">
        <v>0</v>
      </c>
      <c r="AY16377" s="27" t="s">
        <v>11385</v>
      </c>
      <c r="AZ16377" s="27">
        <v>100</v>
      </c>
      <c r="BA16377" s="27" t="s">
        <v>3829</v>
      </c>
      <c r="BB16377" s="27">
        <v>100</v>
      </c>
    </row>
    <row r="16378" spans="1:54" x14ac:dyDescent="0.25">
      <c r="A16378" s="27" t="s">
        <v>11384</v>
      </c>
      <c r="B16378" s="27" t="s">
        <v>11383</v>
      </c>
      <c r="C16378" s="27">
        <v>60000</v>
      </c>
      <c r="D16378" s="27" t="s">
        <v>834</v>
      </c>
      <c r="E16378" s="27" t="s">
        <v>11382</v>
      </c>
      <c r="G16378" s="27" t="s">
        <v>862</v>
      </c>
      <c r="I16378" s="27" t="s">
        <v>2530</v>
      </c>
      <c r="J16378" s="27" t="s">
        <v>766</v>
      </c>
      <c r="K16378" s="27">
        <v>37</v>
      </c>
      <c r="L16378" s="27" t="s">
        <v>6890</v>
      </c>
      <c r="M16378" s="27">
        <v>131</v>
      </c>
      <c r="N16378" s="27" t="s">
        <v>7746</v>
      </c>
      <c r="O16378" s="27">
        <v>13.5</v>
      </c>
      <c r="P16378" s="27">
        <v>0</v>
      </c>
      <c r="Q16378" s="27">
        <v>2017</v>
      </c>
      <c r="R16378" s="27">
        <v>9999</v>
      </c>
      <c r="U16378" s="27" t="s">
        <v>842</v>
      </c>
      <c r="V16378" s="27" t="s">
        <v>859</v>
      </c>
      <c r="AJ16378" s="27">
        <v>0</v>
      </c>
      <c r="AK16378" s="27">
        <v>0</v>
      </c>
      <c r="AL16378" s="27">
        <v>0</v>
      </c>
      <c r="AM16378" s="27">
        <v>0</v>
      </c>
      <c r="AY16378" s="27" t="s">
        <v>11381</v>
      </c>
      <c r="AZ16378" s="27">
        <v>100</v>
      </c>
      <c r="BA16378" s="27" t="s">
        <v>3829</v>
      </c>
      <c r="BB16378" s="27">
        <v>100</v>
      </c>
    </row>
    <row r="16379" spans="1:54" x14ac:dyDescent="0.25">
      <c r="A16379" s="27" t="s">
        <v>11380</v>
      </c>
      <c r="B16379" s="27" t="s">
        <v>11379</v>
      </c>
      <c r="C16379" s="27">
        <v>60001</v>
      </c>
      <c r="D16379" s="27" t="s">
        <v>834</v>
      </c>
      <c r="E16379" s="27" t="s">
        <v>11378</v>
      </c>
      <c r="G16379" s="27" t="s">
        <v>862</v>
      </c>
      <c r="I16379" s="27" t="s">
        <v>2530</v>
      </c>
      <c r="J16379" s="27" t="s">
        <v>766</v>
      </c>
      <c r="K16379" s="27">
        <v>37</v>
      </c>
      <c r="L16379" s="27" t="s">
        <v>3535</v>
      </c>
      <c r="M16379" s="27">
        <v>91</v>
      </c>
      <c r="N16379" s="27" t="s">
        <v>3534</v>
      </c>
      <c r="O16379" s="27">
        <v>20</v>
      </c>
      <c r="P16379" s="27">
        <v>0</v>
      </c>
      <c r="Q16379" s="27">
        <v>2017</v>
      </c>
      <c r="R16379" s="27">
        <v>9999</v>
      </c>
      <c r="U16379" s="27" t="s">
        <v>842</v>
      </c>
      <c r="V16379" s="27" t="s">
        <v>859</v>
      </c>
      <c r="AJ16379" s="27">
        <v>0</v>
      </c>
      <c r="AK16379" s="27">
        <v>0</v>
      </c>
      <c r="AL16379" s="27">
        <v>0</v>
      </c>
      <c r="AM16379" s="27">
        <v>0</v>
      </c>
      <c r="AY16379" s="27" t="s">
        <v>11377</v>
      </c>
      <c r="AZ16379" s="27">
        <v>100</v>
      </c>
      <c r="BA16379" s="27" t="s">
        <v>3829</v>
      </c>
      <c r="BB16379" s="27">
        <v>100</v>
      </c>
    </row>
    <row r="16380" spans="1:54" x14ac:dyDescent="0.25">
      <c r="A16380" s="27" t="s">
        <v>11374</v>
      </c>
      <c r="B16380" s="27" t="s">
        <v>11376</v>
      </c>
      <c r="C16380" s="27">
        <v>60004</v>
      </c>
      <c r="D16380" s="27" t="s">
        <v>834</v>
      </c>
      <c r="E16380" s="27" t="s">
        <v>11375</v>
      </c>
      <c r="G16380" s="27" t="s">
        <v>862</v>
      </c>
      <c r="I16380" s="27" t="s">
        <v>1307</v>
      </c>
      <c r="J16380" s="27" t="s">
        <v>944</v>
      </c>
      <c r="K16380" s="27">
        <v>36</v>
      </c>
      <c r="L16380" s="27" t="s">
        <v>11371</v>
      </c>
      <c r="M16380" s="27">
        <v>87</v>
      </c>
      <c r="N16380" s="27" t="s">
        <v>11370</v>
      </c>
      <c r="O16380" s="27">
        <v>1</v>
      </c>
      <c r="P16380" s="27">
        <v>0</v>
      </c>
      <c r="Q16380" s="27">
        <v>2014</v>
      </c>
      <c r="R16380" s="27">
        <v>9999</v>
      </c>
      <c r="U16380" s="27" t="s">
        <v>842</v>
      </c>
      <c r="V16380" s="27" t="s">
        <v>859</v>
      </c>
      <c r="AJ16380" s="27">
        <v>0</v>
      </c>
      <c r="AK16380" s="27">
        <v>0</v>
      </c>
      <c r="AL16380" s="27">
        <v>0</v>
      </c>
      <c r="AM16380" s="27">
        <v>0</v>
      </c>
      <c r="AY16380" s="27" t="s">
        <v>11369</v>
      </c>
      <c r="AZ16380" s="27">
        <v>100</v>
      </c>
      <c r="BA16380" s="27" t="s">
        <v>11369</v>
      </c>
      <c r="BB16380" s="27">
        <v>100</v>
      </c>
    </row>
    <row r="16381" spans="1:54" x14ac:dyDescent="0.25">
      <c r="A16381" s="27" t="s">
        <v>11374</v>
      </c>
      <c r="B16381" s="27" t="s">
        <v>11373</v>
      </c>
      <c r="C16381" s="27">
        <v>60004</v>
      </c>
      <c r="D16381" s="27" t="s">
        <v>834</v>
      </c>
      <c r="E16381" s="27" t="s">
        <v>11372</v>
      </c>
      <c r="G16381" s="27" t="s">
        <v>862</v>
      </c>
      <c r="I16381" s="27" t="s">
        <v>1307</v>
      </c>
      <c r="J16381" s="27" t="s">
        <v>944</v>
      </c>
      <c r="K16381" s="27">
        <v>36</v>
      </c>
      <c r="L16381" s="27" t="s">
        <v>11371</v>
      </c>
      <c r="M16381" s="27">
        <v>87</v>
      </c>
      <c r="N16381" s="27" t="s">
        <v>11370</v>
      </c>
      <c r="O16381" s="27">
        <v>1</v>
      </c>
      <c r="P16381" s="27">
        <v>0</v>
      </c>
      <c r="Q16381" s="27">
        <v>2014</v>
      </c>
      <c r="R16381" s="27">
        <v>9999</v>
      </c>
      <c r="U16381" s="27" t="s">
        <v>842</v>
      </c>
      <c r="V16381" s="27" t="s">
        <v>859</v>
      </c>
      <c r="AJ16381" s="27">
        <v>0</v>
      </c>
      <c r="AK16381" s="27">
        <v>0</v>
      </c>
      <c r="AL16381" s="27">
        <v>0</v>
      </c>
      <c r="AM16381" s="27">
        <v>0</v>
      </c>
      <c r="AY16381" s="27" t="s">
        <v>11369</v>
      </c>
      <c r="AZ16381" s="27">
        <v>100</v>
      </c>
      <c r="BA16381" s="27" t="s">
        <v>11369</v>
      </c>
      <c r="BB16381" s="27">
        <v>100</v>
      </c>
    </row>
    <row r="16382" spans="1:54" x14ac:dyDescent="0.25">
      <c r="A16382" s="27" t="s">
        <v>11368</v>
      </c>
      <c r="B16382" s="27" t="s">
        <v>11367</v>
      </c>
      <c r="C16382" s="27">
        <v>60005</v>
      </c>
      <c r="D16382" s="27" t="s">
        <v>834</v>
      </c>
      <c r="E16382" s="27" t="s">
        <v>14</v>
      </c>
      <c r="G16382" s="27" t="s">
        <v>862</v>
      </c>
      <c r="I16382" s="27" t="s">
        <v>1854</v>
      </c>
      <c r="J16382" s="27" t="s">
        <v>694</v>
      </c>
      <c r="K16382" s="27">
        <v>12</v>
      </c>
      <c r="L16382" s="27" t="s">
        <v>5321</v>
      </c>
      <c r="M16382" s="27">
        <v>127</v>
      </c>
      <c r="N16382" s="27" t="s">
        <v>5320</v>
      </c>
      <c r="O16382" s="27">
        <v>0.8</v>
      </c>
      <c r="P16382" s="27">
        <v>0</v>
      </c>
      <c r="Q16382" s="27">
        <v>2016</v>
      </c>
      <c r="R16382" s="27">
        <v>9999</v>
      </c>
      <c r="U16382" s="27" t="s">
        <v>842</v>
      </c>
      <c r="V16382" s="27" t="s">
        <v>859</v>
      </c>
      <c r="AJ16382" s="27">
        <v>0</v>
      </c>
      <c r="AK16382" s="27">
        <v>0</v>
      </c>
      <c r="AL16382" s="27">
        <v>0</v>
      </c>
      <c r="AM16382" s="27">
        <v>0</v>
      </c>
      <c r="AY16382" s="27" t="s">
        <v>7</v>
      </c>
      <c r="AZ16382" s="27">
        <v>100</v>
      </c>
      <c r="BA16382" s="27" t="s">
        <v>1253</v>
      </c>
      <c r="BB16382" s="27">
        <v>100</v>
      </c>
    </row>
    <row r="16383" spans="1:54" x14ac:dyDescent="0.25">
      <c r="A16383" s="27" t="s">
        <v>11366</v>
      </c>
      <c r="B16383" s="27" t="s">
        <v>11365</v>
      </c>
      <c r="C16383" s="27">
        <v>60006</v>
      </c>
      <c r="D16383" s="27" t="s">
        <v>834</v>
      </c>
      <c r="E16383" s="27" t="s">
        <v>14</v>
      </c>
      <c r="G16383" s="27" t="s">
        <v>862</v>
      </c>
      <c r="I16383" s="27" t="s">
        <v>1854</v>
      </c>
      <c r="J16383" s="27" t="s">
        <v>694</v>
      </c>
      <c r="K16383" s="27">
        <v>12</v>
      </c>
      <c r="L16383" s="27" t="s">
        <v>5325</v>
      </c>
      <c r="M16383" s="27">
        <v>86</v>
      </c>
      <c r="N16383" s="27" t="s">
        <v>5324</v>
      </c>
      <c r="O16383" s="27">
        <v>0.8</v>
      </c>
      <c r="P16383" s="27">
        <v>0</v>
      </c>
      <c r="Q16383" s="27">
        <v>2016</v>
      </c>
      <c r="R16383" s="27">
        <v>9999</v>
      </c>
      <c r="U16383" s="27" t="s">
        <v>842</v>
      </c>
      <c r="V16383" s="27" t="s">
        <v>859</v>
      </c>
      <c r="AJ16383" s="27">
        <v>0</v>
      </c>
      <c r="AK16383" s="27">
        <v>0</v>
      </c>
      <c r="AL16383" s="27">
        <v>0</v>
      </c>
      <c r="AM16383" s="27">
        <v>0</v>
      </c>
      <c r="AY16383" s="27" t="s">
        <v>7</v>
      </c>
      <c r="AZ16383" s="27">
        <v>100</v>
      </c>
      <c r="BA16383" s="27" t="s">
        <v>1253</v>
      </c>
      <c r="BB16383" s="27">
        <v>100</v>
      </c>
    </row>
    <row r="16384" spans="1:54" x14ac:dyDescent="0.25">
      <c r="A16384" s="27" t="s">
        <v>11364</v>
      </c>
      <c r="B16384" s="27" t="s">
        <v>11363</v>
      </c>
      <c r="C16384" s="27">
        <v>60007</v>
      </c>
      <c r="D16384" s="27" t="s">
        <v>834</v>
      </c>
      <c r="E16384" s="27" t="s">
        <v>11362</v>
      </c>
      <c r="G16384" s="27" t="s">
        <v>862</v>
      </c>
      <c r="I16384" s="27" t="s">
        <v>1007</v>
      </c>
      <c r="J16384" s="27" t="s">
        <v>882</v>
      </c>
      <c r="K16384" s="27">
        <v>6</v>
      </c>
      <c r="L16384" s="27" t="s">
        <v>3652</v>
      </c>
      <c r="M16384" s="27">
        <v>29</v>
      </c>
      <c r="N16384" s="27" t="s">
        <v>3651</v>
      </c>
      <c r="O16384" s="27">
        <v>15</v>
      </c>
      <c r="P16384" s="27">
        <v>0</v>
      </c>
      <c r="Q16384" s="27">
        <v>2015</v>
      </c>
      <c r="R16384" s="27">
        <v>9999</v>
      </c>
      <c r="U16384" s="27" t="s">
        <v>842</v>
      </c>
      <c r="V16384" s="27" t="s">
        <v>859</v>
      </c>
      <c r="AJ16384" s="27">
        <v>0</v>
      </c>
      <c r="AK16384" s="27">
        <v>0</v>
      </c>
      <c r="AL16384" s="27">
        <v>0</v>
      </c>
      <c r="AM16384" s="27">
        <v>0</v>
      </c>
      <c r="AY16384" s="27" t="s">
        <v>11361</v>
      </c>
      <c r="AZ16384" s="27">
        <v>100</v>
      </c>
      <c r="BA16384" s="27" t="s">
        <v>1410</v>
      </c>
      <c r="BB16384" s="27">
        <v>100</v>
      </c>
    </row>
    <row r="16385" spans="1:54" x14ac:dyDescent="0.25">
      <c r="A16385" s="27" t="s">
        <v>11360</v>
      </c>
      <c r="B16385" s="27" t="s">
        <v>11359</v>
      </c>
      <c r="C16385" s="27">
        <v>60008</v>
      </c>
      <c r="D16385" s="27" t="s">
        <v>834</v>
      </c>
      <c r="E16385" s="27" t="s">
        <v>11358</v>
      </c>
      <c r="G16385" s="27" t="s">
        <v>862</v>
      </c>
      <c r="I16385" s="27" t="s">
        <v>931</v>
      </c>
      <c r="J16385" s="27" t="s">
        <v>691</v>
      </c>
      <c r="K16385" s="27">
        <v>8</v>
      </c>
      <c r="L16385" s="27" t="s">
        <v>252</v>
      </c>
      <c r="M16385" s="27">
        <v>3</v>
      </c>
      <c r="N16385" s="27" t="s">
        <v>3793</v>
      </c>
      <c r="O16385" s="27">
        <v>52</v>
      </c>
      <c r="P16385" s="27">
        <v>0</v>
      </c>
      <c r="Q16385" s="27">
        <v>2015</v>
      </c>
      <c r="R16385" s="27">
        <v>9999</v>
      </c>
      <c r="U16385" s="27" t="s">
        <v>842</v>
      </c>
      <c r="V16385" s="27" t="s">
        <v>859</v>
      </c>
      <c r="AJ16385" s="27">
        <v>0</v>
      </c>
      <c r="AK16385" s="27">
        <v>0</v>
      </c>
      <c r="AL16385" s="27">
        <v>0</v>
      </c>
      <c r="AM16385" s="27">
        <v>0</v>
      </c>
      <c r="AY16385" s="27" t="s">
        <v>11357</v>
      </c>
      <c r="AZ16385" s="27">
        <v>100</v>
      </c>
      <c r="BA16385" s="27" t="s">
        <v>3664</v>
      </c>
      <c r="BB16385" s="27">
        <v>100</v>
      </c>
    </row>
    <row r="16386" spans="1:54" x14ac:dyDescent="0.25">
      <c r="A16386" s="27" t="s">
        <v>11356</v>
      </c>
      <c r="B16386" s="27" t="s">
        <v>11355</v>
      </c>
      <c r="C16386" s="27">
        <v>60009</v>
      </c>
      <c r="D16386" s="27" t="s">
        <v>834</v>
      </c>
      <c r="E16386" s="27" t="s">
        <v>11354</v>
      </c>
      <c r="G16386" s="27" t="s">
        <v>862</v>
      </c>
      <c r="I16386" s="27" t="s">
        <v>854</v>
      </c>
      <c r="J16386" s="27" t="s">
        <v>853</v>
      </c>
      <c r="K16386" s="27">
        <v>16</v>
      </c>
      <c r="L16386" s="27" t="s">
        <v>11353</v>
      </c>
      <c r="M16386" s="27">
        <v>73</v>
      </c>
      <c r="N16386" s="27" t="s">
        <v>11352</v>
      </c>
      <c r="O16386" s="27">
        <v>20</v>
      </c>
      <c r="P16386" s="27">
        <v>0</v>
      </c>
      <c r="Q16386" s="27">
        <v>2017</v>
      </c>
      <c r="R16386" s="27">
        <v>9999</v>
      </c>
      <c r="U16386" s="27" t="s">
        <v>842</v>
      </c>
      <c r="V16386" s="27" t="s">
        <v>859</v>
      </c>
      <c r="AJ16386" s="27">
        <v>0</v>
      </c>
      <c r="AK16386" s="27">
        <v>0</v>
      </c>
      <c r="AL16386" s="27">
        <v>0</v>
      </c>
      <c r="AM16386" s="27">
        <v>0</v>
      </c>
      <c r="AY16386" s="27" t="s">
        <v>11351</v>
      </c>
      <c r="AZ16386" s="27">
        <v>100</v>
      </c>
      <c r="BA16386" s="27" t="s">
        <v>11351</v>
      </c>
      <c r="BB16386" s="27">
        <v>100</v>
      </c>
    </row>
    <row r="16387" spans="1:54" x14ac:dyDescent="0.25">
      <c r="A16387" s="27" t="s">
        <v>11350</v>
      </c>
      <c r="B16387" s="27" t="s">
        <v>11349</v>
      </c>
      <c r="C16387" s="27">
        <v>60010</v>
      </c>
      <c r="D16387" s="27" t="s">
        <v>834</v>
      </c>
      <c r="E16387" s="27" t="s">
        <v>11348</v>
      </c>
      <c r="G16387" s="27" t="s">
        <v>862</v>
      </c>
      <c r="I16387" s="27" t="s">
        <v>854</v>
      </c>
      <c r="J16387" s="27" t="s">
        <v>853</v>
      </c>
      <c r="K16387" s="27">
        <v>16</v>
      </c>
      <c r="L16387" s="27" t="s">
        <v>924</v>
      </c>
      <c r="M16387" s="27">
        <v>1</v>
      </c>
      <c r="N16387" s="27" t="s">
        <v>923</v>
      </c>
      <c r="O16387" s="27">
        <v>20</v>
      </c>
      <c r="P16387" s="27">
        <v>0</v>
      </c>
      <c r="Q16387" s="27">
        <v>2017</v>
      </c>
      <c r="R16387" s="27">
        <v>9999</v>
      </c>
      <c r="U16387" s="27" t="s">
        <v>842</v>
      </c>
      <c r="V16387" s="27" t="s">
        <v>859</v>
      </c>
      <c r="AJ16387" s="27">
        <v>0</v>
      </c>
      <c r="AK16387" s="27">
        <v>0</v>
      </c>
      <c r="AL16387" s="27">
        <v>0</v>
      </c>
      <c r="AM16387" s="27">
        <v>0</v>
      </c>
      <c r="AY16387" s="27" t="s">
        <v>11347</v>
      </c>
      <c r="AZ16387" s="27">
        <v>100</v>
      </c>
      <c r="BA16387" s="27" t="s">
        <v>11347</v>
      </c>
      <c r="BB16387" s="27">
        <v>100</v>
      </c>
    </row>
    <row r="16388" spans="1:54" x14ac:dyDescent="0.25">
      <c r="A16388" s="27" t="s">
        <v>11346</v>
      </c>
      <c r="B16388" s="27" t="s">
        <v>11345</v>
      </c>
      <c r="C16388" s="27">
        <v>60011</v>
      </c>
      <c r="D16388" s="27" t="s">
        <v>834</v>
      </c>
      <c r="E16388" s="27" t="s">
        <v>11344</v>
      </c>
      <c r="G16388" s="27" t="s">
        <v>862</v>
      </c>
      <c r="I16388" s="27" t="s">
        <v>854</v>
      </c>
      <c r="J16388" s="27" t="s">
        <v>853</v>
      </c>
      <c r="K16388" s="27">
        <v>16</v>
      </c>
      <c r="L16388" s="27" t="s">
        <v>11340</v>
      </c>
      <c r="M16388" s="27">
        <v>77</v>
      </c>
      <c r="N16388" s="27" t="s">
        <v>11339</v>
      </c>
      <c r="O16388" s="27">
        <v>20</v>
      </c>
      <c r="P16388" s="27">
        <v>0</v>
      </c>
      <c r="Q16388" s="27">
        <v>2017</v>
      </c>
      <c r="R16388" s="27">
        <v>9999</v>
      </c>
      <c r="U16388" s="27" t="s">
        <v>842</v>
      </c>
      <c r="V16388" s="27" t="s">
        <v>859</v>
      </c>
      <c r="AJ16388" s="27">
        <v>0</v>
      </c>
      <c r="AK16388" s="27">
        <v>0</v>
      </c>
      <c r="AL16388" s="27">
        <v>0</v>
      </c>
      <c r="AM16388" s="27">
        <v>0</v>
      </c>
      <c r="AY16388" s="27" t="s">
        <v>11343</v>
      </c>
      <c r="AZ16388" s="27">
        <v>100</v>
      </c>
      <c r="BA16388" s="27" t="s">
        <v>11343</v>
      </c>
      <c r="BB16388" s="27">
        <v>100</v>
      </c>
    </row>
    <row r="16389" spans="1:54" x14ac:dyDescent="0.25">
      <c r="A16389" s="27" t="s">
        <v>11337</v>
      </c>
      <c r="B16389" s="27" t="s">
        <v>11342</v>
      </c>
      <c r="C16389" s="27">
        <v>60012</v>
      </c>
      <c r="D16389" s="27" t="s">
        <v>834</v>
      </c>
      <c r="E16389" s="27" t="s">
        <v>11341</v>
      </c>
      <c r="G16389" s="27" t="s">
        <v>862</v>
      </c>
      <c r="I16389" s="27" t="s">
        <v>854</v>
      </c>
      <c r="J16389" s="27" t="s">
        <v>853</v>
      </c>
      <c r="K16389" s="27">
        <v>16</v>
      </c>
      <c r="L16389" s="27" t="s">
        <v>11340</v>
      </c>
      <c r="M16389" s="27">
        <v>77</v>
      </c>
      <c r="N16389" s="27" t="s">
        <v>11339</v>
      </c>
      <c r="O16389" s="27">
        <v>20</v>
      </c>
      <c r="P16389" s="27">
        <v>0</v>
      </c>
      <c r="Q16389" s="27">
        <v>2017</v>
      </c>
      <c r="R16389" s="27">
        <v>9999</v>
      </c>
      <c r="U16389" s="27" t="s">
        <v>842</v>
      </c>
      <c r="V16389" s="27" t="s">
        <v>859</v>
      </c>
      <c r="AJ16389" s="27">
        <v>0</v>
      </c>
      <c r="AK16389" s="27">
        <v>0</v>
      </c>
      <c r="AL16389" s="27">
        <v>0</v>
      </c>
      <c r="AM16389" s="27">
        <v>0</v>
      </c>
      <c r="AY16389" s="27" t="s">
        <v>11338</v>
      </c>
      <c r="AZ16389" s="27">
        <v>100</v>
      </c>
      <c r="BA16389" s="27" t="s">
        <v>11337</v>
      </c>
      <c r="BB16389" s="27">
        <v>100</v>
      </c>
    </row>
    <row r="16390" spans="1:54" x14ac:dyDescent="0.25">
      <c r="A16390" s="27" t="s">
        <v>11336</v>
      </c>
      <c r="B16390" s="27" t="s">
        <v>11335</v>
      </c>
      <c r="C16390" s="27">
        <v>60013</v>
      </c>
      <c r="D16390" s="27" t="s">
        <v>834</v>
      </c>
      <c r="E16390" s="27" t="s">
        <v>11334</v>
      </c>
      <c r="G16390" s="27" t="s">
        <v>855</v>
      </c>
      <c r="I16390" s="27" t="s">
        <v>2571</v>
      </c>
      <c r="J16390" s="27" t="s">
        <v>781</v>
      </c>
      <c r="K16390" s="27">
        <v>40</v>
      </c>
      <c r="L16390" s="27" t="s">
        <v>2108</v>
      </c>
      <c r="M16390" s="27">
        <v>53</v>
      </c>
      <c r="N16390" s="27" t="s">
        <v>9681</v>
      </c>
      <c r="O16390" s="27">
        <v>151.80000000000001</v>
      </c>
      <c r="P16390" s="27">
        <v>0</v>
      </c>
      <c r="Q16390" s="27">
        <v>2016</v>
      </c>
      <c r="R16390" s="27">
        <v>9999</v>
      </c>
      <c r="U16390" s="27" t="s">
        <v>842</v>
      </c>
      <c r="V16390" s="27" t="s">
        <v>850</v>
      </c>
      <c r="AJ16390" s="27">
        <v>0</v>
      </c>
      <c r="AK16390" s="27">
        <v>0</v>
      </c>
      <c r="AL16390" s="27">
        <v>0</v>
      </c>
      <c r="AM16390" s="27">
        <v>0</v>
      </c>
      <c r="AY16390" s="27" t="s">
        <v>11333</v>
      </c>
      <c r="AZ16390" s="27">
        <v>100</v>
      </c>
      <c r="BA16390" s="27" t="s">
        <v>1410</v>
      </c>
      <c r="BB16390" s="27">
        <v>100</v>
      </c>
    </row>
    <row r="16391" spans="1:54" x14ac:dyDescent="0.25">
      <c r="A16391" s="27" t="s">
        <v>11332</v>
      </c>
      <c r="B16391" s="27" t="s">
        <v>11331</v>
      </c>
      <c r="C16391" s="27">
        <v>60014</v>
      </c>
      <c r="D16391" s="27" t="s">
        <v>834</v>
      </c>
      <c r="E16391" s="27" t="s">
        <v>14</v>
      </c>
      <c r="G16391" s="27" t="s">
        <v>862</v>
      </c>
      <c r="I16391" s="27" t="s">
        <v>1854</v>
      </c>
      <c r="J16391" s="27" t="s">
        <v>694</v>
      </c>
      <c r="K16391" s="27">
        <v>12</v>
      </c>
      <c r="L16391" s="27" t="s">
        <v>3175</v>
      </c>
      <c r="M16391" s="27">
        <v>81</v>
      </c>
      <c r="N16391" s="27" t="s">
        <v>3174</v>
      </c>
      <c r="O16391" s="27">
        <v>74.900000000000006</v>
      </c>
      <c r="P16391" s="27">
        <v>0</v>
      </c>
      <c r="Q16391" s="27">
        <v>2016</v>
      </c>
      <c r="R16391" s="27">
        <v>9999</v>
      </c>
      <c r="U16391" s="27" t="s">
        <v>842</v>
      </c>
      <c r="V16391" s="27" t="s">
        <v>859</v>
      </c>
      <c r="AJ16391" s="27">
        <v>0</v>
      </c>
      <c r="AK16391" s="27">
        <v>0</v>
      </c>
      <c r="AL16391" s="27">
        <v>0</v>
      </c>
      <c r="AM16391" s="27">
        <v>0</v>
      </c>
      <c r="AY16391" s="27" t="s">
        <v>7</v>
      </c>
      <c r="AZ16391" s="27">
        <v>100</v>
      </c>
      <c r="BA16391" s="27" t="s">
        <v>1253</v>
      </c>
      <c r="BB16391" s="27">
        <v>100</v>
      </c>
    </row>
    <row r="16392" spans="1:54" x14ac:dyDescent="0.25">
      <c r="A16392" s="27" t="s">
        <v>11330</v>
      </c>
      <c r="B16392" s="27" t="s">
        <v>11329</v>
      </c>
      <c r="C16392" s="27">
        <v>60015</v>
      </c>
      <c r="D16392" s="27" t="s">
        <v>834</v>
      </c>
      <c r="E16392" s="27" t="s">
        <v>11328</v>
      </c>
      <c r="G16392" s="27" t="s">
        <v>855</v>
      </c>
      <c r="I16392" s="27" t="s">
        <v>1090</v>
      </c>
      <c r="J16392" s="27" t="s">
        <v>777</v>
      </c>
      <c r="K16392" s="27">
        <v>39</v>
      </c>
      <c r="L16392" s="27" t="s">
        <v>2693</v>
      </c>
      <c r="M16392" s="27">
        <v>63</v>
      </c>
      <c r="N16392" s="27" t="s">
        <v>2692</v>
      </c>
      <c r="O16392" s="27">
        <v>3</v>
      </c>
      <c r="P16392" s="27">
        <v>0</v>
      </c>
      <c r="Q16392" s="27">
        <v>2015</v>
      </c>
      <c r="R16392" s="27">
        <v>9999</v>
      </c>
      <c r="U16392" s="27" t="s">
        <v>842</v>
      </c>
      <c r="V16392" s="27" t="s">
        <v>850</v>
      </c>
      <c r="AJ16392" s="27">
        <v>0</v>
      </c>
      <c r="AK16392" s="27">
        <v>0</v>
      </c>
      <c r="AL16392" s="27">
        <v>0</v>
      </c>
      <c r="AM16392" s="27">
        <v>0</v>
      </c>
      <c r="AY16392" s="27" t="s">
        <v>2691</v>
      </c>
      <c r="AZ16392" s="27">
        <v>100</v>
      </c>
      <c r="BA16392" s="27" t="s">
        <v>2691</v>
      </c>
      <c r="BB16392" s="27">
        <v>100</v>
      </c>
    </row>
    <row r="16393" spans="1:54" x14ac:dyDescent="0.25">
      <c r="A16393" s="27" t="s">
        <v>11326</v>
      </c>
      <c r="B16393" s="27" t="s">
        <v>11327</v>
      </c>
      <c r="C16393" s="27">
        <v>60016</v>
      </c>
      <c r="D16393" s="27" t="s">
        <v>834</v>
      </c>
      <c r="E16393" s="27" t="s">
        <v>69</v>
      </c>
      <c r="G16393" s="27" t="s">
        <v>1347</v>
      </c>
      <c r="I16393" s="27" t="s">
        <v>910</v>
      </c>
      <c r="J16393" s="27" t="s">
        <v>812</v>
      </c>
      <c r="K16393" s="27">
        <v>53</v>
      </c>
      <c r="L16393" s="27" t="s">
        <v>11324</v>
      </c>
      <c r="M16393" s="27">
        <v>61</v>
      </c>
      <c r="N16393" s="27" t="s">
        <v>11323</v>
      </c>
      <c r="O16393" s="27">
        <v>1</v>
      </c>
      <c r="P16393" s="27">
        <v>0</v>
      </c>
      <c r="Q16393" s="27">
        <v>2015</v>
      </c>
      <c r="R16393" s="27">
        <v>9999</v>
      </c>
      <c r="U16393" s="27" t="s">
        <v>842</v>
      </c>
      <c r="V16393" s="27" t="s">
        <v>1347</v>
      </c>
      <c r="AJ16393" s="27">
        <v>0</v>
      </c>
      <c r="AK16393" s="27">
        <v>0</v>
      </c>
      <c r="AL16393" s="27">
        <v>0</v>
      </c>
      <c r="AM16393" s="27">
        <v>0</v>
      </c>
      <c r="AY16393" s="27" t="s">
        <v>11322</v>
      </c>
      <c r="AZ16393" s="27">
        <v>100</v>
      </c>
      <c r="BA16393" s="27" t="s">
        <v>11322</v>
      </c>
      <c r="BB16393" s="27">
        <v>100</v>
      </c>
    </row>
    <row r="16394" spans="1:54" x14ac:dyDescent="0.25">
      <c r="A16394" s="27" t="s">
        <v>11326</v>
      </c>
      <c r="B16394" s="27" t="s">
        <v>11325</v>
      </c>
      <c r="C16394" s="27">
        <v>60016</v>
      </c>
      <c r="D16394" s="27" t="s">
        <v>834</v>
      </c>
      <c r="E16394" s="27" t="s">
        <v>36</v>
      </c>
      <c r="G16394" s="27" t="s">
        <v>1347</v>
      </c>
      <c r="I16394" s="27" t="s">
        <v>910</v>
      </c>
      <c r="J16394" s="27" t="s">
        <v>812</v>
      </c>
      <c r="K16394" s="27">
        <v>53</v>
      </c>
      <c r="L16394" s="27" t="s">
        <v>11324</v>
      </c>
      <c r="M16394" s="27">
        <v>61</v>
      </c>
      <c r="N16394" s="27" t="s">
        <v>11323</v>
      </c>
      <c r="O16394" s="27">
        <v>1</v>
      </c>
      <c r="P16394" s="27">
        <v>0</v>
      </c>
      <c r="Q16394" s="27">
        <v>2016</v>
      </c>
      <c r="R16394" s="27">
        <v>9999</v>
      </c>
      <c r="U16394" s="27" t="s">
        <v>842</v>
      </c>
      <c r="V16394" s="27" t="s">
        <v>1347</v>
      </c>
      <c r="AJ16394" s="27">
        <v>0</v>
      </c>
      <c r="AK16394" s="27">
        <v>0</v>
      </c>
      <c r="AL16394" s="27">
        <v>0</v>
      </c>
      <c r="AM16394" s="27">
        <v>0</v>
      </c>
      <c r="AY16394" s="27" t="s">
        <v>11322</v>
      </c>
      <c r="AZ16394" s="27">
        <v>100</v>
      </c>
      <c r="BA16394" s="27" t="s">
        <v>11322</v>
      </c>
      <c r="BB16394" s="27">
        <v>100</v>
      </c>
    </row>
    <row r="16395" spans="1:54" x14ac:dyDescent="0.25">
      <c r="A16395" s="27" t="s">
        <v>11321</v>
      </c>
      <c r="B16395" s="27" t="s">
        <v>11320</v>
      </c>
      <c r="C16395" s="27">
        <v>60017</v>
      </c>
      <c r="D16395" s="27" t="s">
        <v>834</v>
      </c>
      <c r="E16395" s="27" t="s">
        <v>14</v>
      </c>
      <c r="G16395" s="27" t="s">
        <v>862</v>
      </c>
      <c r="I16395" s="27" t="s">
        <v>1586</v>
      </c>
      <c r="J16395" s="27" t="s">
        <v>738</v>
      </c>
      <c r="K16395" s="27">
        <v>26</v>
      </c>
      <c r="L16395" s="27" t="s">
        <v>11319</v>
      </c>
      <c r="M16395" s="27">
        <v>161</v>
      </c>
      <c r="N16395" s="27" t="s">
        <v>11318</v>
      </c>
      <c r="O16395" s="27">
        <v>1</v>
      </c>
      <c r="P16395" s="27">
        <v>0</v>
      </c>
      <c r="Q16395" s="27">
        <v>2015</v>
      </c>
      <c r="R16395" s="27">
        <v>9999</v>
      </c>
      <c r="U16395" s="27" t="s">
        <v>842</v>
      </c>
      <c r="V16395" s="27" t="s">
        <v>859</v>
      </c>
      <c r="AJ16395" s="27">
        <v>0</v>
      </c>
      <c r="AK16395" s="27">
        <v>0</v>
      </c>
      <c r="AL16395" s="27">
        <v>0</v>
      </c>
      <c r="AM16395" s="27">
        <v>0</v>
      </c>
      <c r="AY16395" s="27" t="s">
        <v>2184</v>
      </c>
      <c r="AZ16395" s="27">
        <v>100</v>
      </c>
      <c r="BA16395" s="27" t="s">
        <v>2183</v>
      </c>
      <c r="BB16395" s="27">
        <v>100</v>
      </c>
    </row>
    <row r="16396" spans="1:54" x14ac:dyDescent="0.25">
      <c r="A16396" s="27" t="s">
        <v>11317</v>
      </c>
      <c r="B16396" s="27" t="s">
        <v>11316</v>
      </c>
      <c r="C16396" s="27">
        <v>60018</v>
      </c>
      <c r="D16396" s="27" t="s">
        <v>834</v>
      </c>
      <c r="E16396" s="27" t="s">
        <v>14</v>
      </c>
      <c r="G16396" s="27" t="s">
        <v>862</v>
      </c>
      <c r="I16396" s="27" t="s">
        <v>1586</v>
      </c>
      <c r="J16396" s="27" t="s">
        <v>738</v>
      </c>
      <c r="K16396" s="27">
        <v>26</v>
      </c>
      <c r="L16396" s="27" t="s">
        <v>1468</v>
      </c>
      <c r="M16396" s="27">
        <v>163</v>
      </c>
      <c r="N16396" s="27" t="s">
        <v>10300</v>
      </c>
      <c r="O16396" s="27">
        <v>1</v>
      </c>
      <c r="P16396" s="27">
        <v>0</v>
      </c>
      <c r="Q16396" s="27">
        <v>2015</v>
      </c>
      <c r="R16396" s="27">
        <v>9999</v>
      </c>
      <c r="U16396" s="27" t="s">
        <v>842</v>
      </c>
      <c r="V16396" s="27" t="s">
        <v>859</v>
      </c>
      <c r="AJ16396" s="27">
        <v>0</v>
      </c>
      <c r="AK16396" s="27">
        <v>0</v>
      </c>
      <c r="AL16396" s="27">
        <v>0</v>
      </c>
      <c r="AM16396" s="27">
        <v>0</v>
      </c>
      <c r="AY16396" s="27" t="s">
        <v>11315</v>
      </c>
      <c r="AZ16396" s="27">
        <v>100</v>
      </c>
      <c r="BA16396" s="27" t="s">
        <v>11315</v>
      </c>
      <c r="BB16396" s="27">
        <v>100</v>
      </c>
    </row>
    <row r="16397" spans="1:54" x14ac:dyDescent="0.25">
      <c r="A16397" s="27" t="s">
        <v>11314</v>
      </c>
      <c r="B16397" s="27" t="s">
        <v>11313</v>
      </c>
      <c r="C16397" s="27">
        <v>60019</v>
      </c>
      <c r="D16397" s="27" t="s">
        <v>834</v>
      </c>
      <c r="E16397" s="27" t="s">
        <v>14</v>
      </c>
      <c r="G16397" s="27" t="s">
        <v>862</v>
      </c>
      <c r="I16397" s="27" t="s">
        <v>1586</v>
      </c>
      <c r="J16397" s="27" t="s">
        <v>738</v>
      </c>
      <c r="K16397" s="27">
        <v>26</v>
      </c>
      <c r="L16397" s="27" t="s">
        <v>739</v>
      </c>
      <c r="M16397" s="27">
        <v>147</v>
      </c>
      <c r="N16397" s="27" t="s">
        <v>3911</v>
      </c>
      <c r="O16397" s="27">
        <v>1.9</v>
      </c>
      <c r="P16397" s="27">
        <v>0</v>
      </c>
      <c r="Q16397" s="27">
        <v>2016</v>
      </c>
      <c r="R16397" s="27">
        <v>9999</v>
      </c>
      <c r="U16397" s="27" t="s">
        <v>842</v>
      </c>
      <c r="V16397" s="27" t="s">
        <v>859</v>
      </c>
      <c r="AJ16397" s="27">
        <v>0</v>
      </c>
      <c r="AK16397" s="27">
        <v>0</v>
      </c>
      <c r="AL16397" s="27">
        <v>0</v>
      </c>
      <c r="AM16397" s="27">
        <v>0</v>
      </c>
      <c r="AY16397" s="27" t="s">
        <v>2184</v>
      </c>
      <c r="AZ16397" s="27">
        <v>100</v>
      </c>
      <c r="BA16397" s="27" t="s">
        <v>2183</v>
      </c>
      <c r="BB16397" s="27">
        <v>100</v>
      </c>
    </row>
    <row r="16398" spans="1:54" x14ac:dyDescent="0.25">
      <c r="A16398" s="27" t="s">
        <v>2086</v>
      </c>
      <c r="B16398" s="27" t="s">
        <v>11312</v>
      </c>
      <c r="C16398" s="27">
        <v>60022</v>
      </c>
      <c r="D16398" s="27" t="s">
        <v>834</v>
      </c>
      <c r="E16398" s="27" t="s">
        <v>11311</v>
      </c>
      <c r="G16398" s="27" t="s">
        <v>862</v>
      </c>
      <c r="I16398" s="27" t="s">
        <v>870</v>
      </c>
      <c r="J16398" s="27" t="s">
        <v>1269</v>
      </c>
      <c r="K16398" s="27">
        <v>25</v>
      </c>
      <c r="L16398" s="27" t="s">
        <v>1268</v>
      </c>
      <c r="M16398" s="27">
        <v>27</v>
      </c>
      <c r="N16398" s="27" t="s">
        <v>1267</v>
      </c>
      <c r="O16398" s="27">
        <v>2.8</v>
      </c>
      <c r="P16398" s="27">
        <v>0</v>
      </c>
      <c r="Q16398" s="27">
        <v>2014</v>
      </c>
      <c r="R16398" s="27">
        <v>9999</v>
      </c>
      <c r="U16398" s="27" t="s">
        <v>842</v>
      </c>
      <c r="V16398" s="27" t="s">
        <v>859</v>
      </c>
      <c r="AJ16398" s="27">
        <v>0</v>
      </c>
      <c r="AK16398" s="27">
        <v>0</v>
      </c>
      <c r="AL16398" s="27">
        <v>0</v>
      </c>
      <c r="AM16398" s="27">
        <v>0</v>
      </c>
      <c r="AY16398" s="27" t="s">
        <v>9438</v>
      </c>
      <c r="AZ16398" s="27">
        <v>100</v>
      </c>
      <c r="BA16398" s="27" t="s">
        <v>9437</v>
      </c>
      <c r="BB16398" s="27">
        <v>100</v>
      </c>
    </row>
    <row r="16399" spans="1:54" x14ac:dyDescent="0.25">
      <c r="A16399" s="27" t="s">
        <v>11310</v>
      </c>
      <c r="B16399" s="27" t="s">
        <v>11309</v>
      </c>
      <c r="C16399" s="27">
        <v>60023</v>
      </c>
      <c r="D16399" s="27" t="s">
        <v>834</v>
      </c>
      <c r="E16399" s="27" t="s">
        <v>11308</v>
      </c>
      <c r="G16399" s="27" t="s">
        <v>862</v>
      </c>
      <c r="I16399" s="27" t="s">
        <v>931</v>
      </c>
      <c r="J16399" s="27" t="s">
        <v>691</v>
      </c>
      <c r="K16399" s="27">
        <v>8</v>
      </c>
      <c r="L16399" s="27" t="s">
        <v>2625</v>
      </c>
      <c r="M16399" s="27">
        <v>123</v>
      </c>
      <c r="N16399" s="27" t="s">
        <v>2624</v>
      </c>
      <c r="O16399" s="27">
        <v>13</v>
      </c>
      <c r="P16399" s="27">
        <v>0</v>
      </c>
      <c r="Q16399" s="27">
        <v>2016</v>
      </c>
      <c r="R16399" s="27">
        <v>9999</v>
      </c>
      <c r="U16399" s="27" t="s">
        <v>842</v>
      </c>
      <c r="V16399" s="27" t="s">
        <v>859</v>
      </c>
      <c r="AJ16399" s="27">
        <v>0</v>
      </c>
      <c r="AK16399" s="27">
        <v>0</v>
      </c>
      <c r="AL16399" s="27">
        <v>0</v>
      </c>
      <c r="AM16399" s="27">
        <v>0</v>
      </c>
      <c r="AY16399" s="27" t="s">
        <v>11307</v>
      </c>
      <c r="AZ16399" s="27">
        <v>100</v>
      </c>
      <c r="BA16399" s="27" t="s">
        <v>3489</v>
      </c>
      <c r="BB16399" s="27">
        <v>100</v>
      </c>
    </row>
    <row r="16400" spans="1:54" x14ac:dyDescent="0.25">
      <c r="A16400" s="27" t="s">
        <v>11306</v>
      </c>
      <c r="B16400" s="27" t="s">
        <v>11305</v>
      </c>
      <c r="C16400" s="27">
        <v>60025</v>
      </c>
      <c r="D16400" s="27" t="s">
        <v>834</v>
      </c>
      <c r="E16400" s="27" t="s">
        <v>61</v>
      </c>
      <c r="G16400" s="27" t="s">
        <v>846</v>
      </c>
      <c r="I16400" s="27" t="s">
        <v>1854</v>
      </c>
      <c r="J16400" s="27" t="s">
        <v>694</v>
      </c>
      <c r="K16400" s="27">
        <v>12</v>
      </c>
      <c r="L16400" s="27" t="s">
        <v>6884</v>
      </c>
      <c r="M16400" s="27">
        <v>89</v>
      </c>
      <c r="N16400" s="27" t="s">
        <v>11304</v>
      </c>
      <c r="O16400" s="27">
        <v>21.3</v>
      </c>
      <c r="P16400" s="27">
        <v>10062</v>
      </c>
      <c r="Q16400" s="27">
        <v>2016</v>
      </c>
      <c r="R16400" s="27">
        <v>9999</v>
      </c>
      <c r="U16400" s="27" t="s">
        <v>829</v>
      </c>
      <c r="V16400" s="27" t="s">
        <v>828</v>
      </c>
      <c r="AJ16400" s="27">
        <v>1.0999999999999999E-2</v>
      </c>
      <c r="AK16400" s="27">
        <v>1.0999999999999999E-2</v>
      </c>
      <c r="AL16400" s="27">
        <v>1.0999999999999999E-2</v>
      </c>
      <c r="AM16400" s="27">
        <v>1.0999999999999999E-2</v>
      </c>
      <c r="AY16400" s="27" t="s">
        <v>11303</v>
      </c>
      <c r="AZ16400" s="27">
        <v>100</v>
      </c>
      <c r="BA16400" s="27" t="s">
        <v>11302</v>
      </c>
      <c r="BB16400" s="27">
        <v>100</v>
      </c>
    </row>
    <row r="16401" spans="1:54" x14ac:dyDescent="0.25">
      <c r="A16401" s="27" t="s">
        <v>11301</v>
      </c>
      <c r="B16401" s="27" t="s">
        <v>11300</v>
      </c>
      <c r="C16401" s="27">
        <v>60026</v>
      </c>
      <c r="D16401" s="27" t="s">
        <v>834</v>
      </c>
      <c r="E16401" s="27" t="s">
        <v>232</v>
      </c>
      <c r="G16401" s="27" t="s">
        <v>862</v>
      </c>
      <c r="I16401" s="27" t="s">
        <v>2475</v>
      </c>
      <c r="J16401" s="27" t="s">
        <v>882</v>
      </c>
      <c r="K16401" s="27">
        <v>6</v>
      </c>
      <c r="L16401" s="27" t="s">
        <v>2474</v>
      </c>
      <c r="M16401" s="27">
        <v>37</v>
      </c>
      <c r="N16401" s="27" t="s">
        <v>2473</v>
      </c>
      <c r="O16401" s="27">
        <v>3</v>
      </c>
      <c r="P16401" s="27">
        <v>0</v>
      </c>
      <c r="Q16401" s="27">
        <v>2015</v>
      </c>
      <c r="R16401" s="27">
        <v>9999</v>
      </c>
      <c r="U16401" s="27" t="s">
        <v>842</v>
      </c>
      <c r="V16401" s="27" t="s">
        <v>859</v>
      </c>
      <c r="AJ16401" s="27">
        <v>0</v>
      </c>
      <c r="AK16401" s="27">
        <v>0</v>
      </c>
      <c r="AL16401" s="27">
        <v>0</v>
      </c>
      <c r="AM16401" s="27">
        <v>0</v>
      </c>
      <c r="AY16401" s="27" t="s">
        <v>11299</v>
      </c>
      <c r="AZ16401" s="27">
        <v>100</v>
      </c>
      <c r="BA16401" s="27" t="s">
        <v>11299</v>
      </c>
      <c r="BB16401" s="27">
        <v>100</v>
      </c>
    </row>
    <row r="16402" spans="1:54" x14ac:dyDescent="0.25">
      <c r="A16402" s="27" t="s">
        <v>11298</v>
      </c>
      <c r="B16402" s="27" t="s">
        <v>11297</v>
      </c>
      <c r="C16402" s="27">
        <v>60027</v>
      </c>
      <c r="D16402" s="27" t="s">
        <v>834</v>
      </c>
      <c r="E16402" s="27" t="s">
        <v>11296</v>
      </c>
      <c r="G16402" s="27" t="s">
        <v>862</v>
      </c>
      <c r="I16402" s="27" t="s">
        <v>883</v>
      </c>
      <c r="J16402" s="27" t="s">
        <v>882</v>
      </c>
      <c r="K16402" s="27">
        <v>6</v>
      </c>
      <c r="L16402" s="27" t="s">
        <v>917</v>
      </c>
      <c r="M16402" s="27">
        <v>39</v>
      </c>
      <c r="N16402" s="27" t="s">
        <v>916</v>
      </c>
      <c r="O16402" s="27">
        <v>19</v>
      </c>
      <c r="P16402" s="27">
        <v>0</v>
      </c>
      <c r="Q16402" s="27">
        <v>2015</v>
      </c>
      <c r="R16402" s="27">
        <v>9999</v>
      </c>
      <c r="U16402" s="27" t="s">
        <v>842</v>
      </c>
      <c r="V16402" s="27" t="s">
        <v>859</v>
      </c>
      <c r="AJ16402" s="27">
        <v>0</v>
      </c>
      <c r="AK16402" s="27">
        <v>0</v>
      </c>
      <c r="AL16402" s="27">
        <v>0</v>
      </c>
      <c r="AM16402" s="27">
        <v>0</v>
      </c>
      <c r="AY16402" s="27" t="s">
        <v>7289</v>
      </c>
      <c r="AZ16402" s="27">
        <v>100</v>
      </c>
      <c r="BA16402" s="27" t="s">
        <v>7289</v>
      </c>
      <c r="BB16402" s="27">
        <v>100</v>
      </c>
    </row>
    <row r="16403" spans="1:54" x14ac:dyDescent="0.25">
      <c r="A16403" s="27" t="s">
        <v>11295</v>
      </c>
      <c r="B16403" s="27" t="s">
        <v>11294</v>
      </c>
      <c r="C16403" s="27">
        <v>60029</v>
      </c>
      <c r="D16403" s="27" t="s">
        <v>834</v>
      </c>
      <c r="E16403" s="27" t="s">
        <v>11293</v>
      </c>
      <c r="G16403" s="27" t="s">
        <v>862</v>
      </c>
      <c r="I16403" s="27" t="s">
        <v>1665</v>
      </c>
      <c r="J16403" s="27" t="s">
        <v>736</v>
      </c>
      <c r="K16403" s="27">
        <v>24</v>
      </c>
      <c r="L16403" s="27" t="s">
        <v>812</v>
      </c>
      <c r="M16403" s="27">
        <v>43</v>
      </c>
      <c r="N16403" s="27" t="s">
        <v>11292</v>
      </c>
      <c r="O16403" s="27">
        <v>1.1000000000000001</v>
      </c>
      <c r="P16403" s="27">
        <v>0</v>
      </c>
      <c r="Q16403" s="27">
        <v>2015</v>
      </c>
      <c r="R16403" s="27">
        <v>9999</v>
      </c>
      <c r="U16403" s="27" t="s">
        <v>842</v>
      </c>
      <c r="V16403" s="27" t="s">
        <v>859</v>
      </c>
      <c r="AJ16403" s="27">
        <v>0</v>
      </c>
      <c r="AK16403" s="27">
        <v>0</v>
      </c>
      <c r="AL16403" s="27">
        <v>0</v>
      </c>
      <c r="AM16403" s="27">
        <v>0</v>
      </c>
      <c r="AY16403" s="27" t="s">
        <v>10753</v>
      </c>
      <c r="AZ16403" s="27">
        <v>100</v>
      </c>
      <c r="BA16403" s="27" t="s">
        <v>2126</v>
      </c>
      <c r="BB16403" s="27">
        <v>100</v>
      </c>
    </row>
    <row r="16404" spans="1:54" x14ac:dyDescent="0.25">
      <c r="A16404" s="27" t="s">
        <v>11291</v>
      </c>
      <c r="B16404" s="27" t="s">
        <v>11290</v>
      </c>
      <c r="C16404" s="27">
        <v>60030</v>
      </c>
      <c r="D16404" s="27" t="s">
        <v>834</v>
      </c>
      <c r="E16404" s="27" t="s">
        <v>11289</v>
      </c>
      <c r="G16404" s="27" t="s">
        <v>862</v>
      </c>
      <c r="I16404" s="27" t="s">
        <v>2530</v>
      </c>
      <c r="J16404" s="27" t="s">
        <v>766</v>
      </c>
      <c r="K16404" s="27">
        <v>37</v>
      </c>
      <c r="L16404" s="27" t="s">
        <v>6890</v>
      </c>
      <c r="M16404" s="27">
        <v>131</v>
      </c>
      <c r="N16404" s="27" t="s">
        <v>7746</v>
      </c>
      <c r="O16404" s="27">
        <v>74.900000000000006</v>
      </c>
      <c r="P16404" s="27">
        <v>0</v>
      </c>
      <c r="Q16404" s="27">
        <v>2018</v>
      </c>
      <c r="R16404" s="27">
        <v>9999</v>
      </c>
      <c r="U16404" s="27" t="s">
        <v>842</v>
      </c>
      <c r="V16404" s="27" t="s">
        <v>859</v>
      </c>
      <c r="AJ16404" s="27">
        <v>0</v>
      </c>
      <c r="AK16404" s="27">
        <v>0</v>
      </c>
      <c r="AL16404" s="27">
        <v>0</v>
      </c>
      <c r="AM16404" s="27">
        <v>0</v>
      </c>
      <c r="AY16404" s="27" t="s">
        <v>8077</v>
      </c>
      <c r="AZ16404" s="27">
        <v>100</v>
      </c>
      <c r="BA16404" s="27" t="s">
        <v>8077</v>
      </c>
      <c r="BB16404" s="27">
        <v>100</v>
      </c>
    </row>
    <row r="16405" spans="1:54" x14ac:dyDescent="0.25">
      <c r="A16405" s="27" t="s">
        <v>11288</v>
      </c>
      <c r="B16405" s="27" t="s">
        <v>11287</v>
      </c>
      <c r="C16405" s="27">
        <v>60032</v>
      </c>
      <c r="D16405" s="27" t="s">
        <v>834</v>
      </c>
      <c r="E16405" s="27" t="s">
        <v>11286</v>
      </c>
      <c r="G16405" s="27" t="s">
        <v>862</v>
      </c>
      <c r="I16405" s="27" t="s">
        <v>1007</v>
      </c>
      <c r="J16405" s="27" t="s">
        <v>882</v>
      </c>
      <c r="K16405" s="27">
        <v>6</v>
      </c>
      <c r="L16405" s="27" t="s">
        <v>1006</v>
      </c>
      <c r="M16405" s="27">
        <v>71</v>
      </c>
      <c r="N16405" s="27" t="s">
        <v>1005</v>
      </c>
      <c r="O16405" s="27">
        <v>1</v>
      </c>
      <c r="P16405" s="27">
        <v>0</v>
      </c>
      <c r="Q16405" s="27">
        <v>2016</v>
      </c>
      <c r="R16405" s="27">
        <v>9999</v>
      </c>
      <c r="U16405" s="27" t="s">
        <v>842</v>
      </c>
      <c r="V16405" s="27" t="s">
        <v>859</v>
      </c>
      <c r="AJ16405" s="27">
        <v>0</v>
      </c>
      <c r="AK16405" s="27">
        <v>0</v>
      </c>
      <c r="AL16405" s="27">
        <v>0</v>
      </c>
      <c r="AM16405" s="27">
        <v>0</v>
      </c>
      <c r="AY16405" s="27" t="s">
        <v>11285</v>
      </c>
      <c r="AZ16405" s="27">
        <v>100</v>
      </c>
      <c r="BA16405" s="27" t="s">
        <v>4899</v>
      </c>
      <c r="BB16405" s="27">
        <v>100</v>
      </c>
    </row>
    <row r="16406" spans="1:54" x14ac:dyDescent="0.25">
      <c r="A16406" s="27" t="s">
        <v>11284</v>
      </c>
      <c r="B16406" s="27" t="s">
        <v>11283</v>
      </c>
      <c r="C16406" s="27">
        <v>60033</v>
      </c>
      <c r="D16406" s="27" t="s">
        <v>834</v>
      </c>
      <c r="E16406" s="27" t="s">
        <v>7661</v>
      </c>
      <c r="G16406" s="27" t="s">
        <v>862</v>
      </c>
      <c r="I16406" s="27" t="s">
        <v>883</v>
      </c>
      <c r="J16406" s="27" t="s">
        <v>882</v>
      </c>
      <c r="K16406" s="27">
        <v>6</v>
      </c>
      <c r="L16406" s="27" t="s">
        <v>5944</v>
      </c>
      <c r="M16406" s="27">
        <v>79</v>
      </c>
      <c r="N16406" s="27" t="s">
        <v>5943</v>
      </c>
      <c r="O16406" s="27">
        <v>130</v>
      </c>
      <c r="P16406" s="27">
        <v>0</v>
      </c>
      <c r="Q16406" s="27">
        <v>2017</v>
      </c>
      <c r="R16406" s="27">
        <v>9999</v>
      </c>
      <c r="U16406" s="27" t="s">
        <v>842</v>
      </c>
      <c r="V16406" s="27" t="s">
        <v>859</v>
      </c>
      <c r="AJ16406" s="27">
        <v>0</v>
      </c>
      <c r="AK16406" s="27">
        <v>0</v>
      </c>
      <c r="AL16406" s="27">
        <v>0</v>
      </c>
      <c r="AM16406" s="27">
        <v>0</v>
      </c>
      <c r="AY16406" s="27" t="s">
        <v>11282</v>
      </c>
      <c r="AZ16406" s="27">
        <v>100</v>
      </c>
      <c r="BA16406" s="27" t="s">
        <v>7329</v>
      </c>
      <c r="BB16406" s="27">
        <v>100</v>
      </c>
    </row>
    <row r="16407" spans="1:54" x14ac:dyDescent="0.25">
      <c r="A16407" s="27" t="s">
        <v>11281</v>
      </c>
      <c r="B16407" s="27" t="s">
        <v>11280</v>
      </c>
      <c r="C16407" s="27">
        <v>60034</v>
      </c>
      <c r="D16407" s="27" t="s">
        <v>834</v>
      </c>
      <c r="E16407" s="27" t="s">
        <v>7661</v>
      </c>
      <c r="G16407" s="27" t="s">
        <v>862</v>
      </c>
      <c r="I16407" s="27" t="s">
        <v>883</v>
      </c>
      <c r="J16407" s="27" t="s">
        <v>882</v>
      </c>
      <c r="K16407" s="27">
        <v>6</v>
      </c>
      <c r="L16407" s="27" t="s">
        <v>5944</v>
      </c>
      <c r="M16407" s="27">
        <v>79</v>
      </c>
      <c r="N16407" s="27" t="s">
        <v>5943</v>
      </c>
      <c r="O16407" s="27">
        <v>150</v>
      </c>
      <c r="P16407" s="27">
        <v>0</v>
      </c>
      <c r="Q16407" s="27">
        <v>2019</v>
      </c>
      <c r="R16407" s="27">
        <v>9999</v>
      </c>
      <c r="U16407" s="27" t="s">
        <v>842</v>
      </c>
      <c r="V16407" s="27" t="s">
        <v>859</v>
      </c>
      <c r="AJ16407" s="27">
        <v>0</v>
      </c>
      <c r="AK16407" s="27">
        <v>0</v>
      </c>
      <c r="AL16407" s="27">
        <v>0</v>
      </c>
      <c r="AM16407" s="27">
        <v>0</v>
      </c>
      <c r="AY16407" s="27" t="s">
        <v>11279</v>
      </c>
      <c r="AZ16407" s="27">
        <v>100</v>
      </c>
      <c r="BA16407" s="27" t="s">
        <v>8718</v>
      </c>
      <c r="BB16407" s="27">
        <v>100</v>
      </c>
    </row>
    <row r="16408" spans="1:54" x14ac:dyDescent="0.25">
      <c r="A16408" s="27" t="s">
        <v>11278</v>
      </c>
      <c r="B16408" s="27" t="s">
        <v>11277</v>
      </c>
      <c r="C16408" s="27">
        <v>60035</v>
      </c>
      <c r="D16408" s="27" t="s">
        <v>834</v>
      </c>
      <c r="E16408" s="27" t="s">
        <v>11276</v>
      </c>
      <c r="G16408" s="27" t="s">
        <v>862</v>
      </c>
      <c r="I16408" s="27" t="s">
        <v>1007</v>
      </c>
      <c r="J16408" s="27" t="s">
        <v>882</v>
      </c>
      <c r="K16408" s="27">
        <v>6</v>
      </c>
      <c r="L16408" s="27" t="s">
        <v>77</v>
      </c>
      <c r="M16408" s="27">
        <v>65</v>
      </c>
      <c r="N16408" s="27" t="s">
        <v>4442</v>
      </c>
      <c r="O16408" s="27">
        <v>7.3</v>
      </c>
      <c r="P16408" s="27">
        <v>0</v>
      </c>
      <c r="Q16408" s="27">
        <v>2015</v>
      </c>
      <c r="R16408" s="27">
        <v>9999</v>
      </c>
      <c r="U16408" s="27" t="s">
        <v>842</v>
      </c>
      <c r="V16408" s="27" t="s">
        <v>859</v>
      </c>
      <c r="AJ16408" s="27">
        <v>0</v>
      </c>
      <c r="AK16408" s="27">
        <v>0</v>
      </c>
      <c r="AL16408" s="27">
        <v>0</v>
      </c>
      <c r="AM16408" s="27">
        <v>0</v>
      </c>
      <c r="AY16408" s="27" t="s">
        <v>11275</v>
      </c>
      <c r="AZ16408" s="27">
        <v>100</v>
      </c>
      <c r="BA16408" s="27" t="s">
        <v>1677</v>
      </c>
      <c r="BB16408" s="27">
        <v>100</v>
      </c>
    </row>
    <row r="16409" spans="1:54" x14ac:dyDescent="0.25">
      <c r="A16409" s="27" t="s">
        <v>11274</v>
      </c>
      <c r="B16409" s="27" t="s">
        <v>11273</v>
      </c>
      <c r="C16409" s="27">
        <v>60036</v>
      </c>
      <c r="D16409" s="27" t="s">
        <v>834</v>
      </c>
      <c r="E16409" s="27" t="s">
        <v>232</v>
      </c>
      <c r="G16409" s="27" t="s">
        <v>862</v>
      </c>
      <c r="I16409" s="27" t="s">
        <v>1022</v>
      </c>
      <c r="J16409" s="27" t="s">
        <v>736</v>
      </c>
      <c r="K16409" s="27">
        <v>24</v>
      </c>
      <c r="L16409" s="27" t="s">
        <v>6943</v>
      </c>
      <c r="M16409" s="27">
        <v>27</v>
      </c>
      <c r="N16409" s="27" t="s">
        <v>11272</v>
      </c>
      <c r="O16409" s="27">
        <v>1.6</v>
      </c>
      <c r="P16409" s="27">
        <v>0</v>
      </c>
      <c r="Q16409" s="27">
        <v>2015</v>
      </c>
      <c r="R16409" s="27">
        <v>9999</v>
      </c>
      <c r="U16409" s="27" t="s">
        <v>842</v>
      </c>
      <c r="V16409" s="27" t="s">
        <v>859</v>
      </c>
      <c r="AJ16409" s="27">
        <v>0</v>
      </c>
      <c r="AK16409" s="27">
        <v>0</v>
      </c>
      <c r="AL16409" s="27">
        <v>0</v>
      </c>
      <c r="AM16409" s="27">
        <v>0</v>
      </c>
      <c r="AY16409" s="27" t="s">
        <v>9115</v>
      </c>
      <c r="AZ16409" s="27">
        <v>100</v>
      </c>
      <c r="BA16409" s="27" t="s">
        <v>3460</v>
      </c>
      <c r="BB16409" s="27">
        <v>100</v>
      </c>
    </row>
    <row r="16410" spans="1:54" x14ac:dyDescent="0.25">
      <c r="A16410" s="27" t="s">
        <v>11271</v>
      </c>
      <c r="B16410" s="27" t="s">
        <v>11270</v>
      </c>
      <c r="C16410" s="27">
        <v>60038</v>
      </c>
      <c r="D16410" s="27" t="s">
        <v>834</v>
      </c>
      <c r="E16410" s="27" t="s">
        <v>232</v>
      </c>
      <c r="G16410" s="27" t="s">
        <v>862</v>
      </c>
      <c r="I16410" s="27" t="s">
        <v>861</v>
      </c>
      <c r="J16410" s="27" t="s">
        <v>777</v>
      </c>
      <c r="K16410" s="27">
        <v>39</v>
      </c>
      <c r="L16410" s="27" t="s">
        <v>11269</v>
      </c>
      <c r="M16410" s="27">
        <v>95</v>
      </c>
      <c r="N16410" s="27" t="s">
        <v>11268</v>
      </c>
      <c r="O16410" s="27">
        <v>2.1</v>
      </c>
      <c r="P16410" s="27">
        <v>0</v>
      </c>
      <c r="Q16410" s="27">
        <v>2015</v>
      </c>
      <c r="R16410" s="27">
        <v>9999</v>
      </c>
      <c r="U16410" s="27" t="s">
        <v>842</v>
      </c>
      <c r="V16410" s="27" t="s">
        <v>859</v>
      </c>
      <c r="AJ16410" s="27">
        <v>0</v>
      </c>
      <c r="AK16410" s="27">
        <v>0</v>
      </c>
      <c r="AL16410" s="27">
        <v>0</v>
      </c>
      <c r="AM16410" s="27">
        <v>0</v>
      </c>
      <c r="AY16410" s="27" t="s">
        <v>3854</v>
      </c>
      <c r="AZ16410" s="27">
        <v>100</v>
      </c>
      <c r="BA16410" s="27" t="s">
        <v>3460</v>
      </c>
      <c r="BB16410" s="27">
        <v>100</v>
      </c>
    </row>
    <row r="16411" spans="1:54" x14ac:dyDescent="0.25">
      <c r="A16411" s="27" t="s">
        <v>11267</v>
      </c>
      <c r="B16411" s="27" t="s">
        <v>11266</v>
      </c>
      <c r="C16411" s="27">
        <v>60039</v>
      </c>
      <c r="D16411" s="27" t="s">
        <v>834</v>
      </c>
      <c r="E16411" s="27" t="s">
        <v>11265</v>
      </c>
      <c r="G16411" s="27" t="s">
        <v>862</v>
      </c>
      <c r="I16411" s="27" t="s">
        <v>883</v>
      </c>
      <c r="J16411" s="27" t="s">
        <v>882</v>
      </c>
      <c r="K16411" s="27">
        <v>6</v>
      </c>
      <c r="L16411" s="27" t="s">
        <v>6878</v>
      </c>
      <c r="M16411" s="27">
        <v>99</v>
      </c>
      <c r="N16411" s="27" t="s">
        <v>6877</v>
      </c>
      <c r="O16411" s="27">
        <v>20</v>
      </c>
      <c r="P16411" s="27">
        <v>0</v>
      </c>
      <c r="Q16411" s="27">
        <v>2016</v>
      </c>
      <c r="R16411" s="27">
        <v>9999</v>
      </c>
      <c r="U16411" s="27" t="s">
        <v>842</v>
      </c>
      <c r="V16411" s="27" t="s">
        <v>859</v>
      </c>
      <c r="AJ16411" s="27">
        <v>0</v>
      </c>
      <c r="AK16411" s="27">
        <v>0</v>
      </c>
      <c r="AL16411" s="27">
        <v>0</v>
      </c>
      <c r="AM16411" s="27">
        <v>0</v>
      </c>
      <c r="AY16411" s="27" t="s">
        <v>11264</v>
      </c>
      <c r="AZ16411" s="27">
        <v>100</v>
      </c>
      <c r="BA16411" s="27" t="s">
        <v>2454</v>
      </c>
      <c r="BB16411" s="27">
        <v>100</v>
      </c>
    </row>
    <row r="16412" spans="1:54" x14ac:dyDescent="0.25">
      <c r="A16412" s="27" t="s">
        <v>11263</v>
      </c>
      <c r="B16412" s="27" t="s">
        <v>11262</v>
      </c>
      <c r="C16412" s="27">
        <v>60040</v>
      </c>
      <c r="D16412" s="27" t="s">
        <v>834</v>
      </c>
      <c r="E16412" s="27" t="s">
        <v>11261</v>
      </c>
      <c r="G16412" s="27" t="s">
        <v>2476</v>
      </c>
      <c r="I16412" s="27" t="s">
        <v>2676</v>
      </c>
      <c r="J16412" s="27" t="s">
        <v>2675</v>
      </c>
      <c r="K16412" s="27">
        <v>9</v>
      </c>
      <c r="L16412" s="27" t="s">
        <v>4251</v>
      </c>
      <c r="M16412" s="27">
        <v>9</v>
      </c>
      <c r="N16412" s="27" t="s">
        <v>4250</v>
      </c>
      <c r="O16412" s="27">
        <v>2.5</v>
      </c>
      <c r="P16412" s="27">
        <v>12673</v>
      </c>
      <c r="Q16412" s="27">
        <v>2015</v>
      </c>
      <c r="R16412" s="27">
        <v>9999</v>
      </c>
      <c r="U16412" s="27" t="s">
        <v>842</v>
      </c>
      <c r="V16412" s="27" t="s">
        <v>828</v>
      </c>
      <c r="AJ16412" s="27">
        <v>0</v>
      </c>
      <c r="AK16412" s="27">
        <v>0</v>
      </c>
      <c r="AL16412" s="27">
        <v>0</v>
      </c>
      <c r="AM16412" s="27">
        <v>0</v>
      </c>
      <c r="AY16412" s="27" t="s">
        <v>11260</v>
      </c>
      <c r="AZ16412" s="27">
        <v>100</v>
      </c>
      <c r="BA16412" s="27" t="s">
        <v>5032</v>
      </c>
      <c r="BB16412" s="27">
        <v>100</v>
      </c>
    </row>
    <row r="16413" spans="1:54" x14ac:dyDescent="0.25">
      <c r="A16413" s="27" t="s">
        <v>11259</v>
      </c>
      <c r="B16413" s="27" t="s">
        <v>11258</v>
      </c>
      <c r="C16413" s="27">
        <v>60043</v>
      </c>
      <c r="D16413" s="27" t="s">
        <v>834</v>
      </c>
      <c r="E16413" s="27" t="s">
        <v>7661</v>
      </c>
      <c r="G16413" s="27" t="s">
        <v>862</v>
      </c>
      <c r="I16413" s="27" t="s">
        <v>1007</v>
      </c>
      <c r="J16413" s="27" t="s">
        <v>882</v>
      </c>
      <c r="K16413" s="27">
        <v>6</v>
      </c>
      <c r="L16413" s="27" t="s">
        <v>1328</v>
      </c>
      <c r="M16413" s="27">
        <v>83</v>
      </c>
      <c r="N16413" s="27" t="s">
        <v>1327</v>
      </c>
      <c r="O16413" s="27">
        <v>40</v>
      </c>
      <c r="P16413" s="27">
        <v>0</v>
      </c>
      <c r="Q16413" s="27">
        <v>2017</v>
      </c>
      <c r="R16413" s="27">
        <v>9999</v>
      </c>
      <c r="U16413" s="27" t="s">
        <v>842</v>
      </c>
      <c r="V16413" s="27" t="s">
        <v>859</v>
      </c>
      <c r="AJ16413" s="27">
        <v>0</v>
      </c>
      <c r="AK16413" s="27">
        <v>0</v>
      </c>
      <c r="AL16413" s="27">
        <v>0</v>
      </c>
      <c r="AM16413" s="27">
        <v>0</v>
      </c>
      <c r="AY16413" s="27" t="s">
        <v>11257</v>
      </c>
      <c r="AZ16413" s="27">
        <v>100</v>
      </c>
      <c r="BA16413" s="27" t="s">
        <v>2671</v>
      </c>
      <c r="BB16413" s="27">
        <v>100</v>
      </c>
    </row>
    <row r="16414" spans="1:54" x14ac:dyDescent="0.25">
      <c r="A16414" s="27" t="s">
        <v>11256</v>
      </c>
      <c r="B16414" s="27" t="s">
        <v>11255</v>
      </c>
      <c r="C16414" s="27">
        <v>60044</v>
      </c>
      <c r="D16414" s="27" t="s">
        <v>834</v>
      </c>
      <c r="E16414" s="27" t="s">
        <v>11254</v>
      </c>
      <c r="G16414" s="27" t="s">
        <v>862</v>
      </c>
      <c r="I16414" s="27" t="s">
        <v>1882</v>
      </c>
      <c r="J16414" s="27" t="s">
        <v>800</v>
      </c>
      <c r="K16414" s="27">
        <v>48</v>
      </c>
      <c r="L16414" s="27" t="s">
        <v>6918</v>
      </c>
      <c r="M16414" s="27">
        <v>371</v>
      </c>
      <c r="N16414" s="27" t="s">
        <v>6917</v>
      </c>
      <c r="O16414" s="27">
        <v>202</v>
      </c>
      <c r="P16414" s="27">
        <v>0</v>
      </c>
      <c r="Q16414" s="27">
        <v>2018</v>
      </c>
      <c r="R16414" s="27">
        <v>9999</v>
      </c>
      <c r="U16414" s="27" t="s">
        <v>842</v>
      </c>
      <c r="V16414" s="27" t="s">
        <v>859</v>
      </c>
      <c r="AJ16414" s="27">
        <v>0</v>
      </c>
      <c r="AK16414" s="27">
        <v>0</v>
      </c>
      <c r="AL16414" s="27">
        <v>0</v>
      </c>
      <c r="AM16414" s="27">
        <v>0</v>
      </c>
      <c r="AY16414" s="27" t="s">
        <v>11253</v>
      </c>
      <c r="AZ16414" s="27">
        <v>100</v>
      </c>
      <c r="BA16414" s="27" t="s">
        <v>4010</v>
      </c>
      <c r="BB16414" s="27">
        <v>100</v>
      </c>
    </row>
    <row r="16415" spans="1:54" x14ac:dyDescent="0.25">
      <c r="A16415" s="27" t="s">
        <v>11252</v>
      </c>
      <c r="B16415" s="27" t="s">
        <v>11251</v>
      </c>
      <c r="C16415" s="27">
        <v>60045</v>
      </c>
      <c r="D16415" s="27" t="s">
        <v>834</v>
      </c>
      <c r="E16415" s="27" t="s">
        <v>9</v>
      </c>
      <c r="G16415" s="27" t="s">
        <v>862</v>
      </c>
      <c r="I16415" s="27" t="s">
        <v>2391</v>
      </c>
      <c r="J16415" s="27" t="s">
        <v>944</v>
      </c>
      <c r="K16415" s="27">
        <v>36</v>
      </c>
      <c r="L16415" s="27" t="s">
        <v>2390</v>
      </c>
      <c r="M16415" s="27">
        <v>103</v>
      </c>
      <c r="N16415" s="27" t="s">
        <v>2389</v>
      </c>
      <c r="O16415" s="27">
        <v>24.9</v>
      </c>
      <c r="P16415" s="27">
        <v>0</v>
      </c>
      <c r="Q16415" s="27">
        <v>2018</v>
      </c>
      <c r="R16415" s="27">
        <v>9999</v>
      </c>
      <c r="U16415" s="27" t="s">
        <v>842</v>
      </c>
      <c r="V16415" s="27" t="s">
        <v>859</v>
      </c>
      <c r="AJ16415" s="27">
        <v>0</v>
      </c>
      <c r="AK16415" s="27">
        <v>0</v>
      </c>
      <c r="AL16415" s="27">
        <v>0</v>
      </c>
      <c r="AM16415" s="27">
        <v>0</v>
      </c>
      <c r="AY16415" s="27" t="s">
        <v>1320</v>
      </c>
      <c r="AZ16415" s="27">
        <v>100</v>
      </c>
      <c r="BA16415" s="27" t="s">
        <v>1320</v>
      </c>
      <c r="BB16415" s="27">
        <v>100</v>
      </c>
    </row>
    <row r="16416" spans="1:54" x14ac:dyDescent="0.25">
      <c r="A16416" s="27" t="s">
        <v>11250</v>
      </c>
      <c r="B16416" s="27" t="s">
        <v>11249</v>
      </c>
      <c r="C16416" s="27">
        <v>60046</v>
      </c>
      <c r="D16416" s="27" t="s">
        <v>834</v>
      </c>
      <c r="E16416" s="27" t="s">
        <v>317</v>
      </c>
      <c r="G16416" s="27" t="s">
        <v>862</v>
      </c>
      <c r="I16416" s="27" t="s">
        <v>1000</v>
      </c>
      <c r="J16416" s="27" t="s">
        <v>706</v>
      </c>
      <c r="K16416" s="27">
        <v>18</v>
      </c>
      <c r="L16416" s="27" t="s">
        <v>11248</v>
      </c>
      <c r="M16416" s="27">
        <v>127</v>
      </c>
      <c r="N16416" s="27" t="s">
        <v>11247</v>
      </c>
      <c r="O16416" s="27">
        <v>1.5</v>
      </c>
      <c r="P16416" s="27">
        <v>0</v>
      </c>
      <c r="Q16416" s="27">
        <v>2012</v>
      </c>
      <c r="R16416" s="27">
        <v>9999</v>
      </c>
      <c r="U16416" s="27" t="s">
        <v>842</v>
      </c>
      <c r="V16416" s="27" t="s">
        <v>859</v>
      </c>
      <c r="AJ16416" s="27">
        <v>0</v>
      </c>
      <c r="AK16416" s="27">
        <v>0</v>
      </c>
      <c r="AL16416" s="27">
        <v>0</v>
      </c>
      <c r="AM16416" s="27">
        <v>0</v>
      </c>
      <c r="AY16416" s="27" t="s">
        <v>11246</v>
      </c>
      <c r="AZ16416" s="27">
        <v>100</v>
      </c>
      <c r="BA16416" s="27" t="s">
        <v>1033</v>
      </c>
      <c r="BB16416" s="27">
        <v>100</v>
      </c>
    </row>
    <row r="16417" spans="1:54" x14ac:dyDescent="0.25">
      <c r="A16417" s="27" t="s">
        <v>11245</v>
      </c>
      <c r="B16417" s="27" t="s">
        <v>11244</v>
      </c>
      <c r="C16417" s="27">
        <v>60047</v>
      </c>
      <c r="D16417" s="27" t="s">
        <v>834</v>
      </c>
      <c r="E16417" s="27" t="s">
        <v>300</v>
      </c>
      <c r="G16417" s="27" t="s">
        <v>862</v>
      </c>
      <c r="I16417" s="27" t="s">
        <v>1000</v>
      </c>
      <c r="J16417" s="27" t="s">
        <v>706</v>
      </c>
      <c r="K16417" s="27">
        <v>18</v>
      </c>
      <c r="L16417" s="27" t="s">
        <v>9027</v>
      </c>
      <c r="M16417" s="27">
        <v>39</v>
      </c>
      <c r="N16417" s="27" t="s">
        <v>9026</v>
      </c>
      <c r="O16417" s="27">
        <v>1.5</v>
      </c>
      <c r="P16417" s="27">
        <v>0</v>
      </c>
      <c r="Q16417" s="27">
        <v>2012</v>
      </c>
      <c r="R16417" s="27">
        <v>9999</v>
      </c>
      <c r="U16417" s="27" t="s">
        <v>842</v>
      </c>
      <c r="V16417" s="27" t="s">
        <v>859</v>
      </c>
      <c r="AJ16417" s="27">
        <v>0</v>
      </c>
      <c r="AK16417" s="27">
        <v>0</v>
      </c>
      <c r="AL16417" s="27">
        <v>0</v>
      </c>
      <c r="AM16417" s="27">
        <v>0</v>
      </c>
      <c r="AY16417" s="27" t="s">
        <v>11243</v>
      </c>
      <c r="AZ16417" s="27">
        <v>100</v>
      </c>
      <c r="BA16417" s="27" t="s">
        <v>1033</v>
      </c>
      <c r="BB16417" s="27">
        <v>100</v>
      </c>
    </row>
    <row r="16418" spans="1:54" x14ac:dyDescent="0.25">
      <c r="A16418" s="27" t="s">
        <v>11242</v>
      </c>
      <c r="B16418" s="27" t="s">
        <v>11241</v>
      </c>
      <c r="C16418" s="27">
        <v>60048</v>
      </c>
      <c r="D16418" s="27" t="s">
        <v>834</v>
      </c>
      <c r="E16418" s="27" t="s">
        <v>7464</v>
      </c>
      <c r="G16418" s="27" t="s">
        <v>862</v>
      </c>
      <c r="I16418" s="27" t="s">
        <v>1401</v>
      </c>
      <c r="J16418" s="27" t="s">
        <v>766</v>
      </c>
      <c r="K16418" s="27">
        <v>37</v>
      </c>
      <c r="L16418" s="27" t="s">
        <v>4614</v>
      </c>
      <c r="M16418" s="27">
        <v>13</v>
      </c>
      <c r="N16418" s="27" t="s">
        <v>9479</v>
      </c>
      <c r="O16418" s="27">
        <v>4.5</v>
      </c>
      <c r="P16418" s="27">
        <v>0</v>
      </c>
      <c r="Q16418" s="27">
        <v>2015</v>
      </c>
      <c r="R16418" s="27">
        <v>9999</v>
      </c>
      <c r="U16418" s="27" t="s">
        <v>842</v>
      </c>
      <c r="V16418" s="27" t="s">
        <v>859</v>
      </c>
      <c r="AJ16418" s="27">
        <v>0</v>
      </c>
      <c r="AK16418" s="27">
        <v>0</v>
      </c>
      <c r="AL16418" s="27">
        <v>0</v>
      </c>
      <c r="AM16418" s="27">
        <v>0</v>
      </c>
      <c r="AY16418" s="27" t="s">
        <v>11240</v>
      </c>
      <c r="AZ16418" s="27">
        <v>100</v>
      </c>
      <c r="BA16418" s="27" t="s">
        <v>2157</v>
      </c>
      <c r="BB16418" s="27">
        <v>100</v>
      </c>
    </row>
    <row r="16419" spans="1:54" x14ac:dyDescent="0.25">
      <c r="A16419" s="27" t="s">
        <v>11239</v>
      </c>
      <c r="B16419" s="27" t="s">
        <v>11238</v>
      </c>
      <c r="C16419" s="27">
        <v>60049</v>
      </c>
      <c r="D16419" s="27" t="s">
        <v>834</v>
      </c>
      <c r="E16419" s="27" t="s">
        <v>11237</v>
      </c>
      <c r="G16419" s="27" t="s">
        <v>855</v>
      </c>
      <c r="I16419" s="27" t="s">
        <v>883</v>
      </c>
      <c r="J16419" s="27" t="s">
        <v>882</v>
      </c>
      <c r="K16419" s="27">
        <v>6</v>
      </c>
      <c r="L16419" s="27" t="s">
        <v>2501</v>
      </c>
      <c r="M16419" s="27">
        <v>1</v>
      </c>
      <c r="N16419" s="27" t="s">
        <v>2500</v>
      </c>
      <c r="O16419" s="27">
        <v>85.9</v>
      </c>
      <c r="P16419" s="27">
        <v>0</v>
      </c>
      <c r="Q16419" s="27">
        <v>2015</v>
      </c>
      <c r="R16419" s="27">
        <v>9999</v>
      </c>
      <c r="U16419" s="27" t="s">
        <v>842</v>
      </c>
      <c r="V16419" s="27" t="s">
        <v>850</v>
      </c>
      <c r="AJ16419" s="27">
        <v>0</v>
      </c>
      <c r="AK16419" s="27">
        <v>0</v>
      </c>
      <c r="AL16419" s="27">
        <v>0</v>
      </c>
      <c r="AM16419" s="27">
        <v>0</v>
      </c>
      <c r="AY16419" s="27" t="s">
        <v>11236</v>
      </c>
      <c r="AZ16419" s="27">
        <v>100</v>
      </c>
      <c r="BA16419" s="27" t="s">
        <v>1253</v>
      </c>
      <c r="BB16419" s="27">
        <v>100</v>
      </c>
    </row>
    <row r="16420" spans="1:54" x14ac:dyDescent="0.25">
      <c r="A16420" s="27" t="s">
        <v>11235</v>
      </c>
      <c r="B16420" s="27" t="s">
        <v>11234</v>
      </c>
      <c r="C16420" s="27">
        <v>60050</v>
      </c>
      <c r="D16420" s="27" t="s">
        <v>834</v>
      </c>
      <c r="E16420" s="27" t="s">
        <v>7464</v>
      </c>
      <c r="G16420" s="27" t="s">
        <v>862</v>
      </c>
      <c r="I16420" s="27" t="s">
        <v>1401</v>
      </c>
      <c r="J16420" s="27" t="s">
        <v>766</v>
      </c>
      <c r="K16420" s="27">
        <v>37</v>
      </c>
      <c r="L16420" s="27" t="s">
        <v>5450</v>
      </c>
      <c r="M16420" s="27">
        <v>87</v>
      </c>
      <c r="N16420" s="27" t="s">
        <v>11233</v>
      </c>
      <c r="O16420" s="27">
        <v>1.5</v>
      </c>
      <c r="P16420" s="27">
        <v>0</v>
      </c>
      <c r="Q16420" s="27">
        <v>2015</v>
      </c>
      <c r="R16420" s="27">
        <v>9999</v>
      </c>
      <c r="U16420" s="27" t="s">
        <v>842</v>
      </c>
      <c r="V16420" s="27" t="s">
        <v>859</v>
      </c>
      <c r="AJ16420" s="27">
        <v>0</v>
      </c>
      <c r="AK16420" s="27">
        <v>0</v>
      </c>
      <c r="AL16420" s="27">
        <v>0</v>
      </c>
      <c r="AM16420" s="27">
        <v>0</v>
      </c>
      <c r="AY16420" s="27" t="s">
        <v>11232</v>
      </c>
      <c r="AZ16420" s="27">
        <v>100</v>
      </c>
      <c r="BA16420" s="27" t="s">
        <v>7318</v>
      </c>
      <c r="BB16420" s="27">
        <v>100</v>
      </c>
    </row>
    <row r="16421" spans="1:54" x14ac:dyDescent="0.25">
      <c r="A16421" s="27" t="s">
        <v>11231</v>
      </c>
      <c r="B16421" s="27" t="s">
        <v>11230</v>
      </c>
      <c r="C16421" s="27">
        <v>60051</v>
      </c>
      <c r="D16421" s="27" t="s">
        <v>834</v>
      </c>
      <c r="E16421" s="27" t="s">
        <v>7464</v>
      </c>
      <c r="G16421" s="27" t="s">
        <v>862</v>
      </c>
      <c r="I16421" s="27" t="s">
        <v>1401</v>
      </c>
      <c r="J16421" s="27" t="s">
        <v>766</v>
      </c>
      <c r="K16421" s="27">
        <v>37</v>
      </c>
      <c r="L16421" s="27" t="s">
        <v>2950</v>
      </c>
      <c r="M16421" s="27">
        <v>161</v>
      </c>
      <c r="N16421" s="27" t="s">
        <v>2949</v>
      </c>
      <c r="O16421" s="27">
        <v>1.9</v>
      </c>
      <c r="P16421" s="27">
        <v>0</v>
      </c>
      <c r="Q16421" s="27">
        <v>2015</v>
      </c>
      <c r="R16421" s="27">
        <v>9999</v>
      </c>
      <c r="U16421" s="27" t="s">
        <v>842</v>
      </c>
      <c r="V16421" s="27" t="s">
        <v>859</v>
      </c>
      <c r="AJ16421" s="27">
        <v>0</v>
      </c>
      <c r="AK16421" s="27">
        <v>0</v>
      </c>
      <c r="AL16421" s="27">
        <v>0</v>
      </c>
      <c r="AM16421" s="27">
        <v>0</v>
      </c>
      <c r="AY16421" s="27" t="s">
        <v>11229</v>
      </c>
      <c r="AZ16421" s="27">
        <v>100</v>
      </c>
      <c r="BA16421" s="27" t="s">
        <v>7318</v>
      </c>
      <c r="BB16421" s="27">
        <v>100</v>
      </c>
    </row>
    <row r="16422" spans="1:54" x14ac:dyDescent="0.25">
      <c r="A16422" s="27" t="s">
        <v>11228</v>
      </c>
      <c r="B16422" s="27" t="s">
        <v>11227</v>
      </c>
      <c r="C16422" s="27">
        <v>60052</v>
      </c>
      <c r="D16422" s="27" t="s">
        <v>834</v>
      </c>
      <c r="E16422" s="27" t="s">
        <v>7464</v>
      </c>
      <c r="G16422" s="27" t="s">
        <v>862</v>
      </c>
      <c r="I16422" s="27" t="s">
        <v>1401</v>
      </c>
      <c r="J16422" s="27" t="s">
        <v>766</v>
      </c>
      <c r="K16422" s="27">
        <v>37</v>
      </c>
      <c r="L16422" s="27" t="s">
        <v>3361</v>
      </c>
      <c r="M16422" s="27">
        <v>23</v>
      </c>
      <c r="N16422" s="27" t="s">
        <v>11226</v>
      </c>
      <c r="O16422" s="27">
        <v>1.9</v>
      </c>
      <c r="P16422" s="27">
        <v>0</v>
      </c>
      <c r="Q16422" s="27">
        <v>2015</v>
      </c>
      <c r="R16422" s="27">
        <v>9999</v>
      </c>
      <c r="U16422" s="27" t="s">
        <v>842</v>
      </c>
      <c r="V16422" s="27" t="s">
        <v>859</v>
      </c>
      <c r="AJ16422" s="27">
        <v>0</v>
      </c>
      <c r="AK16422" s="27">
        <v>0</v>
      </c>
      <c r="AL16422" s="27">
        <v>0</v>
      </c>
      <c r="AM16422" s="27">
        <v>0</v>
      </c>
      <c r="AY16422" s="27" t="s">
        <v>11225</v>
      </c>
      <c r="AZ16422" s="27">
        <v>100</v>
      </c>
      <c r="BA16422" s="27" t="s">
        <v>7318</v>
      </c>
      <c r="BB16422" s="27">
        <v>100</v>
      </c>
    </row>
    <row r="16423" spans="1:54" x14ac:dyDescent="0.25">
      <c r="A16423" s="27" t="s">
        <v>11224</v>
      </c>
      <c r="B16423" s="27" t="s">
        <v>11223</v>
      </c>
      <c r="C16423" s="27">
        <v>60053</v>
      </c>
      <c r="D16423" s="27" t="s">
        <v>834</v>
      </c>
      <c r="E16423" s="27" t="s">
        <v>7464</v>
      </c>
      <c r="G16423" s="27" t="s">
        <v>862</v>
      </c>
      <c r="I16423" s="27" t="s">
        <v>1401</v>
      </c>
      <c r="J16423" s="27" t="s">
        <v>766</v>
      </c>
      <c r="K16423" s="27">
        <v>37</v>
      </c>
      <c r="L16423" s="27" t="s">
        <v>5660</v>
      </c>
      <c r="M16423" s="27">
        <v>79</v>
      </c>
      <c r="N16423" s="27" t="s">
        <v>11222</v>
      </c>
      <c r="O16423" s="27">
        <v>4.9000000000000004</v>
      </c>
      <c r="P16423" s="27">
        <v>0</v>
      </c>
      <c r="Q16423" s="27">
        <v>2016</v>
      </c>
      <c r="R16423" s="27">
        <v>9999</v>
      </c>
      <c r="U16423" s="27" t="s">
        <v>842</v>
      </c>
      <c r="V16423" s="27" t="s">
        <v>859</v>
      </c>
      <c r="AJ16423" s="27">
        <v>0</v>
      </c>
      <c r="AK16423" s="27">
        <v>0</v>
      </c>
      <c r="AL16423" s="27">
        <v>0</v>
      </c>
      <c r="AM16423" s="27">
        <v>0</v>
      </c>
      <c r="AY16423" s="27" t="s">
        <v>11221</v>
      </c>
      <c r="AZ16423" s="27">
        <v>100</v>
      </c>
      <c r="BA16423" s="27" t="s">
        <v>7318</v>
      </c>
      <c r="BB16423" s="27">
        <v>100</v>
      </c>
    </row>
    <row r="16424" spans="1:54" x14ac:dyDescent="0.25">
      <c r="A16424" s="27" t="s">
        <v>11218</v>
      </c>
      <c r="B16424" s="27" t="s">
        <v>11220</v>
      </c>
      <c r="C16424" s="27">
        <v>60054</v>
      </c>
      <c r="D16424" s="27" t="s">
        <v>834</v>
      </c>
      <c r="E16424" s="27" t="s">
        <v>11219</v>
      </c>
      <c r="G16424" s="27" t="s">
        <v>2476</v>
      </c>
      <c r="I16424" s="27" t="s">
        <v>2676</v>
      </c>
      <c r="J16424" s="27" t="s">
        <v>2675</v>
      </c>
      <c r="K16424" s="27">
        <v>9</v>
      </c>
      <c r="L16424" s="27" t="s">
        <v>3276</v>
      </c>
      <c r="M16424" s="27">
        <v>1</v>
      </c>
      <c r="N16424" s="27" t="s">
        <v>3275</v>
      </c>
      <c r="O16424" s="27">
        <v>2.5</v>
      </c>
      <c r="P16424" s="27">
        <v>12880</v>
      </c>
      <c r="Q16424" s="27">
        <v>2015</v>
      </c>
      <c r="R16424" s="27">
        <v>9999</v>
      </c>
      <c r="U16424" s="27" t="s">
        <v>842</v>
      </c>
      <c r="V16424" s="27" t="s">
        <v>828</v>
      </c>
      <c r="AJ16424" s="27">
        <v>0</v>
      </c>
      <c r="AK16424" s="27">
        <v>0</v>
      </c>
      <c r="AL16424" s="27">
        <v>0</v>
      </c>
      <c r="AM16424" s="27">
        <v>0</v>
      </c>
      <c r="AY16424" s="27" t="s">
        <v>10994</v>
      </c>
      <c r="AZ16424" s="27">
        <v>100</v>
      </c>
      <c r="BA16424" s="27" t="s">
        <v>7004</v>
      </c>
      <c r="BB16424" s="27">
        <v>100</v>
      </c>
    </row>
    <row r="16425" spans="1:54" x14ac:dyDescent="0.25">
      <c r="A16425" s="27" t="s">
        <v>11218</v>
      </c>
      <c r="B16425" s="27" t="s">
        <v>11217</v>
      </c>
      <c r="C16425" s="27">
        <v>60054</v>
      </c>
      <c r="D16425" s="27" t="s">
        <v>834</v>
      </c>
      <c r="E16425" s="27" t="s">
        <v>11216</v>
      </c>
      <c r="G16425" s="27" t="s">
        <v>862</v>
      </c>
      <c r="I16425" s="27" t="s">
        <v>2676</v>
      </c>
      <c r="J16425" s="27" t="s">
        <v>2675</v>
      </c>
      <c r="K16425" s="27">
        <v>9</v>
      </c>
      <c r="L16425" s="27" t="s">
        <v>3276</v>
      </c>
      <c r="M16425" s="27">
        <v>1</v>
      </c>
      <c r="N16425" s="27" t="s">
        <v>3275</v>
      </c>
      <c r="O16425" s="27">
        <v>2.2000000000000002</v>
      </c>
      <c r="P16425" s="27">
        <v>0</v>
      </c>
      <c r="Q16425" s="27">
        <v>2016</v>
      </c>
      <c r="R16425" s="27">
        <v>9999</v>
      </c>
      <c r="U16425" s="27" t="s">
        <v>842</v>
      </c>
      <c r="V16425" s="27" t="s">
        <v>859</v>
      </c>
      <c r="AJ16425" s="27">
        <v>0</v>
      </c>
      <c r="AK16425" s="27">
        <v>0</v>
      </c>
      <c r="AL16425" s="27">
        <v>0</v>
      </c>
      <c r="AM16425" s="27">
        <v>0</v>
      </c>
      <c r="AY16425" s="27" t="s">
        <v>10994</v>
      </c>
      <c r="AZ16425" s="27">
        <v>100</v>
      </c>
      <c r="BA16425" s="27" t="s">
        <v>7004</v>
      </c>
      <c r="BB16425" s="27">
        <v>100</v>
      </c>
    </row>
    <row r="16426" spans="1:54" x14ac:dyDescent="0.25">
      <c r="A16426" s="27" t="s">
        <v>11215</v>
      </c>
      <c r="B16426" s="27" t="s">
        <v>11214</v>
      </c>
      <c r="C16426" s="27">
        <v>60055</v>
      </c>
      <c r="D16426" s="27" t="s">
        <v>834</v>
      </c>
      <c r="E16426" s="27" t="s">
        <v>7464</v>
      </c>
      <c r="G16426" s="27" t="s">
        <v>862</v>
      </c>
      <c r="I16426" s="27" t="s">
        <v>1401</v>
      </c>
      <c r="J16426" s="27" t="s">
        <v>766</v>
      </c>
      <c r="K16426" s="27">
        <v>37</v>
      </c>
      <c r="L16426" s="27" t="s">
        <v>11213</v>
      </c>
      <c r="M16426" s="27">
        <v>89</v>
      </c>
      <c r="N16426" s="27" t="s">
        <v>11212</v>
      </c>
      <c r="O16426" s="27">
        <v>2</v>
      </c>
      <c r="P16426" s="27">
        <v>0</v>
      </c>
      <c r="Q16426" s="27">
        <v>2015</v>
      </c>
      <c r="R16426" s="27">
        <v>9999</v>
      </c>
      <c r="U16426" s="27" t="s">
        <v>842</v>
      </c>
      <c r="V16426" s="27" t="s">
        <v>859</v>
      </c>
      <c r="AJ16426" s="27">
        <v>0</v>
      </c>
      <c r="AK16426" s="27">
        <v>0</v>
      </c>
      <c r="AL16426" s="27">
        <v>0</v>
      </c>
      <c r="AM16426" s="27">
        <v>0</v>
      </c>
      <c r="AY16426" s="27" t="s">
        <v>11211</v>
      </c>
      <c r="AZ16426" s="27">
        <v>100</v>
      </c>
      <c r="BA16426" s="27" t="s">
        <v>7318</v>
      </c>
      <c r="BB16426" s="27">
        <v>100</v>
      </c>
    </row>
    <row r="16427" spans="1:54" x14ac:dyDescent="0.25">
      <c r="A16427" s="27" t="s">
        <v>11210</v>
      </c>
      <c r="B16427" s="27" t="s">
        <v>11209</v>
      </c>
      <c r="C16427" s="27">
        <v>60056</v>
      </c>
      <c r="D16427" s="27" t="s">
        <v>834</v>
      </c>
      <c r="E16427" s="27" t="s">
        <v>11208</v>
      </c>
      <c r="G16427" s="27" t="s">
        <v>862</v>
      </c>
      <c r="I16427" s="27" t="s">
        <v>870</v>
      </c>
      <c r="J16427" s="27" t="s">
        <v>1269</v>
      </c>
      <c r="K16427" s="27">
        <v>25</v>
      </c>
      <c r="L16427" s="27" t="s">
        <v>1656</v>
      </c>
      <c r="M16427" s="27">
        <v>13</v>
      </c>
      <c r="N16427" s="27" t="s">
        <v>1655</v>
      </c>
      <c r="O16427" s="27">
        <v>4.8</v>
      </c>
      <c r="P16427" s="27">
        <v>0</v>
      </c>
      <c r="Q16427" s="27">
        <v>2015</v>
      </c>
      <c r="R16427" s="27">
        <v>9999</v>
      </c>
      <c r="U16427" s="27" t="s">
        <v>842</v>
      </c>
      <c r="V16427" s="27" t="s">
        <v>859</v>
      </c>
      <c r="AJ16427" s="27">
        <v>0</v>
      </c>
      <c r="AK16427" s="27">
        <v>0</v>
      </c>
      <c r="AL16427" s="27">
        <v>0</v>
      </c>
      <c r="AM16427" s="27">
        <v>0</v>
      </c>
      <c r="AY16427" s="27" t="s">
        <v>11207</v>
      </c>
      <c r="AZ16427" s="27">
        <v>100</v>
      </c>
      <c r="BA16427" s="27" t="s">
        <v>1714</v>
      </c>
      <c r="BB16427" s="27">
        <v>100</v>
      </c>
    </row>
    <row r="16428" spans="1:54" x14ac:dyDescent="0.25">
      <c r="A16428" s="27" t="s">
        <v>11206</v>
      </c>
      <c r="B16428" s="27" t="s">
        <v>11205</v>
      </c>
      <c r="C16428" s="27">
        <v>60057</v>
      </c>
      <c r="D16428" s="27" t="s">
        <v>834</v>
      </c>
      <c r="E16428" s="27" t="s">
        <v>11204</v>
      </c>
      <c r="G16428" s="27" t="s">
        <v>862</v>
      </c>
      <c r="I16428" s="27" t="s">
        <v>910</v>
      </c>
      <c r="J16428" s="27" t="s">
        <v>909</v>
      </c>
      <c r="K16428" s="27">
        <v>41</v>
      </c>
      <c r="L16428" s="27" t="s">
        <v>3554</v>
      </c>
      <c r="M16428" s="27">
        <v>53</v>
      </c>
      <c r="N16428" s="27" t="s">
        <v>5066</v>
      </c>
      <c r="O16428" s="27">
        <v>2.2999999999999998</v>
      </c>
      <c r="P16428" s="27">
        <v>0</v>
      </c>
      <c r="Q16428" s="27">
        <v>2016</v>
      </c>
      <c r="R16428" s="27">
        <v>9999</v>
      </c>
      <c r="U16428" s="27" t="s">
        <v>842</v>
      </c>
      <c r="V16428" s="27" t="s">
        <v>859</v>
      </c>
      <c r="AJ16428" s="27">
        <v>0</v>
      </c>
      <c r="AK16428" s="27">
        <v>0</v>
      </c>
      <c r="AL16428" s="27">
        <v>0</v>
      </c>
      <c r="AM16428" s="27">
        <v>0</v>
      </c>
      <c r="AY16428" s="27" t="s">
        <v>11203</v>
      </c>
      <c r="AZ16428" s="27">
        <v>100</v>
      </c>
      <c r="BA16428" s="27" t="s">
        <v>2056</v>
      </c>
      <c r="BB16428" s="27">
        <v>100</v>
      </c>
    </row>
    <row r="16429" spans="1:54" x14ac:dyDescent="0.25">
      <c r="A16429" s="27" t="s">
        <v>7202</v>
      </c>
      <c r="B16429" s="27" t="s">
        <v>11202</v>
      </c>
      <c r="C16429" s="27">
        <v>60058</v>
      </c>
      <c r="D16429" s="27" t="s">
        <v>834</v>
      </c>
      <c r="E16429" s="27" t="s">
        <v>11201</v>
      </c>
      <c r="G16429" s="27" t="s">
        <v>862</v>
      </c>
      <c r="I16429" s="27" t="s">
        <v>1557</v>
      </c>
      <c r="J16429" s="27" t="s">
        <v>677</v>
      </c>
      <c r="K16429" s="27">
        <v>1</v>
      </c>
      <c r="L16429" s="27" t="s">
        <v>3958</v>
      </c>
      <c r="M16429" s="27">
        <v>77</v>
      </c>
      <c r="N16429" s="27" t="s">
        <v>11200</v>
      </c>
      <c r="O16429" s="27">
        <v>75</v>
      </c>
      <c r="P16429" s="27">
        <v>0</v>
      </c>
      <c r="Q16429" s="27">
        <v>2016</v>
      </c>
      <c r="R16429" s="27">
        <v>9999</v>
      </c>
      <c r="U16429" s="27" t="s">
        <v>842</v>
      </c>
      <c r="V16429" s="27" t="s">
        <v>859</v>
      </c>
      <c r="AJ16429" s="27">
        <v>0</v>
      </c>
      <c r="AK16429" s="27">
        <v>0</v>
      </c>
      <c r="AL16429" s="27">
        <v>0</v>
      </c>
      <c r="AM16429" s="27">
        <v>0</v>
      </c>
      <c r="AY16429" s="27" t="s">
        <v>11199</v>
      </c>
      <c r="AZ16429" s="27">
        <v>100</v>
      </c>
      <c r="BA16429" s="27" t="s">
        <v>1253</v>
      </c>
      <c r="BB16429" s="27">
        <v>100</v>
      </c>
    </row>
    <row r="16430" spans="1:54" x14ac:dyDescent="0.25">
      <c r="A16430" s="27" t="s">
        <v>11198</v>
      </c>
      <c r="B16430" s="27" t="s">
        <v>11197</v>
      </c>
      <c r="C16430" s="27">
        <v>60059</v>
      </c>
      <c r="D16430" s="27" t="s">
        <v>834</v>
      </c>
      <c r="E16430" s="27" t="s">
        <v>14</v>
      </c>
      <c r="G16430" s="27" t="s">
        <v>855</v>
      </c>
      <c r="I16430" s="27" t="s">
        <v>1057</v>
      </c>
      <c r="J16430" s="27" t="s">
        <v>800</v>
      </c>
      <c r="K16430" s="27">
        <v>48</v>
      </c>
      <c r="L16430" s="27" t="s">
        <v>2918</v>
      </c>
      <c r="M16430" s="27">
        <v>427</v>
      </c>
      <c r="N16430" s="27" t="s">
        <v>3713</v>
      </c>
      <c r="O16430" s="27">
        <v>110</v>
      </c>
      <c r="P16430" s="27">
        <v>0</v>
      </c>
      <c r="Q16430" s="27">
        <v>2015</v>
      </c>
      <c r="R16430" s="27">
        <v>9999</v>
      </c>
      <c r="U16430" s="27" t="s">
        <v>842</v>
      </c>
      <c r="V16430" s="27" t="s">
        <v>850</v>
      </c>
      <c r="AJ16430" s="27">
        <v>0</v>
      </c>
      <c r="AK16430" s="27">
        <v>0</v>
      </c>
      <c r="AL16430" s="27">
        <v>0</v>
      </c>
      <c r="AM16430" s="27">
        <v>0</v>
      </c>
      <c r="AY16430" s="27" t="s">
        <v>11196</v>
      </c>
      <c r="AZ16430" s="27">
        <v>100</v>
      </c>
      <c r="BA16430" s="27" t="s">
        <v>1237</v>
      </c>
      <c r="BB16430" s="27">
        <v>100</v>
      </c>
    </row>
    <row r="16431" spans="1:54" x14ac:dyDescent="0.25">
      <c r="A16431" s="27" t="s">
        <v>11191</v>
      </c>
      <c r="B16431" s="27" t="s">
        <v>11195</v>
      </c>
      <c r="C16431" s="27">
        <v>60060</v>
      </c>
      <c r="D16431" s="27" t="s">
        <v>834</v>
      </c>
      <c r="E16431" s="27" t="s">
        <v>11194</v>
      </c>
      <c r="G16431" s="27" t="s">
        <v>862</v>
      </c>
      <c r="I16431" s="27" t="s">
        <v>1681</v>
      </c>
      <c r="J16431" s="27" t="s">
        <v>882</v>
      </c>
      <c r="K16431" s="27">
        <v>6</v>
      </c>
      <c r="L16431" s="27" t="s">
        <v>1680</v>
      </c>
      <c r="M16431" s="27">
        <v>73</v>
      </c>
      <c r="N16431" s="27" t="s">
        <v>1679</v>
      </c>
      <c r="O16431" s="27">
        <v>0.5</v>
      </c>
      <c r="P16431" s="27">
        <v>0</v>
      </c>
      <c r="Q16431" s="27">
        <v>2015</v>
      </c>
      <c r="R16431" s="27">
        <v>9999</v>
      </c>
      <c r="U16431" s="27" t="s">
        <v>842</v>
      </c>
      <c r="V16431" s="27" t="s">
        <v>859</v>
      </c>
      <c r="AJ16431" s="27">
        <v>0</v>
      </c>
      <c r="AK16431" s="27">
        <v>0</v>
      </c>
      <c r="AL16431" s="27">
        <v>0</v>
      </c>
      <c r="AM16431" s="27">
        <v>0</v>
      </c>
      <c r="AY16431" s="27" t="s">
        <v>11188</v>
      </c>
      <c r="AZ16431" s="27">
        <v>100</v>
      </c>
      <c r="BA16431" s="27" t="s">
        <v>4010</v>
      </c>
      <c r="BB16431" s="27">
        <v>100</v>
      </c>
    </row>
    <row r="16432" spans="1:54" x14ac:dyDescent="0.25">
      <c r="A16432" s="27" t="s">
        <v>11191</v>
      </c>
      <c r="B16432" s="27" t="s">
        <v>11193</v>
      </c>
      <c r="C16432" s="27">
        <v>60060</v>
      </c>
      <c r="D16432" s="27" t="s">
        <v>834</v>
      </c>
      <c r="E16432" s="27" t="s">
        <v>11192</v>
      </c>
      <c r="G16432" s="27" t="s">
        <v>862</v>
      </c>
      <c r="I16432" s="27" t="s">
        <v>1681</v>
      </c>
      <c r="J16432" s="27" t="s">
        <v>882</v>
      </c>
      <c r="K16432" s="27">
        <v>6</v>
      </c>
      <c r="L16432" s="27" t="s">
        <v>1680</v>
      </c>
      <c r="M16432" s="27">
        <v>73</v>
      </c>
      <c r="N16432" s="27" t="s">
        <v>1679</v>
      </c>
      <c r="O16432" s="27">
        <v>0.5</v>
      </c>
      <c r="P16432" s="27">
        <v>0</v>
      </c>
      <c r="Q16432" s="27">
        <v>2015</v>
      </c>
      <c r="R16432" s="27">
        <v>9999</v>
      </c>
      <c r="U16432" s="27" t="s">
        <v>842</v>
      </c>
      <c r="V16432" s="27" t="s">
        <v>859</v>
      </c>
      <c r="AJ16432" s="27">
        <v>0</v>
      </c>
      <c r="AK16432" s="27">
        <v>0</v>
      </c>
      <c r="AL16432" s="27">
        <v>0</v>
      </c>
      <c r="AM16432" s="27">
        <v>0</v>
      </c>
      <c r="AY16432" s="27" t="s">
        <v>11188</v>
      </c>
      <c r="AZ16432" s="27">
        <v>100</v>
      </c>
      <c r="BA16432" s="27" t="s">
        <v>4010</v>
      </c>
      <c r="BB16432" s="27">
        <v>100</v>
      </c>
    </row>
    <row r="16433" spans="1:54" x14ac:dyDescent="0.25">
      <c r="A16433" s="27" t="s">
        <v>11191</v>
      </c>
      <c r="B16433" s="27" t="s">
        <v>11190</v>
      </c>
      <c r="C16433" s="27">
        <v>60060</v>
      </c>
      <c r="D16433" s="27" t="s">
        <v>834</v>
      </c>
      <c r="E16433" s="27" t="s">
        <v>11189</v>
      </c>
      <c r="G16433" s="27" t="s">
        <v>862</v>
      </c>
      <c r="I16433" s="27" t="s">
        <v>1681</v>
      </c>
      <c r="J16433" s="27" t="s">
        <v>882</v>
      </c>
      <c r="K16433" s="27">
        <v>6</v>
      </c>
      <c r="L16433" s="27" t="s">
        <v>1680</v>
      </c>
      <c r="M16433" s="27">
        <v>73</v>
      </c>
      <c r="N16433" s="27" t="s">
        <v>1679</v>
      </c>
      <c r="O16433" s="27">
        <v>1.7</v>
      </c>
      <c r="P16433" s="27">
        <v>0</v>
      </c>
      <c r="Q16433" s="27">
        <v>2016</v>
      </c>
      <c r="R16433" s="27">
        <v>9999</v>
      </c>
      <c r="U16433" s="27" t="s">
        <v>842</v>
      </c>
      <c r="V16433" s="27" t="s">
        <v>859</v>
      </c>
      <c r="AJ16433" s="27">
        <v>0</v>
      </c>
      <c r="AK16433" s="27">
        <v>0</v>
      </c>
      <c r="AL16433" s="27">
        <v>0</v>
      </c>
      <c r="AM16433" s="27">
        <v>0</v>
      </c>
      <c r="AY16433" s="27" t="s">
        <v>11188</v>
      </c>
      <c r="AZ16433" s="27">
        <v>100</v>
      </c>
      <c r="BA16433" s="27" t="s">
        <v>4010</v>
      </c>
      <c r="BB16433" s="27">
        <v>100</v>
      </c>
    </row>
    <row r="16434" spans="1:54" x14ac:dyDescent="0.25">
      <c r="A16434" s="27" t="s">
        <v>11186</v>
      </c>
      <c r="B16434" s="27" t="s">
        <v>11187</v>
      </c>
      <c r="C16434" s="27">
        <v>60061</v>
      </c>
      <c r="D16434" s="27" t="s">
        <v>834</v>
      </c>
      <c r="E16434" s="27" t="s">
        <v>14</v>
      </c>
      <c r="G16434" s="27" t="s">
        <v>862</v>
      </c>
      <c r="I16434" s="27" t="s">
        <v>1854</v>
      </c>
      <c r="J16434" s="27" t="s">
        <v>694</v>
      </c>
      <c r="K16434" s="27">
        <v>12</v>
      </c>
      <c r="L16434" s="27" t="s">
        <v>2811</v>
      </c>
      <c r="M16434" s="27">
        <v>27</v>
      </c>
      <c r="N16434" s="27" t="s">
        <v>2810</v>
      </c>
      <c r="O16434" s="27">
        <v>74.900000000000006</v>
      </c>
      <c r="P16434" s="27">
        <v>0</v>
      </c>
      <c r="Q16434" s="27">
        <v>2016</v>
      </c>
      <c r="R16434" s="27">
        <v>9999</v>
      </c>
      <c r="U16434" s="27" t="s">
        <v>842</v>
      </c>
      <c r="V16434" s="27" t="s">
        <v>859</v>
      </c>
      <c r="AJ16434" s="27">
        <v>0</v>
      </c>
      <c r="AK16434" s="27">
        <v>0</v>
      </c>
      <c r="AL16434" s="27">
        <v>0</v>
      </c>
      <c r="AM16434" s="27">
        <v>0</v>
      </c>
      <c r="AY16434" s="27" t="s">
        <v>7</v>
      </c>
      <c r="AZ16434" s="27">
        <v>100</v>
      </c>
      <c r="BA16434" s="27" t="s">
        <v>1253</v>
      </c>
      <c r="BB16434" s="27">
        <v>100</v>
      </c>
    </row>
    <row r="16435" spans="1:54" x14ac:dyDescent="0.25">
      <c r="A16435" s="27" t="s">
        <v>11186</v>
      </c>
      <c r="B16435" s="27" t="s">
        <v>11185</v>
      </c>
      <c r="C16435" s="27">
        <v>60061</v>
      </c>
      <c r="D16435" s="27" t="s">
        <v>834</v>
      </c>
      <c r="E16435" s="27" t="s">
        <v>40</v>
      </c>
      <c r="G16435" s="27" t="s">
        <v>1347</v>
      </c>
      <c r="I16435" s="27" t="s">
        <v>1854</v>
      </c>
      <c r="J16435" s="27" t="s">
        <v>694</v>
      </c>
      <c r="K16435" s="27">
        <v>12</v>
      </c>
      <c r="L16435" s="27" t="s">
        <v>2811</v>
      </c>
      <c r="M16435" s="27">
        <v>27</v>
      </c>
      <c r="N16435" s="27" t="s">
        <v>2810</v>
      </c>
      <c r="O16435" s="27">
        <v>4</v>
      </c>
      <c r="P16435" s="27">
        <v>0</v>
      </c>
      <c r="Q16435" s="27">
        <v>2018</v>
      </c>
      <c r="R16435" s="27">
        <v>9999</v>
      </c>
      <c r="U16435" s="27" t="s">
        <v>842</v>
      </c>
      <c r="V16435" s="27" t="s">
        <v>1347</v>
      </c>
      <c r="AJ16435" s="27">
        <v>0</v>
      </c>
      <c r="AK16435" s="27">
        <v>0</v>
      </c>
      <c r="AL16435" s="27">
        <v>0</v>
      </c>
      <c r="AM16435" s="27">
        <v>0</v>
      </c>
      <c r="AY16435" s="27" t="s">
        <v>7</v>
      </c>
      <c r="AZ16435" s="27">
        <v>100</v>
      </c>
      <c r="BA16435" s="27" t="s">
        <v>1253</v>
      </c>
      <c r="BB16435" s="27">
        <v>100</v>
      </c>
    </row>
    <row r="16436" spans="1:54" x14ac:dyDescent="0.25">
      <c r="A16436" s="27" t="s">
        <v>11184</v>
      </c>
      <c r="B16436" s="27" t="s">
        <v>11183</v>
      </c>
      <c r="C16436" s="27">
        <v>60062</v>
      </c>
      <c r="D16436" s="27" t="s">
        <v>834</v>
      </c>
      <c r="E16436" s="27" t="s">
        <v>11182</v>
      </c>
      <c r="G16436" s="27" t="s">
        <v>862</v>
      </c>
      <c r="I16436" s="27" t="s">
        <v>2741</v>
      </c>
      <c r="J16436" s="27" t="s">
        <v>682</v>
      </c>
      <c r="K16436" s="27">
        <v>4</v>
      </c>
      <c r="L16436" s="27" t="s">
        <v>4255</v>
      </c>
      <c r="M16436" s="27">
        <v>19</v>
      </c>
      <c r="N16436" s="27" t="s">
        <v>4254</v>
      </c>
      <c r="O16436" s="27">
        <v>16</v>
      </c>
      <c r="P16436" s="27">
        <v>0</v>
      </c>
      <c r="Q16436" s="27">
        <v>2016</v>
      </c>
      <c r="R16436" s="27">
        <v>9999</v>
      </c>
      <c r="U16436" s="27" t="s">
        <v>842</v>
      </c>
      <c r="V16436" s="27" t="s">
        <v>859</v>
      </c>
      <c r="AJ16436" s="27">
        <v>0</v>
      </c>
      <c r="AK16436" s="27">
        <v>0</v>
      </c>
      <c r="AL16436" s="27">
        <v>0</v>
      </c>
      <c r="AM16436" s="27">
        <v>0</v>
      </c>
      <c r="AY16436" s="27" t="s">
        <v>11181</v>
      </c>
      <c r="AZ16436" s="27">
        <v>100</v>
      </c>
      <c r="BA16436" s="27" t="s">
        <v>6910</v>
      </c>
      <c r="BB16436" s="27">
        <v>100</v>
      </c>
    </row>
    <row r="16437" spans="1:54" x14ac:dyDescent="0.25">
      <c r="A16437" s="27" t="s">
        <v>11180</v>
      </c>
      <c r="B16437" s="27" t="s">
        <v>11179</v>
      </c>
      <c r="C16437" s="27">
        <v>60063</v>
      </c>
      <c r="D16437" s="27" t="s">
        <v>834</v>
      </c>
      <c r="E16437" s="27" t="s">
        <v>11178</v>
      </c>
      <c r="G16437" s="27" t="s">
        <v>862</v>
      </c>
      <c r="I16437" s="27" t="s">
        <v>1413</v>
      </c>
      <c r="J16437" s="27" t="s">
        <v>697</v>
      </c>
      <c r="K16437" s="27">
        <v>13</v>
      </c>
      <c r="L16437" s="27" t="s">
        <v>11177</v>
      </c>
      <c r="M16437" s="27">
        <v>43</v>
      </c>
      <c r="N16437" s="27" t="s">
        <v>11176</v>
      </c>
      <c r="O16437" s="27">
        <v>51</v>
      </c>
      <c r="P16437" s="27">
        <v>0</v>
      </c>
      <c r="Q16437" s="27">
        <v>2016</v>
      </c>
      <c r="R16437" s="27">
        <v>9999</v>
      </c>
      <c r="U16437" s="27" t="s">
        <v>842</v>
      </c>
      <c r="V16437" s="27" t="s">
        <v>859</v>
      </c>
      <c r="AJ16437" s="27">
        <v>0</v>
      </c>
      <c r="AK16437" s="27">
        <v>0</v>
      </c>
      <c r="AL16437" s="27">
        <v>0</v>
      </c>
      <c r="AM16437" s="27">
        <v>0</v>
      </c>
      <c r="AY16437" s="27" t="s">
        <v>11175</v>
      </c>
      <c r="AZ16437" s="27">
        <v>100</v>
      </c>
      <c r="BA16437" s="27" t="s">
        <v>1253</v>
      </c>
      <c r="BB16437" s="27">
        <v>100</v>
      </c>
    </row>
    <row r="16438" spans="1:54" x14ac:dyDescent="0.25">
      <c r="A16438" s="27" t="s">
        <v>11174</v>
      </c>
      <c r="B16438" s="27" t="s">
        <v>11173</v>
      </c>
      <c r="C16438" s="27">
        <v>60064</v>
      </c>
      <c r="D16438" s="27" t="s">
        <v>834</v>
      </c>
      <c r="E16438" s="27" t="s">
        <v>11172</v>
      </c>
      <c r="G16438" s="27" t="s">
        <v>862</v>
      </c>
      <c r="I16438" s="27" t="s">
        <v>1413</v>
      </c>
      <c r="J16438" s="27" t="s">
        <v>697</v>
      </c>
      <c r="K16438" s="27">
        <v>13</v>
      </c>
      <c r="L16438" s="27" t="s">
        <v>3930</v>
      </c>
      <c r="M16438" s="27">
        <v>269</v>
      </c>
      <c r="N16438" s="27" t="s">
        <v>11171</v>
      </c>
      <c r="O16438" s="27">
        <v>101.2</v>
      </c>
      <c r="P16438" s="27">
        <v>0</v>
      </c>
      <c r="Q16438" s="27">
        <v>2016</v>
      </c>
      <c r="R16438" s="27">
        <v>9999</v>
      </c>
      <c r="U16438" s="27" t="s">
        <v>842</v>
      </c>
      <c r="V16438" s="27" t="s">
        <v>859</v>
      </c>
      <c r="AJ16438" s="27">
        <v>0</v>
      </c>
      <c r="AK16438" s="27">
        <v>0</v>
      </c>
      <c r="AL16438" s="27">
        <v>0</v>
      </c>
      <c r="AM16438" s="27">
        <v>0</v>
      </c>
      <c r="AY16438" s="27" t="s">
        <v>11170</v>
      </c>
      <c r="AZ16438" s="27">
        <v>100</v>
      </c>
      <c r="BA16438" s="27" t="s">
        <v>1253</v>
      </c>
      <c r="BB16438" s="27">
        <v>100</v>
      </c>
    </row>
    <row r="16439" spans="1:54" x14ac:dyDescent="0.25">
      <c r="A16439" s="27" t="s">
        <v>11169</v>
      </c>
      <c r="B16439" s="27" t="s">
        <v>11168</v>
      </c>
      <c r="C16439" s="27">
        <v>60065</v>
      </c>
      <c r="D16439" s="27" t="s">
        <v>834</v>
      </c>
      <c r="E16439" s="27" t="s">
        <v>11167</v>
      </c>
      <c r="G16439" s="27" t="s">
        <v>862</v>
      </c>
      <c r="I16439" s="27" t="s">
        <v>870</v>
      </c>
      <c r="J16439" s="27" t="s">
        <v>1269</v>
      </c>
      <c r="K16439" s="27">
        <v>25</v>
      </c>
      <c r="L16439" s="27" t="s">
        <v>2165</v>
      </c>
      <c r="M16439" s="27">
        <v>23</v>
      </c>
      <c r="N16439" s="27" t="s">
        <v>2164</v>
      </c>
      <c r="O16439" s="27">
        <v>4.4000000000000004</v>
      </c>
      <c r="P16439" s="27">
        <v>0</v>
      </c>
      <c r="Q16439" s="27">
        <v>2015</v>
      </c>
      <c r="R16439" s="27">
        <v>9999</v>
      </c>
      <c r="U16439" s="27" t="s">
        <v>842</v>
      </c>
      <c r="V16439" s="27" t="s">
        <v>859</v>
      </c>
      <c r="AJ16439" s="27">
        <v>0</v>
      </c>
      <c r="AK16439" s="27">
        <v>0</v>
      </c>
      <c r="AL16439" s="27">
        <v>0</v>
      </c>
      <c r="AM16439" s="27">
        <v>0</v>
      </c>
      <c r="AY16439" s="27" t="s">
        <v>11166</v>
      </c>
      <c r="AZ16439" s="27">
        <v>100</v>
      </c>
      <c r="BA16439" s="27" t="s">
        <v>4010</v>
      </c>
      <c r="BB16439" s="27">
        <v>100</v>
      </c>
    </row>
    <row r="16440" spans="1:54" x14ac:dyDescent="0.25">
      <c r="A16440" s="27" t="s">
        <v>11165</v>
      </c>
      <c r="B16440" s="27" t="s">
        <v>11164</v>
      </c>
      <c r="C16440" s="27">
        <v>60067</v>
      </c>
      <c r="D16440" s="27" t="s">
        <v>834</v>
      </c>
      <c r="E16440" s="27" t="s">
        <v>11163</v>
      </c>
      <c r="G16440" s="27" t="s">
        <v>862</v>
      </c>
      <c r="I16440" s="27" t="s">
        <v>870</v>
      </c>
      <c r="J16440" s="27" t="s">
        <v>1269</v>
      </c>
      <c r="K16440" s="27">
        <v>25</v>
      </c>
      <c r="L16440" s="27" t="s">
        <v>2171</v>
      </c>
      <c r="M16440" s="27">
        <v>5</v>
      </c>
      <c r="N16440" s="27" t="s">
        <v>2170</v>
      </c>
      <c r="O16440" s="27">
        <v>1.6</v>
      </c>
      <c r="P16440" s="27">
        <v>0</v>
      </c>
      <c r="Q16440" s="27">
        <v>2015</v>
      </c>
      <c r="R16440" s="27">
        <v>9999</v>
      </c>
      <c r="U16440" s="27" t="s">
        <v>842</v>
      </c>
      <c r="V16440" s="27" t="s">
        <v>859</v>
      </c>
      <c r="AJ16440" s="27">
        <v>0</v>
      </c>
      <c r="AK16440" s="27">
        <v>0</v>
      </c>
      <c r="AL16440" s="27">
        <v>0</v>
      </c>
      <c r="AM16440" s="27">
        <v>0</v>
      </c>
      <c r="AY16440" s="27" t="s">
        <v>11162</v>
      </c>
      <c r="AZ16440" s="27">
        <v>100</v>
      </c>
      <c r="BA16440" s="27" t="s">
        <v>4010</v>
      </c>
      <c r="BB16440" s="27">
        <v>100</v>
      </c>
    </row>
    <row r="16441" spans="1:54" x14ac:dyDescent="0.25">
      <c r="A16441" s="27" t="s">
        <v>11159</v>
      </c>
      <c r="B16441" s="27" t="s">
        <v>11161</v>
      </c>
      <c r="C16441" s="27">
        <v>60068</v>
      </c>
      <c r="D16441" s="27" t="s">
        <v>834</v>
      </c>
      <c r="E16441" s="27" t="s">
        <v>11160</v>
      </c>
      <c r="G16441" s="27" t="s">
        <v>862</v>
      </c>
      <c r="I16441" s="27" t="s">
        <v>854</v>
      </c>
      <c r="J16441" s="27" t="s">
        <v>853</v>
      </c>
      <c r="K16441" s="27">
        <v>16</v>
      </c>
      <c r="L16441" s="27" t="s">
        <v>8936</v>
      </c>
      <c r="M16441" s="27">
        <v>39</v>
      </c>
      <c r="N16441" s="27" t="s">
        <v>8935</v>
      </c>
      <c r="O16441" s="27">
        <v>60</v>
      </c>
      <c r="P16441" s="27">
        <v>0</v>
      </c>
      <c r="Q16441" s="27">
        <v>2016</v>
      </c>
      <c r="R16441" s="27">
        <v>9999</v>
      </c>
      <c r="U16441" s="27" t="s">
        <v>842</v>
      </c>
      <c r="V16441" s="27" t="s">
        <v>859</v>
      </c>
      <c r="AJ16441" s="27">
        <v>0</v>
      </c>
      <c r="AK16441" s="27">
        <v>0</v>
      </c>
      <c r="AL16441" s="27">
        <v>0</v>
      </c>
      <c r="AM16441" s="27">
        <v>0</v>
      </c>
      <c r="AY16441" s="27" t="s">
        <v>11156</v>
      </c>
      <c r="AZ16441" s="27">
        <v>100</v>
      </c>
      <c r="BA16441" s="27" t="s">
        <v>11155</v>
      </c>
      <c r="BB16441" s="27">
        <v>100</v>
      </c>
    </row>
    <row r="16442" spans="1:54" x14ac:dyDescent="0.25">
      <c r="A16442" s="27" t="s">
        <v>11159</v>
      </c>
      <c r="B16442" s="27" t="s">
        <v>11158</v>
      </c>
      <c r="C16442" s="27">
        <v>60068</v>
      </c>
      <c r="D16442" s="27" t="s">
        <v>834</v>
      </c>
      <c r="E16442" s="27" t="s">
        <v>11157</v>
      </c>
      <c r="G16442" s="27" t="s">
        <v>862</v>
      </c>
      <c r="I16442" s="27" t="s">
        <v>854</v>
      </c>
      <c r="J16442" s="27" t="s">
        <v>853</v>
      </c>
      <c r="K16442" s="27">
        <v>16</v>
      </c>
      <c r="L16442" s="27" t="s">
        <v>8936</v>
      </c>
      <c r="M16442" s="27">
        <v>39</v>
      </c>
      <c r="N16442" s="27" t="s">
        <v>8935</v>
      </c>
      <c r="O16442" s="27">
        <v>20</v>
      </c>
      <c r="P16442" s="27">
        <v>0</v>
      </c>
      <c r="Q16442" s="27">
        <v>2016</v>
      </c>
      <c r="R16442" s="27">
        <v>9999</v>
      </c>
      <c r="U16442" s="27" t="s">
        <v>842</v>
      </c>
      <c r="V16442" s="27" t="s">
        <v>859</v>
      </c>
      <c r="AJ16442" s="27">
        <v>0</v>
      </c>
      <c r="AK16442" s="27">
        <v>0</v>
      </c>
      <c r="AL16442" s="27">
        <v>0</v>
      </c>
      <c r="AM16442" s="27">
        <v>0</v>
      </c>
      <c r="AY16442" s="27" t="s">
        <v>11156</v>
      </c>
      <c r="AZ16442" s="27">
        <v>100</v>
      </c>
      <c r="BA16442" s="27" t="s">
        <v>11155</v>
      </c>
      <c r="BB16442" s="27">
        <v>100</v>
      </c>
    </row>
    <row r="16443" spans="1:54" x14ac:dyDescent="0.25">
      <c r="A16443" s="27" t="s">
        <v>11154</v>
      </c>
      <c r="B16443" s="27" t="s">
        <v>11153</v>
      </c>
      <c r="C16443" s="27">
        <v>60069</v>
      </c>
      <c r="D16443" s="27" t="s">
        <v>834</v>
      </c>
      <c r="E16443" s="27" t="s">
        <v>11152</v>
      </c>
      <c r="G16443" s="27" t="s">
        <v>855</v>
      </c>
      <c r="I16443" s="27" t="s">
        <v>1650</v>
      </c>
      <c r="J16443" s="27" t="s">
        <v>718</v>
      </c>
      <c r="K16443" s="27">
        <v>20</v>
      </c>
      <c r="L16443" s="27" t="s">
        <v>11151</v>
      </c>
      <c r="M16443" s="27">
        <v>135</v>
      </c>
      <c r="N16443" s="27" t="s">
        <v>11150</v>
      </c>
      <c r="O16443" s="27">
        <v>198.6</v>
      </c>
      <c r="P16443" s="27">
        <v>0</v>
      </c>
      <c r="Q16443" s="27">
        <v>2015</v>
      </c>
      <c r="R16443" s="27">
        <v>9999</v>
      </c>
      <c r="U16443" s="27" t="s">
        <v>842</v>
      </c>
      <c r="V16443" s="27" t="s">
        <v>850</v>
      </c>
      <c r="AJ16443" s="27">
        <v>0</v>
      </c>
      <c r="AK16443" s="27">
        <v>0</v>
      </c>
      <c r="AL16443" s="27">
        <v>0</v>
      </c>
      <c r="AM16443" s="27">
        <v>0</v>
      </c>
      <c r="AY16443" s="27" t="s">
        <v>11149</v>
      </c>
      <c r="AZ16443" s="27">
        <v>100</v>
      </c>
      <c r="BA16443" s="27" t="s">
        <v>1253</v>
      </c>
      <c r="BB16443" s="27">
        <v>100</v>
      </c>
    </row>
    <row r="16444" spans="1:54" x14ac:dyDescent="0.25">
      <c r="A16444" s="27" t="s">
        <v>11148</v>
      </c>
      <c r="B16444" s="27" t="s">
        <v>11147</v>
      </c>
      <c r="C16444" s="27">
        <v>60071</v>
      </c>
      <c r="D16444" s="27" t="s">
        <v>834</v>
      </c>
      <c r="E16444" s="27" t="s">
        <v>8818</v>
      </c>
      <c r="G16444" s="27" t="s">
        <v>862</v>
      </c>
      <c r="I16444" s="27" t="s">
        <v>1854</v>
      </c>
      <c r="J16444" s="27" t="s">
        <v>694</v>
      </c>
      <c r="K16444" s="27">
        <v>12</v>
      </c>
      <c r="L16444" s="27" t="s">
        <v>3930</v>
      </c>
      <c r="M16444" s="27">
        <v>123</v>
      </c>
      <c r="N16444" s="27" t="s">
        <v>11146</v>
      </c>
      <c r="O16444" s="27">
        <v>5.0999999999999996</v>
      </c>
      <c r="P16444" s="27">
        <v>0</v>
      </c>
      <c r="Q16444" s="27">
        <v>2016</v>
      </c>
      <c r="R16444" s="27">
        <v>9999</v>
      </c>
      <c r="U16444" s="27" t="s">
        <v>842</v>
      </c>
      <c r="V16444" s="27" t="s">
        <v>859</v>
      </c>
      <c r="AJ16444" s="27">
        <v>0</v>
      </c>
      <c r="AK16444" s="27">
        <v>0</v>
      </c>
      <c r="AL16444" s="27">
        <v>0</v>
      </c>
      <c r="AM16444" s="27">
        <v>0</v>
      </c>
      <c r="AY16444" s="27" t="s">
        <v>5162</v>
      </c>
      <c r="AZ16444" s="27">
        <v>100</v>
      </c>
      <c r="BA16444" s="27" t="s">
        <v>1237</v>
      </c>
      <c r="BB16444" s="27">
        <v>100</v>
      </c>
    </row>
    <row r="16445" spans="1:54" x14ac:dyDescent="0.25">
      <c r="A16445" s="27" t="s">
        <v>11145</v>
      </c>
      <c r="B16445" s="27" t="s">
        <v>11144</v>
      </c>
      <c r="C16445" s="27">
        <v>60072</v>
      </c>
      <c r="D16445" s="27" t="s">
        <v>834</v>
      </c>
      <c r="E16445" s="27" t="s">
        <v>11143</v>
      </c>
      <c r="G16445" s="27" t="s">
        <v>862</v>
      </c>
      <c r="I16445" s="27" t="s">
        <v>1401</v>
      </c>
      <c r="J16445" s="27" t="s">
        <v>766</v>
      </c>
      <c r="K16445" s="27">
        <v>37</v>
      </c>
      <c r="L16445" s="27" t="s">
        <v>7215</v>
      </c>
      <c r="M16445" s="27">
        <v>45</v>
      </c>
      <c r="N16445" s="27" t="s">
        <v>7214</v>
      </c>
      <c r="O16445" s="27">
        <v>2</v>
      </c>
      <c r="P16445" s="27">
        <v>0</v>
      </c>
      <c r="Q16445" s="27">
        <v>2015</v>
      </c>
      <c r="R16445" s="27">
        <v>9999</v>
      </c>
      <c r="U16445" s="27" t="s">
        <v>842</v>
      </c>
      <c r="V16445" s="27" t="s">
        <v>859</v>
      </c>
      <c r="AJ16445" s="27">
        <v>0</v>
      </c>
      <c r="AK16445" s="27">
        <v>0</v>
      </c>
      <c r="AL16445" s="27">
        <v>0</v>
      </c>
      <c r="AM16445" s="27">
        <v>0</v>
      </c>
      <c r="AY16445" s="27" t="s">
        <v>11142</v>
      </c>
      <c r="AZ16445" s="27">
        <v>100</v>
      </c>
      <c r="BA16445" s="27" t="s">
        <v>10998</v>
      </c>
      <c r="BB16445" s="27">
        <v>100</v>
      </c>
    </row>
    <row r="16446" spans="1:54" x14ac:dyDescent="0.25">
      <c r="A16446" s="27" t="s">
        <v>11141</v>
      </c>
      <c r="B16446" s="27" t="s">
        <v>11140</v>
      </c>
      <c r="C16446" s="27">
        <v>60073</v>
      </c>
      <c r="D16446" s="27" t="s">
        <v>834</v>
      </c>
      <c r="E16446" s="27" t="s">
        <v>11139</v>
      </c>
      <c r="G16446" s="27" t="s">
        <v>862</v>
      </c>
      <c r="I16446" s="27" t="s">
        <v>870</v>
      </c>
      <c r="J16446" s="27" t="s">
        <v>1269</v>
      </c>
      <c r="K16446" s="27">
        <v>25</v>
      </c>
      <c r="L16446" s="27" t="s">
        <v>1268</v>
      </c>
      <c r="M16446" s="27">
        <v>27</v>
      </c>
      <c r="N16446" s="27" t="s">
        <v>1267</v>
      </c>
      <c r="O16446" s="27">
        <v>2</v>
      </c>
      <c r="P16446" s="27">
        <v>0</v>
      </c>
      <c r="Q16446" s="27">
        <v>2015</v>
      </c>
      <c r="R16446" s="27">
        <v>9999</v>
      </c>
      <c r="U16446" s="27" t="s">
        <v>842</v>
      </c>
      <c r="V16446" s="27" t="s">
        <v>859</v>
      </c>
      <c r="AJ16446" s="27">
        <v>0</v>
      </c>
      <c r="AK16446" s="27">
        <v>0</v>
      </c>
      <c r="AL16446" s="27">
        <v>0</v>
      </c>
      <c r="AM16446" s="27">
        <v>0</v>
      </c>
      <c r="AY16446" s="27" t="s">
        <v>11138</v>
      </c>
      <c r="AZ16446" s="27">
        <v>100</v>
      </c>
      <c r="BA16446" s="27" t="s">
        <v>1714</v>
      </c>
      <c r="BB16446" s="27">
        <v>100</v>
      </c>
    </row>
    <row r="16447" spans="1:54" x14ac:dyDescent="0.25">
      <c r="A16447" s="27" t="s">
        <v>11137</v>
      </c>
      <c r="B16447" s="27" t="s">
        <v>11136</v>
      </c>
      <c r="C16447" s="27">
        <v>60074</v>
      </c>
      <c r="D16447" s="27" t="s">
        <v>834</v>
      </c>
      <c r="E16447" s="27" t="s">
        <v>11135</v>
      </c>
      <c r="G16447" s="27" t="s">
        <v>862</v>
      </c>
      <c r="I16447" s="27" t="s">
        <v>870</v>
      </c>
      <c r="J16447" s="27" t="s">
        <v>1269</v>
      </c>
      <c r="K16447" s="27">
        <v>25</v>
      </c>
      <c r="L16447" s="27" t="s">
        <v>2984</v>
      </c>
      <c r="M16447" s="27">
        <v>3</v>
      </c>
      <c r="N16447" s="27" t="s">
        <v>2983</v>
      </c>
      <c r="O16447" s="27">
        <v>2.2000000000000002</v>
      </c>
      <c r="P16447" s="27">
        <v>0</v>
      </c>
      <c r="Q16447" s="27">
        <v>2015</v>
      </c>
      <c r="R16447" s="27">
        <v>9999</v>
      </c>
      <c r="U16447" s="27" t="s">
        <v>842</v>
      </c>
      <c r="V16447" s="27" t="s">
        <v>859</v>
      </c>
      <c r="AJ16447" s="27">
        <v>0</v>
      </c>
      <c r="AK16447" s="27">
        <v>0</v>
      </c>
      <c r="AL16447" s="27">
        <v>0</v>
      </c>
      <c r="AM16447" s="27">
        <v>0</v>
      </c>
      <c r="AY16447" s="27" t="s">
        <v>11134</v>
      </c>
      <c r="AZ16447" s="27">
        <v>100</v>
      </c>
      <c r="BA16447" s="27" t="s">
        <v>1714</v>
      </c>
      <c r="BB16447" s="27">
        <v>100</v>
      </c>
    </row>
    <row r="16448" spans="1:54" x14ac:dyDescent="0.25">
      <c r="A16448" s="27" t="s">
        <v>11133</v>
      </c>
      <c r="B16448" s="27" t="s">
        <v>11132</v>
      </c>
      <c r="C16448" s="27">
        <v>60075</v>
      </c>
      <c r="D16448" s="27" t="s">
        <v>834</v>
      </c>
      <c r="E16448" s="27" t="s">
        <v>11131</v>
      </c>
      <c r="G16448" s="27" t="s">
        <v>862</v>
      </c>
      <c r="I16448" s="27" t="s">
        <v>870</v>
      </c>
      <c r="J16448" s="27" t="s">
        <v>1269</v>
      </c>
      <c r="K16448" s="27">
        <v>25</v>
      </c>
      <c r="L16448" s="27" t="s">
        <v>2171</v>
      </c>
      <c r="M16448" s="27">
        <v>5</v>
      </c>
      <c r="N16448" s="27" t="s">
        <v>2170</v>
      </c>
      <c r="O16448" s="27">
        <v>4.5999999999999996</v>
      </c>
      <c r="P16448" s="27">
        <v>0</v>
      </c>
      <c r="Q16448" s="27">
        <v>2015</v>
      </c>
      <c r="R16448" s="27">
        <v>9999</v>
      </c>
      <c r="U16448" s="27" t="s">
        <v>842</v>
      </c>
      <c r="V16448" s="27" t="s">
        <v>859</v>
      </c>
      <c r="AJ16448" s="27">
        <v>0</v>
      </c>
      <c r="AK16448" s="27">
        <v>0</v>
      </c>
      <c r="AL16448" s="27">
        <v>0</v>
      </c>
      <c r="AM16448" s="27">
        <v>0</v>
      </c>
      <c r="AY16448" s="27" t="s">
        <v>11130</v>
      </c>
      <c r="AZ16448" s="27">
        <v>100</v>
      </c>
      <c r="BA16448" s="27" t="s">
        <v>1707</v>
      </c>
      <c r="BB16448" s="27">
        <v>100</v>
      </c>
    </row>
    <row r="16449" spans="1:54" x14ac:dyDescent="0.25">
      <c r="A16449" s="27" t="s">
        <v>11129</v>
      </c>
      <c r="B16449" s="27" t="s">
        <v>11128</v>
      </c>
      <c r="C16449" s="27">
        <v>60076</v>
      </c>
      <c r="D16449" s="27" t="s">
        <v>834</v>
      </c>
      <c r="E16449" s="27" t="s">
        <v>11127</v>
      </c>
      <c r="G16449" s="27" t="s">
        <v>862</v>
      </c>
      <c r="I16449" s="27" t="s">
        <v>870</v>
      </c>
      <c r="J16449" s="27" t="s">
        <v>1269</v>
      </c>
      <c r="K16449" s="27">
        <v>25</v>
      </c>
      <c r="L16449" s="27" t="s">
        <v>1656</v>
      </c>
      <c r="M16449" s="27">
        <v>13</v>
      </c>
      <c r="N16449" s="27" t="s">
        <v>1655</v>
      </c>
      <c r="O16449" s="27">
        <v>4</v>
      </c>
      <c r="P16449" s="27">
        <v>0</v>
      </c>
      <c r="Q16449" s="27">
        <v>2016</v>
      </c>
      <c r="R16449" s="27">
        <v>9999</v>
      </c>
      <c r="U16449" s="27" t="s">
        <v>842</v>
      </c>
      <c r="V16449" s="27" t="s">
        <v>859</v>
      </c>
      <c r="AJ16449" s="27">
        <v>0</v>
      </c>
      <c r="AK16449" s="27">
        <v>0</v>
      </c>
      <c r="AL16449" s="27">
        <v>0</v>
      </c>
      <c r="AM16449" s="27">
        <v>0</v>
      </c>
      <c r="AY16449" s="27" t="s">
        <v>11126</v>
      </c>
      <c r="AZ16449" s="27">
        <v>100</v>
      </c>
      <c r="BA16449" s="27" t="s">
        <v>1714</v>
      </c>
      <c r="BB16449" s="27">
        <v>100</v>
      </c>
    </row>
    <row r="16450" spans="1:54" x14ac:dyDescent="0.25">
      <c r="A16450" s="27" t="s">
        <v>11125</v>
      </c>
      <c r="B16450" s="27" t="s">
        <v>11124</v>
      </c>
      <c r="C16450" s="27">
        <v>60077</v>
      </c>
      <c r="D16450" s="27" t="s">
        <v>834</v>
      </c>
      <c r="E16450" s="27" t="s">
        <v>11123</v>
      </c>
      <c r="G16450" s="27" t="s">
        <v>862</v>
      </c>
      <c r="I16450" s="27" t="s">
        <v>883</v>
      </c>
      <c r="J16450" s="27" t="s">
        <v>882</v>
      </c>
      <c r="K16450" s="27">
        <v>6</v>
      </c>
      <c r="L16450" s="27" t="s">
        <v>969</v>
      </c>
      <c r="M16450" s="27">
        <v>31</v>
      </c>
      <c r="N16450" s="27" t="s">
        <v>968</v>
      </c>
      <c r="O16450" s="27">
        <v>15.8</v>
      </c>
      <c r="P16450" s="27">
        <v>0</v>
      </c>
      <c r="Q16450" s="27">
        <v>2017</v>
      </c>
      <c r="R16450" s="27">
        <v>9999</v>
      </c>
      <c r="U16450" s="27" t="s">
        <v>842</v>
      </c>
      <c r="V16450" s="27" t="s">
        <v>859</v>
      </c>
      <c r="AJ16450" s="27">
        <v>0</v>
      </c>
      <c r="AK16450" s="27">
        <v>0</v>
      </c>
      <c r="AL16450" s="27">
        <v>0</v>
      </c>
      <c r="AM16450" s="27">
        <v>0</v>
      </c>
      <c r="AY16450" s="27" t="s">
        <v>10526</v>
      </c>
      <c r="AZ16450" s="27">
        <v>100</v>
      </c>
      <c r="BA16450" s="27" t="s">
        <v>2126</v>
      </c>
      <c r="BB16450" s="27">
        <v>100</v>
      </c>
    </row>
    <row r="16451" spans="1:54" x14ac:dyDescent="0.25">
      <c r="A16451" s="27" t="s">
        <v>11122</v>
      </c>
      <c r="B16451" s="27" t="s">
        <v>11121</v>
      </c>
      <c r="C16451" s="27">
        <v>60078</v>
      </c>
      <c r="D16451" s="27" t="s">
        <v>834</v>
      </c>
      <c r="E16451" s="27" t="s">
        <v>11120</v>
      </c>
      <c r="G16451" s="27" t="s">
        <v>862</v>
      </c>
      <c r="I16451" s="27" t="s">
        <v>1007</v>
      </c>
      <c r="J16451" s="27" t="s">
        <v>882</v>
      </c>
      <c r="K16451" s="27">
        <v>6</v>
      </c>
      <c r="L16451" s="27" t="s">
        <v>5035</v>
      </c>
      <c r="M16451" s="27">
        <v>107</v>
      </c>
      <c r="N16451" s="27" t="s">
        <v>5034</v>
      </c>
      <c r="O16451" s="27">
        <v>20</v>
      </c>
      <c r="P16451" s="27">
        <v>0</v>
      </c>
      <c r="Q16451" s="27">
        <v>2016</v>
      </c>
      <c r="R16451" s="27">
        <v>9999</v>
      </c>
      <c r="U16451" s="27" t="s">
        <v>842</v>
      </c>
      <c r="V16451" s="27" t="s">
        <v>859</v>
      </c>
      <c r="AJ16451" s="27">
        <v>0</v>
      </c>
      <c r="AK16451" s="27">
        <v>0</v>
      </c>
      <c r="AL16451" s="27">
        <v>0</v>
      </c>
      <c r="AM16451" s="27">
        <v>0</v>
      </c>
      <c r="AY16451" s="27" t="s">
        <v>11119</v>
      </c>
      <c r="AZ16451" s="27">
        <v>100</v>
      </c>
      <c r="BA16451" s="27" t="s">
        <v>2126</v>
      </c>
      <c r="BB16451" s="27">
        <v>100</v>
      </c>
    </row>
    <row r="16452" spans="1:54" x14ac:dyDescent="0.25">
      <c r="A16452" s="27" t="s">
        <v>11118</v>
      </c>
      <c r="B16452" s="27" t="s">
        <v>11117</v>
      </c>
      <c r="C16452" s="27">
        <v>60079</v>
      </c>
      <c r="D16452" s="27" t="s">
        <v>834</v>
      </c>
      <c r="E16452" s="27" t="s">
        <v>11116</v>
      </c>
      <c r="G16452" s="27" t="s">
        <v>862</v>
      </c>
      <c r="I16452" s="27" t="s">
        <v>1007</v>
      </c>
      <c r="J16452" s="27" t="s">
        <v>882</v>
      </c>
      <c r="K16452" s="27">
        <v>6</v>
      </c>
      <c r="L16452" s="27" t="s">
        <v>5035</v>
      </c>
      <c r="M16452" s="27">
        <v>107</v>
      </c>
      <c r="N16452" s="27" t="s">
        <v>5034</v>
      </c>
      <c r="O16452" s="27">
        <v>20</v>
      </c>
      <c r="P16452" s="27">
        <v>0</v>
      </c>
      <c r="Q16452" s="27">
        <v>2016</v>
      </c>
      <c r="R16452" s="27">
        <v>9999</v>
      </c>
      <c r="U16452" s="27" t="s">
        <v>842</v>
      </c>
      <c r="V16452" s="27" t="s">
        <v>859</v>
      </c>
      <c r="AJ16452" s="27">
        <v>0</v>
      </c>
      <c r="AK16452" s="27">
        <v>0</v>
      </c>
      <c r="AL16452" s="27">
        <v>0</v>
      </c>
      <c r="AM16452" s="27">
        <v>0</v>
      </c>
      <c r="AY16452" s="27" t="s">
        <v>11115</v>
      </c>
      <c r="AZ16452" s="27">
        <v>100</v>
      </c>
      <c r="BA16452" s="27" t="s">
        <v>2126</v>
      </c>
      <c r="BB16452" s="27">
        <v>100</v>
      </c>
    </row>
    <row r="16453" spans="1:54" x14ac:dyDescent="0.25">
      <c r="A16453" s="27" t="s">
        <v>11114</v>
      </c>
      <c r="B16453" s="27" t="s">
        <v>11113</v>
      </c>
      <c r="C16453" s="27">
        <v>60080</v>
      </c>
      <c r="D16453" s="27" t="s">
        <v>834</v>
      </c>
      <c r="E16453" s="27" t="s">
        <v>11112</v>
      </c>
      <c r="G16453" s="27" t="s">
        <v>862</v>
      </c>
      <c r="I16453" s="27" t="s">
        <v>1007</v>
      </c>
      <c r="J16453" s="27" t="s">
        <v>882</v>
      </c>
      <c r="K16453" s="27">
        <v>6</v>
      </c>
      <c r="L16453" s="27" t="s">
        <v>5035</v>
      </c>
      <c r="M16453" s="27">
        <v>107</v>
      </c>
      <c r="N16453" s="27" t="s">
        <v>5034</v>
      </c>
      <c r="O16453" s="27">
        <v>15</v>
      </c>
      <c r="P16453" s="27">
        <v>0</v>
      </c>
      <c r="Q16453" s="27">
        <v>2016</v>
      </c>
      <c r="R16453" s="27">
        <v>9999</v>
      </c>
      <c r="U16453" s="27" t="s">
        <v>842</v>
      </c>
      <c r="V16453" s="27" t="s">
        <v>859</v>
      </c>
      <c r="AJ16453" s="27">
        <v>0</v>
      </c>
      <c r="AK16453" s="27">
        <v>0</v>
      </c>
      <c r="AL16453" s="27">
        <v>0</v>
      </c>
      <c r="AM16453" s="27">
        <v>0</v>
      </c>
      <c r="AY16453" s="27" t="s">
        <v>11111</v>
      </c>
      <c r="AZ16453" s="27">
        <v>100</v>
      </c>
      <c r="BA16453" s="27" t="s">
        <v>2126</v>
      </c>
      <c r="BB16453" s="27">
        <v>100</v>
      </c>
    </row>
    <row r="16454" spans="1:54" x14ac:dyDescent="0.25">
      <c r="A16454" s="27" t="s">
        <v>11110</v>
      </c>
      <c r="B16454" s="27" t="s">
        <v>11109</v>
      </c>
      <c r="C16454" s="27">
        <v>60081</v>
      </c>
      <c r="D16454" s="27" t="s">
        <v>834</v>
      </c>
      <c r="E16454" s="27" t="s">
        <v>11108</v>
      </c>
      <c r="G16454" s="27" t="s">
        <v>862</v>
      </c>
      <c r="I16454" s="27" t="s">
        <v>1007</v>
      </c>
      <c r="J16454" s="27" t="s">
        <v>882</v>
      </c>
      <c r="K16454" s="27">
        <v>6</v>
      </c>
      <c r="L16454" s="27" t="s">
        <v>5035</v>
      </c>
      <c r="M16454" s="27">
        <v>107</v>
      </c>
      <c r="N16454" s="27" t="s">
        <v>5034</v>
      </c>
      <c r="O16454" s="27">
        <v>20</v>
      </c>
      <c r="P16454" s="27">
        <v>0</v>
      </c>
      <c r="Q16454" s="27">
        <v>2016</v>
      </c>
      <c r="R16454" s="27">
        <v>9999</v>
      </c>
      <c r="U16454" s="27" t="s">
        <v>842</v>
      </c>
      <c r="V16454" s="27" t="s">
        <v>859</v>
      </c>
      <c r="AJ16454" s="27">
        <v>0</v>
      </c>
      <c r="AK16454" s="27">
        <v>0</v>
      </c>
      <c r="AL16454" s="27">
        <v>0</v>
      </c>
      <c r="AM16454" s="27">
        <v>0</v>
      </c>
      <c r="AY16454" s="27" t="s">
        <v>11107</v>
      </c>
      <c r="AZ16454" s="27">
        <v>100</v>
      </c>
      <c r="BA16454" s="27" t="s">
        <v>2126</v>
      </c>
      <c r="BB16454" s="27">
        <v>100</v>
      </c>
    </row>
    <row r="16455" spans="1:54" x14ac:dyDescent="0.25">
      <c r="A16455" s="27" t="s">
        <v>11106</v>
      </c>
      <c r="B16455" s="27" t="s">
        <v>11105</v>
      </c>
      <c r="C16455" s="27">
        <v>60082</v>
      </c>
      <c r="D16455" s="27" t="s">
        <v>834</v>
      </c>
      <c r="E16455" s="27" t="s">
        <v>11104</v>
      </c>
      <c r="G16455" s="27" t="s">
        <v>862</v>
      </c>
      <c r="I16455" s="27" t="s">
        <v>1413</v>
      </c>
      <c r="J16455" s="27" t="s">
        <v>697</v>
      </c>
      <c r="K16455" s="27">
        <v>13</v>
      </c>
      <c r="L16455" s="27" t="s">
        <v>3361</v>
      </c>
      <c r="M16455" s="27">
        <v>33</v>
      </c>
      <c r="N16455" s="27" t="s">
        <v>3360</v>
      </c>
      <c r="O16455" s="27">
        <v>76.5</v>
      </c>
      <c r="P16455" s="27">
        <v>0</v>
      </c>
      <c r="Q16455" s="27">
        <v>2016</v>
      </c>
      <c r="R16455" s="27">
        <v>9999</v>
      </c>
      <c r="U16455" s="27" t="s">
        <v>842</v>
      </c>
      <c r="V16455" s="27" t="s">
        <v>859</v>
      </c>
      <c r="AJ16455" s="27">
        <v>0</v>
      </c>
      <c r="AK16455" s="27">
        <v>0</v>
      </c>
      <c r="AL16455" s="27">
        <v>0</v>
      </c>
      <c r="AM16455" s="27">
        <v>0</v>
      </c>
      <c r="AY16455" s="27" t="s">
        <v>11103</v>
      </c>
      <c r="AZ16455" s="27">
        <v>100</v>
      </c>
      <c r="BA16455" s="27" t="s">
        <v>1253</v>
      </c>
      <c r="BB16455" s="27">
        <v>100</v>
      </c>
    </row>
    <row r="16456" spans="1:54" x14ac:dyDescent="0.25">
      <c r="A16456" s="27" t="s">
        <v>11100</v>
      </c>
      <c r="B16456" s="27" t="s">
        <v>11102</v>
      </c>
      <c r="C16456" s="27">
        <v>60083</v>
      </c>
      <c r="D16456" s="27" t="s">
        <v>834</v>
      </c>
      <c r="E16456" s="27" t="s">
        <v>11101</v>
      </c>
      <c r="G16456" s="27" t="s">
        <v>862</v>
      </c>
      <c r="I16456" s="27" t="s">
        <v>883</v>
      </c>
      <c r="J16456" s="27" t="s">
        <v>882</v>
      </c>
      <c r="K16456" s="27">
        <v>6</v>
      </c>
      <c r="L16456" s="27" t="s">
        <v>881</v>
      </c>
      <c r="M16456" s="27">
        <v>19</v>
      </c>
      <c r="N16456" s="27" t="s">
        <v>880</v>
      </c>
      <c r="O16456" s="27">
        <v>1.5</v>
      </c>
      <c r="P16456" s="27">
        <v>0</v>
      </c>
      <c r="Q16456" s="27">
        <v>2015</v>
      </c>
      <c r="R16456" s="27">
        <v>9999</v>
      </c>
      <c r="U16456" s="27" t="s">
        <v>842</v>
      </c>
      <c r="V16456" s="27" t="s">
        <v>859</v>
      </c>
      <c r="AJ16456" s="27">
        <v>0</v>
      </c>
      <c r="AK16456" s="27">
        <v>0</v>
      </c>
      <c r="AL16456" s="27">
        <v>0</v>
      </c>
      <c r="AM16456" s="27">
        <v>0</v>
      </c>
      <c r="AY16456" s="27" t="s">
        <v>11097</v>
      </c>
      <c r="AZ16456" s="27">
        <v>100</v>
      </c>
      <c r="BA16456" s="27" t="s">
        <v>11097</v>
      </c>
      <c r="BB16456" s="27">
        <v>100</v>
      </c>
    </row>
    <row r="16457" spans="1:54" x14ac:dyDescent="0.25">
      <c r="A16457" s="27" t="s">
        <v>11100</v>
      </c>
      <c r="B16457" s="27" t="s">
        <v>11099</v>
      </c>
      <c r="C16457" s="27">
        <v>60083</v>
      </c>
      <c r="D16457" s="27" t="s">
        <v>834</v>
      </c>
      <c r="E16457" s="27" t="s">
        <v>11098</v>
      </c>
      <c r="G16457" s="27" t="s">
        <v>862</v>
      </c>
      <c r="I16457" s="27" t="s">
        <v>883</v>
      </c>
      <c r="J16457" s="27" t="s">
        <v>882</v>
      </c>
      <c r="K16457" s="27">
        <v>6</v>
      </c>
      <c r="L16457" s="27" t="s">
        <v>881</v>
      </c>
      <c r="M16457" s="27">
        <v>19</v>
      </c>
      <c r="N16457" s="27" t="s">
        <v>880</v>
      </c>
      <c r="O16457" s="27">
        <v>1.5</v>
      </c>
      <c r="P16457" s="27">
        <v>0</v>
      </c>
      <c r="Q16457" s="27">
        <v>2015</v>
      </c>
      <c r="R16457" s="27">
        <v>9999</v>
      </c>
      <c r="U16457" s="27" t="s">
        <v>842</v>
      </c>
      <c r="V16457" s="27" t="s">
        <v>859</v>
      </c>
      <c r="AJ16457" s="27">
        <v>0</v>
      </c>
      <c r="AK16457" s="27">
        <v>0</v>
      </c>
      <c r="AL16457" s="27">
        <v>0</v>
      </c>
      <c r="AM16457" s="27">
        <v>0</v>
      </c>
      <c r="AY16457" s="27" t="s">
        <v>11097</v>
      </c>
      <c r="AZ16457" s="27">
        <v>100</v>
      </c>
      <c r="BA16457" s="27" t="s">
        <v>11097</v>
      </c>
      <c r="BB16457" s="27">
        <v>100</v>
      </c>
    </row>
    <row r="16458" spans="1:54" x14ac:dyDescent="0.25">
      <c r="A16458" s="27" t="s">
        <v>11088</v>
      </c>
      <c r="B16458" s="27" t="s">
        <v>11096</v>
      </c>
      <c r="C16458" s="27">
        <v>60084</v>
      </c>
      <c r="D16458" s="27" t="s">
        <v>36</v>
      </c>
      <c r="E16458" s="27" t="s">
        <v>11095</v>
      </c>
      <c r="G16458" s="27" t="s">
        <v>2042</v>
      </c>
      <c r="I16458" s="27" t="s">
        <v>1413</v>
      </c>
      <c r="J16458" s="27" t="s">
        <v>697</v>
      </c>
      <c r="K16458" s="27">
        <v>13</v>
      </c>
      <c r="L16458" s="27" t="s">
        <v>3449</v>
      </c>
      <c r="M16458" s="27">
        <v>185</v>
      </c>
      <c r="N16458" s="27" t="s">
        <v>3448</v>
      </c>
      <c r="O16458" s="27">
        <v>4.4000000000000004</v>
      </c>
      <c r="P16458" s="27">
        <v>7182</v>
      </c>
      <c r="Q16458" s="27">
        <v>1954</v>
      </c>
      <c r="R16458" s="27">
        <v>9999</v>
      </c>
      <c r="U16458" s="27" t="s">
        <v>829</v>
      </c>
      <c r="V16458" s="27" t="s">
        <v>2042</v>
      </c>
      <c r="W16458" s="27" t="s">
        <v>11092</v>
      </c>
      <c r="X16458" s="27">
        <v>1979</v>
      </c>
      <c r="Y16458" s="27">
        <v>0.6</v>
      </c>
      <c r="AJ16458" s="27">
        <v>0.22033</v>
      </c>
      <c r="AK16458" s="27">
        <v>0.22033</v>
      </c>
      <c r="AL16458" s="27">
        <v>0.22033</v>
      </c>
      <c r="AM16458" s="27">
        <v>0.22033</v>
      </c>
      <c r="AY16458" s="27" t="s">
        <v>11085</v>
      </c>
      <c r="AZ16458" s="27">
        <v>100</v>
      </c>
      <c r="BA16458" s="27" t="s">
        <v>11085</v>
      </c>
      <c r="BB16458" s="27">
        <v>100</v>
      </c>
    </row>
    <row r="16459" spans="1:54" x14ac:dyDescent="0.25">
      <c r="A16459" s="27" t="s">
        <v>11088</v>
      </c>
      <c r="B16459" s="27" t="s">
        <v>11094</v>
      </c>
      <c r="C16459" s="27">
        <v>60084</v>
      </c>
      <c r="D16459" s="27" t="s">
        <v>36</v>
      </c>
      <c r="E16459" s="27" t="s">
        <v>11093</v>
      </c>
      <c r="G16459" s="27" t="s">
        <v>2042</v>
      </c>
      <c r="I16459" s="27" t="s">
        <v>1413</v>
      </c>
      <c r="J16459" s="27" t="s">
        <v>697</v>
      </c>
      <c r="K16459" s="27">
        <v>13</v>
      </c>
      <c r="L16459" s="27" t="s">
        <v>3449</v>
      </c>
      <c r="M16459" s="27">
        <v>185</v>
      </c>
      <c r="N16459" s="27" t="s">
        <v>3448</v>
      </c>
      <c r="O16459" s="27">
        <v>4.4000000000000004</v>
      </c>
      <c r="P16459" s="27">
        <v>7182</v>
      </c>
      <c r="Q16459" s="27">
        <v>1964</v>
      </c>
      <c r="R16459" s="27">
        <v>9999</v>
      </c>
      <c r="U16459" s="27" t="s">
        <v>829</v>
      </c>
      <c r="V16459" s="27" t="s">
        <v>2042</v>
      </c>
      <c r="W16459" s="27" t="s">
        <v>11092</v>
      </c>
      <c r="X16459" s="27">
        <v>1979</v>
      </c>
      <c r="Y16459" s="27">
        <v>0.6</v>
      </c>
      <c r="AJ16459" s="27">
        <v>0.22033</v>
      </c>
      <c r="AK16459" s="27">
        <v>0.22033</v>
      </c>
      <c r="AL16459" s="27">
        <v>0.22033</v>
      </c>
      <c r="AM16459" s="27">
        <v>0.22033</v>
      </c>
      <c r="AY16459" s="27" t="s">
        <v>11085</v>
      </c>
      <c r="AZ16459" s="27">
        <v>100</v>
      </c>
      <c r="BA16459" s="27" t="s">
        <v>11085</v>
      </c>
      <c r="BB16459" s="27">
        <v>100</v>
      </c>
    </row>
    <row r="16460" spans="1:54" x14ac:dyDescent="0.25">
      <c r="A16460" s="27" t="s">
        <v>11088</v>
      </c>
      <c r="B16460" s="27" t="s">
        <v>11091</v>
      </c>
      <c r="C16460" s="27">
        <v>60084</v>
      </c>
      <c r="D16460" s="27" t="s">
        <v>36</v>
      </c>
      <c r="E16460" s="27" t="s">
        <v>11090</v>
      </c>
      <c r="G16460" s="27" t="s">
        <v>907</v>
      </c>
      <c r="I16460" s="27" t="s">
        <v>1413</v>
      </c>
      <c r="J16460" s="27" t="s">
        <v>697</v>
      </c>
      <c r="K16460" s="27">
        <v>13</v>
      </c>
      <c r="L16460" s="27" t="s">
        <v>3449</v>
      </c>
      <c r="M16460" s="27">
        <v>185</v>
      </c>
      <c r="N16460" s="27" t="s">
        <v>3448</v>
      </c>
      <c r="O16460" s="27">
        <v>57</v>
      </c>
      <c r="P16460" s="27">
        <v>7182</v>
      </c>
      <c r="Q16460" s="27">
        <v>2011</v>
      </c>
      <c r="R16460" s="27">
        <v>9999</v>
      </c>
      <c r="U16460" s="27" t="s">
        <v>829</v>
      </c>
      <c r="V16460" s="27" t="s">
        <v>907</v>
      </c>
      <c r="Z16460" s="27" t="s">
        <v>987</v>
      </c>
      <c r="AD16460" s="27" t="s">
        <v>11089</v>
      </c>
      <c r="AE16460" s="27" t="s">
        <v>11033</v>
      </c>
      <c r="AJ16460" s="27">
        <v>0.11176999999999999</v>
      </c>
      <c r="AK16460" s="27">
        <v>0.11176999999999999</v>
      </c>
      <c r="AL16460" s="27">
        <v>0.11176999999999999</v>
      </c>
      <c r="AM16460" s="27">
        <v>0.11176999999999999</v>
      </c>
      <c r="AY16460" s="27" t="s">
        <v>11085</v>
      </c>
      <c r="AZ16460" s="27">
        <v>100</v>
      </c>
      <c r="BA16460" s="27" t="s">
        <v>11085</v>
      </c>
      <c r="BB16460" s="27">
        <v>100</v>
      </c>
    </row>
    <row r="16461" spans="1:54" x14ac:dyDescent="0.25">
      <c r="A16461" s="27" t="s">
        <v>11088</v>
      </c>
      <c r="B16461" s="27" t="s">
        <v>11087</v>
      </c>
      <c r="C16461" s="27">
        <v>60084</v>
      </c>
      <c r="D16461" s="27" t="s">
        <v>36</v>
      </c>
      <c r="E16461" s="27" t="s">
        <v>11086</v>
      </c>
      <c r="G16461" s="27" t="s">
        <v>2042</v>
      </c>
      <c r="I16461" s="27" t="s">
        <v>1413</v>
      </c>
      <c r="J16461" s="27" t="s">
        <v>697</v>
      </c>
      <c r="K16461" s="27">
        <v>13</v>
      </c>
      <c r="L16461" s="27" t="s">
        <v>3449</v>
      </c>
      <c r="M16461" s="27">
        <v>185</v>
      </c>
      <c r="N16461" s="27" t="s">
        <v>3448</v>
      </c>
      <c r="O16461" s="27">
        <v>4.4000000000000004</v>
      </c>
      <c r="P16461" s="27">
        <v>7182</v>
      </c>
      <c r="Q16461" s="27">
        <v>2014</v>
      </c>
      <c r="R16461" s="27">
        <v>9999</v>
      </c>
      <c r="U16461" s="27" t="s">
        <v>829</v>
      </c>
      <c r="V16461" s="27" t="s">
        <v>2042</v>
      </c>
      <c r="Z16461" s="27" t="s">
        <v>987</v>
      </c>
      <c r="AJ16461" s="27">
        <v>0.2</v>
      </c>
      <c r="AK16461" s="27">
        <v>0.2</v>
      </c>
      <c r="AL16461" s="27">
        <v>0.2</v>
      </c>
      <c r="AM16461" s="27">
        <v>0.2</v>
      </c>
      <c r="AY16461" s="27" t="s">
        <v>11085</v>
      </c>
      <c r="AZ16461" s="27">
        <v>100</v>
      </c>
      <c r="BA16461" s="27" t="s">
        <v>11085</v>
      </c>
      <c r="BB16461" s="27">
        <v>100</v>
      </c>
    </row>
    <row r="16462" spans="1:54" x14ac:dyDescent="0.25">
      <c r="A16462" s="27" t="s">
        <v>11084</v>
      </c>
      <c r="B16462" s="27" t="s">
        <v>11083</v>
      </c>
      <c r="C16462" s="27">
        <v>60085</v>
      </c>
      <c r="D16462" s="27" t="s">
        <v>834</v>
      </c>
      <c r="E16462" s="27" t="s">
        <v>232</v>
      </c>
      <c r="G16462" s="27" t="s">
        <v>862</v>
      </c>
      <c r="I16462" s="27" t="s">
        <v>2475</v>
      </c>
      <c r="J16462" s="27" t="s">
        <v>882</v>
      </c>
      <c r="K16462" s="27">
        <v>6</v>
      </c>
      <c r="L16462" s="27" t="s">
        <v>2474</v>
      </c>
      <c r="M16462" s="27">
        <v>37</v>
      </c>
      <c r="N16462" s="27" t="s">
        <v>2473</v>
      </c>
      <c r="O16462" s="27">
        <v>3.7</v>
      </c>
      <c r="P16462" s="27">
        <v>0</v>
      </c>
      <c r="Q16462" s="27">
        <v>2016</v>
      </c>
      <c r="R16462" s="27">
        <v>9999</v>
      </c>
      <c r="U16462" s="27" t="s">
        <v>842</v>
      </c>
      <c r="V16462" s="27" t="s">
        <v>859</v>
      </c>
      <c r="AJ16462" s="27">
        <v>0</v>
      </c>
      <c r="AK16462" s="27">
        <v>0</v>
      </c>
      <c r="AL16462" s="27">
        <v>0</v>
      </c>
      <c r="AM16462" s="27">
        <v>0</v>
      </c>
      <c r="AY16462" s="27" t="s">
        <v>4258</v>
      </c>
      <c r="AZ16462" s="27">
        <v>100</v>
      </c>
      <c r="BA16462" s="27" t="s">
        <v>4245</v>
      </c>
      <c r="BB16462" s="27">
        <v>100</v>
      </c>
    </row>
    <row r="16463" spans="1:54" x14ac:dyDescent="0.25">
      <c r="A16463" s="27" t="s">
        <v>11082</v>
      </c>
      <c r="B16463" s="27" t="s">
        <v>11081</v>
      </c>
      <c r="C16463" s="27">
        <v>60086</v>
      </c>
      <c r="D16463" s="27" t="s">
        <v>834</v>
      </c>
      <c r="E16463" s="27" t="s">
        <v>232</v>
      </c>
      <c r="G16463" s="27" t="s">
        <v>862</v>
      </c>
      <c r="I16463" s="27" t="s">
        <v>2475</v>
      </c>
      <c r="J16463" s="27" t="s">
        <v>882</v>
      </c>
      <c r="K16463" s="27">
        <v>6</v>
      </c>
      <c r="L16463" s="27" t="s">
        <v>2474</v>
      </c>
      <c r="M16463" s="27">
        <v>37</v>
      </c>
      <c r="N16463" s="27" t="s">
        <v>2473</v>
      </c>
      <c r="O16463" s="27">
        <v>3</v>
      </c>
      <c r="P16463" s="27">
        <v>0</v>
      </c>
      <c r="Q16463" s="27">
        <v>2016</v>
      </c>
      <c r="R16463" s="27">
        <v>9999</v>
      </c>
      <c r="U16463" s="27" t="s">
        <v>842</v>
      </c>
      <c r="V16463" s="27" t="s">
        <v>859</v>
      </c>
      <c r="AJ16463" s="27">
        <v>0</v>
      </c>
      <c r="AK16463" s="27">
        <v>0</v>
      </c>
      <c r="AL16463" s="27">
        <v>0</v>
      </c>
      <c r="AM16463" s="27">
        <v>0</v>
      </c>
      <c r="AY16463" s="27" t="s">
        <v>4258</v>
      </c>
      <c r="AZ16463" s="27">
        <v>100</v>
      </c>
      <c r="BA16463" s="27" t="s">
        <v>4245</v>
      </c>
      <c r="BB16463" s="27">
        <v>100</v>
      </c>
    </row>
    <row r="16464" spans="1:54" x14ac:dyDescent="0.25">
      <c r="A16464" s="27" t="s">
        <v>11080</v>
      </c>
      <c r="B16464" s="27" t="s">
        <v>11079</v>
      </c>
      <c r="C16464" s="27">
        <v>60087</v>
      </c>
      <c r="D16464" s="27" t="s">
        <v>834</v>
      </c>
      <c r="E16464" s="27" t="s">
        <v>11078</v>
      </c>
      <c r="G16464" s="27" t="s">
        <v>855</v>
      </c>
      <c r="I16464" s="27" t="s">
        <v>1545</v>
      </c>
      <c r="J16464" s="27" t="s">
        <v>800</v>
      </c>
      <c r="K16464" s="27">
        <v>48</v>
      </c>
      <c r="L16464" s="27" t="s">
        <v>10231</v>
      </c>
      <c r="M16464" s="27">
        <v>153</v>
      </c>
      <c r="N16464" s="27" t="s">
        <v>10230</v>
      </c>
      <c r="O16464" s="27">
        <v>300</v>
      </c>
      <c r="P16464" s="27">
        <v>0</v>
      </c>
      <c r="Q16464" s="27">
        <v>2016</v>
      </c>
      <c r="R16464" s="27">
        <v>9999</v>
      </c>
      <c r="U16464" s="27" t="s">
        <v>842</v>
      </c>
      <c r="V16464" s="27" t="s">
        <v>850</v>
      </c>
      <c r="AJ16464" s="27">
        <v>0</v>
      </c>
      <c r="AK16464" s="27">
        <v>0</v>
      </c>
      <c r="AL16464" s="27">
        <v>0</v>
      </c>
      <c r="AM16464" s="27">
        <v>0</v>
      </c>
      <c r="AY16464" s="27" t="s">
        <v>11077</v>
      </c>
      <c r="AZ16464" s="27">
        <v>100</v>
      </c>
      <c r="BA16464" s="27" t="s">
        <v>11076</v>
      </c>
      <c r="BB16464" s="27">
        <v>100</v>
      </c>
    </row>
    <row r="16465" spans="1:54" x14ac:dyDescent="0.25">
      <c r="A16465" s="27" t="s">
        <v>11075</v>
      </c>
      <c r="B16465" s="27" t="s">
        <v>11074</v>
      </c>
      <c r="C16465" s="27">
        <v>60088</v>
      </c>
      <c r="D16465" s="27" t="s">
        <v>834</v>
      </c>
      <c r="E16465" s="27" t="s">
        <v>11073</v>
      </c>
      <c r="G16465" s="27" t="s">
        <v>855</v>
      </c>
      <c r="I16465" s="27" t="s">
        <v>1868</v>
      </c>
      <c r="J16465" s="27" t="s">
        <v>770</v>
      </c>
      <c r="K16465" s="27">
        <v>38</v>
      </c>
      <c r="L16465" s="27" t="s">
        <v>1867</v>
      </c>
      <c r="M16465" s="27">
        <v>59</v>
      </c>
      <c r="N16465" s="27" t="s">
        <v>1866</v>
      </c>
      <c r="O16465" s="27">
        <v>104</v>
      </c>
      <c r="P16465" s="27">
        <v>0</v>
      </c>
      <c r="Q16465" s="27">
        <v>2016</v>
      </c>
      <c r="R16465" s="27">
        <v>9999</v>
      </c>
      <c r="U16465" s="27" t="s">
        <v>842</v>
      </c>
      <c r="V16465" s="27" t="s">
        <v>850</v>
      </c>
      <c r="AJ16465" s="27">
        <v>0</v>
      </c>
      <c r="AK16465" s="27">
        <v>0</v>
      </c>
      <c r="AL16465" s="27">
        <v>0</v>
      </c>
      <c r="AM16465" s="27">
        <v>0</v>
      </c>
      <c r="AY16465" s="27" t="s">
        <v>11072</v>
      </c>
      <c r="AZ16465" s="27">
        <v>100</v>
      </c>
      <c r="BA16465" s="27" t="s">
        <v>11071</v>
      </c>
      <c r="BB16465" s="27">
        <v>100</v>
      </c>
    </row>
    <row r="16466" spans="1:54" x14ac:dyDescent="0.25">
      <c r="A16466" s="27" t="s">
        <v>11070</v>
      </c>
      <c r="B16466" s="27" t="s">
        <v>11069</v>
      </c>
      <c r="C16466" s="27">
        <v>60089</v>
      </c>
      <c r="D16466" s="27" t="s">
        <v>834</v>
      </c>
      <c r="E16466" s="27" t="s">
        <v>11068</v>
      </c>
      <c r="G16466" s="27" t="s">
        <v>862</v>
      </c>
      <c r="I16466" s="27" t="s">
        <v>1186</v>
      </c>
      <c r="J16466" s="27" t="s">
        <v>736</v>
      </c>
      <c r="K16466" s="27">
        <v>24</v>
      </c>
      <c r="L16466" s="27" t="s">
        <v>10280</v>
      </c>
      <c r="M16466" s="27">
        <v>15</v>
      </c>
      <c r="N16466" s="27" t="s">
        <v>10279</v>
      </c>
      <c r="O16466" s="27">
        <v>1.6</v>
      </c>
      <c r="P16466" s="27">
        <v>0</v>
      </c>
      <c r="Q16466" s="27">
        <v>2015</v>
      </c>
      <c r="R16466" s="27">
        <v>9999</v>
      </c>
      <c r="U16466" s="27" t="s">
        <v>842</v>
      </c>
      <c r="V16466" s="27" t="s">
        <v>859</v>
      </c>
      <c r="AJ16466" s="27">
        <v>0</v>
      </c>
      <c r="AK16466" s="27">
        <v>0</v>
      </c>
      <c r="AL16466" s="27">
        <v>0</v>
      </c>
      <c r="AM16466" s="27">
        <v>0</v>
      </c>
      <c r="AY16466" s="27" t="s">
        <v>11067</v>
      </c>
      <c r="AZ16466" s="27">
        <v>100</v>
      </c>
      <c r="BA16466" s="27" t="s">
        <v>4899</v>
      </c>
      <c r="BB16466" s="27">
        <v>100</v>
      </c>
    </row>
    <row r="16467" spans="1:54" x14ac:dyDescent="0.25">
      <c r="A16467" s="27" t="s">
        <v>11066</v>
      </c>
      <c r="B16467" s="27" t="s">
        <v>11065</v>
      </c>
      <c r="C16467" s="27">
        <v>60091</v>
      </c>
      <c r="D16467" s="27" t="s">
        <v>834</v>
      </c>
      <c r="E16467" s="27" t="s">
        <v>7661</v>
      </c>
      <c r="G16467" s="27" t="s">
        <v>862</v>
      </c>
      <c r="I16467" s="27" t="s">
        <v>1007</v>
      </c>
      <c r="J16467" s="27" t="s">
        <v>882</v>
      </c>
      <c r="K16467" s="27">
        <v>6</v>
      </c>
      <c r="L16467" s="27" t="s">
        <v>3652</v>
      </c>
      <c r="M16467" s="27">
        <v>29</v>
      </c>
      <c r="N16467" s="27" t="s">
        <v>3651</v>
      </c>
      <c r="O16467" s="27">
        <v>20</v>
      </c>
      <c r="P16467" s="27">
        <v>0</v>
      </c>
      <c r="Q16467" s="27">
        <v>2016</v>
      </c>
      <c r="R16467" s="27">
        <v>9999</v>
      </c>
      <c r="U16467" s="27" t="s">
        <v>842</v>
      </c>
      <c r="V16467" s="27" t="s">
        <v>859</v>
      </c>
      <c r="AJ16467" s="27">
        <v>0</v>
      </c>
      <c r="AK16467" s="27">
        <v>0</v>
      </c>
      <c r="AL16467" s="27">
        <v>0</v>
      </c>
      <c r="AM16467" s="27">
        <v>0</v>
      </c>
      <c r="AY16467" s="27" t="s">
        <v>11064</v>
      </c>
      <c r="AZ16467" s="27">
        <v>100</v>
      </c>
      <c r="BA16467" s="27" t="s">
        <v>3664</v>
      </c>
      <c r="BB16467" s="27">
        <v>100</v>
      </c>
    </row>
    <row r="16468" spans="1:54" x14ac:dyDescent="0.25">
      <c r="A16468" s="27" t="s">
        <v>11057</v>
      </c>
      <c r="B16468" s="27" t="s">
        <v>11063</v>
      </c>
      <c r="C16468" s="27">
        <v>60092</v>
      </c>
      <c r="D16468" s="27" t="s">
        <v>834</v>
      </c>
      <c r="E16468" s="27" t="s">
        <v>11062</v>
      </c>
      <c r="G16468" s="27" t="s">
        <v>862</v>
      </c>
      <c r="I16468" s="27" t="s">
        <v>1007</v>
      </c>
      <c r="J16468" s="27" t="s">
        <v>882</v>
      </c>
      <c r="K16468" s="27">
        <v>6</v>
      </c>
      <c r="L16468" s="27" t="s">
        <v>77</v>
      </c>
      <c r="M16468" s="27">
        <v>65</v>
      </c>
      <c r="N16468" s="27" t="s">
        <v>4442</v>
      </c>
      <c r="O16468" s="27">
        <v>33.200000000000003</v>
      </c>
      <c r="P16468" s="27">
        <v>0</v>
      </c>
      <c r="Q16468" s="27">
        <v>2016</v>
      </c>
      <c r="R16468" s="27">
        <v>9999</v>
      </c>
      <c r="U16468" s="27" t="s">
        <v>842</v>
      </c>
      <c r="V16468" s="27" t="s">
        <v>859</v>
      </c>
      <c r="AJ16468" s="27">
        <v>0</v>
      </c>
      <c r="AK16468" s="27">
        <v>0</v>
      </c>
      <c r="AL16468" s="27">
        <v>0</v>
      </c>
      <c r="AM16468" s="27">
        <v>0</v>
      </c>
      <c r="AY16468" s="27" t="s">
        <v>11054</v>
      </c>
      <c r="AZ16468" s="27">
        <v>100</v>
      </c>
      <c r="BA16468" s="27" t="s">
        <v>1253</v>
      </c>
      <c r="BB16468" s="27">
        <v>100</v>
      </c>
    </row>
    <row r="16469" spans="1:54" x14ac:dyDescent="0.25">
      <c r="A16469" s="27" t="s">
        <v>11057</v>
      </c>
      <c r="B16469" s="27" t="s">
        <v>11061</v>
      </c>
      <c r="C16469" s="27">
        <v>60092</v>
      </c>
      <c r="D16469" s="27" t="s">
        <v>834</v>
      </c>
      <c r="E16469" s="27" t="s">
        <v>11060</v>
      </c>
      <c r="G16469" s="27" t="s">
        <v>862</v>
      </c>
      <c r="I16469" s="27" t="s">
        <v>1007</v>
      </c>
      <c r="J16469" s="27" t="s">
        <v>882</v>
      </c>
      <c r="K16469" s="27">
        <v>6</v>
      </c>
      <c r="L16469" s="27" t="s">
        <v>77</v>
      </c>
      <c r="M16469" s="27">
        <v>65</v>
      </c>
      <c r="N16469" s="27" t="s">
        <v>4442</v>
      </c>
      <c r="O16469" s="27">
        <v>33.9</v>
      </c>
      <c r="P16469" s="27">
        <v>0</v>
      </c>
      <c r="Q16469" s="27">
        <v>2016</v>
      </c>
      <c r="R16469" s="27">
        <v>9999</v>
      </c>
      <c r="U16469" s="27" t="s">
        <v>842</v>
      </c>
      <c r="V16469" s="27" t="s">
        <v>859</v>
      </c>
      <c r="AJ16469" s="27">
        <v>0</v>
      </c>
      <c r="AK16469" s="27">
        <v>0</v>
      </c>
      <c r="AL16469" s="27">
        <v>0</v>
      </c>
      <c r="AM16469" s="27">
        <v>0</v>
      </c>
      <c r="AY16469" s="27" t="s">
        <v>11054</v>
      </c>
      <c r="AZ16469" s="27">
        <v>100</v>
      </c>
      <c r="BA16469" s="27" t="s">
        <v>1253</v>
      </c>
      <c r="BB16469" s="27">
        <v>100</v>
      </c>
    </row>
    <row r="16470" spans="1:54" x14ac:dyDescent="0.25">
      <c r="A16470" s="27" t="s">
        <v>11057</v>
      </c>
      <c r="B16470" s="27" t="s">
        <v>11059</v>
      </c>
      <c r="C16470" s="27">
        <v>60092</v>
      </c>
      <c r="D16470" s="27" t="s">
        <v>834</v>
      </c>
      <c r="E16470" s="27" t="s">
        <v>11058</v>
      </c>
      <c r="G16470" s="27" t="s">
        <v>862</v>
      </c>
      <c r="I16470" s="27" t="s">
        <v>1007</v>
      </c>
      <c r="J16470" s="27" t="s">
        <v>882</v>
      </c>
      <c r="K16470" s="27">
        <v>6</v>
      </c>
      <c r="L16470" s="27" t="s">
        <v>77</v>
      </c>
      <c r="M16470" s="27">
        <v>65</v>
      </c>
      <c r="N16470" s="27" t="s">
        <v>4442</v>
      </c>
      <c r="O16470" s="27">
        <v>32</v>
      </c>
      <c r="P16470" s="27">
        <v>0</v>
      </c>
      <c r="Q16470" s="27">
        <v>2016</v>
      </c>
      <c r="R16470" s="27">
        <v>9999</v>
      </c>
      <c r="U16470" s="27" t="s">
        <v>842</v>
      </c>
      <c r="V16470" s="27" t="s">
        <v>859</v>
      </c>
      <c r="AJ16470" s="27">
        <v>0</v>
      </c>
      <c r="AK16470" s="27">
        <v>0</v>
      </c>
      <c r="AL16470" s="27">
        <v>0</v>
      </c>
      <c r="AM16470" s="27">
        <v>0</v>
      </c>
      <c r="AY16470" s="27" t="s">
        <v>11054</v>
      </c>
      <c r="AZ16470" s="27">
        <v>100</v>
      </c>
      <c r="BA16470" s="27" t="s">
        <v>1253</v>
      </c>
      <c r="BB16470" s="27">
        <v>100</v>
      </c>
    </row>
    <row r="16471" spans="1:54" x14ac:dyDescent="0.25">
      <c r="A16471" s="27" t="s">
        <v>11057</v>
      </c>
      <c r="B16471" s="27" t="s">
        <v>11056</v>
      </c>
      <c r="C16471" s="27">
        <v>60092</v>
      </c>
      <c r="D16471" s="27" t="s">
        <v>834</v>
      </c>
      <c r="E16471" s="27" t="s">
        <v>11055</v>
      </c>
      <c r="G16471" s="27" t="s">
        <v>862</v>
      </c>
      <c r="I16471" s="27" t="s">
        <v>1007</v>
      </c>
      <c r="J16471" s="27" t="s">
        <v>882</v>
      </c>
      <c r="K16471" s="27">
        <v>6</v>
      </c>
      <c r="L16471" s="27" t="s">
        <v>77</v>
      </c>
      <c r="M16471" s="27">
        <v>65</v>
      </c>
      <c r="N16471" s="27" t="s">
        <v>4442</v>
      </c>
      <c r="O16471" s="27">
        <v>32.1</v>
      </c>
      <c r="P16471" s="27">
        <v>0</v>
      </c>
      <c r="Q16471" s="27">
        <v>2016</v>
      </c>
      <c r="R16471" s="27">
        <v>9999</v>
      </c>
      <c r="U16471" s="27" t="s">
        <v>842</v>
      </c>
      <c r="V16471" s="27" t="s">
        <v>859</v>
      </c>
      <c r="AJ16471" s="27">
        <v>0</v>
      </c>
      <c r="AK16471" s="27">
        <v>0</v>
      </c>
      <c r="AL16471" s="27">
        <v>0</v>
      </c>
      <c r="AM16471" s="27">
        <v>0</v>
      </c>
      <c r="AY16471" s="27" t="s">
        <v>11054</v>
      </c>
      <c r="AZ16471" s="27">
        <v>100</v>
      </c>
      <c r="BA16471" s="27" t="s">
        <v>1253</v>
      </c>
      <c r="BB16471" s="27">
        <v>100</v>
      </c>
    </row>
    <row r="16472" spans="1:54" x14ac:dyDescent="0.25">
      <c r="A16472" s="27" t="s">
        <v>11049</v>
      </c>
      <c r="B16472" s="27" t="s">
        <v>11053</v>
      </c>
      <c r="C16472" s="27">
        <v>60093</v>
      </c>
      <c r="D16472" s="27" t="s">
        <v>834</v>
      </c>
      <c r="E16472" s="27" t="s">
        <v>11052</v>
      </c>
      <c r="G16472" s="27" t="s">
        <v>862</v>
      </c>
      <c r="I16472" s="27" t="s">
        <v>1007</v>
      </c>
      <c r="J16472" s="27" t="s">
        <v>882</v>
      </c>
      <c r="K16472" s="27">
        <v>6</v>
      </c>
      <c r="L16472" s="27" t="s">
        <v>77</v>
      </c>
      <c r="M16472" s="27">
        <v>65</v>
      </c>
      <c r="N16472" s="27" t="s">
        <v>4442</v>
      </c>
      <c r="O16472" s="27">
        <v>38.700000000000003</v>
      </c>
      <c r="P16472" s="27">
        <v>0</v>
      </c>
      <c r="Q16472" s="27">
        <v>2016</v>
      </c>
      <c r="R16472" s="27">
        <v>9999</v>
      </c>
      <c r="U16472" s="27" t="s">
        <v>842</v>
      </c>
      <c r="V16472" s="27" t="s">
        <v>859</v>
      </c>
      <c r="AJ16472" s="27">
        <v>0</v>
      </c>
      <c r="AK16472" s="27">
        <v>0</v>
      </c>
      <c r="AL16472" s="27">
        <v>0</v>
      </c>
      <c r="AM16472" s="27">
        <v>0</v>
      </c>
      <c r="AY16472" s="27" t="s">
        <v>11046</v>
      </c>
      <c r="AZ16472" s="27">
        <v>100</v>
      </c>
      <c r="BA16472" s="27" t="s">
        <v>1253</v>
      </c>
      <c r="BB16472" s="27">
        <v>100</v>
      </c>
    </row>
    <row r="16473" spans="1:54" x14ac:dyDescent="0.25">
      <c r="A16473" s="27" t="s">
        <v>11049</v>
      </c>
      <c r="B16473" s="27" t="s">
        <v>11051</v>
      </c>
      <c r="C16473" s="27">
        <v>60093</v>
      </c>
      <c r="D16473" s="27" t="s">
        <v>834</v>
      </c>
      <c r="E16473" s="27" t="s">
        <v>11050</v>
      </c>
      <c r="G16473" s="27" t="s">
        <v>862</v>
      </c>
      <c r="I16473" s="27" t="s">
        <v>1007</v>
      </c>
      <c r="J16473" s="27" t="s">
        <v>882</v>
      </c>
      <c r="K16473" s="27">
        <v>6</v>
      </c>
      <c r="L16473" s="27" t="s">
        <v>77</v>
      </c>
      <c r="M16473" s="27">
        <v>65</v>
      </c>
      <c r="N16473" s="27" t="s">
        <v>4442</v>
      </c>
      <c r="O16473" s="27">
        <v>36.299999999999997</v>
      </c>
      <c r="P16473" s="27">
        <v>0</v>
      </c>
      <c r="Q16473" s="27">
        <v>2016</v>
      </c>
      <c r="R16473" s="27">
        <v>9999</v>
      </c>
      <c r="U16473" s="27" t="s">
        <v>842</v>
      </c>
      <c r="V16473" s="27" t="s">
        <v>859</v>
      </c>
      <c r="AJ16473" s="27">
        <v>0</v>
      </c>
      <c r="AK16473" s="27">
        <v>0</v>
      </c>
      <c r="AL16473" s="27">
        <v>0</v>
      </c>
      <c r="AM16473" s="27">
        <v>0</v>
      </c>
      <c r="AY16473" s="27" t="s">
        <v>11046</v>
      </c>
      <c r="AZ16473" s="27">
        <v>100</v>
      </c>
      <c r="BA16473" s="27" t="s">
        <v>1253</v>
      </c>
      <c r="BB16473" s="27">
        <v>100</v>
      </c>
    </row>
    <row r="16474" spans="1:54" x14ac:dyDescent="0.25">
      <c r="A16474" s="27" t="s">
        <v>11049</v>
      </c>
      <c r="B16474" s="27" t="s">
        <v>11048</v>
      </c>
      <c r="C16474" s="27">
        <v>60093</v>
      </c>
      <c r="D16474" s="27" t="s">
        <v>834</v>
      </c>
      <c r="E16474" s="27" t="s">
        <v>11047</v>
      </c>
      <c r="G16474" s="27" t="s">
        <v>862</v>
      </c>
      <c r="I16474" s="27" t="s">
        <v>1007</v>
      </c>
      <c r="J16474" s="27" t="s">
        <v>882</v>
      </c>
      <c r="K16474" s="27">
        <v>6</v>
      </c>
      <c r="L16474" s="27" t="s">
        <v>77</v>
      </c>
      <c r="M16474" s="27">
        <v>65</v>
      </c>
      <c r="N16474" s="27" t="s">
        <v>4442</v>
      </c>
      <c r="O16474" s="27">
        <v>34.799999999999997</v>
      </c>
      <c r="P16474" s="27">
        <v>0</v>
      </c>
      <c r="Q16474" s="27">
        <v>2016</v>
      </c>
      <c r="R16474" s="27">
        <v>9999</v>
      </c>
      <c r="U16474" s="27" t="s">
        <v>842</v>
      </c>
      <c r="V16474" s="27" t="s">
        <v>859</v>
      </c>
      <c r="AJ16474" s="27">
        <v>0</v>
      </c>
      <c r="AK16474" s="27">
        <v>0</v>
      </c>
      <c r="AL16474" s="27">
        <v>0</v>
      </c>
      <c r="AM16474" s="27">
        <v>0</v>
      </c>
      <c r="AY16474" s="27" t="s">
        <v>11046</v>
      </c>
      <c r="AZ16474" s="27">
        <v>100</v>
      </c>
      <c r="BA16474" s="27" t="s">
        <v>1253</v>
      </c>
      <c r="BB16474" s="27">
        <v>100</v>
      </c>
    </row>
    <row r="16475" spans="1:54" x14ac:dyDescent="0.25">
      <c r="A16475" s="27" t="s">
        <v>11045</v>
      </c>
      <c r="B16475" s="27" t="s">
        <v>11044</v>
      </c>
      <c r="C16475" s="27">
        <v>60096</v>
      </c>
      <c r="D16475" s="27" t="s">
        <v>834</v>
      </c>
      <c r="E16475" s="27" t="s">
        <v>232</v>
      </c>
      <c r="G16475" s="27" t="s">
        <v>862</v>
      </c>
      <c r="I16475" s="27" t="s">
        <v>1186</v>
      </c>
      <c r="J16475" s="27" t="s">
        <v>736</v>
      </c>
      <c r="K16475" s="27">
        <v>24</v>
      </c>
      <c r="L16475" s="27" t="s">
        <v>1246</v>
      </c>
      <c r="M16475" s="27">
        <v>29</v>
      </c>
      <c r="N16475" s="27" t="s">
        <v>3559</v>
      </c>
      <c r="O16475" s="27">
        <v>1</v>
      </c>
      <c r="P16475" s="27">
        <v>0</v>
      </c>
      <c r="Q16475" s="27">
        <v>2015</v>
      </c>
      <c r="R16475" s="27">
        <v>9999</v>
      </c>
      <c r="U16475" s="27" t="s">
        <v>842</v>
      </c>
      <c r="V16475" s="27" t="s">
        <v>859</v>
      </c>
      <c r="AJ16475" s="27">
        <v>0</v>
      </c>
      <c r="AK16475" s="27">
        <v>0</v>
      </c>
      <c r="AL16475" s="27">
        <v>0</v>
      </c>
      <c r="AM16475" s="27">
        <v>0</v>
      </c>
      <c r="AY16475" s="27" t="s">
        <v>4258</v>
      </c>
      <c r="AZ16475" s="27">
        <v>100</v>
      </c>
      <c r="BA16475" s="27" t="s">
        <v>4245</v>
      </c>
      <c r="BB16475" s="27">
        <v>100</v>
      </c>
    </row>
    <row r="16476" spans="1:54" x14ac:dyDescent="0.25">
      <c r="A16476" s="27" t="s">
        <v>11043</v>
      </c>
      <c r="B16476" s="27" t="s">
        <v>11042</v>
      </c>
      <c r="C16476" s="27">
        <v>60097</v>
      </c>
      <c r="D16476" s="27" t="s">
        <v>834</v>
      </c>
      <c r="E16476" s="27" t="s">
        <v>232</v>
      </c>
      <c r="G16476" s="27" t="s">
        <v>862</v>
      </c>
      <c r="I16476" s="27" t="s">
        <v>1428</v>
      </c>
      <c r="J16476" s="27" t="s">
        <v>944</v>
      </c>
      <c r="K16476" s="27">
        <v>36</v>
      </c>
      <c r="L16476" s="27" t="s">
        <v>6081</v>
      </c>
      <c r="M16476" s="27">
        <v>67</v>
      </c>
      <c r="N16476" s="27" t="s">
        <v>6080</v>
      </c>
      <c r="O16476" s="27">
        <v>1</v>
      </c>
      <c r="P16476" s="27">
        <v>0</v>
      </c>
      <c r="Q16476" s="27">
        <v>2016</v>
      </c>
      <c r="R16476" s="27">
        <v>9999</v>
      </c>
      <c r="U16476" s="27" t="s">
        <v>842</v>
      </c>
      <c r="V16476" s="27" t="s">
        <v>859</v>
      </c>
      <c r="AJ16476" s="27">
        <v>0</v>
      </c>
      <c r="AK16476" s="27">
        <v>0</v>
      </c>
      <c r="AL16476" s="27">
        <v>0</v>
      </c>
      <c r="AM16476" s="27">
        <v>0</v>
      </c>
      <c r="AY16476" s="27" t="s">
        <v>4258</v>
      </c>
      <c r="AZ16476" s="27">
        <v>100</v>
      </c>
      <c r="BA16476" s="27" t="s">
        <v>4245</v>
      </c>
      <c r="BB16476" s="27">
        <v>100</v>
      </c>
    </row>
    <row r="16477" spans="1:54" x14ac:dyDescent="0.25">
      <c r="A16477" s="27" t="s">
        <v>11041</v>
      </c>
      <c r="B16477" s="27" t="s">
        <v>11040</v>
      </c>
      <c r="C16477" s="27">
        <v>60098</v>
      </c>
      <c r="D16477" s="27" t="s">
        <v>834</v>
      </c>
      <c r="E16477" s="27" t="s">
        <v>232</v>
      </c>
      <c r="G16477" s="27" t="s">
        <v>862</v>
      </c>
      <c r="I16477" s="27" t="s">
        <v>1428</v>
      </c>
      <c r="J16477" s="27" t="s">
        <v>944</v>
      </c>
      <c r="K16477" s="27">
        <v>36</v>
      </c>
      <c r="L16477" s="27" t="s">
        <v>6081</v>
      </c>
      <c r="M16477" s="27">
        <v>67</v>
      </c>
      <c r="N16477" s="27" t="s">
        <v>6080</v>
      </c>
      <c r="O16477" s="27">
        <v>2</v>
      </c>
      <c r="P16477" s="27">
        <v>0</v>
      </c>
      <c r="Q16477" s="27">
        <v>2017</v>
      </c>
      <c r="R16477" s="27">
        <v>9999</v>
      </c>
      <c r="U16477" s="27" t="s">
        <v>842</v>
      </c>
      <c r="V16477" s="27" t="s">
        <v>859</v>
      </c>
      <c r="AJ16477" s="27">
        <v>0</v>
      </c>
      <c r="AK16477" s="27">
        <v>0</v>
      </c>
      <c r="AL16477" s="27">
        <v>0</v>
      </c>
      <c r="AM16477" s="27">
        <v>0</v>
      </c>
      <c r="AY16477" s="27" t="s">
        <v>4258</v>
      </c>
      <c r="AZ16477" s="27">
        <v>100</v>
      </c>
      <c r="BA16477" s="27" t="s">
        <v>4245</v>
      </c>
      <c r="BB16477" s="27">
        <v>100</v>
      </c>
    </row>
    <row r="16478" spans="1:54" x14ac:dyDescent="0.25">
      <c r="A16478" s="27" t="s">
        <v>11039</v>
      </c>
      <c r="B16478" s="27" t="s">
        <v>11038</v>
      </c>
      <c r="C16478" s="27">
        <v>60099</v>
      </c>
      <c r="D16478" s="27" t="s">
        <v>834</v>
      </c>
      <c r="E16478" s="27" t="s">
        <v>232</v>
      </c>
      <c r="G16478" s="27" t="s">
        <v>862</v>
      </c>
      <c r="I16478" s="27" t="s">
        <v>870</v>
      </c>
      <c r="J16478" s="27" t="s">
        <v>1269</v>
      </c>
      <c r="K16478" s="27">
        <v>25</v>
      </c>
      <c r="L16478" s="27" t="s">
        <v>1029</v>
      </c>
      <c r="M16478" s="27">
        <v>9</v>
      </c>
      <c r="N16478" s="27" t="s">
        <v>6166</v>
      </c>
      <c r="O16478" s="27">
        <v>1.7</v>
      </c>
      <c r="P16478" s="27">
        <v>0</v>
      </c>
      <c r="Q16478" s="27">
        <v>2017</v>
      </c>
      <c r="R16478" s="27">
        <v>9999</v>
      </c>
      <c r="U16478" s="27" t="s">
        <v>842</v>
      </c>
      <c r="V16478" s="27" t="s">
        <v>859</v>
      </c>
      <c r="AJ16478" s="27">
        <v>0</v>
      </c>
      <c r="AK16478" s="27">
        <v>0</v>
      </c>
      <c r="AL16478" s="27">
        <v>0</v>
      </c>
      <c r="AM16478" s="27">
        <v>0</v>
      </c>
      <c r="AY16478" s="27" t="s">
        <v>4258</v>
      </c>
      <c r="AZ16478" s="27">
        <v>100</v>
      </c>
      <c r="BA16478" s="27" t="s">
        <v>4245</v>
      </c>
      <c r="BB16478" s="27">
        <v>100</v>
      </c>
    </row>
    <row r="16479" spans="1:54" x14ac:dyDescent="0.25">
      <c r="A16479" s="27" t="s">
        <v>11037</v>
      </c>
      <c r="B16479" s="27" t="s">
        <v>11036</v>
      </c>
      <c r="C16479" s="27">
        <v>60100</v>
      </c>
      <c r="D16479" s="27" t="s">
        <v>36</v>
      </c>
      <c r="E16479" s="27" t="s">
        <v>11035</v>
      </c>
      <c r="G16479" s="27" t="s">
        <v>2042</v>
      </c>
      <c r="I16479" s="27" t="s">
        <v>1007</v>
      </c>
      <c r="J16479" s="27" t="s">
        <v>882</v>
      </c>
      <c r="K16479" s="27">
        <v>6</v>
      </c>
      <c r="L16479" s="27" t="s">
        <v>5035</v>
      </c>
      <c r="M16479" s="27">
        <v>107</v>
      </c>
      <c r="N16479" s="27" t="s">
        <v>5034</v>
      </c>
      <c r="O16479" s="27">
        <v>11.5</v>
      </c>
      <c r="P16479" s="27">
        <v>18029</v>
      </c>
      <c r="Q16479" s="27">
        <v>1985</v>
      </c>
      <c r="R16479" s="27">
        <v>9999</v>
      </c>
      <c r="U16479" s="27" t="s">
        <v>842</v>
      </c>
      <c r="V16479" s="27" t="s">
        <v>2042</v>
      </c>
      <c r="Z16479" s="27" t="s">
        <v>7450</v>
      </c>
      <c r="AD16479" s="27" t="s">
        <v>11034</v>
      </c>
      <c r="AE16479" s="27" t="s">
        <v>11033</v>
      </c>
      <c r="AJ16479" s="27">
        <v>0.22033</v>
      </c>
      <c r="AK16479" s="27">
        <v>0.22033</v>
      </c>
      <c r="AL16479" s="27">
        <v>0.22033</v>
      </c>
      <c r="AM16479" s="27">
        <v>0.22033</v>
      </c>
      <c r="AY16479" s="27" t="s">
        <v>11032</v>
      </c>
      <c r="AZ16479" s="27">
        <v>100</v>
      </c>
      <c r="BA16479" s="27" t="s">
        <v>11031</v>
      </c>
      <c r="BB16479" s="27">
        <v>100</v>
      </c>
    </row>
    <row r="16480" spans="1:54" x14ac:dyDescent="0.25">
      <c r="A16480" s="27" t="s">
        <v>11030</v>
      </c>
      <c r="B16480" s="27" t="s">
        <v>11029</v>
      </c>
      <c r="C16480" s="27">
        <v>60101</v>
      </c>
      <c r="D16480" s="27" t="s">
        <v>834</v>
      </c>
      <c r="E16480" s="27" t="s">
        <v>11028</v>
      </c>
      <c r="G16480" s="27" t="s">
        <v>862</v>
      </c>
      <c r="I16480" s="27" t="s">
        <v>1401</v>
      </c>
      <c r="J16480" s="27" t="s">
        <v>766</v>
      </c>
      <c r="K16480" s="27">
        <v>37</v>
      </c>
      <c r="L16480" s="27" t="s">
        <v>7215</v>
      </c>
      <c r="M16480" s="27">
        <v>45</v>
      </c>
      <c r="N16480" s="27" t="s">
        <v>7214</v>
      </c>
      <c r="O16480" s="27">
        <v>1.9</v>
      </c>
      <c r="P16480" s="27">
        <v>0</v>
      </c>
      <c r="Q16480" s="27">
        <v>2015</v>
      </c>
      <c r="R16480" s="27">
        <v>9999</v>
      </c>
      <c r="U16480" s="27" t="s">
        <v>842</v>
      </c>
      <c r="V16480" s="27" t="s">
        <v>859</v>
      </c>
      <c r="AJ16480" s="27">
        <v>0</v>
      </c>
      <c r="AK16480" s="27">
        <v>0</v>
      </c>
      <c r="AL16480" s="27">
        <v>0</v>
      </c>
      <c r="AM16480" s="27">
        <v>0</v>
      </c>
      <c r="AY16480" s="27" t="s">
        <v>11027</v>
      </c>
      <c r="AZ16480" s="27">
        <v>100</v>
      </c>
      <c r="BA16480" s="27" t="s">
        <v>7213</v>
      </c>
      <c r="BB16480" s="27">
        <v>100</v>
      </c>
    </row>
    <row r="16481" spans="1:54" x14ac:dyDescent="0.25">
      <c r="A16481" s="27" t="s">
        <v>11020</v>
      </c>
      <c r="B16481" s="27" t="s">
        <v>11026</v>
      </c>
      <c r="C16481" s="27">
        <v>60102</v>
      </c>
      <c r="D16481" s="27" t="s">
        <v>834</v>
      </c>
      <c r="E16481" s="27" t="s">
        <v>14</v>
      </c>
      <c r="G16481" s="27" t="s">
        <v>846</v>
      </c>
      <c r="H16481" s="27" t="s">
        <v>1091</v>
      </c>
      <c r="I16481" s="27" t="s">
        <v>1586</v>
      </c>
      <c r="J16481" s="27" t="s">
        <v>738</v>
      </c>
      <c r="K16481" s="27">
        <v>26</v>
      </c>
      <c r="L16481" s="27" t="s">
        <v>11022</v>
      </c>
      <c r="M16481" s="27">
        <v>121</v>
      </c>
      <c r="N16481" s="27" t="s">
        <v>11021</v>
      </c>
      <c r="O16481" s="27">
        <v>0.8</v>
      </c>
      <c r="P16481" s="27">
        <v>8700</v>
      </c>
      <c r="Q16481" s="27">
        <v>1990</v>
      </c>
      <c r="R16481" s="27">
        <v>9999</v>
      </c>
      <c r="U16481" s="27" t="s">
        <v>829</v>
      </c>
      <c r="V16481" s="27" t="s">
        <v>828</v>
      </c>
      <c r="AJ16481" s="27">
        <v>0.67218999999999995</v>
      </c>
      <c r="AK16481" s="27">
        <v>0.67218999999999995</v>
      </c>
      <c r="AL16481" s="27">
        <v>0.67218999999999995</v>
      </c>
      <c r="AM16481" s="27">
        <v>0.67218999999999995</v>
      </c>
      <c r="AY16481" s="27" t="s">
        <v>11020</v>
      </c>
      <c r="AZ16481" s="27">
        <v>100</v>
      </c>
      <c r="BA16481" s="27" t="s">
        <v>11020</v>
      </c>
      <c r="BB16481" s="27">
        <v>100</v>
      </c>
    </row>
    <row r="16482" spans="1:54" x14ac:dyDescent="0.25">
      <c r="A16482" s="27" t="s">
        <v>11020</v>
      </c>
      <c r="B16482" s="27" t="s">
        <v>11025</v>
      </c>
      <c r="C16482" s="27">
        <v>60102</v>
      </c>
      <c r="D16482" s="27" t="s">
        <v>834</v>
      </c>
      <c r="E16482" s="27" t="s">
        <v>15</v>
      </c>
      <c r="G16482" s="27" t="s">
        <v>846</v>
      </c>
      <c r="H16482" s="27" t="s">
        <v>1091</v>
      </c>
      <c r="I16482" s="27" t="s">
        <v>1586</v>
      </c>
      <c r="J16482" s="27" t="s">
        <v>738</v>
      </c>
      <c r="K16482" s="27">
        <v>26</v>
      </c>
      <c r="L16482" s="27" t="s">
        <v>11022</v>
      </c>
      <c r="M16482" s="27">
        <v>121</v>
      </c>
      <c r="N16482" s="27" t="s">
        <v>11021</v>
      </c>
      <c r="O16482" s="27">
        <v>0.8</v>
      </c>
      <c r="P16482" s="27">
        <v>8700</v>
      </c>
      <c r="Q16482" s="27">
        <v>1990</v>
      </c>
      <c r="R16482" s="27">
        <v>9999</v>
      </c>
      <c r="U16482" s="27" t="s">
        <v>829</v>
      </c>
      <c r="V16482" s="27" t="s">
        <v>828</v>
      </c>
      <c r="AJ16482" s="27">
        <v>0.67218999999999995</v>
      </c>
      <c r="AK16482" s="27">
        <v>0.67218999999999995</v>
      </c>
      <c r="AL16482" s="27">
        <v>0.67218999999999995</v>
      </c>
      <c r="AM16482" s="27">
        <v>0.67218999999999995</v>
      </c>
      <c r="AY16482" s="27" t="s">
        <v>11020</v>
      </c>
      <c r="AZ16482" s="27">
        <v>100</v>
      </c>
      <c r="BA16482" s="27" t="s">
        <v>11020</v>
      </c>
      <c r="BB16482" s="27">
        <v>100</v>
      </c>
    </row>
    <row r="16483" spans="1:54" x14ac:dyDescent="0.25">
      <c r="A16483" s="27" t="s">
        <v>11020</v>
      </c>
      <c r="B16483" s="27" t="s">
        <v>11024</v>
      </c>
      <c r="C16483" s="27">
        <v>60102</v>
      </c>
      <c r="D16483" s="27" t="s">
        <v>834</v>
      </c>
      <c r="E16483" s="27" t="s">
        <v>12</v>
      </c>
      <c r="G16483" s="27" t="s">
        <v>846</v>
      </c>
      <c r="H16483" s="27" t="s">
        <v>1091</v>
      </c>
      <c r="I16483" s="27" t="s">
        <v>1586</v>
      </c>
      <c r="J16483" s="27" t="s">
        <v>738</v>
      </c>
      <c r="K16483" s="27">
        <v>26</v>
      </c>
      <c r="L16483" s="27" t="s">
        <v>11022</v>
      </c>
      <c r="M16483" s="27">
        <v>121</v>
      </c>
      <c r="N16483" s="27" t="s">
        <v>11021</v>
      </c>
      <c r="O16483" s="27">
        <v>0.8</v>
      </c>
      <c r="P16483" s="27">
        <v>8700</v>
      </c>
      <c r="Q16483" s="27">
        <v>1990</v>
      </c>
      <c r="R16483" s="27">
        <v>9999</v>
      </c>
      <c r="U16483" s="27" t="s">
        <v>829</v>
      </c>
      <c r="V16483" s="27" t="s">
        <v>828</v>
      </c>
      <c r="AJ16483" s="27">
        <v>0.67218999999999995</v>
      </c>
      <c r="AK16483" s="27">
        <v>0.67218999999999995</v>
      </c>
      <c r="AL16483" s="27">
        <v>0.67218999999999995</v>
      </c>
      <c r="AM16483" s="27">
        <v>0.67218999999999995</v>
      </c>
      <c r="AY16483" s="27" t="s">
        <v>11020</v>
      </c>
      <c r="AZ16483" s="27">
        <v>100</v>
      </c>
      <c r="BA16483" s="27" t="s">
        <v>11020</v>
      </c>
      <c r="BB16483" s="27">
        <v>100</v>
      </c>
    </row>
    <row r="16484" spans="1:54" x14ac:dyDescent="0.25">
      <c r="A16484" s="27" t="s">
        <v>11020</v>
      </c>
      <c r="B16484" s="27" t="s">
        <v>11023</v>
      </c>
      <c r="C16484" s="27">
        <v>60102</v>
      </c>
      <c r="D16484" s="27" t="s">
        <v>834</v>
      </c>
      <c r="E16484" s="27" t="s">
        <v>22</v>
      </c>
      <c r="G16484" s="27" t="s">
        <v>846</v>
      </c>
      <c r="H16484" s="27" t="s">
        <v>1091</v>
      </c>
      <c r="I16484" s="27" t="s">
        <v>1586</v>
      </c>
      <c r="J16484" s="27" t="s">
        <v>738</v>
      </c>
      <c r="K16484" s="27">
        <v>26</v>
      </c>
      <c r="L16484" s="27" t="s">
        <v>11022</v>
      </c>
      <c r="M16484" s="27">
        <v>121</v>
      </c>
      <c r="N16484" s="27" t="s">
        <v>11021</v>
      </c>
      <c r="O16484" s="27">
        <v>0.8</v>
      </c>
      <c r="P16484" s="27">
        <v>8700</v>
      </c>
      <c r="Q16484" s="27">
        <v>1990</v>
      </c>
      <c r="R16484" s="27">
        <v>9999</v>
      </c>
      <c r="U16484" s="27" t="s">
        <v>829</v>
      </c>
      <c r="V16484" s="27" t="s">
        <v>828</v>
      </c>
      <c r="AJ16484" s="27">
        <v>0.67218999999999995</v>
      </c>
      <c r="AK16484" s="27">
        <v>0.67218999999999995</v>
      </c>
      <c r="AL16484" s="27">
        <v>0.67218999999999995</v>
      </c>
      <c r="AM16484" s="27">
        <v>0.67218999999999995</v>
      </c>
      <c r="AY16484" s="27" t="s">
        <v>11020</v>
      </c>
      <c r="AZ16484" s="27">
        <v>100</v>
      </c>
      <c r="BA16484" s="27" t="s">
        <v>11020</v>
      </c>
      <c r="BB16484" s="27">
        <v>100</v>
      </c>
    </row>
    <row r="16485" spans="1:54" x14ac:dyDescent="0.25">
      <c r="A16485" s="27" t="s">
        <v>11019</v>
      </c>
      <c r="B16485" s="27" t="s">
        <v>11018</v>
      </c>
      <c r="C16485" s="27">
        <v>60104</v>
      </c>
      <c r="D16485" s="27" t="s">
        <v>834</v>
      </c>
      <c r="E16485" s="27" t="s">
        <v>11017</v>
      </c>
      <c r="G16485" s="27" t="s">
        <v>855</v>
      </c>
      <c r="I16485" s="27" t="s">
        <v>1057</v>
      </c>
      <c r="J16485" s="27" t="s">
        <v>800</v>
      </c>
      <c r="K16485" s="27">
        <v>48</v>
      </c>
      <c r="L16485" s="27" t="s">
        <v>1552</v>
      </c>
      <c r="M16485" s="27">
        <v>479</v>
      </c>
      <c r="N16485" s="27" t="s">
        <v>1551</v>
      </c>
      <c r="O16485" s="27">
        <v>249.7</v>
      </c>
      <c r="P16485" s="27">
        <v>0</v>
      </c>
      <c r="Q16485" s="27">
        <v>2015</v>
      </c>
      <c r="R16485" s="27">
        <v>9999</v>
      </c>
      <c r="U16485" s="27" t="s">
        <v>842</v>
      </c>
      <c r="V16485" s="27" t="s">
        <v>850</v>
      </c>
      <c r="AJ16485" s="27">
        <v>0</v>
      </c>
      <c r="AK16485" s="27">
        <v>0</v>
      </c>
      <c r="AL16485" s="27">
        <v>0</v>
      </c>
      <c r="AM16485" s="27">
        <v>0</v>
      </c>
      <c r="AY16485" s="27" t="s">
        <v>11016</v>
      </c>
      <c r="AZ16485" s="27">
        <v>100</v>
      </c>
      <c r="BA16485" s="27" t="s">
        <v>1253</v>
      </c>
      <c r="BB16485" s="27">
        <v>100</v>
      </c>
    </row>
    <row r="16486" spans="1:54" x14ac:dyDescent="0.25">
      <c r="A16486" s="27" t="s">
        <v>11015</v>
      </c>
      <c r="B16486" s="27" t="s">
        <v>11014</v>
      </c>
      <c r="C16486" s="27">
        <v>60105</v>
      </c>
      <c r="D16486" s="27" t="s">
        <v>834</v>
      </c>
      <c r="E16486" s="27" t="s">
        <v>11013</v>
      </c>
      <c r="G16486" s="27" t="s">
        <v>862</v>
      </c>
      <c r="I16486" s="27" t="s">
        <v>1401</v>
      </c>
      <c r="J16486" s="27" t="s">
        <v>766</v>
      </c>
      <c r="K16486" s="27">
        <v>37</v>
      </c>
      <c r="L16486" s="27" t="s">
        <v>7215</v>
      </c>
      <c r="M16486" s="27">
        <v>45</v>
      </c>
      <c r="N16486" s="27" t="s">
        <v>7214</v>
      </c>
      <c r="O16486" s="27">
        <v>1.9</v>
      </c>
      <c r="P16486" s="27">
        <v>0</v>
      </c>
      <c r="Q16486" s="27">
        <v>2015</v>
      </c>
      <c r="R16486" s="27">
        <v>9999</v>
      </c>
      <c r="U16486" s="27" t="s">
        <v>842</v>
      </c>
      <c r="V16486" s="27" t="s">
        <v>859</v>
      </c>
      <c r="AJ16486" s="27">
        <v>0</v>
      </c>
      <c r="AK16486" s="27">
        <v>0</v>
      </c>
      <c r="AL16486" s="27">
        <v>0</v>
      </c>
      <c r="AM16486" s="27">
        <v>0</v>
      </c>
      <c r="AY16486" s="27" t="s">
        <v>11012</v>
      </c>
      <c r="AZ16486" s="27">
        <v>100</v>
      </c>
      <c r="BA16486" s="27" t="s">
        <v>10998</v>
      </c>
      <c r="BB16486" s="27">
        <v>100</v>
      </c>
    </row>
    <row r="16487" spans="1:54" x14ac:dyDescent="0.25">
      <c r="A16487" s="27" t="s">
        <v>11011</v>
      </c>
      <c r="B16487" s="27" t="s">
        <v>11010</v>
      </c>
      <c r="C16487" s="27">
        <v>60106</v>
      </c>
      <c r="D16487" s="27" t="s">
        <v>834</v>
      </c>
      <c r="E16487" s="27" t="s">
        <v>11009</v>
      </c>
      <c r="G16487" s="27" t="s">
        <v>862</v>
      </c>
      <c r="I16487" s="27" t="s">
        <v>1401</v>
      </c>
      <c r="J16487" s="27" t="s">
        <v>766</v>
      </c>
      <c r="K16487" s="27">
        <v>37</v>
      </c>
      <c r="L16487" s="27" t="s">
        <v>943</v>
      </c>
      <c r="M16487" s="27">
        <v>153</v>
      </c>
      <c r="N16487" s="27" t="s">
        <v>3952</v>
      </c>
      <c r="O16487" s="27">
        <v>4.9000000000000004</v>
      </c>
      <c r="P16487" s="27">
        <v>0</v>
      </c>
      <c r="Q16487" s="27">
        <v>2015</v>
      </c>
      <c r="R16487" s="27">
        <v>9999</v>
      </c>
      <c r="U16487" s="27" t="s">
        <v>842</v>
      </c>
      <c r="V16487" s="27" t="s">
        <v>859</v>
      </c>
      <c r="AJ16487" s="27">
        <v>0</v>
      </c>
      <c r="AK16487" s="27">
        <v>0</v>
      </c>
      <c r="AL16487" s="27">
        <v>0</v>
      </c>
      <c r="AM16487" s="27">
        <v>0</v>
      </c>
      <c r="AY16487" s="27" t="s">
        <v>11008</v>
      </c>
      <c r="AZ16487" s="27">
        <v>100</v>
      </c>
      <c r="BA16487" s="27" t="s">
        <v>11008</v>
      </c>
      <c r="BB16487" s="27">
        <v>100</v>
      </c>
    </row>
    <row r="16488" spans="1:54" x14ac:dyDescent="0.25">
      <c r="A16488" s="27" t="s">
        <v>11007</v>
      </c>
      <c r="B16488" s="27" t="s">
        <v>11006</v>
      </c>
      <c r="C16488" s="27">
        <v>60107</v>
      </c>
      <c r="D16488" s="27" t="s">
        <v>834</v>
      </c>
      <c r="E16488" s="27" t="s">
        <v>11005</v>
      </c>
      <c r="G16488" s="27" t="s">
        <v>862</v>
      </c>
      <c r="I16488" s="27" t="s">
        <v>1401</v>
      </c>
      <c r="J16488" s="27" t="s">
        <v>766</v>
      </c>
      <c r="K16488" s="27">
        <v>37</v>
      </c>
      <c r="L16488" s="27" t="s">
        <v>7215</v>
      </c>
      <c r="M16488" s="27">
        <v>45</v>
      </c>
      <c r="N16488" s="27" t="s">
        <v>7214</v>
      </c>
      <c r="O16488" s="27">
        <v>1.9</v>
      </c>
      <c r="P16488" s="27">
        <v>0</v>
      </c>
      <c r="Q16488" s="27">
        <v>2015</v>
      </c>
      <c r="R16488" s="27">
        <v>9999</v>
      </c>
      <c r="U16488" s="27" t="s">
        <v>842</v>
      </c>
      <c r="V16488" s="27" t="s">
        <v>859</v>
      </c>
      <c r="AJ16488" s="27">
        <v>0</v>
      </c>
      <c r="AK16488" s="27">
        <v>0</v>
      </c>
      <c r="AL16488" s="27">
        <v>0</v>
      </c>
      <c r="AM16488" s="27">
        <v>0</v>
      </c>
      <c r="AY16488" s="27" t="s">
        <v>11004</v>
      </c>
      <c r="AZ16488" s="27">
        <v>100</v>
      </c>
      <c r="BA16488" s="27" t="s">
        <v>11003</v>
      </c>
      <c r="BB16488" s="27">
        <v>100</v>
      </c>
    </row>
    <row r="16489" spans="1:54" x14ac:dyDescent="0.25">
      <c r="A16489" s="27" t="s">
        <v>11002</v>
      </c>
      <c r="B16489" s="27" t="s">
        <v>11001</v>
      </c>
      <c r="C16489" s="27">
        <v>60108</v>
      </c>
      <c r="D16489" s="27" t="s">
        <v>834</v>
      </c>
      <c r="E16489" s="27" t="s">
        <v>11000</v>
      </c>
      <c r="G16489" s="27" t="s">
        <v>862</v>
      </c>
      <c r="I16489" s="27" t="s">
        <v>1401</v>
      </c>
      <c r="J16489" s="27" t="s">
        <v>766</v>
      </c>
      <c r="K16489" s="27">
        <v>37</v>
      </c>
      <c r="L16489" s="27" t="s">
        <v>7215</v>
      </c>
      <c r="M16489" s="27">
        <v>45</v>
      </c>
      <c r="N16489" s="27" t="s">
        <v>7214</v>
      </c>
      <c r="O16489" s="27">
        <v>4.9000000000000004</v>
      </c>
      <c r="P16489" s="27">
        <v>0</v>
      </c>
      <c r="Q16489" s="27">
        <v>2015</v>
      </c>
      <c r="R16489" s="27">
        <v>9999</v>
      </c>
      <c r="U16489" s="27" t="s">
        <v>842</v>
      </c>
      <c r="V16489" s="27" t="s">
        <v>859</v>
      </c>
      <c r="AJ16489" s="27">
        <v>0</v>
      </c>
      <c r="AK16489" s="27">
        <v>0</v>
      </c>
      <c r="AL16489" s="27">
        <v>0</v>
      </c>
      <c r="AM16489" s="27">
        <v>0</v>
      </c>
      <c r="AY16489" s="27" t="s">
        <v>10999</v>
      </c>
      <c r="AZ16489" s="27">
        <v>100</v>
      </c>
      <c r="BA16489" s="27" t="s">
        <v>10998</v>
      </c>
      <c r="BB16489" s="27">
        <v>100</v>
      </c>
    </row>
    <row r="16490" spans="1:54" x14ac:dyDescent="0.25">
      <c r="A16490" s="27" t="s">
        <v>10997</v>
      </c>
      <c r="B16490" s="27" t="s">
        <v>10996</v>
      </c>
      <c r="C16490" s="27">
        <v>60109</v>
      </c>
      <c r="D16490" s="27" t="s">
        <v>834</v>
      </c>
      <c r="E16490" s="27" t="s">
        <v>10995</v>
      </c>
      <c r="G16490" s="27" t="s">
        <v>2476</v>
      </c>
      <c r="I16490" s="27" t="s">
        <v>2676</v>
      </c>
      <c r="J16490" s="27" t="s">
        <v>2675</v>
      </c>
      <c r="K16490" s="27">
        <v>9</v>
      </c>
      <c r="L16490" s="27" t="s">
        <v>2674</v>
      </c>
      <c r="M16490" s="27">
        <v>3</v>
      </c>
      <c r="N16490" s="27" t="s">
        <v>2673</v>
      </c>
      <c r="O16490" s="27">
        <v>2.5</v>
      </c>
      <c r="P16490" s="27">
        <v>8060</v>
      </c>
      <c r="Q16490" s="27">
        <v>2016</v>
      </c>
      <c r="R16490" s="27">
        <v>9999</v>
      </c>
      <c r="U16490" s="27" t="s">
        <v>842</v>
      </c>
      <c r="V16490" s="27" t="s">
        <v>828</v>
      </c>
      <c r="AJ16490" s="27">
        <v>0</v>
      </c>
      <c r="AK16490" s="27">
        <v>0</v>
      </c>
      <c r="AL16490" s="27">
        <v>0</v>
      </c>
      <c r="AM16490" s="27">
        <v>0</v>
      </c>
      <c r="AY16490" s="27" t="s">
        <v>10994</v>
      </c>
      <c r="AZ16490" s="27">
        <v>100</v>
      </c>
      <c r="BA16490" s="27" t="s">
        <v>7004</v>
      </c>
      <c r="BB16490" s="27">
        <v>100</v>
      </c>
    </row>
    <row r="16491" spans="1:54" x14ac:dyDescent="0.25">
      <c r="A16491" s="27" t="s">
        <v>10993</v>
      </c>
      <c r="B16491" s="27" t="s">
        <v>10992</v>
      </c>
      <c r="C16491" s="27">
        <v>60110</v>
      </c>
      <c r="D16491" s="27" t="s">
        <v>834</v>
      </c>
      <c r="E16491" s="27" t="s">
        <v>232</v>
      </c>
      <c r="G16491" s="27" t="s">
        <v>862</v>
      </c>
      <c r="I16491" s="27" t="s">
        <v>870</v>
      </c>
      <c r="J16491" s="27" t="s">
        <v>1269</v>
      </c>
      <c r="K16491" s="27">
        <v>25</v>
      </c>
      <c r="L16491" s="27" t="s">
        <v>3593</v>
      </c>
      <c r="M16491" s="27">
        <v>21</v>
      </c>
      <c r="N16491" s="27" t="s">
        <v>3592</v>
      </c>
      <c r="O16491" s="27">
        <v>3</v>
      </c>
      <c r="P16491" s="27">
        <v>0</v>
      </c>
      <c r="Q16491" s="27">
        <v>2016</v>
      </c>
      <c r="R16491" s="27">
        <v>9999</v>
      </c>
      <c r="U16491" s="27" t="s">
        <v>842</v>
      </c>
      <c r="V16491" s="27" t="s">
        <v>859</v>
      </c>
      <c r="AJ16491" s="27">
        <v>0</v>
      </c>
      <c r="AK16491" s="27">
        <v>0</v>
      </c>
      <c r="AL16491" s="27">
        <v>0</v>
      </c>
      <c r="AM16491" s="27">
        <v>0</v>
      </c>
      <c r="AY16491" s="27" t="s">
        <v>4258</v>
      </c>
      <c r="AZ16491" s="27">
        <v>100</v>
      </c>
      <c r="BA16491" s="27" t="s">
        <v>4245</v>
      </c>
      <c r="BB16491" s="27">
        <v>100</v>
      </c>
    </row>
    <row r="16492" spans="1:54" x14ac:dyDescent="0.25">
      <c r="A16492" s="27" t="s">
        <v>10991</v>
      </c>
      <c r="B16492" s="27" t="s">
        <v>10990</v>
      </c>
      <c r="C16492" s="27">
        <v>60111</v>
      </c>
      <c r="D16492" s="27" t="s">
        <v>834</v>
      </c>
      <c r="E16492" s="27" t="s">
        <v>232</v>
      </c>
      <c r="G16492" s="27" t="s">
        <v>862</v>
      </c>
      <c r="I16492" s="27" t="s">
        <v>870</v>
      </c>
      <c r="J16492" s="27" t="s">
        <v>1269</v>
      </c>
      <c r="K16492" s="27">
        <v>25</v>
      </c>
      <c r="L16492" s="27" t="s">
        <v>1717</v>
      </c>
      <c r="M16492" s="27">
        <v>15</v>
      </c>
      <c r="N16492" s="27" t="s">
        <v>1716</v>
      </c>
      <c r="O16492" s="27">
        <v>2.2000000000000002</v>
      </c>
      <c r="P16492" s="27">
        <v>0</v>
      </c>
      <c r="Q16492" s="27">
        <v>2016</v>
      </c>
      <c r="R16492" s="27">
        <v>9999</v>
      </c>
      <c r="U16492" s="27" t="s">
        <v>842</v>
      </c>
      <c r="V16492" s="27" t="s">
        <v>859</v>
      </c>
      <c r="AJ16492" s="27">
        <v>0</v>
      </c>
      <c r="AK16492" s="27">
        <v>0</v>
      </c>
      <c r="AL16492" s="27">
        <v>0</v>
      </c>
      <c r="AM16492" s="27">
        <v>0</v>
      </c>
      <c r="AY16492" s="27" t="s">
        <v>4258</v>
      </c>
      <c r="AZ16492" s="27">
        <v>100</v>
      </c>
      <c r="BA16492" s="27" t="s">
        <v>4245</v>
      </c>
      <c r="BB16492" s="27">
        <v>100</v>
      </c>
    </row>
    <row r="16493" spans="1:54" x14ac:dyDescent="0.25">
      <c r="A16493" s="27" t="s">
        <v>10989</v>
      </c>
      <c r="B16493" s="27" t="s">
        <v>10988</v>
      </c>
      <c r="C16493" s="27">
        <v>60112</v>
      </c>
      <c r="D16493" s="27" t="s">
        <v>834</v>
      </c>
      <c r="E16493" s="27" t="s">
        <v>232</v>
      </c>
      <c r="G16493" s="27" t="s">
        <v>862</v>
      </c>
      <c r="I16493" s="27" t="s">
        <v>910</v>
      </c>
      <c r="J16493" s="27" t="s">
        <v>909</v>
      </c>
      <c r="K16493" s="27">
        <v>41</v>
      </c>
      <c r="L16493" s="27" t="s">
        <v>10987</v>
      </c>
      <c r="M16493" s="27">
        <v>51</v>
      </c>
      <c r="N16493" s="27" t="s">
        <v>10986</v>
      </c>
      <c r="O16493" s="27">
        <v>1.4</v>
      </c>
      <c r="P16493" s="27">
        <v>0</v>
      </c>
      <c r="Q16493" s="27">
        <v>2016</v>
      </c>
      <c r="R16493" s="27">
        <v>9999</v>
      </c>
      <c r="U16493" s="27" t="s">
        <v>842</v>
      </c>
      <c r="V16493" s="27" t="s">
        <v>859</v>
      </c>
      <c r="AJ16493" s="27">
        <v>0</v>
      </c>
      <c r="AK16493" s="27">
        <v>0</v>
      </c>
      <c r="AL16493" s="27">
        <v>0</v>
      </c>
      <c r="AM16493" s="27">
        <v>0</v>
      </c>
      <c r="AY16493" s="27" t="s">
        <v>4258</v>
      </c>
      <c r="AZ16493" s="27">
        <v>100</v>
      </c>
      <c r="BA16493" s="27" t="s">
        <v>4245</v>
      </c>
      <c r="BB16493" s="27">
        <v>100</v>
      </c>
    </row>
    <row r="16494" spans="1:54" x14ac:dyDescent="0.25">
      <c r="A16494" s="27" t="s">
        <v>10985</v>
      </c>
      <c r="B16494" s="27" t="s">
        <v>10984</v>
      </c>
      <c r="C16494" s="27">
        <v>60113</v>
      </c>
      <c r="D16494" s="27" t="s">
        <v>834</v>
      </c>
      <c r="E16494" s="27" t="s">
        <v>232</v>
      </c>
      <c r="G16494" s="27" t="s">
        <v>862</v>
      </c>
      <c r="I16494" s="27" t="s">
        <v>1186</v>
      </c>
      <c r="J16494" s="27" t="s">
        <v>1185</v>
      </c>
      <c r="K16494" s="27">
        <v>34</v>
      </c>
      <c r="L16494" s="27" t="s">
        <v>3281</v>
      </c>
      <c r="M16494" s="27">
        <v>29</v>
      </c>
      <c r="N16494" s="27" t="s">
        <v>3280</v>
      </c>
      <c r="O16494" s="27">
        <v>1.2</v>
      </c>
      <c r="P16494" s="27">
        <v>0</v>
      </c>
      <c r="Q16494" s="27">
        <v>2016</v>
      </c>
      <c r="R16494" s="27">
        <v>9999</v>
      </c>
      <c r="U16494" s="27" t="s">
        <v>842</v>
      </c>
      <c r="V16494" s="27" t="s">
        <v>859</v>
      </c>
      <c r="AJ16494" s="27">
        <v>0</v>
      </c>
      <c r="AK16494" s="27">
        <v>0</v>
      </c>
      <c r="AL16494" s="27">
        <v>0</v>
      </c>
      <c r="AM16494" s="27">
        <v>0</v>
      </c>
      <c r="AY16494" s="27" t="s">
        <v>4258</v>
      </c>
      <c r="AZ16494" s="27">
        <v>100</v>
      </c>
      <c r="BA16494" s="27" t="s">
        <v>4245</v>
      </c>
      <c r="BB16494" s="27">
        <v>100</v>
      </c>
    </row>
    <row r="16495" spans="1:54" x14ac:dyDescent="0.25">
      <c r="A16495" s="27" t="s">
        <v>10983</v>
      </c>
      <c r="B16495" s="27" t="s">
        <v>10982</v>
      </c>
      <c r="C16495" s="27">
        <v>60114</v>
      </c>
      <c r="D16495" s="27" t="s">
        <v>834</v>
      </c>
      <c r="E16495" s="27" t="s">
        <v>232</v>
      </c>
      <c r="G16495" s="27" t="s">
        <v>862</v>
      </c>
      <c r="I16495" s="27" t="s">
        <v>1428</v>
      </c>
      <c r="J16495" s="27" t="s">
        <v>944</v>
      </c>
      <c r="K16495" s="27">
        <v>36</v>
      </c>
      <c r="L16495" s="27" t="s">
        <v>1898</v>
      </c>
      <c r="M16495" s="27">
        <v>65</v>
      </c>
      <c r="N16495" s="27" t="s">
        <v>1897</v>
      </c>
      <c r="O16495" s="27">
        <v>1.5</v>
      </c>
      <c r="P16495" s="27">
        <v>0</v>
      </c>
      <c r="Q16495" s="27">
        <v>2017</v>
      </c>
      <c r="R16495" s="27">
        <v>9999</v>
      </c>
      <c r="U16495" s="27" t="s">
        <v>842</v>
      </c>
      <c r="V16495" s="27" t="s">
        <v>859</v>
      </c>
      <c r="AJ16495" s="27">
        <v>0</v>
      </c>
      <c r="AK16495" s="27">
        <v>0</v>
      </c>
      <c r="AL16495" s="27">
        <v>0</v>
      </c>
      <c r="AM16495" s="27">
        <v>0</v>
      </c>
      <c r="AY16495" s="27" t="s">
        <v>4258</v>
      </c>
      <c r="AZ16495" s="27">
        <v>100</v>
      </c>
      <c r="BA16495" s="27" t="s">
        <v>4245</v>
      </c>
      <c r="BB16495" s="27">
        <v>100</v>
      </c>
    </row>
    <row r="16496" spans="1:54" x14ac:dyDescent="0.25">
      <c r="A16496" s="27" t="s">
        <v>10981</v>
      </c>
      <c r="B16496" s="27" t="s">
        <v>10980</v>
      </c>
      <c r="C16496" s="27">
        <v>60115</v>
      </c>
      <c r="D16496" s="27" t="s">
        <v>834</v>
      </c>
      <c r="E16496" s="27" t="s">
        <v>232</v>
      </c>
      <c r="G16496" s="27" t="s">
        <v>862</v>
      </c>
      <c r="I16496" s="27" t="s">
        <v>1300</v>
      </c>
      <c r="J16496" s="27" t="s">
        <v>944</v>
      </c>
      <c r="K16496" s="27">
        <v>36</v>
      </c>
      <c r="L16496" s="27" t="s">
        <v>1299</v>
      </c>
      <c r="M16496" s="27">
        <v>91</v>
      </c>
      <c r="N16496" s="27" t="s">
        <v>1298</v>
      </c>
      <c r="O16496" s="27">
        <v>1</v>
      </c>
      <c r="P16496" s="27">
        <v>0</v>
      </c>
      <c r="Q16496" s="27">
        <v>2017</v>
      </c>
      <c r="R16496" s="27">
        <v>9999</v>
      </c>
      <c r="U16496" s="27" t="s">
        <v>842</v>
      </c>
      <c r="V16496" s="27" t="s">
        <v>859</v>
      </c>
      <c r="AJ16496" s="27">
        <v>0</v>
      </c>
      <c r="AK16496" s="27">
        <v>0</v>
      </c>
      <c r="AL16496" s="27">
        <v>0</v>
      </c>
      <c r="AM16496" s="27">
        <v>0</v>
      </c>
      <c r="AY16496" s="27" t="s">
        <v>4258</v>
      </c>
      <c r="AZ16496" s="27">
        <v>100</v>
      </c>
      <c r="BA16496" s="27" t="s">
        <v>4245</v>
      </c>
      <c r="BB16496" s="27">
        <v>100</v>
      </c>
    </row>
    <row r="16497" spans="1:54" x14ac:dyDescent="0.25">
      <c r="A16497" s="27" t="s">
        <v>10979</v>
      </c>
      <c r="B16497" s="27" t="s">
        <v>10978</v>
      </c>
      <c r="C16497" s="27">
        <v>60116</v>
      </c>
      <c r="D16497" s="27" t="s">
        <v>834</v>
      </c>
      <c r="E16497" s="27" t="s">
        <v>232</v>
      </c>
      <c r="G16497" s="27" t="s">
        <v>862</v>
      </c>
      <c r="I16497" s="27" t="s">
        <v>870</v>
      </c>
      <c r="J16497" s="27" t="s">
        <v>1269</v>
      </c>
      <c r="K16497" s="27">
        <v>25</v>
      </c>
      <c r="L16497" s="27" t="s">
        <v>1268</v>
      </c>
      <c r="M16497" s="27">
        <v>27</v>
      </c>
      <c r="N16497" s="27" t="s">
        <v>1267</v>
      </c>
      <c r="O16497" s="27">
        <v>1</v>
      </c>
      <c r="P16497" s="27">
        <v>0</v>
      </c>
      <c r="Q16497" s="27">
        <v>2017</v>
      </c>
      <c r="R16497" s="27">
        <v>9999</v>
      </c>
      <c r="U16497" s="27" t="s">
        <v>842</v>
      </c>
      <c r="V16497" s="27" t="s">
        <v>859</v>
      </c>
      <c r="AJ16497" s="27">
        <v>0</v>
      </c>
      <c r="AK16497" s="27">
        <v>0</v>
      </c>
      <c r="AL16497" s="27">
        <v>0</v>
      </c>
      <c r="AM16497" s="27">
        <v>0</v>
      </c>
      <c r="AY16497" s="27" t="s">
        <v>4258</v>
      </c>
      <c r="AZ16497" s="27">
        <v>100</v>
      </c>
      <c r="BA16497" s="27" t="s">
        <v>4245</v>
      </c>
      <c r="BB16497" s="27">
        <v>100</v>
      </c>
    </row>
    <row r="16498" spans="1:54" x14ac:dyDescent="0.25">
      <c r="A16498" s="27" t="s">
        <v>10977</v>
      </c>
      <c r="B16498" s="27" t="s">
        <v>10976</v>
      </c>
      <c r="C16498" s="27">
        <v>60117</v>
      </c>
      <c r="D16498" s="27" t="s">
        <v>834</v>
      </c>
      <c r="E16498" s="27" t="s">
        <v>14</v>
      </c>
      <c r="G16498" s="27" t="s">
        <v>862</v>
      </c>
      <c r="I16498" s="27" t="s">
        <v>1586</v>
      </c>
      <c r="J16498" s="27" t="s">
        <v>738</v>
      </c>
      <c r="K16498" s="27">
        <v>26</v>
      </c>
      <c r="L16498" s="27" t="s">
        <v>4771</v>
      </c>
      <c r="M16498" s="27">
        <v>77</v>
      </c>
      <c r="N16498" s="27" t="s">
        <v>4770</v>
      </c>
      <c r="O16498" s="27">
        <v>1</v>
      </c>
      <c r="P16498" s="27">
        <v>0</v>
      </c>
      <c r="Q16498" s="27">
        <v>2016</v>
      </c>
      <c r="R16498" s="27">
        <v>9999</v>
      </c>
      <c r="U16498" s="27" t="s">
        <v>842</v>
      </c>
      <c r="V16498" s="27" t="s">
        <v>859</v>
      </c>
      <c r="AJ16498" s="27">
        <v>0</v>
      </c>
      <c r="AK16498" s="27">
        <v>0</v>
      </c>
      <c r="AL16498" s="27">
        <v>0</v>
      </c>
      <c r="AM16498" s="27">
        <v>0</v>
      </c>
      <c r="AY16498" s="27" t="s">
        <v>240</v>
      </c>
      <c r="AZ16498" s="27">
        <v>100</v>
      </c>
      <c r="BA16498" s="27" t="s">
        <v>4628</v>
      </c>
      <c r="BB16498" s="27">
        <v>100</v>
      </c>
    </row>
    <row r="16499" spans="1:54" x14ac:dyDescent="0.25">
      <c r="A16499" s="27" t="s">
        <v>10975</v>
      </c>
      <c r="B16499" s="27" t="s">
        <v>10974</v>
      </c>
      <c r="C16499" s="27">
        <v>60118</v>
      </c>
      <c r="D16499" s="27" t="s">
        <v>834</v>
      </c>
      <c r="E16499" s="27" t="s">
        <v>14</v>
      </c>
      <c r="G16499" s="27" t="s">
        <v>862</v>
      </c>
      <c r="I16499" s="27" t="s">
        <v>1586</v>
      </c>
      <c r="J16499" s="27" t="s">
        <v>738</v>
      </c>
      <c r="K16499" s="27">
        <v>26</v>
      </c>
      <c r="L16499" s="27" t="s">
        <v>10973</v>
      </c>
      <c r="M16499" s="27">
        <v>139</v>
      </c>
      <c r="N16499" s="27" t="s">
        <v>10972</v>
      </c>
      <c r="O16499" s="27">
        <v>3</v>
      </c>
      <c r="P16499" s="27">
        <v>0</v>
      </c>
      <c r="Q16499" s="27">
        <v>2016</v>
      </c>
      <c r="R16499" s="27">
        <v>9999</v>
      </c>
      <c r="U16499" s="27" t="s">
        <v>842</v>
      </c>
      <c r="V16499" s="27" t="s">
        <v>859</v>
      </c>
      <c r="AJ16499" s="27">
        <v>0</v>
      </c>
      <c r="AK16499" s="27">
        <v>0</v>
      </c>
      <c r="AL16499" s="27">
        <v>0</v>
      </c>
      <c r="AM16499" s="27">
        <v>0</v>
      </c>
      <c r="AY16499" s="27" t="s">
        <v>240</v>
      </c>
      <c r="AZ16499" s="27">
        <v>100</v>
      </c>
      <c r="BA16499" s="27" t="s">
        <v>4628</v>
      </c>
      <c r="BB16499" s="27">
        <v>100</v>
      </c>
    </row>
    <row r="16500" spans="1:54" x14ac:dyDescent="0.25">
      <c r="A16500" s="27" t="s">
        <v>10971</v>
      </c>
      <c r="B16500" s="27" t="s">
        <v>10970</v>
      </c>
      <c r="C16500" s="27">
        <v>60119</v>
      </c>
      <c r="D16500" s="27" t="s">
        <v>834</v>
      </c>
      <c r="E16500" s="27" t="s">
        <v>9</v>
      </c>
      <c r="G16500" s="27" t="s">
        <v>879</v>
      </c>
      <c r="I16500" s="27" t="s">
        <v>931</v>
      </c>
      <c r="J16500" s="27" t="s">
        <v>691</v>
      </c>
      <c r="K16500" s="27">
        <v>8</v>
      </c>
      <c r="L16500" s="27" t="s">
        <v>1139</v>
      </c>
      <c r="M16500" s="27">
        <v>49</v>
      </c>
      <c r="N16500" s="27" t="s">
        <v>1138</v>
      </c>
      <c r="O16500" s="27">
        <v>1.2</v>
      </c>
      <c r="P16500" s="27">
        <v>0</v>
      </c>
      <c r="Q16500" s="27">
        <v>2016</v>
      </c>
      <c r="R16500" s="27">
        <v>9999</v>
      </c>
      <c r="U16500" s="27" t="s">
        <v>842</v>
      </c>
      <c r="V16500" s="27" t="s">
        <v>879</v>
      </c>
      <c r="AJ16500" s="27">
        <v>0</v>
      </c>
      <c r="AK16500" s="27">
        <v>0</v>
      </c>
      <c r="AL16500" s="27">
        <v>0</v>
      </c>
      <c r="AM16500" s="27">
        <v>0</v>
      </c>
      <c r="AY16500" s="27" t="s">
        <v>10969</v>
      </c>
      <c r="AZ16500" s="27">
        <v>100</v>
      </c>
      <c r="BA16500" s="27" t="s">
        <v>10969</v>
      </c>
      <c r="BB16500" s="27">
        <v>100</v>
      </c>
    </row>
    <row r="16501" spans="1:54" x14ac:dyDescent="0.25">
      <c r="A16501" s="27" t="s">
        <v>10968</v>
      </c>
      <c r="B16501" s="27" t="s">
        <v>10967</v>
      </c>
      <c r="C16501" s="27">
        <v>60121</v>
      </c>
      <c r="D16501" s="27" t="s">
        <v>834</v>
      </c>
      <c r="E16501" s="27" t="s">
        <v>10966</v>
      </c>
      <c r="G16501" s="27" t="s">
        <v>862</v>
      </c>
      <c r="I16501" s="27" t="s">
        <v>1401</v>
      </c>
      <c r="J16501" s="27" t="s">
        <v>766</v>
      </c>
      <c r="K16501" s="27">
        <v>37</v>
      </c>
      <c r="L16501" s="27" t="s">
        <v>1636</v>
      </c>
      <c r="M16501" s="27">
        <v>101</v>
      </c>
      <c r="N16501" s="27" t="s">
        <v>1635</v>
      </c>
      <c r="O16501" s="27">
        <v>2.6</v>
      </c>
      <c r="P16501" s="27">
        <v>0</v>
      </c>
      <c r="Q16501" s="27">
        <v>2015</v>
      </c>
      <c r="R16501" s="27">
        <v>9999</v>
      </c>
      <c r="U16501" s="27" t="s">
        <v>842</v>
      </c>
      <c r="V16501" s="27" t="s">
        <v>859</v>
      </c>
      <c r="AJ16501" s="27">
        <v>0</v>
      </c>
      <c r="AK16501" s="27">
        <v>0</v>
      </c>
      <c r="AL16501" s="27">
        <v>0</v>
      </c>
      <c r="AM16501" s="27">
        <v>0</v>
      </c>
      <c r="AY16501" s="27" t="s">
        <v>10965</v>
      </c>
      <c r="AZ16501" s="27">
        <v>100</v>
      </c>
      <c r="BA16501" s="27" t="s">
        <v>10964</v>
      </c>
      <c r="BB16501" s="27">
        <v>100</v>
      </c>
    </row>
    <row r="16502" spans="1:54" x14ac:dyDescent="0.25">
      <c r="A16502" s="27" t="s">
        <v>10959</v>
      </c>
      <c r="B16502" s="27" t="s">
        <v>10963</v>
      </c>
      <c r="C16502" s="27">
        <v>60122</v>
      </c>
      <c r="D16502" s="27" t="s">
        <v>834</v>
      </c>
      <c r="E16502" s="27" t="s">
        <v>10962</v>
      </c>
      <c r="F16502" s="27">
        <v>91195</v>
      </c>
      <c r="G16502" s="27" t="s">
        <v>833</v>
      </c>
      <c r="I16502" s="27" t="s">
        <v>1057</v>
      </c>
      <c r="J16502" s="27" t="s">
        <v>800</v>
      </c>
      <c r="K16502" s="27">
        <v>48</v>
      </c>
      <c r="L16502" s="27" t="s">
        <v>4902</v>
      </c>
      <c r="M16502" s="27">
        <v>481</v>
      </c>
      <c r="N16502" s="27" t="s">
        <v>4901</v>
      </c>
      <c r="O16502" s="27">
        <v>313.2</v>
      </c>
      <c r="P16502" s="27">
        <v>7050</v>
      </c>
      <c r="Q16502" s="27">
        <v>2017</v>
      </c>
      <c r="R16502" s="27">
        <v>9999</v>
      </c>
      <c r="U16502" s="27" t="s">
        <v>842</v>
      </c>
      <c r="V16502" s="27" t="s">
        <v>828</v>
      </c>
      <c r="Z16502" s="27" t="s">
        <v>7450</v>
      </c>
      <c r="AA16502" s="27" t="s">
        <v>826</v>
      </c>
      <c r="AJ16502" s="28">
        <v>4.6591200522702898E-3</v>
      </c>
      <c r="AK16502" s="28">
        <v>4.6591200522702898E-3</v>
      </c>
      <c r="AL16502" s="28">
        <v>4.6591200522702898E-3</v>
      </c>
      <c r="AM16502" s="28">
        <v>4.6591200522702898E-3</v>
      </c>
      <c r="AY16502" s="27" t="s">
        <v>10956</v>
      </c>
      <c r="AZ16502" s="27">
        <v>100</v>
      </c>
      <c r="BA16502" s="27" t="s">
        <v>3460</v>
      </c>
      <c r="BB16502" s="27">
        <v>100</v>
      </c>
    </row>
    <row r="16503" spans="1:54" x14ac:dyDescent="0.25">
      <c r="A16503" s="27" t="s">
        <v>10959</v>
      </c>
      <c r="B16503" s="27" t="s">
        <v>10961</v>
      </c>
      <c r="C16503" s="27">
        <v>60122</v>
      </c>
      <c r="D16503" s="27" t="s">
        <v>834</v>
      </c>
      <c r="E16503" s="27" t="s">
        <v>10960</v>
      </c>
      <c r="F16503" s="27">
        <v>91196</v>
      </c>
      <c r="G16503" s="27" t="s">
        <v>833</v>
      </c>
      <c r="I16503" s="27" t="s">
        <v>1057</v>
      </c>
      <c r="J16503" s="27" t="s">
        <v>800</v>
      </c>
      <c r="K16503" s="27">
        <v>48</v>
      </c>
      <c r="L16503" s="27" t="s">
        <v>4902</v>
      </c>
      <c r="M16503" s="27">
        <v>481</v>
      </c>
      <c r="N16503" s="27" t="s">
        <v>4901</v>
      </c>
      <c r="O16503" s="27">
        <v>313.2</v>
      </c>
      <c r="P16503" s="27">
        <v>7050</v>
      </c>
      <c r="Q16503" s="27">
        <v>2017</v>
      </c>
      <c r="R16503" s="27">
        <v>9999</v>
      </c>
      <c r="U16503" s="27" t="s">
        <v>842</v>
      </c>
      <c r="V16503" s="27" t="s">
        <v>828</v>
      </c>
      <c r="Z16503" s="27" t="s">
        <v>7450</v>
      </c>
      <c r="AA16503" s="27" t="s">
        <v>826</v>
      </c>
      <c r="AJ16503" s="28">
        <v>4.6591200522702898E-3</v>
      </c>
      <c r="AK16503" s="28">
        <v>4.6591200522702898E-3</v>
      </c>
      <c r="AL16503" s="28">
        <v>4.6591200522702898E-3</v>
      </c>
      <c r="AM16503" s="28">
        <v>4.6591200522702898E-3</v>
      </c>
      <c r="AY16503" s="27" t="s">
        <v>10956</v>
      </c>
      <c r="AZ16503" s="27">
        <v>100</v>
      </c>
      <c r="BA16503" s="27" t="s">
        <v>3460</v>
      </c>
      <c r="BB16503" s="27">
        <v>100</v>
      </c>
    </row>
    <row r="16504" spans="1:54" x14ac:dyDescent="0.25">
      <c r="A16504" s="27" t="s">
        <v>10959</v>
      </c>
      <c r="B16504" s="27" t="s">
        <v>10958</v>
      </c>
      <c r="C16504" s="27">
        <v>60122</v>
      </c>
      <c r="D16504" s="27" t="s">
        <v>834</v>
      </c>
      <c r="E16504" s="27" t="s">
        <v>10957</v>
      </c>
      <c r="F16504" s="27">
        <v>91195</v>
      </c>
      <c r="G16504" s="27" t="s">
        <v>833</v>
      </c>
      <c r="I16504" s="27" t="s">
        <v>1057</v>
      </c>
      <c r="J16504" s="27" t="s">
        <v>800</v>
      </c>
      <c r="K16504" s="27">
        <v>48</v>
      </c>
      <c r="L16504" s="27" t="s">
        <v>4902</v>
      </c>
      <c r="M16504" s="27">
        <v>481</v>
      </c>
      <c r="N16504" s="27" t="s">
        <v>4901</v>
      </c>
      <c r="O16504" s="27">
        <v>461.4</v>
      </c>
      <c r="P16504" s="27">
        <v>7050</v>
      </c>
      <c r="Q16504" s="27">
        <v>2017</v>
      </c>
      <c r="R16504" s="27">
        <v>9999</v>
      </c>
      <c r="U16504" s="27" t="s">
        <v>842</v>
      </c>
      <c r="V16504" s="27" t="s">
        <v>828</v>
      </c>
      <c r="Z16504" s="27" t="s">
        <v>987</v>
      </c>
      <c r="AA16504" s="27" t="s">
        <v>826</v>
      </c>
      <c r="AJ16504" s="28">
        <v>4.6591200522702898E-3</v>
      </c>
      <c r="AK16504" s="28">
        <v>4.6591200522702898E-3</v>
      </c>
      <c r="AL16504" s="28">
        <v>4.6591200522702898E-3</v>
      </c>
      <c r="AM16504" s="28">
        <v>4.6591200522702898E-3</v>
      </c>
      <c r="AY16504" s="27" t="s">
        <v>10956</v>
      </c>
      <c r="AZ16504" s="27">
        <v>100</v>
      </c>
      <c r="BA16504" s="27" t="s">
        <v>3460</v>
      </c>
      <c r="BB16504" s="27">
        <v>100</v>
      </c>
    </row>
    <row r="16505" spans="1:54" x14ac:dyDescent="0.25">
      <c r="A16505" s="27" t="s">
        <v>10951</v>
      </c>
      <c r="B16505" s="27" t="s">
        <v>10955</v>
      </c>
      <c r="C16505" s="27">
        <v>60123</v>
      </c>
      <c r="D16505" s="27" t="s">
        <v>834</v>
      </c>
      <c r="E16505" s="27" t="s">
        <v>10954</v>
      </c>
      <c r="G16505" s="27" t="s">
        <v>862</v>
      </c>
      <c r="I16505" s="27" t="s">
        <v>1882</v>
      </c>
      <c r="J16505" s="27" t="s">
        <v>800</v>
      </c>
      <c r="K16505" s="27">
        <v>48</v>
      </c>
      <c r="L16505" s="27" t="s">
        <v>3054</v>
      </c>
      <c r="M16505" s="27">
        <v>461</v>
      </c>
      <c r="N16505" s="27" t="s">
        <v>3053</v>
      </c>
      <c r="O16505" s="27">
        <v>180</v>
      </c>
      <c r="P16505" s="27">
        <v>0</v>
      </c>
      <c r="Q16505" s="27">
        <v>2018</v>
      </c>
      <c r="R16505" s="27">
        <v>9999</v>
      </c>
      <c r="U16505" s="27" t="s">
        <v>842</v>
      </c>
      <c r="V16505" s="27" t="s">
        <v>859</v>
      </c>
      <c r="AJ16505" s="27">
        <v>0</v>
      </c>
      <c r="AK16505" s="27">
        <v>0</v>
      </c>
      <c r="AL16505" s="27">
        <v>0</v>
      </c>
      <c r="AM16505" s="27">
        <v>0</v>
      </c>
      <c r="AY16505" s="27" t="s">
        <v>10953</v>
      </c>
      <c r="AZ16505" s="27">
        <v>100</v>
      </c>
      <c r="BA16505" s="27" t="s">
        <v>10952</v>
      </c>
      <c r="BB16505" s="27">
        <v>100</v>
      </c>
    </row>
    <row r="16506" spans="1:54" x14ac:dyDescent="0.25">
      <c r="A16506" s="27" t="s">
        <v>10951</v>
      </c>
      <c r="B16506" s="27" t="s">
        <v>10950</v>
      </c>
      <c r="C16506" s="27">
        <v>60123</v>
      </c>
      <c r="D16506" s="27" t="s">
        <v>834</v>
      </c>
      <c r="E16506" s="27" t="s">
        <v>4410</v>
      </c>
      <c r="G16506" s="27" t="s">
        <v>1347</v>
      </c>
      <c r="I16506" s="27" t="s">
        <v>1882</v>
      </c>
      <c r="J16506" s="27" t="s">
        <v>800</v>
      </c>
      <c r="K16506" s="27">
        <v>48</v>
      </c>
      <c r="L16506" s="27" t="s">
        <v>3054</v>
      </c>
      <c r="M16506" s="27">
        <v>461</v>
      </c>
      <c r="N16506" s="27" t="s">
        <v>3053</v>
      </c>
      <c r="O16506" s="27">
        <v>9.9</v>
      </c>
      <c r="P16506" s="27">
        <v>0</v>
      </c>
      <c r="Q16506" s="27">
        <v>2019</v>
      </c>
      <c r="R16506" s="27">
        <v>9999</v>
      </c>
      <c r="U16506" s="27" t="s">
        <v>842</v>
      </c>
      <c r="V16506" s="27" t="s">
        <v>1347</v>
      </c>
      <c r="AJ16506" s="27">
        <v>0</v>
      </c>
      <c r="AK16506" s="27">
        <v>0</v>
      </c>
      <c r="AL16506" s="27">
        <v>0</v>
      </c>
      <c r="AM16506" s="27">
        <v>0</v>
      </c>
      <c r="AY16506" s="27" t="s">
        <v>10949</v>
      </c>
      <c r="AZ16506" s="27">
        <v>100</v>
      </c>
      <c r="BA16506" s="27" t="s">
        <v>4899</v>
      </c>
      <c r="BB16506" s="27">
        <v>100</v>
      </c>
    </row>
    <row r="16507" spans="1:54" x14ac:dyDescent="0.25">
      <c r="A16507" s="27" t="s">
        <v>10948</v>
      </c>
      <c r="B16507" s="27" t="s">
        <v>10947</v>
      </c>
      <c r="C16507" s="27">
        <v>60124</v>
      </c>
      <c r="D16507" s="27" t="s">
        <v>834</v>
      </c>
      <c r="E16507" s="27" t="s">
        <v>10946</v>
      </c>
      <c r="G16507" s="27" t="s">
        <v>862</v>
      </c>
      <c r="I16507" s="27" t="s">
        <v>1854</v>
      </c>
      <c r="J16507" s="27" t="s">
        <v>694</v>
      </c>
      <c r="K16507" s="27">
        <v>12</v>
      </c>
      <c r="L16507" s="27" t="s">
        <v>3554</v>
      </c>
      <c r="M16507" s="27">
        <v>105</v>
      </c>
      <c r="N16507" s="27" t="s">
        <v>4881</v>
      </c>
      <c r="O16507" s="27">
        <v>3</v>
      </c>
      <c r="P16507" s="27">
        <v>0</v>
      </c>
      <c r="Q16507" s="27">
        <v>2016</v>
      </c>
      <c r="R16507" s="27">
        <v>9999</v>
      </c>
      <c r="U16507" s="27" t="s">
        <v>842</v>
      </c>
      <c r="V16507" s="27" t="s">
        <v>859</v>
      </c>
      <c r="AJ16507" s="27">
        <v>0</v>
      </c>
      <c r="AK16507" s="27">
        <v>0</v>
      </c>
      <c r="AL16507" s="27">
        <v>0</v>
      </c>
      <c r="AM16507" s="27">
        <v>0</v>
      </c>
      <c r="AY16507" s="27" t="s">
        <v>10945</v>
      </c>
      <c r="AZ16507" s="27">
        <v>100</v>
      </c>
      <c r="BA16507" s="27" t="s">
        <v>4899</v>
      </c>
      <c r="BB16507" s="27">
        <v>100</v>
      </c>
    </row>
    <row r="16508" spans="1:54" x14ac:dyDescent="0.25">
      <c r="A16508" s="27" t="s">
        <v>10944</v>
      </c>
      <c r="B16508" s="27" t="s">
        <v>10943</v>
      </c>
      <c r="C16508" s="27">
        <v>60126</v>
      </c>
      <c r="D16508" s="27" t="s">
        <v>834</v>
      </c>
      <c r="E16508" s="27" t="s">
        <v>10942</v>
      </c>
      <c r="G16508" s="27" t="s">
        <v>855</v>
      </c>
      <c r="I16508" s="27" t="s">
        <v>1090</v>
      </c>
      <c r="J16508" s="27" t="s">
        <v>777</v>
      </c>
      <c r="K16508" s="27">
        <v>39</v>
      </c>
      <c r="L16508" s="27" t="s">
        <v>10941</v>
      </c>
      <c r="M16508" s="27">
        <v>175</v>
      </c>
      <c r="N16508" s="27" t="s">
        <v>10940</v>
      </c>
      <c r="O16508" s="27">
        <v>1.5</v>
      </c>
      <c r="P16508" s="27">
        <v>0</v>
      </c>
      <c r="Q16508" s="27">
        <v>2016</v>
      </c>
      <c r="R16508" s="27">
        <v>9999</v>
      </c>
      <c r="U16508" s="27" t="s">
        <v>842</v>
      </c>
      <c r="V16508" s="27" t="s">
        <v>850</v>
      </c>
      <c r="AJ16508" s="27">
        <v>0</v>
      </c>
      <c r="AK16508" s="27">
        <v>0</v>
      </c>
      <c r="AL16508" s="27">
        <v>0</v>
      </c>
      <c r="AM16508" s="27">
        <v>0</v>
      </c>
      <c r="AY16508" s="27" t="s">
        <v>10939</v>
      </c>
      <c r="AZ16508" s="27">
        <v>100</v>
      </c>
      <c r="BA16508" s="27" t="s">
        <v>2691</v>
      </c>
      <c r="BB16508" s="27">
        <v>100</v>
      </c>
    </row>
    <row r="16509" spans="1:54" x14ac:dyDescent="0.25">
      <c r="A16509" s="27" t="s">
        <v>10938</v>
      </c>
      <c r="B16509" s="27" t="s">
        <v>10937</v>
      </c>
      <c r="C16509" s="27">
        <v>60127</v>
      </c>
      <c r="D16509" s="27" t="s">
        <v>834</v>
      </c>
      <c r="E16509" s="27" t="s">
        <v>232</v>
      </c>
      <c r="G16509" s="27" t="s">
        <v>862</v>
      </c>
      <c r="I16509" s="27" t="s">
        <v>1186</v>
      </c>
      <c r="J16509" s="27" t="s">
        <v>809</v>
      </c>
      <c r="K16509" s="27">
        <v>51</v>
      </c>
      <c r="L16509" s="27" t="s">
        <v>1809</v>
      </c>
      <c r="M16509" s="27">
        <v>1</v>
      </c>
      <c r="N16509" s="27" t="s">
        <v>1808</v>
      </c>
      <c r="O16509" s="27">
        <v>80</v>
      </c>
      <c r="P16509" s="27">
        <v>0</v>
      </c>
      <c r="Q16509" s="27">
        <v>2016</v>
      </c>
      <c r="R16509" s="27">
        <v>9999</v>
      </c>
      <c r="U16509" s="27" t="s">
        <v>842</v>
      </c>
      <c r="V16509" s="27" t="s">
        <v>859</v>
      </c>
      <c r="AJ16509" s="27">
        <v>0</v>
      </c>
      <c r="AK16509" s="27">
        <v>0</v>
      </c>
      <c r="AL16509" s="27">
        <v>0</v>
      </c>
      <c r="AM16509" s="27">
        <v>0</v>
      </c>
      <c r="AY16509" s="27" t="s">
        <v>10936</v>
      </c>
      <c r="AZ16509" s="27">
        <v>100</v>
      </c>
      <c r="BA16509" s="27" t="s">
        <v>4033</v>
      </c>
      <c r="BB16509" s="27">
        <v>100</v>
      </c>
    </row>
    <row r="16510" spans="1:54" x14ac:dyDescent="0.25">
      <c r="A16510" s="27" t="s">
        <v>10931</v>
      </c>
      <c r="B16510" s="27" t="s">
        <v>10935</v>
      </c>
      <c r="C16510" s="27">
        <v>60128</v>
      </c>
      <c r="D16510" s="27" t="s">
        <v>834</v>
      </c>
      <c r="E16510" s="27" t="s">
        <v>10934</v>
      </c>
      <c r="G16510" s="27" t="s">
        <v>855</v>
      </c>
      <c r="I16510" s="27" t="s">
        <v>1090</v>
      </c>
      <c r="J16510" s="27" t="s">
        <v>777</v>
      </c>
      <c r="K16510" s="27">
        <v>39</v>
      </c>
      <c r="L16510" s="27" t="s">
        <v>2693</v>
      </c>
      <c r="M16510" s="27">
        <v>63</v>
      </c>
      <c r="N16510" s="27" t="s">
        <v>2692</v>
      </c>
      <c r="O16510" s="27">
        <v>1.5</v>
      </c>
      <c r="P16510" s="27">
        <v>0</v>
      </c>
      <c r="Q16510" s="27">
        <v>2015</v>
      </c>
      <c r="R16510" s="27">
        <v>9999</v>
      </c>
      <c r="U16510" s="27" t="s">
        <v>842</v>
      </c>
      <c r="V16510" s="27" t="s">
        <v>850</v>
      </c>
      <c r="AJ16510" s="27">
        <v>0</v>
      </c>
      <c r="AK16510" s="27">
        <v>0</v>
      </c>
      <c r="AL16510" s="27">
        <v>0</v>
      </c>
      <c r="AM16510" s="27">
        <v>0</v>
      </c>
      <c r="AY16510" s="27" t="s">
        <v>2691</v>
      </c>
      <c r="AZ16510" s="27">
        <v>100</v>
      </c>
      <c r="BA16510" s="27" t="s">
        <v>2691</v>
      </c>
      <c r="BB16510" s="27">
        <v>100</v>
      </c>
    </row>
    <row r="16511" spans="1:54" x14ac:dyDescent="0.25">
      <c r="A16511" s="27" t="s">
        <v>10931</v>
      </c>
      <c r="B16511" s="27" t="s">
        <v>10933</v>
      </c>
      <c r="C16511" s="27">
        <v>60128</v>
      </c>
      <c r="D16511" s="27" t="s">
        <v>834</v>
      </c>
      <c r="E16511" s="27" t="s">
        <v>10932</v>
      </c>
      <c r="G16511" s="27" t="s">
        <v>855</v>
      </c>
      <c r="I16511" s="27" t="s">
        <v>1090</v>
      </c>
      <c r="J16511" s="27" t="s">
        <v>777</v>
      </c>
      <c r="K16511" s="27">
        <v>39</v>
      </c>
      <c r="L16511" s="27" t="s">
        <v>2693</v>
      </c>
      <c r="M16511" s="27">
        <v>63</v>
      </c>
      <c r="N16511" s="27" t="s">
        <v>2692</v>
      </c>
      <c r="O16511" s="27">
        <v>1.5</v>
      </c>
      <c r="P16511" s="27">
        <v>0</v>
      </c>
      <c r="Q16511" s="27">
        <v>2015</v>
      </c>
      <c r="R16511" s="27">
        <v>9999</v>
      </c>
      <c r="U16511" s="27" t="s">
        <v>842</v>
      </c>
      <c r="V16511" s="27" t="s">
        <v>850</v>
      </c>
      <c r="AJ16511" s="27">
        <v>0</v>
      </c>
      <c r="AK16511" s="27">
        <v>0</v>
      </c>
      <c r="AL16511" s="27">
        <v>0</v>
      </c>
      <c r="AM16511" s="27">
        <v>0</v>
      </c>
      <c r="AY16511" s="27" t="s">
        <v>2691</v>
      </c>
      <c r="AZ16511" s="27">
        <v>100</v>
      </c>
      <c r="BA16511" s="27" t="s">
        <v>2691</v>
      </c>
      <c r="BB16511" s="27">
        <v>100</v>
      </c>
    </row>
    <row r="16512" spans="1:54" x14ac:dyDescent="0.25">
      <c r="A16512" s="27" t="s">
        <v>10931</v>
      </c>
      <c r="B16512" s="27" t="s">
        <v>10930</v>
      </c>
      <c r="C16512" s="27">
        <v>60128</v>
      </c>
      <c r="D16512" s="27" t="s">
        <v>834</v>
      </c>
      <c r="E16512" s="27" t="s">
        <v>10929</v>
      </c>
      <c r="G16512" s="27" t="s">
        <v>855</v>
      </c>
      <c r="I16512" s="27" t="s">
        <v>1090</v>
      </c>
      <c r="J16512" s="27" t="s">
        <v>777</v>
      </c>
      <c r="K16512" s="27">
        <v>39</v>
      </c>
      <c r="L16512" s="27" t="s">
        <v>2693</v>
      </c>
      <c r="M16512" s="27">
        <v>63</v>
      </c>
      <c r="N16512" s="27" t="s">
        <v>2692</v>
      </c>
      <c r="O16512" s="27">
        <v>1.5</v>
      </c>
      <c r="P16512" s="27">
        <v>0</v>
      </c>
      <c r="Q16512" s="27">
        <v>2015</v>
      </c>
      <c r="R16512" s="27">
        <v>9999</v>
      </c>
      <c r="U16512" s="27" t="s">
        <v>842</v>
      </c>
      <c r="V16512" s="27" t="s">
        <v>850</v>
      </c>
      <c r="AJ16512" s="27">
        <v>0</v>
      </c>
      <c r="AK16512" s="27">
        <v>0</v>
      </c>
      <c r="AL16512" s="27">
        <v>0</v>
      </c>
      <c r="AM16512" s="27">
        <v>0</v>
      </c>
      <c r="AY16512" s="27" t="s">
        <v>2691</v>
      </c>
      <c r="AZ16512" s="27">
        <v>100</v>
      </c>
      <c r="BA16512" s="27" t="s">
        <v>2691</v>
      </c>
      <c r="BB16512" s="27">
        <v>100</v>
      </c>
    </row>
    <row r="16513" spans="1:54" x14ac:dyDescent="0.25">
      <c r="A16513" s="27" t="s">
        <v>10928</v>
      </c>
      <c r="B16513" s="27" t="s">
        <v>10927</v>
      </c>
      <c r="C16513" s="27">
        <v>60129</v>
      </c>
      <c r="D16513" s="27" t="s">
        <v>834</v>
      </c>
      <c r="E16513" s="27" t="s">
        <v>10926</v>
      </c>
      <c r="G16513" s="27" t="s">
        <v>862</v>
      </c>
      <c r="I16513" s="27" t="s">
        <v>1401</v>
      </c>
      <c r="J16513" s="27" t="s">
        <v>766</v>
      </c>
      <c r="K16513" s="27">
        <v>37</v>
      </c>
      <c r="L16513" s="27" t="s">
        <v>1636</v>
      </c>
      <c r="M16513" s="27">
        <v>101</v>
      </c>
      <c r="N16513" s="27" t="s">
        <v>1635</v>
      </c>
      <c r="O16513" s="27">
        <v>1.9</v>
      </c>
      <c r="P16513" s="27">
        <v>0</v>
      </c>
      <c r="Q16513" s="27">
        <v>2015</v>
      </c>
      <c r="R16513" s="27">
        <v>9999</v>
      </c>
      <c r="U16513" s="27" t="s">
        <v>842</v>
      </c>
      <c r="V16513" s="27" t="s">
        <v>859</v>
      </c>
      <c r="AJ16513" s="27">
        <v>0</v>
      </c>
      <c r="AK16513" s="27">
        <v>0</v>
      </c>
      <c r="AL16513" s="27">
        <v>0</v>
      </c>
      <c r="AM16513" s="27">
        <v>0</v>
      </c>
      <c r="AY16513" s="27" t="s">
        <v>10925</v>
      </c>
      <c r="AZ16513" s="27">
        <v>100</v>
      </c>
      <c r="BA16513" s="27" t="s">
        <v>10925</v>
      </c>
      <c r="BB16513" s="27">
        <v>100</v>
      </c>
    </row>
    <row r="16514" spans="1:54" x14ac:dyDescent="0.25">
      <c r="A16514" s="27" t="s">
        <v>10920</v>
      </c>
      <c r="B16514" s="27" t="s">
        <v>10924</v>
      </c>
      <c r="C16514" s="27">
        <v>60130</v>
      </c>
      <c r="D16514" s="27" t="s">
        <v>834</v>
      </c>
      <c r="E16514" s="27" t="s">
        <v>14</v>
      </c>
      <c r="G16514" s="27" t="s">
        <v>846</v>
      </c>
      <c r="H16514" s="27" t="s">
        <v>1091</v>
      </c>
      <c r="I16514" s="27" t="s">
        <v>1257</v>
      </c>
      <c r="J16514" s="27" t="s">
        <v>819</v>
      </c>
      <c r="K16514" s="27">
        <v>56</v>
      </c>
      <c r="L16514" s="27" t="s">
        <v>10918</v>
      </c>
      <c r="M16514" s="27">
        <v>13</v>
      </c>
      <c r="N16514" s="27" t="s">
        <v>10917</v>
      </c>
      <c r="O16514" s="27">
        <v>1.4</v>
      </c>
      <c r="P16514" s="27">
        <v>11686</v>
      </c>
      <c r="Q16514" s="27">
        <v>2015</v>
      </c>
      <c r="R16514" s="27">
        <v>9999</v>
      </c>
      <c r="U16514" s="27" t="s">
        <v>842</v>
      </c>
      <c r="V16514" s="27" t="s">
        <v>828</v>
      </c>
      <c r="AJ16514" s="27">
        <v>1.0609500000000001</v>
      </c>
      <c r="AK16514" s="27">
        <v>1.0609500000000001</v>
      </c>
      <c r="AL16514" s="27">
        <v>1.0609500000000001</v>
      </c>
      <c r="AM16514" s="27">
        <v>1.0609500000000001</v>
      </c>
      <c r="AY16514" s="27" t="s">
        <v>10916</v>
      </c>
      <c r="AZ16514" s="27">
        <v>100</v>
      </c>
      <c r="BA16514" s="27" t="s">
        <v>10915</v>
      </c>
      <c r="BB16514" s="27">
        <v>100</v>
      </c>
    </row>
    <row r="16515" spans="1:54" x14ac:dyDescent="0.25">
      <c r="A16515" s="27" t="s">
        <v>10920</v>
      </c>
      <c r="B16515" s="27" t="s">
        <v>10923</v>
      </c>
      <c r="C16515" s="27">
        <v>60130</v>
      </c>
      <c r="D16515" s="27" t="s">
        <v>834</v>
      </c>
      <c r="E16515" s="27" t="s">
        <v>15</v>
      </c>
      <c r="G16515" s="27" t="s">
        <v>846</v>
      </c>
      <c r="H16515" s="27" t="s">
        <v>1091</v>
      </c>
      <c r="I16515" s="27" t="s">
        <v>1257</v>
      </c>
      <c r="J16515" s="27" t="s">
        <v>819</v>
      </c>
      <c r="K16515" s="27">
        <v>56</v>
      </c>
      <c r="L16515" s="27" t="s">
        <v>10918</v>
      </c>
      <c r="M16515" s="27">
        <v>13</v>
      </c>
      <c r="N16515" s="27" t="s">
        <v>10917</v>
      </c>
      <c r="O16515" s="27">
        <v>1.4</v>
      </c>
      <c r="P16515" s="27">
        <v>11686</v>
      </c>
      <c r="Q16515" s="27">
        <v>2015</v>
      </c>
      <c r="R16515" s="27">
        <v>9999</v>
      </c>
      <c r="U16515" s="27" t="s">
        <v>842</v>
      </c>
      <c r="V16515" s="27" t="s">
        <v>828</v>
      </c>
      <c r="AJ16515" s="27">
        <v>1.0609500000000001</v>
      </c>
      <c r="AK16515" s="27">
        <v>1.0609500000000001</v>
      </c>
      <c r="AL16515" s="27">
        <v>1.0609500000000001</v>
      </c>
      <c r="AM16515" s="27">
        <v>1.0609500000000001</v>
      </c>
      <c r="AY16515" s="27" t="s">
        <v>10916</v>
      </c>
      <c r="AZ16515" s="27">
        <v>100</v>
      </c>
      <c r="BA16515" s="27" t="s">
        <v>10915</v>
      </c>
      <c r="BB16515" s="27">
        <v>100</v>
      </c>
    </row>
    <row r="16516" spans="1:54" x14ac:dyDescent="0.25">
      <c r="A16516" s="27" t="s">
        <v>10920</v>
      </c>
      <c r="B16516" s="27" t="s">
        <v>10922</v>
      </c>
      <c r="C16516" s="27">
        <v>60130</v>
      </c>
      <c r="D16516" s="27" t="s">
        <v>834</v>
      </c>
      <c r="E16516" s="27" t="s">
        <v>22</v>
      </c>
      <c r="G16516" s="27" t="s">
        <v>846</v>
      </c>
      <c r="H16516" s="27" t="s">
        <v>1091</v>
      </c>
      <c r="I16516" s="27" t="s">
        <v>1257</v>
      </c>
      <c r="J16516" s="27" t="s">
        <v>819</v>
      </c>
      <c r="K16516" s="27">
        <v>56</v>
      </c>
      <c r="L16516" s="27" t="s">
        <v>10918</v>
      </c>
      <c r="M16516" s="27">
        <v>13</v>
      </c>
      <c r="N16516" s="27" t="s">
        <v>10917</v>
      </c>
      <c r="O16516" s="27">
        <v>1.4</v>
      </c>
      <c r="P16516" s="27">
        <v>11686</v>
      </c>
      <c r="Q16516" s="27">
        <v>2015</v>
      </c>
      <c r="R16516" s="27">
        <v>9999</v>
      </c>
      <c r="U16516" s="27" t="s">
        <v>842</v>
      </c>
      <c r="V16516" s="27" t="s">
        <v>828</v>
      </c>
      <c r="AJ16516" s="27">
        <v>1.0609500000000001</v>
      </c>
      <c r="AK16516" s="27">
        <v>1.0609500000000001</v>
      </c>
      <c r="AL16516" s="27">
        <v>1.0609500000000001</v>
      </c>
      <c r="AM16516" s="27">
        <v>1.0609500000000001</v>
      </c>
      <c r="AY16516" s="27" t="s">
        <v>10916</v>
      </c>
      <c r="AZ16516" s="27">
        <v>100</v>
      </c>
      <c r="BA16516" s="27" t="s">
        <v>10915</v>
      </c>
      <c r="BB16516" s="27">
        <v>100</v>
      </c>
    </row>
    <row r="16517" spans="1:54" x14ac:dyDescent="0.25">
      <c r="A16517" s="27" t="s">
        <v>10920</v>
      </c>
      <c r="B16517" s="27" t="s">
        <v>10921</v>
      </c>
      <c r="C16517" s="27">
        <v>60130</v>
      </c>
      <c r="D16517" s="27" t="s">
        <v>834</v>
      </c>
      <c r="E16517" s="27" t="s">
        <v>23</v>
      </c>
      <c r="G16517" s="27" t="s">
        <v>846</v>
      </c>
      <c r="H16517" s="27" t="s">
        <v>1091</v>
      </c>
      <c r="I16517" s="27" t="s">
        <v>1257</v>
      </c>
      <c r="J16517" s="27" t="s">
        <v>819</v>
      </c>
      <c r="K16517" s="27">
        <v>56</v>
      </c>
      <c r="L16517" s="27" t="s">
        <v>10918</v>
      </c>
      <c r="M16517" s="27">
        <v>13</v>
      </c>
      <c r="N16517" s="27" t="s">
        <v>10917</v>
      </c>
      <c r="O16517" s="27">
        <v>1.4</v>
      </c>
      <c r="P16517" s="27">
        <v>11686</v>
      </c>
      <c r="Q16517" s="27">
        <v>2015</v>
      </c>
      <c r="R16517" s="27">
        <v>9999</v>
      </c>
      <c r="U16517" s="27" t="s">
        <v>842</v>
      </c>
      <c r="V16517" s="27" t="s">
        <v>828</v>
      </c>
      <c r="AJ16517" s="27">
        <v>1.0609500000000001</v>
      </c>
      <c r="AK16517" s="27">
        <v>1.0609500000000001</v>
      </c>
      <c r="AL16517" s="27">
        <v>1.0609500000000001</v>
      </c>
      <c r="AM16517" s="27">
        <v>1.0609500000000001</v>
      </c>
      <c r="AY16517" s="27" t="s">
        <v>10916</v>
      </c>
      <c r="AZ16517" s="27">
        <v>100</v>
      </c>
      <c r="BA16517" s="27" t="s">
        <v>10915</v>
      </c>
      <c r="BB16517" s="27">
        <v>100</v>
      </c>
    </row>
    <row r="16518" spans="1:54" x14ac:dyDescent="0.25">
      <c r="A16518" s="27" t="s">
        <v>10920</v>
      </c>
      <c r="B16518" s="27" t="s">
        <v>10919</v>
      </c>
      <c r="C16518" s="27">
        <v>60130</v>
      </c>
      <c r="D16518" s="27" t="s">
        <v>834</v>
      </c>
      <c r="E16518" s="27" t="s">
        <v>16</v>
      </c>
      <c r="G16518" s="27" t="s">
        <v>846</v>
      </c>
      <c r="H16518" s="27" t="s">
        <v>1091</v>
      </c>
      <c r="I16518" s="27" t="s">
        <v>1257</v>
      </c>
      <c r="J16518" s="27" t="s">
        <v>819</v>
      </c>
      <c r="K16518" s="27">
        <v>56</v>
      </c>
      <c r="L16518" s="27" t="s">
        <v>10918</v>
      </c>
      <c r="M16518" s="27">
        <v>13</v>
      </c>
      <c r="N16518" s="27" t="s">
        <v>10917</v>
      </c>
      <c r="O16518" s="27">
        <v>1.4</v>
      </c>
      <c r="P16518" s="27">
        <v>11686</v>
      </c>
      <c r="Q16518" s="27">
        <v>2015</v>
      </c>
      <c r="R16518" s="27">
        <v>9999</v>
      </c>
      <c r="U16518" s="27" t="s">
        <v>842</v>
      </c>
      <c r="V16518" s="27" t="s">
        <v>828</v>
      </c>
      <c r="AJ16518" s="27">
        <v>1.0609500000000001</v>
      </c>
      <c r="AK16518" s="27">
        <v>1.0609500000000001</v>
      </c>
      <c r="AL16518" s="27">
        <v>1.0609500000000001</v>
      </c>
      <c r="AM16518" s="27">
        <v>1.0609500000000001</v>
      </c>
      <c r="AY16518" s="27" t="s">
        <v>10916</v>
      </c>
      <c r="AZ16518" s="27">
        <v>100</v>
      </c>
      <c r="BA16518" s="27" t="s">
        <v>10915</v>
      </c>
      <c r="BB16518" s="27">
        <v>100</v>
      </c>
    </row>
    <row r="16519" spans="1:54" x14ac:dyDescent="0.25">
      <c r="A16519" s="27" t="s">
        <v>10914</v>
      </c>
      <c r="B16519" s="27" t="s">
        <v>10913</v>
      </c>
      <c r="C16519" s="27">
        <v>60131</v>
      </c>
      <c r="D16519" s="27" t="s">
        <v>834</v>
      </c>
      <c r="E16519" s="27" t="s">
        <v>10912</v>
      </c>
      <c r="G16519" s="27" t="s">
        <v>862</v>
      </c>
      <c r="I16519" s="27" t="s">
        <v>1401</v>
      </c>
      <c r="J16519" s="27" t="s">
        <v>766</v>
      </c>
      <c r="K16519" s="27">
        <v>37</v>
      </c>
      <c r="L16519" s="27" t="s">
        <v>10911</v>
      </c>
      <c r="M16519" s="27">
        <v>63</v>
      </c>
      <c r="N16519" s="27" t="s">
        <v>10910</v>
      </c>
      <c r="O16519" s="27">
        <v>3.4</v>
      </c>
      <c r="P16519" s="27">
        <v>0</v>
      </c>
      <c r="Q16519" s="27">
        <v>2015</v>
      </c>
      <c r="R16519" s="27">
        <v>9999</v>
      </c>
      <c r="U16519" s="27" t="s">
        <v>842</v>
      </c>
      <c r="V16519" s="27" t="s">
        <v>859</v>
      </c>
      <c r="AJ16519" s="27">
        <v>0</v>
      </c>
      <c r="AK16519" s="27">
        <v>0</v>
      </c>
      <c r="AL16519" s="27">
        <v>0</v>
      </c>
      <c r="AM16519" s="27">
        <v>0</v>
      </c>
      <c r="AY16519" s="27" t="s">
        <v>10909</v>
      </c>
      <c r="AZ16519" s="27">
        <v>100</v>
      </c>
      <c r="BA16519" s="27" t="s">
        <v>1549</v>
      </c>
      <c r="BB16519" s="27">
        <v>100</v>
      </c>
    </row>
    <row r="16520" spans="1:54" x14ac:dyDescent="0.25">
      <c r="A16520" s="27" t="s">
        <v>10908</v>
      </c>
      <c r="B16520" s="27" t="s">
        <v>10907</v>
      </c>
      <c r="C16520" s="27">
        <v>60132</v>
      </c>
      <c r="D16520" s="27" t="s">
        <v>834</v>
      </c>
      <c r="E16520" s="27" t="s">
        <v>10906</v>
      </c>
      <c r="G16520" s="27" t="s">
        <v>855</v>
      </c>
      <c r="I16520" s="27" t="s">
        <v>1665</v>
      </c>
      <c r="J16520" s="27" t="s">
        <v>813</v>
      </c>
      <c r="K16520" s="27">
        <v>54</v>
      </c>
      <c r="L16520" s="27" t="s">
        <v>2108</v>
      </c>
      <c r="M16520" s="27">
        <v>23</v>
      </c>
      <c r="N16520" s="27" t="s">
        <v>10905</v>
      </c>
      <c r="O16520" s="27">
        <v>103</v>
      </c>
      <c r="P16520" s="27">
        <v>0</v>
      </c>
      <c r="Q16520" s="27">
        <v>2016</v>
      </c>
      <c r="R16520" s="27">
        <v>9999</v>
      </c>
      <c r="U16520" s="27" t="s">
        <v>842</v>
      </c>
      <c r="V16520" s="27" t="s">
        <v>850</v>
      </c>
      <c r="AJ16520" s="27">
        <v>0</v>
      </c>
      <c r="AK16520" s="27">
        <v>0</v>
      </c>
      <c r="AL16520" s="27">
        <v>0</v>
      </c>
      <c r="AM16520" s="27">
        <v>0</v>
      </c>
      <c r="AY16520" s="27" t="s">
        <v>10904</v>
      </c>
      <c r="AZ16520" s="27">
        <v>100</v>
      </c>
      <c r="BA16520" s="27" t="s">
        <v>10903</v>
      </c>
      <c r="BB16520" s="27">
        <v>100</v>
      </c>
    </row>
    <row r="16521" spans="1:54" x14ac:dyDescent="0.25">
      <c r="A16521" s="27" t="s">
        <v>10902</v>
      </c>
      <c r="B16521" s="27" t="s">
        <v>10901</v>
      </c>
      <c r="C16521" s="27">
        <v>60133</v>
      </c>
      <c r="D16521" s="27" t="s">
        <v>834</v>
      </c>
      <c r="E16521" s="27" t="s">
        <v>10900</v>
      </c>
      <c r="G16521" s="27" t="s">
        <v>862</v>
      </c>
      <c r="I16521" s="27" t="s">
        <v>1401</v>
      </c>
      <c r="J16521" s="27" t="s">
        <v>766</v>
      </c>
      <c r="K16521" s="27">
        <v>37</v>
      </c>
      <c r="L16521" s="27" t="s">
        <v>1664</v>
      </c>
      <c r="M16521" s="27">
        <v>69</v>
      </c>
      <c r="N16521" s="27" t="s">
        <v>9403</v>
      </c>
      <c r="O16521" s="27">
        <v>4.9000000000000004</v>
      </c>
      <c r="P16521" s="27">
        <v>0</v>
      </c>
      <c r="Q16521" s="27">
        <v>2015</v>
      </c>
      <c r="R16521" s="27">
        <v>9999</v>
      </c>
      <c r="U16521" s="27" t="s">
        <v>842</v>
      </c>
      <c r="V16521" s="27" t="s">
        <v>859</v>
      </c>
      <c r="AJ16521" s="27">
        <v>0</v>
      </c>
      <c r="AK16521" s="27">
        <v>0</v>
      </c>
      <c r="AL16521" s="27">
        <v>0</v>
      </c>
      <c r="AM16521" s="27">
        <v>0</v>
      </c>
      <c r="AY16521" s="27" t="s">
        <v>10899</v>
      </c>
      <c r="AZ16521" s="27">
        <v>100</v>
      </c>
      <c r="BA16521" s="27" t="s">
        <v>10898</v>
      </c>
      <c r="BB16521" s="27">
        <v>100</v>
      </c>
    </row>
    <row r="16522" spans="1:54" x14ac:dyDescent="0.25">
      <c r="A16522" s="27" t="s">
        <v>10897</v>
      </c>
      <c r="B16522" s="27" t="s">
        <v>10896</v>
      </c>
      <c r="C16522" s="27">
        <v>60134</v>
      </c>
      <c r="D16522" s="27" t="s">
        <v>834</v>
      </c>
      <c r="E16522" s="27" t="s">
        <v>10895</v>
      </c>
      <c r="G16522" s="27" t="s">
        <v>862</v>
      </c>
      <c r="I16522" s="27" t="s">
        <v>1401</v>
      </c>
      <c r="J16522" s="27" t="s">
        <v>766</v>
      </c>
      <c r="K16522" s="27">
        <v>37</v>
      </c>
      <c r="L16522" s="27" t="s">
        <v>2942</v>
      </c>
      <c r="M16522" s="27">
        <v>127</v>
      </c>
      <c r="N16522" s="27" t="s">
        <v>2941</v>
      </c>
      <c r="O16522" s="27">
        <v>1.9</v>
      </c>
      <c r="P16522" s="27">
        <v>0</v>
      </c>
      <c r="Q16522" s="27">
        <v>2015</v>
      </c>
      <c r="R16522" s="27">
        <v>9999</v>
      </c>
      <c r="U16522" s="27" t="s">
        <v>842</v>
      </c>
      <c r="V16522" s="27" t="s">
        <v>859</v>
      </c>
      <c r="AJ16522" s="27">
        <v>0</v>
      </c>
      <c r="AK16522" s="27">
        <v>0</v>
      </c>
      <c r="AL16522" s="27">
        <v>0</v>
      </c>
      <c r="AM16522" s="27">
        <v>0</v>
      </c>
      <c r="AY16522" s="27" t="s">
        <v>10894</v>
      </c>
      <c r="AZ16522" s="27">
        <v>100</v>
      </c>
      <c r="BA16522" s="27" t="s">
        <v>10893</v>
      </c>
      <c r="BB16522" s="27">
        <v>100</v>
      </c>
    </row>
    <row r="16523" spans="1:54" x14ac:dyDescent="0.25">
      <c r="A16523" s="27" t="s">
        <v>10892</v>
      </c>
      <c r="B16523" s="27" t="s">
        <v>10891</v>
      </c>
      <c r="C16523" s="27">
        <v>60135</v>
      </c>
      <c r="D16523" s="27" t="s">
        <v>834</v>
      </c>
      <c r="E16523" s="27" t="s">
        <v>10890</v>
      </c>
      <c r="G16523" s="27" t="s">
        <v>862</v>
      </c>
      <c r="I16523" s="27" t="s">
        <v>1401</v>
      </c>
      <c r="J16523" s="27" t="s">
        <v>766</v>
      </c>
      <c r="K16523" s="27">
        <v>37</v>
      </c>
      <c r="L16523" s="27" t="s">
        <v>3863</v>
      </c>
      <c r="M16523" s="27">
        <v>61</v>
      </c>
      <c r="N16523" s="27" t="s">
        <v>3862</v>
      </c>
      <c r="O16523" s="27">
        <v>4.9000000000000004</v>
      </c>
      <c r="P16523" s="27">
        <v>0</v>
      </c>
      <c r="Q16523" s="27">
        <v>2015</v>
      </c>
      <c r="R16523" s="27">
        <v>9999</v>
      </c>
      <c r="U16523" s="27" t="s">
        <v>842</v>
      </c>
      <c r="V16523" s="27" t="s">
        <v>859</v>
      </c>
      <c r="AJ16523" s="27">
        <v>0</v>
      </c>
      <c r="AK16523" s="27">
        <v>0</v>
      </c>
      <c r="AL16523" s="27">
        <v>0</v>
      </c>
      <c r="AM16523" s="27">
        <v>0</v>
      </c>
      <c r="AY16523" s="27" t="s">
        <v>10889</v>
      </c>
      <c r="AZ16523" s="27">
        <v>100</v>
      </c>
      <c r="BA16523" s="27" t="s">
        <v>4537</v>
      </c>
      <c r="BB16523" s="27">
        <v>100</v>
      </c>
    </row>
    <row r="16524" spans="1:54" x14ac:dyDescent="0.25">
      <c r="A16524" s="27" t="s">
        <v>10888</v>
      </c>
      <c r="B16524" s="27" t="s">
        <v>10887</v>
      </c>
      <c r="C16524" s="27">
        <v>60136</v>
      </c>
      <c r="D16524" s="27" t="s">
        <v>834</v>
      </c>
      <c r="E16524" s="27" t="s">
        <v>10886</v>
      </c>
      <c r="G16524" s="27" t="s">
        <v>862</v>
      </c>
      <c r="I16524" s="27" t="s">
        <v>1401</v>
      </c>
      <c r="J16524" s="27" t="s">
        <v>766</v>
      </c>
      <c r="K16524" s="27">
        <v>37</v>
      </c>
      <c r="L16524" s="27" t="s">
        <v>2644</v>
      </c>
      <c r="M16524" s="27">
        <v>105</v>
      </c>
      <c r="N16524" s="27" t="s">
        <v>2643</v>
      </c>
      <c r="O16524" s="27">
        <v>4.9000000000000004</v>
      </c>
      <c r="P16524" s="27">
        <v>0</v>
      </c>
      <c r="Q16524" s="27">
        <v>2015</v>
      </c>
      <c r="R16524" s="27">
        <v>9999</v>
      </c>
      <c r="U16524" s="27" t="s">
        <v>842</v>
      </c>
      <c r="V16524" s="27" t="s">
        <v>859</v>
      </c>
      <c r="AJ16524" s="27">
        <v>0</v>
      </c>
      <c r="AK16524" s="27">
        <v>0</v>
      </c>
      <c r="AL16524" s="27">
        <v>0</v>
      </c>
      <c r="AM16524" s="27">
        <v>0</v>
      </c>
      <c r="AY16524" s="27" t="s">
        <v>10885</v>
      </c>
      <c r="AZ16524" s="27">
        <v>100</v>
      </c>
      <c r="BA16524" s="27" t="s">
        <v>4537</v>
      </c>
      <c r="BB16524" s="27">
        <v>100</v>
      </c>
    </row>
    <row r="16525" spans="1:54" x14ac:dyDescent="0.25">
      <c r="A16525" s="27" t="s">
        <v>10884</v>
      </c>
      <c r="B16525" s="27" t="s">
        <v>10883</v>
      </c>
      <c r="C16525" s="27">
        <v>60137</v>
      </c>
      <c r="D16525" s="27" t="s">
        <v>834</v>
      </c>
      <c r="E16525" s="27" t="s">
        <v>14</v>
      </c>
      <c r="G16525" s="27" t="s">
        <v>27</v>
      </c>
      <c r="I16525" s="27" t="s">
        <v>1090</v>
      </c>
      <c r="J16525" s="27" t="s">
        <v>723</v>
      </c>
      <c r="K16525" s="27">
        <v>21</v>
      </c>
      <c r="L16525" s="27" t="s">
        <v>10882</v>
      </c>
      <c r="M16525" s="27">
        <v>9</v>
      </c>
      <c r="N16525" s="27" t="s">
        <v>10881</v>
      </c>
      <c r="O16525" s="27">
        <v>1</v>
      </c>
      <c r="P16525" s="27">
        <v>13500</v>
      </c>
      <c r="Q16525" s="27">
        <v>2015</v>
      </c>
      <c r="R16525" s="27">
        <v>9999</v>
      </c>
      <c r="U16525" s="27" t="s">
        <v>842</v>
      </c>
      <c r="V16525" s="27" t="s">
        <v>27</v>
      </c>
      <c r="AJ16525" s="27">
        <v>0.22117000000000001</v>
      </c>
      <c r="AK16525" s="27">
        <v>0.22117000000000001</v>
      </c>
      <c r="AL16525" s="27">
        <v>0.22117000000000001</v>
      </c>
      <c r="AM16525" s="27">
        <v>0.22117000000000001</v>
      </c>
      <c r="AY16525" s="27" t="s">
        <v>8596</v>
      </c>
      <c r="AZ16525" s="27">
        <v>100</v>
      </c>
      <c r="BA16525" s="27" t="s">
        <v>8596</v>
      </c>
      <c r="BB16525" s="27">
        <v>100</v>
      </c>
    </row>
    <row r="16526" spans="1:54" x14ac:dyDescent="0.25">
      <c r="A16526" s="27" t="s">
        <v>10880</v>
      </c>
      <c r="B16526" s="27" t="s">
        <v>10879</v>
      </c>
      <c r="C16526" s="27">
        <v>60142</v>
      </c>
      <c r="D16526" s="27" t="s">
        <v>834</v>
      </c>
      <c r="E16526" s="27" t="s">
        <v>10878</v>
      </c>
      <c r="G16526" s="27" t="s">
        <v>862</v>
      </c>
      <c r="I16526" s="27" t="s">
        <v>883</v>
      </c>
      <c r="J16526" s="27" t="s">
        <v>882</v>
      </c>
      <c r="K16526" s="27">
        <v>6</v>
      </c>
      <c r="L16526" s="27" t="s">
        <v>969</v>
      </c>
      <c r="M16526" s="27">
        <v>31</v>
      </c>
      <c r="N16526" s="27" t="s">
        <v>968</v>
      </c>
      <c r="O16526" s="27">
        <v>1.5</v>
      </c>
      <c r="P16526" s="27">
        <v>0</v>
      </c>
      <c r="Q16526" s="27">
        <v>2016</v>
      </c>
      <c r="R16526" s="27">
        <v>9999</v>
      </c>
      <c r="U16526" s="27" t="s">
        <v>842</v>
      </c>
      <c r="V16526" s="27" t="s">
        <v>859</v>
      </c>
      <c r="AJ16526" s="27">
        <v>0</v>
      </c>
      <c r="AK16526" s="27">
        <v>0</v>
      </c>
      <c r="AL16526" s="27">
        <v>0</v>
      </c>
      <c r="AM16526" s="27">
        <v>0</v>
      </c>
      <c r="AY16526" s="27" t="s">
        <v>10877</v>
      </c>
      <c r="AZ16526" s="27">
        <v>100</v>
      </c>
      <c r="BA16526" s="27" t="s">
        <v>7801</v>
      </c>
      <c r="BB16526" s="27">
        <v>100</v>
      </c>
    </row>
    <row r="16527" spans="1:54" x14ac:dyDescent="0.25">
      <c r="A16527" s="27" t="s">
        <v>10876</v>
      </c>
      <c r="B16527" s="27" t="s">
        <v>10875</v>
      </c>
      <c r="C16527" s="27">
        <v>60143</v>
      </c>
      <c r="D16527" s="27" t="s">
        <v>834</v>
      </c>
      <c r="E16527" s="27" t="s">
        <v>10874</v>
      </c>
      <c r="G16527" s="27" t="s">
        <v>855</v>
      </c>
      <c r="I16527" s="27" t="s">
        <v>931</v>
      </c>
      <c r="J16527" s="27" t="s">
        <v>691</v>
      </c>
      <c r="K16527" s="27">
        <v>8</v>
      </c>
      <c r="L16527" s="27" t="s">
        <v>3295</v>
      </c>
      <c r="M16527" s="27">
        <v>55</v>
      </c>
      <c r="N16527" s="27" t="s">
        <v>3294</v>
      </c>
      <c r="O16527" s="27">
        <v>60.8</v>
      </c>
      <c r="P16527" s="27">
        <v>0</v>
      </c>
      <c r="Q16527" s="27">
        <v>2016</v>
      </c>
      <c r="R16527" s="27">
        <v>9999</v>
      </c>
      <c r="U16527" s="27" t="s">
        <v>842</v>
      </c>
      <c r="V16527" s="27" t="s">
        <v>850</v>
      </c>
      <c r="AJ16527" s="27">
        <v>0</v>
      </c>
      <c r="AK16527" s="27">
        <v>0</v>
      </c>
      <c r="AL16527" s="27">
        <v>0</v>
      </c>
      <c r="AM16527" s="27">
        <v>0</v>
      </c>
      <c r="AY16527" s="27" t="s">
        <v>10873</v>
      </c>
      <c r="AZ16527" s="27">
        <v>100</v>
      </c>
      <c r="BA16527" s="27" t="s">
        <v>1320</v>
      </c>
      <c r="BB16527" s="27">
        <v>100</v>
      </c>
    </row>
    <row r="16528" spans="1:54" x14ac:dyDescent="0.25">
      <c r="A16528" s="27" t="s">
        <v>10872</v>
      </c>
      <c r="B16528" s="27" t="s">
        <v>10871</v>
      </c>
      <c r="C16528" s="27">
        <v>60144</v>
      </c>
      <c r="D16528" s="27" t="s">
        <v>834</v>
      </c>
      <c r="E16528" s="27" t="s">
        <v>7464</v>
      </c>
      <c r="G16528" s="27" t="s">
        <v>862</v>
      </c>
      <c r="I16528" s="27" t="s">
        <v>1401</v>
      </c>
      <c r="J16528" s="27" t="s">
        <v>766</v>
      </c>
      <c r="K16528" s="27">
        <v>37</v>
      </c>
      <c r="L16528" s="27" t="s">
        <v>3102</v>
      </c>
      <c r="M16528" s="27">
        <v>155</v>
      </c>
      <c r="N16528" s="27" t="s">
        <v>3101</v>
      </c>
      <c r="O16528" s="27">
        <v>5.4</v>
      </c>
      <c r="P16528" s="27">
        <v>0</v>
      </c>
      <c r="Q16528" s="27">
        <v>2017</v>
      </c>
      <c r="R16528" s="27">
        <v>9999</v>
      </c>
      <c r="U16528" s="27" t="s">
        <v>842</v>
      </c>
      <c r="V16528" s="27" t="s">
        <v>859</v>
      </c>
      <c r="AJ16528" s="27">
        <v>0</v>
      </c>
      <c r="AK16528" s="27">
        <v>0</v>
      </c>
      <c r="AL16528" s="27">
        <v>0</v>
      </c>
      <c r="AM16528" s="27">
        <v>0</v>
      </c>
      <c r="AY16528" s="27" t="s">
        <v>10870</v>
      </c>
      <c r="AZ16528" s="27">
        <v>100</v>
      </c>
      <c r="BA16528" s="27" t="s">
        <v>7183</v>
      </c>
      <c r="BB16528" s="27">
        <v>100</v>
      </c>
    </row>
    <row r="16529" spans="1:54" x14ac:dyDescent="0.25">
      <c r="A16529" s="27" t="s">
        <v>10869</v>
      </c>
      <c r="B16529" s="27" t="s">
        <v>10868</v>
      </c>
      <c r="C16529" s="27">
        <v>60145</v>
      </c>
      <c r="D16529" s="27" t="s">
        <v>834</v>
      </c>
      <c r="E16529" s="27" t="s">
        <v>14</v>
      </c>
      <c r="G16529" s="27" t="s">
        <v>855</v>
      </c>
      <c r="I16529" s="27" t="s">
        <v>1286</v>
      </c>
      <c r="J16529" s="27" t="s">
        <v>1285</v>
      </c>
      <c r="K16529" s="27">
        <v>35</v>
      </c>
      <c r="L16529" s="27" t="s">
        <v>10416</v>
      </c>
      <c r="M16529" s="27">
        <v>9</v>
      </c>
      <c r="N16529" s="27" t="s">
        <v>10415</v>
      </c>
      <c r="O16529" s="27">
        <v>181.7</v>
      </c>
      <c r="P16529" s="27">
        <v>0</v>
      </c>
      <c r="Q16529" s="27">
        <v>2017</v>
      </c>
      <c r="R16529" s="27">
        <v>9999</v>
      </c>
      <c r="U16529" s="27" t="s">
        <v>842</v>
      </c>
      <c r="V16529" s="27" t="s">
        <v>850</v>
      </c>
      <c r="AJ16529" s="27">
        <v>0</v>
      </c>
      <c r="AK16529" s="27">
        <v>0</v>
      </c>
      <c r="AL16529" s="27">
        <v>0</v>
      </c>
      <c r="AM16529" s="27">
        <v>0</v>
      </c>
      <c r="AY16529" s="27" t="s">
        <v>10867</v>
      </c>
      <c r="AZ16529" s="27">
        <v>100</v>
      </c>
      <c r="BA16529" s="27" t="s">
        <v>10847</v>
      </c>
      <c r="BB16529" s="27">
        <v>100</v>
      </c>
    </row>
    <row r="16530" spans="1:54" x14ac:dyDescent="0.25">
      <c r="A16530" s="27" t="s">
        <v>10866</v>
      </c>
      <c r="B16530" s="27" t="s">
        <v>10865</v>
      </c>
      <c r="C16530" s="27">
        <v>60146</v>
      </c>
      <c r="D16530" s="27" t="s">
        <v>834</v>
      </c>
      <c r="E16530" s="27" t="s">
        <v>7464</v>
      </c>
      <c r="G16530" s="27" t="s">
        <v>862</v>
      </c>
      <c r="I16530" s="27" t="s">
        <v>1401</v>
      </c>
      <c r="J16530" s="27" t="s">
        <v>766</v>
      </c>
      <c r="K16530" s="27">
        <v>37</v>
      </c>
      <c r="L16530" s="27" t="s">
        <v>2644</v>
      </c>
      <c r="M16530" s="27">
        <v>105</v>
      </c>
      <c r="N16530" s="27" t="s">
        <v>2643</v>
      </c>
      <c r="O16530" s="27">
        <v>6.5</v>
      </c>
      <c r="P16530" s="27">
        <v>0</v>
      </c>
      <c r="Q16530" s="27">
        <v>2016</v>
      </c>
      <c r="R16530" s="27">
        <v>9999</v>
      </c>
      <c r="U16530" s="27" t="s">
        <v>842</v>
      </c>
      <c r="V16530" s="27" t="s">
        <v>859</v>
      </c>
      <c r="AJ16530" s="27">
        <v>0</v>
      </c>
      <c r="AK16530" s="27">
        <v>0</v>
      </c>
      <c r="AL16530" s="27">
        <v>0</v>
      </c>
      <c r="AM16530" s="27">
        <v>0</v>
      </c>
      <c r="AY16530" s="27" t="s">
        <v>10864</v>
      </c>
      <c r="AZ16530" s="27">
        <v>100</v>
      </c>
      <c r="BA16530" s="27" t="s">
        <v>1549</v>
      </c>
      <c r="BB16530" s="27">
        <v>100</v>
      </c>
    </row>
    <row r="16531" spans="1:54" x14ac:dyDescent="0.25">
      <c r="A16531" s="27" t="s">
        <v>10863</v>
      </c>
      <c r="B16531" s="27" t="s">
        <v>10862</v>
      </c>
      <c r="C16531" s="27">
        <v>60147</v>
      </c>
      <c r="D16531" s="27" t="s">
        <v>834</v>
      </c>
      <c r="E16531" s="27" t="s">
        <v>7464</v>
      </c>
      <c r="G16531" s="27" t="s">
        <v>862</v>
      </c>
      <c r="I16531" s="27" t="s">
        <v>1401</v>
      </c>
      <c r="J16531" s="27" t="s">
        <v>766</v>
      </c>
      <c r="K16531" s="27">
        <v>37</v>
      </c>
      <c r="L16531" s="27" t="s">
        <v>3102</v>
      </c>
      <c r="M16531" s="27">
        <v>155</v>
      </c>
      <c r="N16531" s="27" t="s">
        <v>3101</v>
      </c>
      <c r="O16531" s="27">
        <v>6.5</v>
      </c>
      <c r="P16531" s="27">
        <v>0</v>
      </c>
      <c r="Q16531" s="27">
        <v>2016</v>
      </c>
      <c r="R16531" s="27">
        <v>9999</v>
      </c>
      <c r="U16531" s="27" t="s">
        <v>842</v>
      </c>
      <c r="V16531" s="27" t="s">
        <v>859</v>
      </c>
      <c r="AJ16531" s="27">
        <v>0</v>
      </c>
      <c r="AK16531" s="27">
        <v>0</v>
      </c>
      <c r="AL16531" s="27">
        <v>0</v>
      </c>
      <c r="AM16531" s="27">
        <v>0</v>
      </c>
      <c r="AY16531" s="27" t="s">
        <v>7993</v>
      </c>
      <c r="AZ16531" s="27">
        <v>100</v>
      </c>
      <c r="BA16531" s="27" t="s">
        <v>7993</v>
      </c>
      <c r="BB16531" s="27">
        <v>100</v>
      </c>
    </row>
    <row r="16532" spans="1:54" x14ac:dyDescent="0.25">
      <c r="A16532" s="27" t="s">
        <v>10861</v>
      </c>
      <c r="B16532" s="27" t="s">
        <v>10860</v>
      </c>
      <c r="C16532" s="27">
        <v>60149</v>
      </c>
      <c r="D16532" s="27" t="s">
        <v>834</v>
      </c>
      <c r="E16532" s="27" t="s">
        <v>7464</v>
      </c>
      <c r="G16532" s="27" t="s">
        <v>862</v>
      </c>
      <c r="I16532" s="27" t="s">
        <v>1401</v>
      </c>
      <c r="J16532" s="27" t="s">
        <v>766</v>
      </c>
      <c r="K16532" s="27">
        <v>37</v>
      </c>
      <c r="L16532" s="27" t="s">
        <v>4099</v>
      </c>
      <c r="M16532" s="27">
        <v>17</v>
      </c>
      <c r="N16532" s="27" t="s">
        <v>4098</v>
      </c>
      <c r="O16532" s="27">
        <v>50.8</v>
      </c>
      <c r="P16532" s="27">
        <v>0</v>
      </c>
      <c r="Q16532" s="27">
        <v>2016</v>
      </c>
      <c r="R16532" s="27">
        <v>9999</v>
      </c>
      <c r="U16532" s="27" t="s">
        <v>842</v>
      </c>
      <c r="V16532" s="27" t="s">
        <v>859</v>
      </c>
      <c r="AJ16532" s="27">
        <v>0</v>
      </c>
      <c r="AK16532" s="27">
        <v>0</v>
      </c>
      <c r="AL16532" s="27">
        <v>0</v>
      </c>
      <c r="AM16532" s="27">
        <v>0</v>
      </c>
      <c r="AY16532" s="27" t="s">
        <v>10859</v>
      </c>
      <c r="AZ16532" s="27">
        <v>100</v>
      </c>
      <c r="BA16532" s="27" t="s">
        <v>7318</v>
      </c>
      <c r="BB16532" s="27">
        <v>100</v>
      </c>
    </row>
    <row r="16533" spans="1:54" x14ac:dyDescent="0.25">
      <c r="A16533" s="27" t="s">
        <v>10858</v>
      </c>
      <c r="B16533" s="27" t="s">
        <v>10857</v>
      </c>
      <c r="C16533" s="27">
        <v>60150</v>
      </c>
      <c r="D16533" s="27" t="s">
        <v>834</v>
      </c>
      <c r="E16533" s="27" t="s">
        <v>10856</v>
      </c>
      <c r="G16533" s="27" t="s">
        <v>862</v>
      </c>
      <c r="I16533" s="27" t="s">
        <v>1428</v>
      </c>
      <c r="J16533" s="27" t="s">
        <v>944</v>
      </c>
      <c r="K16533" s="27">
        <v>36</v>
      </c>
      <c r="L16533" s="27" t="s">
        <v>1427</v>
      </c>
      <c r="M16533" s="27">
        <v>69</v>
      </c>
      <c r="N16533" s="27" t="s">
        <v>1426</v>
      </c>
      <c r="O16533" s="27">
        <v>2</v>
      </c>
      <c r="P16533" s="27">
        <v>0</v>
      </c>
      <c r="Q16533" s="27">
        <v>2015</v>
      </c>
      <c r="R16533" s="27">
        <v>9999</v>
      </c>
      <c r="U16533" s="27" t="s">
        <v>842</v>
      </c>
      <c r="V16533" s="27" t="s">
        <v>859</v>
      </c>
      <c r="AJ16533" s="27">
        <v>0</v>
      </c>
      <c r="AK16533" s="27">
        <v>0</v>
      </c>
      <c r="AL16533" s="27">
        <v>0</v>
      </c>
      <c r="AM16533" s="27">
        <v>0</v>
      </c>
      <c r="AY16533" s="27" t="s">
        <v>10855</v>
      </c>
      <c r="AZ16533" s="27">
        <v>100</v>
      </c>
      <c r="BA16533" s="27" t="s">
        <v>10855</v>
      </c>
      <c r="BB16533" s="27">
        <v>100</v>
      </c>
    </row>
    <row r="16534" spans="1:54" x14ac:dyDescent="0.25">
      <c r="A16534" s="27" t="s">
        <v>10854</v>
      </c>
      <c r="B16534" s="27" t="s">
        <v>10853</v>
      </c>
      <c r="C16534" s="27">
        <v>60151</v>
      </c>
      <c r="D16534" s="27" t="s">
        <v>834</v>
      </c>
      <c r="E16534" s="27" t="s">
        <v>10852</v>
      </c>
      <c r="G16534" s="27" t="s">
        <v>862</v>
      </c>
      <c r="I16534" s="27" t="s">
        <v>2475</v>
      </c>
      <c r="J16534" s="27" t="s">
        <v>882</v>
      </c>
      <c r="K16534" s="27">
        <v>6</v>
      </c>
      <c r="L16534" s="27" t="s">
        <v>2474</v>
      </c>
      <c r="M16534" s="27">
        <v>37</v>
      </c>
      <c r="N16534" s="27" t="s">
        <v>2473</v>
      </c>
      <c r="O16534" s="27">
        <v>1.3</v>
      </c>
      <c r="P16534" s="27">
        <v>0</v>
      </c>
      <c r="Q16534" s="27">
        <v>2016</v>
      </c>
      <c r="R16534" s="27">
        <v>9999</v>
      </c>
      <c r="U16534" s="27" t="s">
        <v>842</v>
      </c>
      <c r="V16534" s="27" t="s">
        <v>859</v>
      </c>
      <c r="AJ16534" s="27">
        <v>0</v>
      </c>
      <c r="AK16534" s="27">
        <v>0</v>
      </c>
      <c r="AL16534" s="27">
        <v>0</v>
      </c>
      <c r="AM16534" s="27">
        <v>0</v>
      </c>
      <c r="AY16534" s="27" t="s">
        <v>10851</v>
      </c>
      <c r="AZ16534" s="27">
        <v>100</v>
      </c>
      <c r="BA16534" s="27" t="s">
        <v>10816</v>
      </c>
      <c r="BB16534" s="27">
        <v>100</v>
      </c>
    </row>
    <row r="16535" spans="1:54" x14ac:dyDescent="0.25">
      <c r="A16535" s="27" t="s">
        <v>10850</v>
      </c>
      <c r="B16535" s="27" t="s">
        <v>10849</v>
      </c>
      <c r="C16535" s="27">
        <v>60152</v>
      </c>
      <c r="D16535" s="27" t="s">
        <v>834</v>
      </c>
      <c r="E16535" s="27" t="s">
        <v>14</v>
      </c>
      <c r="G16535" s="27" t="s">
        <v>855</v>
      </c>
      <c r="I16535" s="27" t="s">
        <v>1286</v>
      </c>
      <c r="J16535" s="27" t="s">
        <v>1285</v>
      </c>
      <c r="K16535" s="27">
        <v>35</v>
      </c>
      <c r="L16535" s="27" t="s">
        <v>10416</v>
      </c>
      <c r="M16535" s="27">
        <v>9</v>
      </c>
      <c r="N16535" s="27" t="s">
        <v>10415</v>
      </c>
      <c r="O16535" s="27">
        <v>142.6</v>
      </c>
      <c r="P16535" s="27">
        <v>0</v>
      </c>
      <c r="Q16535" s="27">
        <v>2017</v>
      </c>
      <c r="R16535" s="27">
        <v>9999</v>
      </c>
      <c r="U16535" s="27" t="s">
        <v>842</v>
      </c>
      <c r="V16535" s="27" t="s">
        <v>850</v>
      </c>
      <c r="AJ16535" s="27">
        <v>0</v>
      </c>
      <c r="AK16535" s="27">
        <v>0</v>
      </c>
      <c r="AL16535" s="27">
        <v>0</v>
      </c>
      <c r="AM16535" s="27">
        <v>0</v>
      </c>
      <c r="AY16535" s="27" t="s">
        <v>10848</v>
      </c>
      <c r="AZ16535" s="27">
        <v>100</v>
      </c>
      <c r="BA16535" s="27" t="s">
        <v>10847</v>
      </c>
      <c r="BB16535" s="27">
        <v>100</v>
      </c>
    </row>
    <row r="16536" spans="1:54" x14ac:dyDescent="0.25">
      <c r="A16536" s="27" t="s">
        <v>10846</v>
      </c>
      <c r="B16536" s="27" t="s">
        <v>10845</v>
      </c>
      <c r="C16536" s="27">
        <v>60153</v>
      </c>
      <c r="D16536" s="27" t="s">
        <v>834</v>
      </c>
      <c r="E16536" s="27" t="s">
        <v>10844</v>
      </c>
      <c r="G16536" s="27" t="s">
        <v>862</v>
      </c>
      <c r="I16536" s="27" t="s">
        <v>2475</v>
      </c>
      <c r="J16536" s="27" t="s">
        <v>882</v>
      </c>
      <c r="K16536" s="27">
        <v>6</v>
      </c>
      <c r="L16536" s="27" t="s">
        <v>2474</v>
      </c>
      <c r="M16536" s="27">
        <v>37</v>
      </c>
      <c r="N16536" s="27" t="s">
        <v>2473</v>
      </c>
      <c r="O16536" s="27">
        <v>1.2</v>
      </c>
      <c r="P16536" s="27">
        <v>0</v>
      </c>
      <c r="Q16536" s="27">
        <v>2016</v>
      </c>
      <c r="R16536" s="27">
        <v>9999</v>
      </c>
      <c r="U16536" s="27" t="s">
        <v>842</v>
      </c>
      <c r="V16536" s="27" t="s">
        <v>859</v>
      </c>
      <c r="AJ16536" s="27">
        <v>0</v>
      </c>
      <c r="AK16536" s="27">
        <v>0</v>
      </c>
      <c r="AL16536" s="27">
        <v>0</v>
      </c>
      <c r="AM16536" s="27">
        <v>0</v>
      </c>
      <c r="AY16536" s="27" t="s">
        <v>10816</v>
      </c>
      <c r="AZ16536" s="27">
        <v>100</v>
      </c>
      <c r="BA16536" s="27" t="s">
        <v>10816</v>
      </c>
      <c r="BB16536" s="27">
        <v>100</v>
      </c>
    </row>
    <row r="16537" spans="1:54" x14ac:dyDescent="0.25">
      <c r="A16537" s="27" t="s">
        <v>10843</v>
      </c>
      <c r="B16537" s="27" t="s">
        <v>10842</v>
      </c>
      <c r="C16537" s="27">
        <v>60154</v>
      </c>
      <c r="D16537" s="27" t="s">
        <v>834</v>
      </c>
      <c r="E16537" s="27" t="s">
        <v>10841</v>
      </c>
      <c r="G16537" s="27" t="s">
        <v>862</v>
      </c>
      <c r="I16537" s="27" t="s">
        <v>2475</v>
      </c>
      <c r="J16537" s="27" t="s">
        <v>882</v>
      </c>
      <c r="K16537" s="27">
        <v>6</v>
      </c>
      <c r="L16537" s="27" t="s">
        <v>2474</v>
      </c>
      <c r="M16537" s="27">
        <v>37</v>
      </c>
      <c r="N16537" s="27" t="s">
        <v>2473</v>
      </c>
      <c r="O16537" s="27">
        <v>1</v>
      </c>
      <c r="P16537" s="27">
        <v>0</v>
      </c>
      <c r="Q16537" s="27">
        <v>2016</v>
      </c>
      <c r="R16537" s="27">
        <v>9999</v>
      </c>
      <c r="U16537" s="27" t="s">
        <v>842</v>
      </c>
      <c r="V16537" s="27" t="s">
        <v>859</v>
      </c>
      <c r="AJ16537" s="27">
        <v>0</v>
      </c>
      <c r="AK16537" s="27">
        <v>0</v>
      </c>
      <c r="AL16537" s="27">
        <v>0</v>
      </c>
      <c r="AM16537" s="27">
        <v>0</v>
      </c>
      <c r="AY16537" s="27" t="s">
        <v>10816</v>
      </c>
      <c r="AZ16537" s="27">
        <v>100</v>
      </c>
      <c r="BA16537" s="27" t="s">
        <v>10816</v>
      </c>
      <c r="BB16537" s="27">
        <v>100</v>
      </c>
    </row>
    <row r="16538" spans="1:54" x14ac:dyDescent="0.25">
      <c r="A16538" s="27" t="s">
        <v>10840</v>
      </c>
      <c r="B16538" s="27" t="s">
        <v>10839</v>
      </c>
      <c r="C16538" s="27">
        <v>60156</v>
      </c>
      <c r="D16538" s="27" t="s">
        <v>834</v>
      </c>
      <c r="E16538" s="27" t="s">
        <v>232</v>
      </c>
      <c r="G16538" s="27" t="s">
        <v>862</v>
      </c>
      <c r="I16538" s="27" t="s">
        <v>1401</v>
      </c>
      <c r="J16538" s="27" t="s">
        <v>766</v>
      </c>
      <c r="K16538" s="27">
        <v>37</v>
      </c>
      <c r="L16538" s="27" t="s">
        <v>10838</v>
      </c>
      <c r="M16538" s="27">
        <v>93</v>
      </c>
      <c r="N16538" s="27" t="s">
        <v>10837</v>
      </c>
      <c r="O16538" s="27">
        <v>5</v>
      </c>
      <c r="P16538" s="27">
        <v>0</v>
      </c>
      <c r="Q16538" s="27">
        <v>2018</v>
      </c>
      <c r="R16538" s="27">
        <v>9999</v>
      </c>
      <c r="U16538" s="27" t="s">
        <v>842</v>
      </c>
      <c r="V16538" s="27" t="s">
        <v>859</v>
      </c>
      <c r="AJ16538" s="27">
        <v>0</v>
      </c>
      <c r="AK16538" s="27">
        <v>0</v>
      </c>
      <c r="AL16538" s="27">
        <v>0</v>
      </c>
      <c r="AM16538" s="27">
        <v>0</v>
      </c>
      <c r="AY16538" s="27" t="s">
        <v>10836</v>
      </c>
      <c r="AZ16538" s="27">
        <v>100</v>
      </c>
      <c r="BA16538" s="27" t="s">
        <v>10823</v>
      </c>
      <c r="BB16538" s="27">
        <v>100</v>
      </c>
    </row>
    <row r="16539" spans="1:54" x14ac:dyDescent="0.25">
      <c r="A16539" s="27" t="s">
        <v>10835</v>
      </c>
      <c r="B16539" s="27" t="s">
        <v>10834</v>
      </c>
      <c r="C16539" s="27">
        <v>60157</v>
      </c>
      <c r="D16539" s="27" t="s">
        <v>834</v>
      </c>
      <c r="E16539" s="27" t="s">
        <v>232</v>
      </c>
      <c r="G16539" s="27" t="s">
        <v>862</v>
      </c>
      <c r="I16539" s="27" t="s">
        <v>1401</v>
      </c>
      <c r="J16539" s="27" t="s">
        <v>766</v>
      </c>
      <c r="K16539" s="27">
        <v>37</v>
      </c>
      <c r="L16539" s="27" t="s">
        <v>4053</v>
      </c>
      <c r="M16539" s="27">
        <v>47</v>
      </c>
      <c r="N16539" s="27" t="s">
        <v>4052</v>
      </c>
      <c r="O16539" s="27">
        <v>4.5</v>
      </c>
      <c r="P16539" s="27">
        <v>0</v>
      </c>
      <c r="Q16539" s="27">
        <v>2018</v>
      </c>
      <c r="R16539" s="27">
        <v>9999</v>
      </c>
      <c r="U16539" s="27" t="s">
        <v>842</v>
      </c>
      <c r="V16539" s="27" t="s">
        <v>859</v>
      </c>
      <c r="AJ16539" s="27">
        <v>0</v>
      </c>
      <c r="AK16539" s="27">
        <v>0</v>
      </c>
      <c r="AL16539" s="27">
        <v>0</v>
      </c>
      <c r="AM16539" s="27">
        <v>0</v>
      </c>
      <c r="AY16539" s="27" t="s">
        <v>10833</v>
      </c>
      <c r="AZ16539" s="27">
        <v>100</v>
      </c>
      <c r="BA16539" s="27" t="s">
        <v>10823</v>
      </c>
      <c r="BB16539" s="27">
        <v>100</v>
      </c>
    </row>
    <row r="16540" spans="1:54" x14ac:dyDescent="0.25">
      <c r="A16540" s="27" t="s">
        <v>10832</v>
      </c>
      <c r="B16540" s="27" t="s">
        <v>10831</v>
      </c>
      <c r="C16540" s="27">
        <v>60179</v>
      </c>
      <c r="D16540" s="27" t="s">
        <v>834</v>
      </c>
      <c r="E16540" s="27" t="s">
        <v>232</v>
      </c>
      <c r="G16540" s="27" t="s">
        <v>862</v>
      </c>
      <c r="I16540" s="27" t="s">
        <v>1401</v>
      </c>
      <c r="J16540" s="27" t="s">
        <v>766</v>
      </c>
      <c r="K16540" s="27">
        <v>37</v>
      </c>
      <c r="L16540" s="27" t="s">
        <v>233</v>
      </c>
      <c r="M16540" s="27">
        <v>103</v>
      </c>
      <c r="N16540" s="27" t="s">
        <v>2909</v>
      </c>
      <c r="O16540" s="27">
        <v>5</v>
      </c>
      <c r="P16540" s="27">
        <v>0</v>
      </c>
      <c r="Q16540" s="27">
        <v>2017</v>
      </c>
      <c r="R16540" s="27">
        <v>9999</v>
      </c>
      <c r="U16540" s="27" t="s">
        <v>842</v>
      </c>
      <c r="V16540" s="27" t="s">
        <v>859</v>
      </c>
      <c r="AJ16540" s="27">
        <v>0</v>
      </c>
      <c r="AK16540" s="27">
        <v>0</v>
      </c>
      <c r="AL16540" s="27">
        <v>0</v>
      </c>
      <c r="AM16540" s="27">
        <v>0</v>
      </c>
      <c r="AY16540" s="27" t="s">
        <v>10830</v>
      </c>
      <c r="AZ16540" s="27">
        <v>100</v>
      </c>
      <c r="BA16540" s="27" t="s">
        <v>10823</v>
      </c>
      <c r="BB16540" s="27">
        <v>100</v>
      </c>
    </row>
    <row r="16541" spans="1:54" x14ac:dyDescent="0.25">
      <c r="A16541" s="27" t="s">
        <v>10829</v>
      </c>
      <c r="B16541" s="27" t="s">
        <v>10828</v>
      </c>
      <c r="C16541" s="27">
        <v>60180</v>
      </c>
      <c r="D16541" s="27" t="s">
        <v>834</v>
      </c>
      <c r="E16541" s="27" t="s">
        <v>232</v>
      </c>
      <c r="G16541" s="27" t="s">
        <v>862</v>
      </c>
      <c r="I16541" s="27" t="s">
        <v>1401</v>
      </c>
      <c r="J16541" s="27" t="s">
        <v>766</v>
      </c>
      <c r="K16541" s="27">
        <v>37</v>
      </c>
      <c r="L16541" s="27" t="s">
        <v>5680</v>
      </c>
      <c r="M16541" s="27">
        <v>183</v>
      </c>
      <c r="N16541" s="27" t="s">
        <v>5679</v>
      </c>
      <c r="O16541" s="27">
        <v>5</v>
      </c>
      <c r="P16541" s="27">
        <v>0</v>
      </c>
      <c r="Q16541" s="27">
        <v>2018</v>
      </c>
      <c r="R16541" s="27">
        <v>9999</v>
      </c>
      <c r="U16541" s="27" t="s">
        <v>842</v>
      </c>
      <c r="V16541" s="27" t="s">
        <v>859</v>
      </c>
      <c r="AJ16541" s="27">
        <v>0</v>
      </c>
      <c r="AK16541" s="27">
        <v>0</v>
      </c>
      <c r="AL16541" s="27">
        <v>0</v>
      </c>
      <c r="AM16541" s="27">
        <v>0</v>
      </c>
      <c r="AY16541" s="27" t="s">
        <v>10827</v>
      </c>
      <c r="AZ16541" s="27">
        <v>100</v>
      </c>
      <c r="BA16541" s="27" t="s">
        <v>10823</v>
      </c>
      <c r="BB16541" s="27">
        <v>100</v>
      </c>
    </row>
    <row r="16542" spans="1:54" x14ac:dyDescent="0.25">
      <c r="A16542" s="27" t="s">
        <v>10826</v>
      </c>
      <c r="B16542" s="27" t="s">
        <v>10825</v>
      </c>
      <c r="C16542" s="27">
        <v>60181</v>
      </c>
      <c r="D16542" s="27" t="s">
        <v>834</v>
      </c>
      <c r="E16542" s="27" t="s">
        <v>232</v>
      </c>
      <c r="G16542" s="27" t="s">
        <v>862</v>
      </c>
      <c r="I16542" s="27" t="s">
        <v>1401</v>
      </c>
      <c r="J16542" s="27" t="s">
        <v>766</v>
      </c>
      <c r="K16542" s="27">
        <v>37</v>
      </c>
      <c r="L16542" s="27" t="s">
        <v>2651</v>
      </c>
      <c r="M16542" s="27">
        <v>49</v>
      </c>
      <c r="N16542" s="27" t="s">
        <v>2650</v>
      </c>
      <c r="O16542" s="27">
        <v>5</v>
      </c>
      <c r="P16542" s="27">
        <v>0</v>
      </c>
      <c r="Q16542" s="27">
        <v>2020</v>
      </c>
      <c r="R16542" s="27">
        <v>9999</v>
      </c>
      <c r="U16542" s="27" t="s">
        <v>842</v>
      </c>
      <c r="V16542" s="27" t="s">
        <v>859</v>
      </c>
      <c r="AJ16542" s="27">
        <v>0</v>
      </c>
      <c r="AK16542" s="27">
        <v>0</v>
      </c>
      <c r="AL16542" s="27">
        <v>0</v>
      </c>
      <c r="AM16542" s="27">
        <v>0</v>
      </c>
      <c r="AY16542" s="27" t="s">
        <v>10824</v>
      </c>
      <c r="AZ16542" s="27">
        <v>100</v>
      </c>
      <c r="BA16542" s="27" t="s">
        <v>10823</v>
      </c>
      <c r="BB16542" s="27">
        <v>100</v>
      </c>
    </row>
    <row r="16543" spans="1:54" x14ac:dyDescent="0.25">
      <c r="A16543" s="27" t="s">
        <v>10822</v>
      </c>
      <c r="B16543" s="27" t="s">
        <v>10821</v>
      </c>
      <c r="C16543" s="27">
        <v>60182</v>
      </c>
      <c r="D16543" s="27" t="s">
        <v>834</v>
      </c>
      <c r="E16543" s="27" t="s">
        <v>10820</v>
      </c>
      <c r="G16543" s="27" t="s">
        <v>862</v>
      </c>
      <c r="I16543" s="27" t="s">
        <v>1007</v>
      </c>
      <c r="J16543" s="27" t="s">
        <v>882</v>
      </c>
      <c r="K16543" s="27">
        <v>6</v>
      </c>
      <c r="L16543" s="27" t="s">
        <v>77</v>
      </c>
      <c r="M16543" s="27">
        <v>65</v>
      </c>
      <c r="N16543" s="27" t="s">
        <v>4442</v>
      </c>
      <c r="O16543" s="27">
        <v>2</v>
      </c>
      <c r="P16543" s="27">
        <v>0</v>
      </c>
      <c r="Q16543" s="27">
        <v>2016</v>
      </c>
      <c r="R16543" s="27">
        <v>9999</v>
      </c>
      <c r="U16543" s="27" t="s">
        <v>842</v>
      </c>
      <c r="V16543" s="27" t="s">
        <v>859</v>
      </c>
      <c r="AJ16543" s="27">
        <v>0</v>
      </c>
      <c r="AK16543" s="27">
        <v>0</v>
      </c>
      <c r="AL16543" s="27">
        <v>0</v>
      </c>
      <c r="AM16543" s="27">
        <v>0</v>
      </c>
      <c r="AY16543" s="27" t="s">
        <v>10816</v>
      </c>
      <c r="AZ16543" s="27">
        <v>100</v>
      </c>
      <c r="BA16543" s="27" t="s">
        <v>10816</v>
      </c>
      <c r="BB16543" s="27">
        <v>100</v>
      </c>
    </row>
    <row r="16544" spans="1:54" x14ac:dyDescent="0.25">
      <c r="A16544" s="27" t="s">
        <v>10819</v>
      </c>
      <c r="B16544" s="27" t="s">
        <v>10818</v>
      </c>
      <c r="C16544" s="27">
        <v>60183</v>
      </c>
      <c r="D16544" s="27" t="s">
        <v>834</v>
      </c>
      <c r="E16544" s="27" t="s">
        <v>10817</v>
      </c>
      <c r="G16544" s="27" t="s">
        <v>862</v>
      </c>
      <c r="I16544" s="27" t="s">
        <v>2475</v>
      </c>
      <c r="J16544" s="27" t="s">
        <v>882</v>
      </c>
      <c r="K16544" s="27">
        <v>6</v>
      </c>
      <c r="L16544" s="27" t="s">
        <v>2474</v>
      </c>
      <c r="M16544" s="27">
        <v>37</v>
      </c>
      <c r="N16544" s="27" t="s">
        <v>2473</v>
      </c>
      <c r="O16544" s="27">
        <v>2</v>
      </c>
      <c r="P16544" s="27">
        <v>0</v>
      </c>
      <c r="Q16544" s="27">
        <v>2016</v>
      </c>
      <c r="R16544" s="27">
        <v>9999</v>
      </c>
      <c r="U16544" s="27" t="s">
        <v>842</v>
      </c>
      <c r="V16544" s="27" t="s">
        <v>859</v>
      </c>
      <c r="AJ16544" s="27">
        <v>0</v>
      </c>
      <c r="AK16544" s="27">
        <v>0</v>
      </c>
      <c r="AL16544" s="27">
        <v>0</v>
      </c>
      <c r="AM16544" s="27">
        <v>0</v>
      </c>
      <c r="AY16544" s="27" t="s">
        <v>10816</v>
      </c>
      <c r="AZ16544" s="27">
        <v>100</v>
      </c>
      <c r="BA16544" s="27" t="s">
        <v>10816</v>
      </c>
      <c r="BB16544" s="27">
        <v>100</v>
      </c>
    </row>
    <row r="16545" spans="1:54" x14ac:dyDescent="0.25">
      <c r="A16545" s="27" t="s">
        <v>10814</v>
      </c>
      <c r="B16545" s="27" t="s">
        <v>10815</v>
      </c>
      <c r="C16545" s="27">
        <v>60184</v>
      </c>
      <c r="D16545" s="27" t="s">
        <v>834</v>
      </c>
      <c r="E16545" s="27" t="s">
        <v>9</v>
      </c>
      <c r="G16545" s="27" t="s">
        <v>27</v>
      </c>
      <c r="I16545" s="27" t="s">
        <v>1413</v>
      </c>
      <c r="J16545" s="27" t="s">
        <v>697</v>
      </c>
      <c r="K16545" s="27">
        <v>13</v>
      </c>
      <c r="L16545" s="27" t="s">
        <v>5604</v>
      </c>
      <c r="M16545" s="27">
        <v>289</v>
      </c>
      <c r="N16545" s="27" t="s">
        <v>5603</v>
      </c>
      <c r="O16545" s="27">
        <v>1.4</v>
      </c>
      <c r="P16545" s="27">
        <v>13500</v>
      </c>
      <c r="Q16545" s="27">
        <v>2011</v>
      </c>
      <c r="R16545" s="27">
        <v>9999</v>
      </c>
      <c r="U16545" s="27" t="s">
        <v>842</v>
      </c>
      <c r="V16545" s="27" t="s">
        <v>27</v>
      </c>
      <c r="AJ16545" s="27">
        <v>0.22117000000000001</v>
      </c>
      <c r="AK16545" s="27">
        <v>0.22117000000000001</v>
      </c>
      <c r="AL16545" s="27">
        <v>0.22117000000000001</v>
      </c>
      <c r="AM16545" s="27">
        <v>0.22117000000000001</v>
      </c>
      <c r="AY16545" s="27" t="s">
        <v>10812</v>
      </c>
      <c r="AZ16545" s="27">
        <v>100</v>
      </c>
      <c r="BA16545" s="27" t="s">
        <v>4167</v>
      </c>
      <c r="BB16545" s="27">
        <v>100</v>
      </c>
    </row>
    <row r="16546" spans="1:54" x14ac:dyDescent="0.25">
      <c r="A16546" s="27" t="s">
        <v>10814</v>
      </c>
      <c r="B16546" s="27" t="s">
        <v>10813</v>
      </c>
      <c r="C16546" s="27">
        <v>60184</v>
      </c>
      <c r="D16546" s="27" t="s">
        <v>834</v>
      </c>
      <c r="E16546" s="27" t="s">
        <v>32</v>
      </c>
      <c r="G16546" s="27" t="s">
        <v>27</v>
      </c>
      <c r="I16546" s="27" t="s">
        <v>1413</v>
      </c>
      <c r="J16546" s="27" t="s">
        <v>697</v>
      </c>
      <c r="K16546" s="27">
        <v>13</v>
      </c>
      <c r="L16546" s="27" t="s">
        <v>5604</v>
      </c>
      <c r="M16546" s="27">
        <v>289</v>
      </c>
      <c r="N16546" s="27" t="s">
        <v>5603</v>
      </c>
      <c r="O16546" s="27">
        <v>1.4</v>
      </c>
      <c r="P16546" s="27">
        <v>13500</v>
      </c>
      <c r="Q16546" s="27">
        <v>2011</v>
      </c>
      <c r="R16546" s="27">
        <v>9999</v>
      </c>
      <c r="U16546" s="27" t="s">
        <v>842</v>
      </c>
      <c r="V16546" s="27" t="s">
        <v>27</v>
      </c>
      <c r="AJ16546" s="27">
        <v>0.22117000000000001</v>
      </c>
      <c r="AK16546" s="27">
        <v>0.22117000000000001</v>
      </c>
      <c r="AL16546" s="27">
        <v>0.22117000000000001</v>
      </c>
      <c r="AM16546" s="27">
        <v>0.22117000000000001</v>
      </c>
      <c r="AY16546" s="27" t="s">
        <v>10812</v>
      </c>
      <c r="AZ16546" s="27">
        <v>100</v>
      </c>
      <c r="BA16546" s="27" t="s">
        <v>4167</v>
      </c>
      <c r="BB16546" s="27">
        <v>100</v>
      </c>
    </row>
    <row r="16547" spans="1:54" x14ac:dyDescent="0.25">
      <c r="A16547" s="27" t="s">
        <v>10811</v>
      </c>
      <c r="B16547" s="27" t="s">
        <v>10810</v>
      </c>
      <c r="C16547" s="27">
        <v>60185</v>
      </c>
      <c r="D16547" s="27" t="s">
        <v>834</v>
      </c>
      <c r="E16547" s="27" t="s">
        <v>10809</v>
      </c>
      <c r="G16547" s="27" t="s">
        <v>862</v>
      </c>
      <c r="I16547" s="27" t="s">
        <v>2475</v>
      </c>
      <c r="J16547" s="27" t="s">
        <v>882</v>
      </c>
      <c r="K16547" s="27">
        <v>6</v>
      </c>
      <c r="L16547" s="27" t="s">
        <v>2474</v>
      </c>
      <c r="M16547" s="27">
        <v>37</v>
      </c>
      <c r="N16547" s="27" t="s">
        <v>2473</v>
      </c>
      <c r="O16547" s="27">
        <v>81</v>
      </c>
      <c r="P16547" s="27">
        <v>0</v>
      </c>
      <c r="Q16547" s="27">
        <v>2016</v>
      </c>
      <c r="R16547" s="27">
        <v>9999</v>
      </c>
      <c r="U16547" s="27" t="s">
        <v>842</v>
      </c>
      <c r="V16547" s="27" t="s">
        <v>859</v>
      </c>
      <c r="AJ16547" s="27">
        <v>0</v>
      </c>
      <c r="AK16547" s="27">
        <v>0</v>
      </c>
      <c r="AL16547" s="27">
        <v>0</v>
      </c>
      <c r="AM16547" s="27">
        <v>0</v>
      </c>
      <c r="AY16547" s="27" t="s">
        <v>10808</v>
      </c>
      <c r="AZ16547" s="27">
        <v>100</v>
      </c>
      <c r="BA16547" s="27" t="s">
        <v>7289</v>
      </c>
      <c r="BB16547" s="27">
        <v>100</v>
      </c>
    </row>
    <row r="16548" spans="1:54" x14ac:dyDescent="0.25">
      <c r="A16548" s="27" t="s">
        <v>10807</v>
      </c>
      <c r="B16548" s="27" t="s">
        <v>10806</v>
      </c>
      <c r="C16548" s="27">
        <v>60186</v>
      </c>
      <c r="D16548" s="27" t="s">
        <v>834</v>
      </c>
      <c r="E16548" s="27" t="s">
        <v>10805</v>
      </c>
      <c r="G16548" s="27" t="s">
        <v>862</v>
      </c>
      <c r="I16548" s="27" t="s">
        <v>2475</v>
      </c>
      <c r="J16548" s="27" t="s">
        <v>882</v>
      </c>
      <c r="K16548" s="27">
        <v>6</v>
      </c>
      <c r="L16548" s="27" t="s">
        <v>2474</v>
      </c>
      <c r="M16548" s="27">
        <v>37</v>
      </c>
      <c r="N16548" s="27" t="s">
        <v>2473</v>
      </c>
      <c r="O16548" s="27">
        <v>48</v>
      </c>
      <c r="P16548" s="27">
        <v>0</v>
      </c>
      <c r="Q16548" s="27">
        <v>2016</v>
      </c>
      <c r="R16548" s="27">
        <v>9999</v>
      </c>
      <c r="U16548" s="27" t="s">
        <v>842</v>
      </c>
      <c r="V16548" s="27" t="s">
        <v>859</v>
      </c>
      <c r="AJ16548" s="27">
        <v>0</v>
      </c>
      <c r="AK16548" s="27">
        <v>0</v>
      </c>
      <c r="AL16548" s="27">
        <v>0</v>
      </c>
      <c r="AM16548" s="27">
        <v>0</v>
      </c>
      <c r="AY16548" s="27" t="s">
        <v>10804</v>
      </c>
      <c r="AZ16548" s="27">
        <v>100</v>
      </c>
      <c r="BA16548" s="27" t="s">
        <v>7289</v>
      </c>
      <c r="BB16548" s="27">
        <v>100</v>
      </c>
    </row>
    <row r="16549" spans="1:54" x14ac:dyDescent="0.25">
      <c r="A16549" s="27" t="s">
        <v>10803</v>
      </c>
      <c r="B16549" s="27" t="s">
        <v>10802</v>
      </c>
      <c r="C16549" s="27">
        <v>60187</v>
      </c>
      <c r="D16549" s="27" t="s">
        <v>834</v>
      </c>
      <c r="E16549" s="27" t="s">
        <v>10801</v>
      </c>
      <c r="G16549" s="27" t="s">
        <v>862</v>
      </c>
      <c r="I16549" s="27" t="s">
        <v>2475</v>
      </c>
      <c r="J16549" s="27" t="s">
        <v>882</v>
      </c>
      <c r="K16549" s="27">
        <v>6</v>
      </c>
      <c r="L16549" s="27" t="s">
        <v>2474</v>
      </c>
      <c r="M16549" s="27">
        <v>37</v>
      </c>
      <c r="N16549" s="27" t="s">
        <v>2473</v>
      </c>
      <c r="O16549" s="27">
        <v>5</v>
      </c>
      <c r="P16549" s="27">
        <v>0</v>
      </c>
      <c r="Q16549" s="27">
        <v>2016</v>
      </c>
      <c r="R16549" s="27">
        <v>9999</v>
      </c>
      <c r="U16549" s="27" t="s">
        <v>842</v>
      </c>
      <c r="V16549" s="27" t="s">
        <v>859</v>
      </c>
      <c r="AJ16549" s="27">
        <v>0</v>
      </c>
      <c r="AK16549" s="27">
        <v>0</v>
      </c>
      <c r="AL16549" s="27">
        <v>0</v>
      </c>
      <c r="AM16549" s="27">
        <v>0</v>
      </c>
      <c r="AY16549" s="27" t="s">
        <v>10800</v>
      </c>
      <c r="AZ16549" s="27">
        <v>100</v>
      </c>
      <c r="BA16549" s="27" t="s">
        <v>7289</v>
      </c>
      <c r="BB16549" s="27">
        <v>100</v>
      </c>
    </row>
    <row r="16550" spans="1:54" x14ac:dyDescent="0.25">
      <c r="A16550" s="27" t="s">
        <v>10799</v>
      </c>
      <c r="B16550" s="27" t="s">
        <v>10798</v>
      </c>
      <c r="C16550" s="27">
        <v>60188</v>
      </c>
      <c r="D16550" s="27" t="s">
        <v>834</v>
      </c>
      <c r="E16550" s="27" t="s">
        <v>10797</v>
      </c>
      <c r="G16550" s="27" t="s">
        <v>862</v>
      </c>
      <c r="I16550" s="27" t="s">
        <v>1401</v>
      </c>
      <c r="J16550" s="27" t="s">
        <v>766</v>
      </c>
      <c r="K16550" s="27">
        <v>37</v>
      </c>
      <c r="L16550" s="27" t="s">
        <v>7752</v>
      </c>
      <c r="M16550" s="27">
        <v>65</v>
      </c>
      <c r="N16550" s="27" t="s">
        <v>7751</v>
      </c>
      <c r="O16550" s="27">
        <v>5</v>
      </c>
      <c r="P16550" s="27">
        <v>0</v>
      </c>
      <c r="Q16550" s="27">
        <v>2015</v>
      </c>
      <c r="R16550" s="27">
        <v>9999</v>
      </c>
      <c r="U16550" s="27" t="s">
        <v>842</v>
      </c>
      <c r="V16550" s="27" t="s">
        <v>859</v>
      </c>
      <c r="AJ16550" s="27">
        <v>0</v>
      </c>
      <c r="AK16550" s="27">
        <v>0</v>
      </c>
      <c r="AL16550" s="27">
        <v>0</v>
      </c>
      <c r="AM16550" s="27">
        <v>0</v>
      </c>
      <c r="AY16550" s="27" t="s">
        <v>10796</v>
      </c>
      <c r="AZ16550" s="27">
        <v>100</v>
      </c>
      <c r="BA16550" s="27" t="s">
        <v>2526</v>
      </c>
      <c r="BB16550" s="27">
        <v>100</v>
      </c>
    </row>
    <row r="16551" spans="1:54" x14ac:dyDescent="0.25">
      <c r="A16551" s="27" t="s">
        <v>10795</v>
      </c>
      <c r="B16551" s="27" t="s">
        <v>10794</v>
      </c>
      <c r="C16551" s="27">
        <v>60189</v>
      </c>
      <c r="D16551" s="27" t="s">
        <v>834</v>
      </c>
      <c r="E16551" s="27" t="s">
        <v>10793</v>
      </c>
      <c r="G16551" s="27" t="s">
        <v>862</v>
      </c>
      <c r="I16551" s="27" t="s">
        <v>2530</v>
      </c>
      <c r="J16551" s="27" t="s">
        <v>766</v>
      </c>
      <c r="K16551" s="27">
        <v>37</v>
      </c>
      <c r="L16551" s="27" t="s">
        <v>10792</v>
      </c>
      <c r="M16551" s="27">
        <v>73</v>
      </c>
      <c r="N16551" s="27" t="s">
        <v>10791</v>
      </c>
      <c r="O16551" s="27">
        <v>5</v>
      </c>
      <c r="P16551" s="27">
        <v>0</v>
      </c>
      <c r="Q16551" s="27">
        <v>2015</v>
      </c>
      <c r="R16551" s="27">
        <v>9999</v>
      </c>
      <c r="U16551" s="27" t="s">
        <v>842</v>
      </c>
      <c r="V16551" s="27" t="s">
        <v>859</v>
      </c>
      <c r="AJ16551" s="27">
        <v>0</v>
      </c>
      <c r="AK16551" s="27">
        <v>0</v>
      </c>
      <c r="AL16551" s="27">
        <v>0</v>
      </c>
      <c r="AM16551" s="27">
        <v>0</v>
      </c>
      <c r="AY16551" s="27" t="s">
        <v>10790</v>
      </c>
      <c r="AZ16551" s="27">
        <v>100</v>
      </c>
      <c r="BA16551" s="27" t="s">
        <v>10177</v>
      </c>
      <c r="BB16551" s="27">
        <v>100</v>
      </c>
    </row>
    <row r="16552" spans="1:54" x14ac:dyDescent="0.25">
      <c r="A16552" s="27" t="s">
        <v>10789</v>
      </c>
      <c r="B16552" s="27" t="s">
        <v>10788</v>
      </c>
      <c r="C16552" s="27">
        <v>60190</v>
      </c>
      <c r="D16552" s="27" t="s">
        <v>834</v>
      </c>
      <c r="E16552" s="27" t="s">
        <v>6071</v>
      </c>
      <c r="G16552" s="27" t="s">
        <v>862</v>
      </c>
      <c r="I16552" s="27" t="s">
        <v>1090</v>
      </c>
      <c r="J16552" s="27" t="s">
        <v>777</v>
      </c>
      <c r="K16552" s="27">
        <v>39</v>
      </c>
      <c r="L16552" s="27" t="s">
        <v>10477</v>
      </c>
      <c r="M16552" s="27">
        <v>11</v>
      </c>
      <c r="N16552" s="27" t="s">
        <v>10476</v>
      </c>
      <c r="O16552" s="27">
        <v>3</v>
      </c>
      <c r="P16552" s="27">
        <v>0</v>
      </c>
      <c r="Q16552" s="27">
        <v>2015</v>
      </c>
      <c r="R16552" s="27">
        <v>9999</v>
      </c>
      <c r="U16552" s="27" t="s">
        <v>842</v>
      </c>
      <c r="V16552" s="27" t="s">
        <v>859</v>
      </c>
      <c r="AJ16552" s="27">
        <v>0</v>
      </c>
      <c r="AK16552" s="27">
        <v>0</v>
      </c>
      <c r="AL16552" s="27">
        <v>0</v>
      </c>
      <c r="AM16552" s="27">
        <v>0</v>
      </c>
      <c r="AY16552" s="27" t="s">
        <v>10787</v>
      </c>
      <c r="AZ16552" s="27">
        <v>100</v>
      </c>
      <c r="BA16552" s="27" t="s">
        <v>6506</v>
      </c>
      <c r="BB16552" s="27">
        <v>100</v>
      </c>
    </row>
    <row r="16553" spans="1:54" x14ac:dyDescent="0.25">
      <c r="A16553" s="27" t="s">
        <v>10786</v>
      </c>
      <c r="B16553" s="27" t="s">
        <v>10785</v>
      </c>
      <c r="C16553" s="27">
        <v>60191</v>
      </c>
      <c r="D16553" s="27" t="s">
        <v>834</v>
      </c>
      <c r="E16553" s="27" t="s">
        <v>7464</v>
      </c>
      <c r="G16553" s="27" t="s">
        <v>862</v>
      </c>
      <c r="I16553" s="27" t="s">
        <v>1401</v>
      </c>
      <c r="J16553" s="27" t="s">
        <v>766</v>
      </c>
      <c r="K16553" s="27">
        <v>37</v>
      </c>
      <c r="L16553" s="27" t="s">
        <v>2651</v>
      </c>
      <c r="M16553" s="27">
        <v>49</v>
      </c>
      <c r="N16553" s="27" t="s">
        <v>2650</v>
      </c>
      <c r="O16553" s="27">
        <v>4</v>
      </c>
      <c r="P16553" s="27">
        <v>0</v>
      </c>
      <c r="Q16553" s="27">
        <v>2016</v>
      </c>
      <c r="R16553" s="27">
        <v>9999</v>
      </c>
      <c r="U16553" s="27" t="s">
        <v>842</v>
      </c>
      <c r="V16553" s="27" t="s">
        <v>859</v>
      </c>
      <c r="AJ16553" s="27">
        <v>0</v>
      </c>
      <c r="AK16553" s="27">
        <v>0</v>
      </c>
      <c r="AL16553" s="27">
        <v>0</v>
      </c>
      <c r="AM16553" s="27">
        <v>0</v>
      </c>
      <c r="AY16553" s="27" t="s">
        <v>7183</v>
      </c>
      <c r="AZ16553" s="27">
        <v>100</v>
      </c>
      <c r="BA16553" s="27" t="s">
        <v>7183</v>
      </c>
      <c r="BB16553" s="27">
        <v>100</v>
      </c>
    </row>
    <row r="16554" spans="1:54" x14ac:dyDescent="0.25">
      <c r="A16554" s="27" t="s">
        <v>10784</v>
      </c>
      <c r="B16554" s="27" t="s">
        <v>10783</v>
      </c>
      <c r="C16554" s="27">
        <v>60192</v>
      </c>
      <c r="D16554" s="27" t="s">
        <v>834</v>
      </c>
      <c r="E16554" s="27" t="s">
        <v>10782</v>
      </c>
      <c r="G16554" s="27" t="s">
        <v>907</v>
      </c>
      <c r="I16554" s="27" t="s">
        <v>883</v>
      </c>
      <c r="J16554" s="27" t="s">
        <v>882</v>
      </c>
      <c r="K16554" s="27">
        <v>6</v>
      </c>
      <c r="L16554" s="27" t="s">
        <v>917</v>
      </c>
      <c r="M16554" s="27">
        <v>39</v>
      </c>
      <c r="N16554" s="27" t="s">
        <v>916</v>
      </c>
      <c r="O16554" s="27">
        <v>2</v>
      </c>
      <c r="P16554" s="27">
        <v>7150</v>
      </c>
      <c r="Q16554" s="27">
        <v>2020</v>
      </c>
      <c r="R16554" s="27">
        <v>9999</v>
      </c>
      <c r="U16554" s="27" t="s">
        <v>829</v>
      </c>
      <c r="V16554" s="27" t="s">
        <v>907</v>
      </c>
      <c r="AJ16554" s="27">
        <v>0</v>
      </c>
      <c r="AK16554" s="27">
        <v>0</v>
      </c>
      <c r="AL16554" s="27">
        <v>0</v>
      </c>
      <c r="AM16554" s="27">
        <v>0</v>
      </c>
      <c r="AY16554" s="27" t="s">
        <v>10781</v>
      </c>
      <c r="AZ16554" s="27">
        <v>100</v>
      </c>
      <c r="BA16554" s="27" t="s">
        <v>10781</v>
      </c>
      <c r="BB16554" s="27">
        <v>100</v>
      </c>
    </row>
    <row r="16555" spans="1:54" x14ac:dyDescent="0.25">
      <c r="A16555" s="27" t="s">
        <v>10779</v>
      </c>
      <c r="B16555" s="27" t="s">
        <v>10780</v>
      </c>
      <c r="C16555" s="27">
        <v>60193</v>
      </c>
      <c r="D16555" s="27" t="s">
        <v>834</v>
      </c>
      <c r="E16555" s="27" t="s">
        <v>9</v>
      </c>
      <c r="G16555" s="27" t="s">
        <v>862</v>
      </c>
      <c r="I16555" s="27" t="s">
        <v>883</v>
      </c>
      <c r="J16555" s="27" t="s">
        <v>882</v>
      </c>
      <c r="K16555" s="27">
        <v>6</v>
      </c>
      <c r="L16555" s="27" t="s">
        <v>2501</v>
      </c>
      <c r="M16555" s="27">
        <v>1</v>
      </c>
      <c r="N16555" s="27" t="s">
        <v>2500</v>
      </c>
      <c r="O16555" s="27">
        <v>3.3</v>
      </c>
      <c r="P16555" s="27">
        <v>0</v>
      </c>
      <c r="Q16555" s="27">
        <v>2016</v>
      </c>
      <c r="R16555" s="27">
        <v>9999</v>
      </c>
      <c r="U16555" s="27" t="s">
        <v>842</v>
      </c>
      <c r="V16555" s="27" t="s">
        <v>859</v>
      </c>
      <c r="AJ16555" s="27">
        <v>0</v>
      </c>
      <c r="AK16555" s="27">
        <v>0</v>
      </c>
      <c r="AL16555" s="27">
        <v>0</v>
      </c>
      <c r="AM16555" s="27">
        <v>0</v>
      </c>
      <c r="AY16555" s="27" t="s">
        <v>10779</v>
      </c>
      <c r="AZ16555" s="27">
        <v>100</v>
      </c>
      <c r="BA16555" s="27" t="s">
        <v>6447</v>
      </c>
      <c r="BB16555" s="27">
        <v>100</v>
      </c>
    </row>
    <row r="16556" spans="1:54" x14ac:dyDescent="0.25">
      <c r="A16556" s="27" t="s">
        <v>10778</v>
      </c>
      <c r="B16556" s="27" t="s">
        <v>10777</v>
      </c>
      <c r="C16556" s="27">
        <v>60195</v>
      </c>
      <c r="D16556" s="27" t="s">
        <v>834</v>
      </c>
      <c r="E16556" s="27" t="s">
        <v>10776</v>
      </c>
      <c r="G16556" s="27" t="s">
        <v>862</v>
      </c>
      <c r="I16556" s="27" t="s">
        <v>1286</v>
      </c>
      <c r="J16556" s="27" t="s">
        <v>1285</v>
      </c>
      <c r="K16556" s="27">
        <v>35</v>
      </c>
      <c r="L16556" s="27" t="s">
        <v>2326</v>
      </c>
      <c r="M16556" s="27">
        <v>1</v>
      </c>
      <c r="N16556" s="27" t="s">
        <v>2325</v>
      </c>
      <c r="O16556" s="27">
        <v>9.9</v>
      </c>
      <c r="P16556" s="27">
        <v>0</v>
      </c>
      <c r="Q16556" s="27">
        <v>2015</v>
      </c>
      <c r="R16556" s="27">
        <v>9999</v>
      </c>
      <c r="U16556" s="27" t="s">
        <v>842</v>
      </c>
      <c r="V16556" s="27" t="s">
        <v>859</v>
      </c>
      <c r="AJ16556" s="27">
        <v>0</v>
      </c>
      <c r="AK16556" s="27">
        <v>0</v>
      </c>
      <c r="AL16556" s="27">
        <v>0</v>
      </c>
      <c r="AM16556" s="27">
        <v>0</v>
      </c>
      <c r="AY16556" s="27" t="s">
        <v>1368</v>
      </c>
      <c r="AZ16556" s="27">
        <v>100</v>
      </c>
      <c r="BA16556" s="27" t="s">
        <v>1367</v>
      </c>
      <c r="BB16556" s="27">
        <v>100</v>
      </c>
    </row>
    <row r="16557" spans="1:54" x14ac:dyDescent="0.25">
      <c r="A16557" s="27" t="s">
        <v>10775</v>
      </c>
      <c r="B16557" s="27" t="s">
        <v>10774</v>
      </c>
      <c r="C16557" s="27">
        <v>60196</v>
      </c>
      <c r="D16557" s="27" t="s">
        <v>834</v>
      </c>
      <c r="E16557" s="27" t="s">
        <v>10773</v>
      </c>
      <c r="G16557" s="27" t="s">
        <v>862</v>
      </c>
      <c r="I16557" s="27" t="s">
        <v>1286</v>
      </c>
      <c r="J16557" s="27" t="s">
        <v>1285</v>
      </c>
      <c r="K16557" s="27">
        <v>35</v>
      </c>
      <c r="L16557" s="27" t="s">
        <v>10772</v>
      </c>
      <c r="M16557" s="27">
        <v>49</v>
      </c>
      <c r="N16557" s="27" t="s">
        <v>10771</v>
      </c>
      <c r="O16557" s="27">
        <v>9.3000000000000007</v>
      </c>
      <c r="P16557" s="27">
        <v>0</v>
      </c>
      <c r="Q16557" s="27">
        <v>2015</v>
      </c>
      <c r="R16557" s="27">
        <v>9999</v>
      </c>
      <c r="U16557" s="27" t="s">
        <v>842</v>
      </c>
      <c r="V16557" s="27" t="s">
        <v>859</v>
      </c>
      <c r="AJ16557" s="27">
        <v>0</v>
      </c>
      <c r="AK16557" s="27">
        <v>0</v>
      </c>
      <c r="AL16557" s="27">
        <v>0</v>
      </c>
      <c r="AM16557" s="27">
        <v>0</v>
      </c>
      <c r="AY16557" s="27" t="s">
        <v>1368</v>
      </c>
      <c r="AZ16557" s="27">
        <v>100</v>
      </c>
      <c r="BA16557" s="27" t="s">
        <v>1367</v>
      </c>
      <c r="BB16557" s="27">
        <v>100</v>
      </c>
    </row>
    <row r="16558" spans="1:54" x14ac:dyDescent="0.25">
      <c r="A16558" s="27" t="s">
        <v>10770</v>
      </c>
      <c r="B16558" s="27" t="s">
        <v>10769</v>
      </c>
      <c r="C16558" s="27">
        <v>60197</v>
      </c>
      <c r="D16558" s="27" t="s">
        <v>834</v>
      </c>
      <c r="E16558" s="27" t="s">
        <v>10768</v>
      </c>
      <c r="G16558" s="27" t="s">
        <v>862</v>
      </c>
      <c r="I16558" s="27" t="s">
        <v>1286</v>
      </c>
      <c r="J16558" s="27" t="s">
        <v>1285</v>
      </c>
      <c r="K16558" s="27">
        <v>35</v>
      </c>
      <c r="L16558" s="27" t="s">
        <v>2326</v>
      </c>
      <c r="M16558" s="27">
        <v>1</v>
      </c>
      <c r="N16558" s="27" t="s">
        <v>2325</v>
      </c>
      <c r="O16558" s="27">
        <v>10.5</v>
      </c>
      <c r="P16558" s="27">
        <v>0</v>
      </c>
      <c r="Q16558" s="27">
        <v>2015</v>
      </c>
      <c r="R16558" s="27">
        <v>9999</v>
      </c>
      <c r="U16558" s="27" t="s">
        <v>842</v>
      </c>
      <c r="V16558" s="27" t="s">
        <v>859</v>
      </c>
      <c r="AJ16558" s="27">
        <v>0</v>
      </c>
      <c r="AK16558" s="27">
        <v>0</v>
      </c>
      <c r="AL16558" s="27">
        <v>0</v>
      </c>
      <c r="AM16558" s="27">
        <v>0</v>
      </c>
      <c r="AY16558" s="27" t="s">
        <v>1368</v>
      </c>
      <c r="AZ16558" s="27">
        <v>100</v>
      </c>
      <c r="BA16558" s="27" t="s">
        <v>1367</v>
      </c>
      <c r="BB16558" s="27">
        <v>100</v>
      </c>
    </row>
    <row r="16559" spans="1:54" x14ac:dyDescent="0.25">
      <c r="A16559" s="27" t="s">
        <v>10767</v>
      </c>
      <c r="B16559" s="27" t="s">
        <v>10766</v>
      </c>
      <c r="C16559" s="27">
        <v>60198</v>
      </c>
      <c r="D16559" s="27" t="s">
        <v>834</v>
      </c>
      <c r="E16559" s="27" t="s">
        <v>10765</v>
      </c>
      <c r="G16559" s="27" t="s">
        <v>862</v>
      </c>
      <c r="I16559" s="27" t="s">
        <v>1286</v>
      </c>
      <c r="J16559" s="27" t="s">
        <v>1285</v>
      </c>
      <c r="K16559" s="27">
        <v>35</v>
      </c>
      <c r="L16559" s="27" t="s">
        <v>2935</v>
      </c>
      <c r="M16559" s="27">
        <v>61</v>
      </c>
      <c r="N16559" s="27" t="s">
        <v>2934</v>
      </c>
      <c r="O16559" s="27">
        <v>9.9</v>
      </c>
      <c r="P16559" s="27">
        <v>0</v>
      </c>
      <c r="Q16559" s="27">
        <v>2015</v>
      </c>
      <c r="R16559" s="27">
        <v>9999</v>
      </c>
      <c r="U16559" s="27" t="s">
        <v>842</v>
      </c>
      <c r="V16559" s="27" t="s">
        <v>859</v>
      </c>
      <c r="AJ16559" s="27">
        <v>0</v>
      </c>
      <c r="AK16559" s="27">
        <v>0</v>
      </c>
      <c r="AL16559" s="27">
        <v>0</v>
      </c>
      <c r="AM16559" s="27">
        <v>0</v>
      </c>
      <c r="AY16559" s="27" t="s">
        <v>1368</v>
      </c>
      <c r="AZ16559" s="27">
        <v>100</v>
      </c>
      <c r="BA16559" s="27" t="s">
        <v>1367</v>
      </c>
      <c r="BB16559" s="27">
        <v>100</v>
      </c>
    </row>
    <row r="16560" spans="1:54" x14ac:dyDescent="0.25">
      <c r="A16560" s="27" t="s">
        <v>10764</v>
      </c>
      <c r="B16560" s="27" t="s">
        <v>10763</v>
      </c>
      <c r="C16560" s="27">
        <v>60199</v>
      </c>
      <c r="D16560" s="27" t="s">
        <v>834</v>
      </c>
      <c r="E16560" s="27" t="s">
        <v>10762</v>
      </c>
      <c r="G16560" s="27" t="s">
        <v>862</v>
      </c>
      <c r="I16560" s="27" t="s">
        <v>1401</v>
      </c>
      <c r="J16560" s="27" t="s">
        <v>766</v>
      </c>
      <c r="K16560" s="27">
        <v>37</v>
      </c>
      <c r="L16560" s="27" t="s">
        <v>7215</v>
      </c>
      <c r="M16560" s="27">
        <v>45</v>
      </c>
      <c r="N16560" s="27" t="s">
        <v>7214</v>
      </c>
      <c r="O16560" s="27">
        <v>2</v>
      </c>
      <c r="P16560" s="27">
        <v>0</v>
      </c>
      <c r="Q16560" s="27">
        <v>2016</v>
      </c>
      <c r="R16560" s="27">
        <v>9999</v>
      </c>
      <c r="U16560" s="27" t="s">
        <v>842</v>
      </c>
      <c r="V16560" s="27" t="s">
        <v>859</v>
      </c>
      <c r="AJ16560" s="27">
        <v>0</v>
      </c>
      <c r="AK16560" s="27">
        <v>0</v>
      </c>
      <c r="AL16560" s="27">
        <v>0</v>
      </c>
      <c r="AM16560" s="27">
        <v>0</v>
      </c>
      <c r="AY16560" s="27" t="s">
        <v>10761</v>
      </c>
      <c r="AZ16560" s="27">
        <v>100</v>
      </c>
      <c r="BA16560" s="27" t="s">
        <v>3672</v>
      </c>
      <c r="BB16560" s="27">
        <v>100</v>
      </c>
    </row>
    <row r="16561" spans="1:54" x14ac:dyDescent="0.25">
      <c r="A16561" s="27" t="s">
        <v>10760</v>
      </c>
      <c r="B16561" s="27" t="s">
        <v>10759</v>
      </c>
      <c r="C16561" s="27">
        <v>60200</v>
      </c>
      <c r="D16561" s="27" t="s">
        <v>834</v>
      </c>
      <c r="E16561" s="27" t="s">
        <v>10758</v>
      </c>
      <c r="G16561" s="27" t="s">
        <v>862</v>
      </c>
      <c r="I16561" s="27" t="s">
        <v>1401</v>
      </c>
      <c r="J16561" s="27" t="s">
        <v>766</v>
      </c>
      <c r="K16561" s="27">
        <v>37</v>
      </c>
      <c r="L16561" s="27" t="s">
        <v>3102</v>
      </c>
      <c r="M16561" s="27">
        <v>155</v>
      </c>
      <c r="N16561" s="27" t="s">
        <v>3101</v>
      </c>
      <c r="O16561" s="27">
        <v>1.9</v>
      </c>
      <c r="P16561" s="27">
        <v>0</v>
      </c>
      <c r="Q16561" s="27">
        <v>2015</v>
      </c>
      <c r="R16561" s="27">
        <v>9999</v>
      </c>
      <c r="U16561" s="27" t="s">
        <v>842</v>
      </c>
      <c r="V16561" s="27" t="s">
        <v>859</v>
      </c>
      <c r="AJ16561" s="27">
        <v>0</v>
      </c>
      <c r="AK16561" s="27">
        <v>0</v>
      </c>
      <c r="AL16561" s="27">
        <v>0</v>
      </c>
      <c r="AM16561" s="27">
        <v>0</v>
      </c>
      <c r="AY16561" s="27" t="s">
        <v>10757</v>
      </c>
      <c r="AZ16561" s="27">
        <v>100</v>
      </c>
      <c r="BA16561" s="27" t="s">
        <v>4537</v>
      </c>
      <c r="BB16561" s="27">
        <v>100</v>
      </c>
    </row>
    <row r="16562" spans="1:54" x14ac:dyDescent="0.25">
      <c r="A16562" s="27" t="s">
        <v>10756</v>
      </c>
      <c r="B16562" s="27" t="s">
        <v>10755</v>
      </c>
      <c r="C16562" s="27">
        <v>60201</v>
      </c>
      <c r="D16562" s="27" t="s">
        <v>834</v>
      </c>
      <c r="E16562" s="27" t="s">
        <v>10754</v>
      </c>
      <c r="G16562" s="27" t="s">
        <v>862</v>
      </c>
      <c r="I16562" s="27" t="s">
        <v>1186</v>
      </c>
      <c r="J16562" s="27" t="s">
        <v>1185</v>
      </c>
      <c r="K16562" s="27">
        <v>34</v>
      </c>
      <c r="L16562" s="27" t="s">
        <v>2536</v>
      </c>
      <c r="M16562" s="27">
        <v>7</v>
      </c>
      <c r="N16562" s="27" t="s">
        <v>3321</v>
      </c>
      <c r="O16562" s="27">
        <v>1.2</v>
      </c>
      <c r="P16562" s="27">
        <v>0</v>
      </c>
      <c r="Q16562" s="27">
        <v>2016</v>
      </c>
      <c r="R16562" s="27">
        <v>9999</v>
      </c>
      <c r="U16562" s="27" t="s">
        <v>842</v>
      </c>
      <c r="V16562" s="27" t="s">
        <v>859</v>
      </c>
      <c r="AJ16562" s="27">
        <v>0</v>
      </c>
      <c r="AK16562" s="27">
        <v>0</v>
      </c>
      <c r="AL16562" s="27">
        <v>0</v>
      </c>
      <c r="AM16562" s="27">
        <v>0</v>
      </c>
      <c r="AY16562" s="27" t="s">
        <v>10753</v>
      </c>
      <c r="AZ16562" s="27">
        <v>100</v>
      </c>
      <c r="BA16562" s="27" t="s">
        <v>2126</v>
      </c>
      <c r="BB16562" s="27">
        <v>100</v>
      </c>
    </row>
    <row r="16563" spans="1:54" x14ac:dyDescent="0.25">
      <c r="A16563" s="27" t="s">
        <v>10752</v>
      </c>
      <c r="B16563" s="27" t="s">
        <v>10751</v>
      </c>
      <c r="C16563" s="27">
        <v>60207</v>
      </c>
      <c r="D16563" s="27" t="s">
        <v>834</v>
      </c>
      <c r="E16563" s="27" t="s">
        <v>10750</v>
      </c>
      <c r="G16563" s="27" t="s">
        <v>862</v>
      </c>
      <c r="I16563" s="27" t="s">
        <v>2530</v>
      </c>
      <c r="J16563" s="27" t="s">
        <v>766</v>
      </c>
      <c r="K16563" s="27">
        <v>37</v>
      </c>
      <c r="L16563" s="27" t="s">
        <v>6890</v>
      </c>
      <c r="M16563" s="27">
        <v>131</v>
      </c>
      <c r="N16563" s="27" t="s">
        <v>7746</v>
      </c>
      <c r="O16563" s="27">
        <v>5</v>
      </c>
      <c r="P16563" s="27">
        <v>0</v>
      </c>
      <c r="Q16563" s="27">
        <v>2017</v>
      </c>
      <c r="R16563" s="27">
        <v>9999</v>
      </c>
      <c r="U16563" s="27" t="s">
        <v>842</v>
      </c>
      <c r="V16563" s="27" t="s">
        <v>859</v>
      </c>
      <c r="AJ16563" s="27">
        <v>0</v>
      </c>
      <c r="AK16563" s="27">
        <v>0</v>
      </c>
      <c r="AL16563" s="27">
        <v>0</v>
      </c>
      <c r="AM16563" s="27">
        <v>0</v>
      </c>
      <c r="AY16563" s="27" t="s">
        <v>10749</v>
      </c>
      <c r="AZ16563" s="27">
        <v>100</v>
      </c>
      <c r="BA16563" s="27" t="s">
        <v>8077</v>
      </c>
      <c r="BB16563" s="27">
        <v>100</v>
      </c>
    </row>
    <row r="16564" spans="1:54" x14ac:dyDescent="0.25">
      <c r="A16564" s="27" t="s">
        <v>10748</v>
      </c>
      <c r="B16564" s="27" t="s">
        <v>10747</v>
      </c>
      <c r="C16564" s="27">
        <v>60208</v>
      </c>
      <c r="D16564" s="27" t="s">
        <v>834</v>
      </c>
      <c r="E16564" s="27" t="s">
        <v>232</v>
      </c>
      <c r="G16564" s="27" t="s">
        <v>862</v>
      </c>
      <c r="I16564" s="27" t="s">
        <v>2530</v>
      </c>
      <c r="J16564" s="27" t="s">
        <v>766</v>
      </c>
      <c r="K16564" s="27">
        <v>37</v>
      </c>
      <c r="L16564" s="27" t="s">
        <v>6890</v>
      </c>
      <c r="M16564" s="27">
        <v>131</v>
      </c>
      <c r="N16564" s="27" t="s">
        <v>7746</v>
      </c>
      <c r="O16564" s="27">
        <v>5</v>
      </c>
      <c r="P16564" s="27">
        <v>0</v>
      </c>
      <c r="Q16564" s="27">
        <v>2016</v>
      </c>
      <c r="R16564" s="27">
        <v>9999</v>
      </c>
      <c r="U16564" s="27" t="s">
        <v>842</v>
      </c>
      <c r="V16564" s="27" t="s">
        <v>859</v>
      </c>
      <c r="AJ16564" s="27">
        <v>0</v>
      </c>
      <c r="AK16564" s="27">
        <v>0</v>
      </c>
      <c r="AL16564" s="27">
        <v>0</v>
      </c>
      <c r="AM16564" s="27">
        <v>0</v>
      </c>
      <c r="AY16564" s="27" t="s">
        <v>10746</v>
      </c>
      <c r="AZ16564" s="27">
        <v>100</v>
      </c>
      <c r="BA16564" s="27" t="s">
        <v>10746</v>
      </c>
      <c r="BB16564" s="27">
        <v>100</v>
      </c>
    </row>
    <row r="16565" spans="1:54" x14ac:dyDescent="0.25">
      <c r="A16565" s="27" t="s">
        <v>10745</v>
      </c>
      <c r="B16565" s="27" t="s">
        <v>10744</v>
      </c>
      <c r="C16565" s="27">
        <v>60209</v>
      </c>
      <c r="D16565" s="27" t="s">
        <v>834</v>
      </c>
      <c r="E16565" s="27" t="s">
        <v>10743</v>
      </c>
      <c r="G16565" s="27" t="s">
        <v>862</v>
      </c>
      <c r="I16565" s="27" t="s">
        <v>2530</v>
      </c>
      <c r="J16565" s="27" t="s">
        <v>766</v>
      </c>
      <c r="K16565" s="27">
        <v>37</v>
      </c>
      <c r="L16565" s="27" t="s">
        <v>5269</v>
      </c>
      <c r="M16565" s="27">
        <v>83</v>
      </c>
      <c r="N16565" s="27" t="s">
        <v>5268</v>
      </c>
      <c r="O16565" s="27">
        <v>5</v>
      </c>
      <c r="P16565" s="27">
        <v>0</v>
      </c>
      <c r="Q16565" s="27">
        <v>2017</v>
      </c>
      <c r="R16565" s="27">
        <v>9999</v>
      </c>
      <c r="U16565" s="27" t="s">
        <v>842</v>
      </c>
      <c r="V16565" s="27" t="s">
        <v>859</v>
      </c>
      <c r="AJ16565" s="27">
        <v>0</v>
      </c>
      <c r="AK16565" s="27">
        <v>0</v>
      </c>
      <c r="AL16565" s="27">
        <v>0</v>
      </c>
      <c r="AM16565" s="27">
        <v>0</v>
      </c>
      <c r="AY16565" s="27" t="s">
        <v>10742</v>
      </c>
      <c r="AZ16565" s="27">
        <v>100</v>
      </c>
      <c r="BA16565" s="27" t="s">
        <v>8077</v>
      </c>
      <c r="BB16565" s="27">
        <v>100</v>
      </c>
    </row>
    <row r="16566" spans="1:54" x14ac:dyDescent="0.25">
      <c r="A16566" s="27" t="s">
        <v>10741</v>
      </c>
      <c r="B16566" s="27" t="s">
        <v>10740</v>
      </c>
      <c r="C16566" s="27">
        <v>60210</v>
      </c>
      <c r="D16566" s="27" t="s">
        <v>834</v>
      </c>
      <c r="E16566" s="27" t="s">
        <v>10739</v>
      </c>
      <c r="G16566" s="27" t="s">
        <v>855</v>
      </c>
      <c r="I16566" s="27" t="s">
        <v>1545</v>
      </c>
      <c r="J16566" s="27" t="s">
        <v>800</v>
      </c>
      <c r="K16566" s="27">
        <v>48</v>
      </c>
      <c r="L16566" s="27" t="s">
        <v>10231</v>
      </c>
      <c r="M16566" s="27">
        <v>153</v>
      </c>
      <c r="N16566" s="27" t="s">
        <v>10230</v>
      </c>
      <c r="O16566" s="27">
        <v>50.4</v>
      </c>
      <c r="P16566" s="27">
        <v>0</v>
      </c>
      <c r="Q16566" s="27">
        <v>2017</v>
      </c>
      <c r="R16566" s="27">
        <v>9999</v>
      </c>
      <c r="U16566" s="27" t="s">
        <v>842</v>
      </c>
      <c r="V16566" s="27" t="s">
        <v>850</v>
      </c>
      <c r="AJ16566" s="27">
        <v>0</v>
      </c>
      <c r="AK16566" s="27">
        <v>0</v>
      </c>
      <c r="AL16566" s="27">
        <v>0</v>
      </c>
      <c r="AM16566" s="27">
        <v>0</v>
      </c>
      <c r="AY16566" s="27" t="s">
        <v>10738</v>
      </c>
      <c r="AZ16566" s="27">
        <v>100</v>
      </c>
      <c r="BA16566" s="27" t="s">
        <v>8857</v>
      </c>
      <c r="BB16566" s="27">
        <v>100</v>
      </c>
    </row>
    <row r="16567" spans="1:54" x14ac:dyDescent="0.25">
      <c r="A16567" s="27" t="s">
        <v>10737</v>
      </c>
      <c r="B16567" s="27" t="s">
        <v>10736</v>
      </c>
      <c r="C16567" s="27">
        <v>60217</v>
      </c>
      <c r="D16567" s="27" t="s">
        <v>834</v>
      </c>
      <c r="E16567" s="27" t="s">
        <v>10735</v>
      </c>
      <c r="G16567" s="27" t="s">
        <v>855</v>
      </c>
      <c r="I16567" s="27" t="s">
        <v>1057</v>
      </c>
      <c r="J16567" s="27" t="s">
        <v>800</v>
      </c>
      <c r="K16567" s="27">
        <v>48</v>
      </c>
      <c r="L16567" s="27" t="s">
        <v>10734</v>
      </c>
      <c r="M16567" s="27">
        <v>465</v>
      </c>
      <c r="N16567" s="27" t="s">
        <v>10733</v>
      </c>
      <c r="O16567" s="27">
        <v>149.30000000000001</v>
      </c>
      <c r="P16567" s="27">
        <v>0</v>
      </c>
      <c r="Q16567" s="27">
        <v>2017</v>
      </c>
      <c r="R16567" s="27">
        <v>9999</v>
      </c>
      <c r="U16567" s="27" t="s">
        <v>842</v>
      </c>
      <c r="V16567" s="27" t="s">
        <v>850</v>
      </c>
      <c r="AJ16567" s="27">
        <v>0</v>
      </c>
      <c r="AK16567" s="27">
        <v>0</v>
      </c>
      <c r="AL16567" s="27">
        <v>0</v>
      </c>
      <c r="AM16567" s="27">
        <v>0</v>
      </c>
      <c r="AY16567" s="27" t="s">
        <v>10732</v>
      </c>
      <c r="AZ16567" s="27">
        <v>100</v>
      </c>
      <c r="BA16567" s="27" t="s">
        <v>4899</v>
      </c>
      <c r="BB16567" s="27">
        <v>100</v>
      </c>
    </row>
    <row r="16568" spans="1:54" x14ac:dyDescent="0.25">
      <c r="A16568" s="27" t="s">
        <v>10731</v>
      </c>
      <c r="B16568" s="27" t="s">
        <v>10730</v>
      </c>
      <c r="C16568" s="27">
        <v>60218</v>
      </c>
      <c r="D16568" s="27" t="s">
        <v>834</v>
      </c>
      <c r="E16568" s="27" t="s">
        <v>10729</v>
      </c>
      <c r="G16568" s="27" t="s">
        <v>855</v>
      </c>
      <c r="I16568" s="27" t="s">
        <v>2571</v>
      </c>
      <c r="J16568" s="27" t="s">
        <v>781</v>
      </c>
      <c r="K16568" s="27">
        <v>40</v>
      </c>
      <c r="L16568" s="27" t="s">
        <v>7315</v>
      </c>
      <c r="M16568" s="27">
        <v>71</v>
      </c>
      <c r="N16568" s="27" t="s">
        <v>7314</v>
      </c>
      <c r="O16568" s="27">
        <v>200</v>
      </c>
      <c r="P16568" s="27">
        <v>0</v>
      </c>
      <c r="Q16568" s="27">
        <v>2016</v>
      </c>
      <c r="R16568" s="27">
        <v>9999</v>
      </c>
      <c r="U16568" s="27" t="s">
        <v>842</v>
      </c>
      <c r="V16568" s="27" t="s">
        <v>850</v>
      </c>
      <c r="AJ16568" s="27">
        <v>0</v>
      </c>
      <c r="AK16568" s="27">
        <v>0</v>
      </c>
      <c r="AL16568" s="27">
        <v>0</v>
      </c>
      <c r="AM16568" s="27">
        <v>0</v>
      </c>
      <c r="AY16568" s="27" t="s">
        <v>10728</v>
      </c>
      <c r="AZ16568" s="27">
        <v>100</v>
      </c>
      <c r="BA16568" s="27" t="s">
        <v>1237</v>
      </c>
      <c r="BB16568" s="27">
        <v>100</v>
      </c>
    </row>
    <row r="16569" spans="1:54" x14ac:dyDescent="0.25">
      <c r="A16569" s="27" t="s">
        <v>10727</v>
      </c>
      <c r="B16569" s="27" t="s">
        <v>10726</v>
      </c>
      <c r="C16569" s="27">
        <v>60219</v>
      </c>
      <c r="D16569" s="27" t="s">
        <v>834</v>
      </c>
      <c r="E16569" s="27" t="s">
        <v>56</v>
      </c>
      <c r="G16569" s="27" t="s">
        <v>862</v>
      </c>
      <c r="I16569" s="27" t="s">
        <v>5591</v>
      </c>
      <c r="J16569" s="27" t="s">
        <v>882</v>
      </c>
      <c r="K16569" s="27">
        <v>6</v>
      </c>
      <c r="L16569" s="27" t="s">
        <v>5590</v>
      </c>
      <c r="M16569" s="27">
        <v>67</v>
      </c>
      <c r="N16569" s="27" t="s">
        <v>5589</v>
      </c>
      <c r="O16569" s="27">
        <v>1</v>
      </c>
      <c r="P16569" s="27">
        <v>0</v>
      </c>
      <c r="Q16569" s="27">
        <v>2013</v>
      </c>
      <c r="R16569" s="27">
        <v>9999</v>
      </c>
      <c r="U16569" s="27" t="s">
        <v>842</v>
      </c>
      <c r="V16569" s="27" t="s">
        <v>859</v>
      </c>
      <c r="AJ16569" s="27">
        <v>0</v>
      </c>
      <c r="AK16569" s="27">
        <v>0</v>
      </c>
      <c r="AL16569" s="27">
        <v>0</v>
      </c>
      <c r="AM16569" s="27">
        <v>0</v>
      </c>
      <c r="AY16569" s="27" t="s">
        <v>10725</v>
      </c>
      <c r="AZ16569" s="27">
        <v>100</v>
      </c>
      <c r="BA16569" s="27" t="s">
        <v>2830</v>
      </c>
      <c r="BB16569" s="27">
        <v>100</v>
      </c>
    </row>
    <row r="16570" spans="1:54" x14ac:dyDescent="0.25">
      <c r="A16570" s="27" t="s">
        <v>10722</v>
      </c>
      <c r="B16570" s="27" t="s">
        <v>10724</v>
      </c>
      <c r="C16570" s="27">
        <v>60220</v>
      </c>
      <c r="D16570" s="27" t="s">
        <v>834</v>
      </c>
      <c r="E16570" s="27" t="s">
        <v>10723</v>
      </c>
      <c r="G16570" s="27" t="s">
        <v>907</v>
      </c>
      <c r="I16570" s="27" t="s">
        <v>883</v>
      </c>
      <c r="J16570" s="27" t="s">
        <v>882</v>
      </c>
      <c r="K16570" s="27">
        <v>6</v>
      </c>
      <c r="L16570" s="27" t="s">
        <v>2401</v>
      </c>
      <c r="M16570" s="27">
        <v>85</v>
      </c>
      <c r="N16570" s="27" t="s">
        <v>2400</v>
      </c>
      <c r="O16570" s="27">
        <v>0.8</v>
      </c>
      <c r="P16570" s="27">
        <v>6092</v>
      </c>
      <c r="Q16570" s="27">
        <v>2015</v>
      </c>
      <c r="R16570" s="27">
        <v>9999</v>
      </c>
      <c r="U16570" s="27" t="s">
        <v>829</v>
      </c>
      <c r="V16570" s="27" t="s">
        <v>907</v>
      </c>
      <c r="AJ16570" s="27">
        <v>0</v>
      </c>
      <c r="AK16570" s="27">
        <v>0</v>
      </c>
      <c r="AL16570" s="27">
        <v>0</v>
      </c>
      <c r="AM16570" s="27">
        <v>0</v>
      </c>
      <c r="AY16570" s="27" t="s">
        <v>10719</v>
      </c>
      <c r="AZ16570" s="27">
        <v>100</v>
      </c>
      <c r="BA16570" s="27" t="s">
        <v>10719</v>
      </c>
      <c r="BB16570" s="27">
        <v>100</v>
      </c>
    </row>
    <row r="16571" spans="1:54" x14ac:dyDescent="0.25">
      <c r="A16571" s="27" t="s">
        <v>10722</v>
      </c>
      <c r="B16571" s="27" t="s">
        <v>10721</v>
      </c>
      <c r="C16571" s="27">
        <v>60220</v>
      </c>
      <c r="D16571" s="27" t="s">
        <v>834</v>
      </c>
      <c r="E16571" s="27" t="s">
        <v>10720</v>
      </c>
      <c r="G16571" s="27" t="s">
        <v>907</v>
      </c>
      <c r="I16571" s="27" t="s">
        <v>883</v>
      </c>
      <c r="J16571" s="27" t="s">
        <v>882</v>
      </c>
      <c r="K16571" s="27">
        <v>6</v>
      </c>
      <c r="L16571" s="27" t="s">
        <v>2401</v>
      </c>
      <c r="M16571" s="27">
        <v>85</v>
      </c>
      <c r="N16571" s="27" t="s">
        <v>2400</v>
      </c>
      <c r="O16571" s="27">
        <v>0.8</v>
      </c>
      <c r="P16571" s="27">
        <v>27351</v>
      </c>
      <c r="Q16571" s="27">
        <v>2015</v>
      </c>
      <c r="R16571" s="27">
        <v>9999</v>
      </c>
      <c r="U16571" s="27" t="s">
        <v>842</v>
      </c>
      <c r="V16571" s="27" t="s">
        <v>907</v>
      </c>
      <c r="AJ16571" s="27">
        <v>0</v>
      </c>
      <c r="AK16571" s="27">
        <v>0</v>
      </c>
      <c r="AL16571" s="27">
        <v>0</v>
      </c>
      <c r="AM16571" s="27">
        <v>0</v>
      </c>
      <c r="AY16571" s="27" t="s">
        <v>10719</v>
      </c>
      <c r="AZ16571" s="27">
        <v>100</v>
      </c>
      <c r="BA16571" s="27" t="s">
        <v>10719</v>
      </c>
      <c r="BB16571" s="27">
        <v>100</v>
      </c>
    </row>
    <row r="16572" spans="1:54" x14ac:dyDescent="0.25">
      <c r="A16572" s="27" t="s">
        <v>10697</v>
      </c>
      <c r="B16572" s="27" t="s">
        <v>10718</v>
      </c>
      <c r="C16572" s="27">
        <v>60222</v>
      </c>
      <c r="D16572" s="27" t="s">
        <v>834</v>
      </c>
      <c r="E16572" s="27" t="s">
        <v>10717</v>
      </c>
      <c r="G16572" s="27" t="s">
        <v>27</v>
      </c>
      <c r="I16572" s="27" t="s">
        <v>1557</v>
      </c>
      <c r="J16572" s="27" t="s">
        <v>809</v>
      </c>
      <c r="K16572" s="27">
        <v>51</v>
      </c>
      <c r="L16572" s="27" t="s">
        <v>10694</v>
      </c>
      <c r="M16572" s="27">
        <v>520</v>
      </c>
      <c r="N16572" s="27" t="s">
        <v>10693</v>
      </c>
      <c r="O16572" s="27">
        <v>0.3</v>
      </c>
      <c r="P16572" s="27">
        <v>13500</v>
      </c>
      <c r="Q16572" s="27">
        <v>2015</v>
      </c>
      <c r="R16572" s="27">
        <v>9999</v>
      </c>
      <c r="U16572" s="27" t="s">
        <v>842</v>
      </c>
      <c r="V16572" s="27" t="s">
        <v>27</v>
      </c>
      <c r="AJ16572" s="27">
        <v>0.21546000000000001</v>
      </c>
      <c r="AK16572" s="27">
        <v>0.21546000000000001</v>
      </c>
      <c r="AL16572" s="27">
        <v>0.21546000000000001</v>
      </c>
      <c r="AM16572" s="27">
        <v>0.21546000000000001</v>
      </c>
      <c r="AY16572" s="27" t="s">
        <v>10692</v>
      </c>
      <c r="AZ16572" s="27">
        <v>100</v>
      </c>
      <c r="BA16572" s="27" t="s">
        <v>10692</v>
      </c>
      <c r="BB16572" s="27">
        <v>100</v>
      </c>
    </row>
    <row r="16573" spans="1:54" x14ac:dyDescent="0.25">
      <c r="A16573" s="27" t="s">
        <v>10697</v>
      </c>
      <c r="B16573" s="27" t="s">
        <v>10716</v>
      </c>
      <c r="C16573" s="27">
        <v>60222</v>
      </c>
      <c r="D16573" s="27" t="s">
        <v>834</v>
      </c>
      <c r="E16573" s="27" t="s">
        <v>10715</v>
      </c>
      <c r="G16573" s="27" t="s">
        <v>27</v>
      </c>
      <c r="I16573" s="27" t="s">
        <v>1557</v>
      </c>
      <c r="J16573" s="27" t="s">
        <v>809</v>
      </c>
      <c r="K16573" s="27">
        <v>51</v>
      </c>
      <c r="L16573" s="27" t="s">
        <v>10694</v>
      </c>
      <c r="M16573" s="27">
        <v>520</v>
      </c>
      <c r="N16573" s="27" t="s">
        <v>10693</v>
      </c>
      <c r="O16573" s="27">
        <v>0.3</v>
      </c>
      <c r="P16573" s="27">
        <v>13500</v>
      </c>
      <c r="Q16573" s="27">
        <v>2015</v>
      </c>
      <c r="R16573" s="27">
        <v>9999</v>
      </c>
      <c r="U16573" s="27" t="s">
        <v>842</v>
      </c>
      <c r="V16573" s="27" t="s">
        <v>27</v>
      </c>
      <c r="AJ16573" s="27">
        <v>0.21546000000000001</v>
      </c>
      <c r="AK16573" s="27">
        <v>0.21546000000000001</v>
      </c>
      <c r="AL16573" s="27">
        <v>0.21546000000000001</v>
      </c>
      <c r="AM16573" s="27">
        <v>0.21546000000000001</v>
      </c>
      <c r="AY16573" s="27" t="s">
        <v>10692</v>
      </c>
      <c r="AZ16573" s="27">
        <v>100</v>
      </c>
      <c r="BA16573" s="27" t="s">
        <v>10692</v>
      </c>
      <c r="BB16573" s="27">
        <v>100</v>
      </c>
    </row>
    <row r="16574" spans="1:54" x14ac:dyDescent="0.25">
      <c r="A16574" s="27" t="s">
        <v>10697</v>
      </c>
      <c r="B16574" s="27" t="s">
        <v>10714</v>
      </c>
      <c r="C16574" s="27">
        <v>60222</v>
      </c>
      <c r="D16574" s="27" t="s">
        <v>834</v>
      </c>
      <c r="E16574" s="27" t="s">
        <v>10713</v>
      </c>
      <c r="G16574" s="27" t="s">
        <v>27</v>
      </c>
      <c r="I16574" s="27" t="s">
        <v>1557</v>
      </c>
      <c r="J16574" s="27" t="s">
        <v>809</v>
      </c>
      <c r="K16574" s="27">
        <v>51</v>
      </c>
      <c r="L16574" s="27" t="s">
        <v>10694</v>
      </c>
      <c r="M16574" s="27">
        <v>520</v>
      </c>
      <c r="N16574" s="27" t="s">
        <v>10693</v>
      </c>
      <c r="O16574" s="27">
        <v>0.3</v>
      </c>
      <c r="P16574" s="27">
        <v>13500</v>
      </c>
      <c r="Q16574" s="27">
        <v>2015</v>
      </c>
      <c r="R16574" s="27">
        <v>9999</v>
      </c>
      <c r="U16574" s="27" t="s">
        <v>842</v>
      </c>
      <c r="V16574" s="27" t="s">
        <v>27</v>
      </c>
      <c r="AJ16574" s="27">
        <v>0.21546000000000001</v>
      </c>
      <c r="AK16574" s="27">
        <v>0.21546000000000001</v>
      </c>
      <c r="AL16574" s="27">
        <v>0.21546000000000001</v>
      </c>
      <c r="AM16574" s="27">
        <v>0.21546000000000001</v>
      </c>
      <c r="AY16574" s="27" t="s">
        <v>10692</v>
      </c>
      <c r="AZ16574" s="27">
        <v>100</v>
      </c>
      <c r="BA16574" s="27" t="s">
        <v>10692</v>
      </c>
      <c r="BB16574" s="27">
        <v>100</v>
      </c>
    </row>
    <row r="16575" spans="1:54" x14ac:dyDescent="0.25">
      <c r="A16575" s="27" t="s">
        <v>10697</v>
      </c>
      <c r="B16575" s="27" t="s">
        <v>10712</v>
      </c>
      <c r="C16575" s="27">
        <v>60222</v>
      </c>
      <c r="D16575" s="27" t="s">
        <v>834</v>
      </c>
      <c r="E16575" s="27" t="s">
        <v>10711</v>
      </c>
      <c r="G16575" s="27" t="s">
        <v>27</v>
      </c>
      <c r="I16575" s="27" t="s">
        <v>1557</v>
      </c>
      <c r="J16575" s="27" t="s">
        <v>809</v>
      </c>
      <c r="K16575" s="27">
        <v>51</v>
      </c>
      <c r="L16575" s="27" t="s">
        <v>10694</v>
      </c>
      <c r="M16575" s="27">
        <v>520</v>
      </c>
      <c r="N16575" s="27" t="s">
        <v>10693</v>
      </c>
      <c r="O16575" s="27">
        <v>0.3</v>
      </c>
      <c r="P16575" s="27">
        <v>13500</v>
      </c>
      <c r="Q16575" s="27">
        <v>2015</v>
      </c>
      <c r="R16575" s="27">
        <v>9999</v>
      </c>
      <c r="U16575" s="27" t="s">
        <v>842</v>
      </c>
      <c r="V16575" s="27" t="s">
        <v>27</v>
      </c>
      <c r="AJ16575" s="27">
        <v>0.21546000000000001</v>
      </c>
      <c r="AK16575" s="27">
        <v>0.21546000000000001</v>
      </c>
      <c r="AL16575" s="27">
        <v>0.21546000000000001</v>
      </c>
      <c r="AM16575" s="27">
        <v>0.21546000000000001</v>
      </c>
      <c r="AY16575" s="27" t="s">
        <v>10692</v>
      </c>
      <c r="AZ16575" s="27">
        <v>100</v>
      </c>
      <c r="BA16575" s="27" t="s">
        <v>10692</v>
      </c>
      <c r="BB16575" s="27">
        <v>100</v>
      </c>
    </row>
    <row r="16576" spans="1:54" x14ac:dyDescent="0.25">
      <c r="A16576" s="27" t="s">
        <v>10697</v>
      </c>
      <c r="B16576" s="27" t="s">
        <v>10710</v>
      </c>
      <c r="C16576" s="27">
        <v>60222</v>
      </c>
      <c r="D16576" s="27" t="s">
        <v>834</v>
      </c>
      <c r="E16576" s="27" t="s">
        <v>10709</v>
      </c>
      <c r="G16576" s="27" t="s">
        <v>27</v>
      </c>
      <c r="I16576" s="27" t="s">
        <v>1557</v>
      </c>
      <c r="J16576" s="27" t="s">
        <v>809</v>
      </c>
      <c r="K16576" s="27">
        <v>51</v>
      </c>
      <c r="L16576" s="27" t="s">
        <v>10694</v>
      </c>
      <c r="M16576" s="27">
        <v>520</v>
      </c>
      <c r="N16576" s="27" t="s">
        <v>10693</v>
      </c>
      <c r="O16576" s="27">
        <v>0.3</v>
      </c>
      <c r="P16576" s="27">
        <v>13500</v>
      </c>
      <c r="Q16576" s="27">
        <v>2015</v>
      </c>
      <c r="R16576" s="27">
        <v>9999</v>
      </c>
      <c r="U16576" s="27" t="s">
        <v>842</v>
      </c>
      <c r="V16576" s="27" t="s">
        <v>27</v>
      </c>
      <c r="AJ16576" s="27">
        <v>0.21546000000000001</v>
      </c>
      <c r="AK16576" s="27">
        <v>0.21546000000000001</v>
      </c>
      <c r="AL16576" s="27">
        <v>0.21546000000000001</v>
      </c>
      <c r="AM16576" s="27">
        <v>0.21546000000000001</v>
      </c>
      <c r="AY16576" s="27" t="s">
        <v>10692</v>
      </c>
      <c r="AZ16576" s="27">
        <v>100</v>
      </c>
      <c r="BA16576" s="27" t="s">
        <v>10692</v>
      </c>
      <c r="BB16576" s="27">
        <v>100</v>
      </c>
    </row>
    <row r="16577" spans="1:54" x14ac:dyDescent="0.25">
      <c r="A16577" s="27" t="s">
        <v>10697</v>
      </c>
      <c r="B16577" s="27" t="s">
        <v>10708</v>
      </c>
      <c r="C16577" s="27">
        <v>60222</v>
      </c>
      <c r="D16577" s="27" t="s">
        <v>834</v>
      </c>
      <c r="E16577" s="27" t="s">
        <v>10707</v>
      </c>
      <c r="G16577" s="27" t="s">
        <v>27</v>
      </c>
      <c r="I16577" s="27" t="s">
        <v>1557</v>
      </c>
      <c r="J16577" s="27" t="s">
        <v>809</v>
      </c>
      <c r="K16577" s="27">
        <v>51</v>
      </c>
      <c r="L16577" s="27" t="s">
        <v>10694</v>
      </c>
      <c r="M16577" s="27">
        <v>520</v>
      </c>
      <c r="N16577" s="27" t="s">
        <v>10693</v>
      </c>
      <c r="O16577" s="27">
        <v>0.3</v>
      </c>
      <c r="P16577" s="27">
        <v>13500</v>
      </c>
      <c r="Q16577" s="27">
        <v>2015</v>
      </c>
      <c r="R16577" s="27">
        <v>9999</v>
      </c>
      <c r="U16577" s="27" t="s">
        <v>842</v>
      </c>
      <c r="V16577" s="27" t="s">
        <v>27</v>
      </c>
      <c r="AJ16577" s="27">
        <v>0.21546000000000001</v>
      </c>
      <c r="AK16577" s="27">
        <v>0.21546000000000001</v>
      </c>
      <c r="AL16577" s="27">
        <v>0.21546000000000001</v>
      </c>
      <c r="AM16577" s="27">
        <v>0.21546000000000001</v>
      </c>
      <c r="AY16577" s="27" t="s">
        <v>10692</v>
      </c>
      <c r="AZ16577" s="27">
        <v>100</v>
      </c>
      <c r="BA16577" s="27" t="s">
        <v>10692</v>
      </c>
      <c r="BB16577" s="27">
        <v>100</v>
      </c>
    </row>
    <row r="16578" spans="1:54" x14ac:dyDescent="0.25">
      <c r="A16578" s="27" t="s">
        <v>10697</v>
      </c>
      <c r="B16578" s="27" t="s">
        <v>10706</v>
      </c>
      <c r="C16578" s="27">
        <v>60222</v>
      </c>
      <c r="D16578" s="27" t="s">
        <v>834</v>
      </c>
      <c r="E16578" s="27" t="s">
        <v>251</v>
      </c>
      <c r="G16578" s="27" t="s">
        <v>27</v>
      </c>
      <c r="I16578" s="27" t="s">
        <v>1557</v>
      </c>
      <c r="J16578" s="27" t="s">
        <v>809</v>
      </c>
      <c r="K16578" s="27">
        <v>51</v>
      </c>
      <c r="L16578" s="27" t="s">
        <v>10694</v>
      </c>
      <c r="M16578" s="27">
        <v>520</v>
      </c>
      <c r="N16578" s="27" t="s">
        <v>10693</v>
      </c>
      <c r="O16578" s="27">
        <v>0.3</v>
      </c>
      <c r="P16578" s="27">
        <v>13500</v>
      </c>
      <c r="Q16578" s="27">
        <v>2016</v>
      </c>
      <c r="R16578" s="27">
        <v>9999</v>
      </c>
      <c r="U16578" s="27" t="s">
        <v>842</v>
      </c>
      <c r="V16578" s="27" t="s">
        <v>27</v>
      </c>
      <c r="AJ16578" s="27">
        <v>0.21546000000000001</v>
      </c>
      <c r="AK16578" s="27">
        <v>0.21546000000000001</v>
      </c>
      <c r="AL16578" s="27">
        <v>0.21546000000000001</v>
      </c>
      <c r="AM16578" s="27">
        <v>0.21546000000000001</v>
      </c>
      <c r="AY16578" s="27" t="s">
        <v>10692</v>
      </c>
      <c r="AZ16578" s="27">
        <v>100</v>
      </c>
      <c r="BA16578" s="27" t="s">
        <v>10692</v>
      </c>
      <c r="BB16578" s="27">
        <v>100</v>
      </c>
    </row>
    <row r="16579" spans="1:54" x14ac:dyDescent="0.25">
      <c r="A16579" s="27" t="s">
        <v>10697</v>
      </c>
      <c r="B16579" s="27" t="s">
        <v>10705</v>
      </c>
      <c r="C16579" s="27">
        <v>60222</v>
      </c>
      <c r="D16579" s="27" t="s">
        <v>834</v>
      </c>
      <c r="E16579" s="27" t="s">
        <v>10704</v>
      </c>
      <c r="G16579" s="27" t="s">
        <v>27</v>
      </c>
      <c r="I16579" s="27" t="s">
        <v>1557</v>
      </c>
      <c r="J16579" s="27" t="s">
        <v>809</v>
      </c>
      <c r="K16579" s="27">
        <v>51</v>
      </c>
      <c r="L16579" s="27" t="s">
        <v>10694</v>
      </c>
      <c r="M16579" s="27">
        <v>520</v>
      </c>
      <c r="N16579" s="27" t="s">
        <v>10693</v>
      </c>
      <c r="O16579" s="27">
        <v>0.3</v>
      </c>
      <c r="P16579" s="27">
        <v>13500</v>
      </c>
      <c r="Q16579" s="27">
        <v>2016</v>
      </c>
      <c r="R16579" s="27">
        <v>9999</v>
      </c>
      <c r="U16579" s="27" t="s">
        <v>842</v>
      </c>
      <c r="V16579" s="27" t="s">
        <v>27</v>
      </c>
      <c r="AJ16579" s="27">
        <v>0.21546000000000001</v>
      </c>
      <c r="AK16579" s="27">
        <v>0.21546000000000001</v>
      </c>
      <c r="AL16579" s="27">
        <v>0.21546000000000001</v>
      </c>
      <c r="AM16579" s="27">
        <v>0.21546000000000001</v>
      </c>
      <c r="AY16579" s="27" t="s">
        <v>10692</v>
      </c>
      <c r="AZ16579" s="27">
        <v>100</v>
      </c>
      <c r="BA16579" s="27" t="s">
        <v>10692</v>
      </c>
      <c r="BB16579" s="27">
        <v>100</v>
      </c>
    </row>
    <row r="16580" spans="1:54" x14ac:dyDescent="0.25">
      <c r="A16580" s="27" t="s">
        <v>10697</v>
      </c>
      <c r="B16580" s="27" t="s">
        <v>10703</v>
      </c>
      <c r="C16580" s="27">
        <v>60222</v>
      </c>
      <c r="D16580" s="27" t="s">
        <v>834</v>
      </c>
      <c r="E16580" s="27" t="s">
        <v>10702</v>
      </c>
      <c r="G16580" s="27" t="s">
        <v>27</v>
      </c>
      <c r="I16580" s="27" t="s">
        <v>1557</v>
      </c>
      <c r="J16580" s="27" t="s">
        <v>809</v>
      </c>
      <c r="K16580" s="27">
        <v>51</v>
      </c>
      <c r="L16580" s="27" t="s">
        <v>10694</v>
      </c>
      <c r="M16580" s="27">
        <v>520</v>
      </c>
      <c r="N16580" s="27" t="s">
        <v>10693</v>
      </c>
      <c r="O16580" s="27">
        <v>0.3</v>
      </c>
      <c r="P16580" s="27">
        <v>13500</v>
      </c>
      <c r="Q16580" s="27">
        <v>2016</v>
      </c>
      <c r="R16580" s="27">
        <v>9999</v>
      </c>
      <c r="U16580" s="27" t="s">
        <v>842</v>
      </c>
      <c r="V16580" s="27" t="s">
        <v>27</v>
      </c>
      <c r="AJ16580" s="27">
        <v>0.21546000000000001</v>
      </c>
      <c r="AK16580" s="27">
        <v>0.21546000000000001</v>
      </c>
      <c r="AL16580" s="27">
        <v>0.21546000000000001</v>
      </c>
      <c r="AM16580" s="27">
        <v>0.21546000000000001</v>
      </c>
      <c r="AY16580" s="27" t="s">
        <v>10692</v>
      </c>
      <c r="AZ16580" s="27">
        <v>100</v>
      </c>
      <c r="BA16580" s="27" t="s">
        <v>10692</v>
      </c>
      <c r="BB16580" s="27">
        <v>100</v>
      </c>
    </row>
    <row r="16581" spans="1:54" x14ac:dyDescent="0.25">
      <c r="A16581" s="27" t="s">
        <v>10697</v>
      </c>
      <c r="B16581" s="27" t="s">
        <v>10701</v>
      </c>
      <c r="C16581" s="27">
        <v>60222</v>
      </c>
      <c r="D16581" s="27" t="s">
        <v>834</v>
      </c>
      <c r="E16581" s="27" t="s">
        <v>10700</v>
      </c>
      <c r="G16581" s="27" t="s">
        <v>27</v>
      </c>
      <c r="I16581" s="27" t="s">
        <v>1557</v>
      </c>
      <c r="J16581" s="27" t="s">
        <v>809</v>
      </c>
      <c r="K16581" s="27">
        <v>51</v>
      </c>
      <c r="L16581" s="27" t="s">
        <v>10694</v>
      </c>
      <c r="M16581" s="27">
        <v>520</v>
      </c>
      <c r="N16581" s="27" t="s">
        <v>10693</v>
      </c>
      <c r="O16581" s="27">
        <v>0.3</v>
      </c>
      <c r="P16581" s="27">
        <v>13500</v>
      </c>
      <c r="Q16581" s="27">
        <v>2016</v>
      </c>
      <c r="R16581" s="27">
        <v>9999</v>
      </c>
      <c r="U16581" s="27" t="s">
        <v>842</v>
      </c>
      <c r="V16581" s="27" t="s">
        <v>27</v>
      </c>
      <c r="AJ16581" s="27">
        <v>0.21546000000000001</v>
      </c>
      <c r="AK16581" s="27">
        <v>0.21546000000000001</v>
      </c>
      <c r="AL16581" s="27">
        <v>0.21546000000000001</v>
      </c>
      <c r="AM16581" s="27">
        <v>0.21546000000000001</v>
      </c>
      <c r="AY16581" s="27" t="s">
        <v>10692</v>
      </c>
      <c r="AZ16581" s="27">
        <v>100</v>
      </c>
      <c r="BA16581" s="27" t="s">
        <v>10692</v>
      </c>
      <c r="BB16581" s="27">
        <v>100</v>
      </c>
    </row>
    <row r="16582" spans="1:54" x14ac:dyDescent="0.25">
      <c r="A16582" s="27" t="s">
        <v>10697</v>
      </c>
      <c r="B16582" s="27" t="s">
        <v>10699</v>
      </c>
      <c r="C16582" s="27">
        <v>60222</v>
      </c>
      <c r="D16582" s="27" t="s">
        <v>834</v>
      </c>
      <c r="E16582" s="27" t="s">
        <v>10698</v>
      </c>
      <c r="G16582" s="27" t="s">
        <v>27</v>
      </c>
      <c r="I16582" s="27" t="s">
        <v>1557</v>
      </c>
      <c r="J16582" s="27" t="s">
        <v>809</v>
      </c>
      <c r="K16582" s="27">
        <v>51</v>
      </c>
      <c r="L16582" s="27" t="s">
        <v>10694</v>
      </c>
      <c r="M16582" s="27">
        <v>520</v>
      </c>
      <c r="N16582" s="27" t="s">
        <v>10693</v>
      </c>
      <c r="O16582" s="27">
        <v>0.3</v>
      </c>
      <c r="P16582" s="27">
        <v>13500</v>
      </c>
      <c r="Q16582" s="27">
        <v>2016</v>
      </c>
      <c r="R16582" s="27">
        <v>9999</v>
      </c>
      <c r="U16582" s="27" t="s">
        <v>842</v>
      </c>
      <c r="V16582" s="27" t="s">
        <v>27</v>
      </c>
      <c r="AJ16582" s="27">
        <v>0.21546000000000001</v>
      </c>
      <c r="AK16582" s="27">
        <v>0.21546000000000001</v>
      </c>
      <c r="AL16582" s="27">
        <v>0.21546000000000001</v>
      </c>
      <c r="AM16582" s="27">
        <v>0.21546000000000001</v>
      </c>
      <c r="AY16582" s="27" t="s">
        <v>10692</v>
      </c>
      <c r="AZ16582" s="27">
        <v>100</v>
      </c>
      <c r="BA16582" s="27" t="s">
        <v>10692</v>
      </c>
      <c r="BB16582" s="27">
        <v>100</v>
      </c>
    </row>
    <row r="16583" spans="1:54" x14ac:dyDescent="0.25">
      <c r="A16583" s="27" t="s">
        <v>10697</v>
      </c>
      <c r="B16583" s="27" t="s">
        <v>10696</v>
      </c>
      <c r="C16583" s="27">
        <v>60222</v>
      </c>
      <c r="D16583" s="27" t="s">
        <v>834</v>
      </c>
      <c r="E16583" s="27" t="s">
        <v>10695</v>
      </c>
      <c r="G16583" s="27" t="s">
        <v>27</v>
      </c>
      <c r="I16583" s="27" t="s">
        <v>1557</v>
      </c>
      <c r="J16583" s="27" t="s">
        <v>809</v>
      </c>
      <c r="K16583" s="27">
        <v>51</v>
      </c>
      <c r="L16583" s="27" t="s">
        <v>10694</v>
      </c>
      <c r="M16583" s="27">
        <v>520</v>
      </c>
      <c r="N16583" s="27" t="s">
        <v>10693</v>
      </c>
      <c r="O16583" s="27">
        <v>0.3</v>
      </c>
      <c r="P16583" s="27">
        <v>13500</v>
      </c>
      <c r="Q16583" s="27">
        <v>2016</v>
      </c>
      <c r="R16583" s="27">
        <v>9999</v>
      </c>
      <c r="U16583" s="27" t="s">
        <v>842</v>
      </c>
      <c r="V16583" s="27" t="s">
        <v>27</v>
      </c>
      <c r="AJ16583" s="27">
        <v>0.21546000000000001</v>
      </c>
      <c r="AK16583" s="27">
        <v>0.21546000000000001</v>
      </c>
      <c r="AL16583" s="27">
        <v>0.21546000000000001</v>
      </c>
      <c r="AM16583" s="27">
        <v>0.21546000000000001</v>
      </c>
      <c r="AY16583" s="27" t="s">
        <v>10692</v>
      </c>
      <c r="AZ16583" s="27">
        <v>100</v>
      </c>
      <c r="BA16583" s="27" t="s">
        <v>10692</v>
      </c>
      <c r="BB16583" s="27">
        <v>100</v>
      </c>
    </row>
    <row r="16584" spans="1:54" x14ac:dyDescent="0.25">
      <c r="A16584" s="27" t="s">
        <v>10691</v>
      </c>
      <c r="B16584" s="27" t="s">
        <v>10690</v>
      </c>
      <c r="C16584" s="27">
        <v>60223</v>
      </c>
      <c r="D16584" s="27" t="s">
        <v>834</v>
      </c>
      <c r="E16584" s="27" t="s">
        <v>10689</v>
      </c>
      <c r="G16584" s="27" t="s">
        <v>2476</v>
      </c>
      <c r="I16584" s="27" t="s">
        <v>883</v>
      </c>
      <c r="J16584" s="27" t="s">
        <v>882</v>
      </c>
      <c r="K16584" s="27">
        <v>6</v>
      </c>
      <c r="L16584" s="27" t="s">
        <v>2401</v>
      </c>
      <c r="M16584" s="27">
        <v>85</v>
      </c>
      <c r="N16584" s="27" t="s">
        <v>2400</v>
      </c>
      <c r="O16584" s="27">
        <v>1</v>
      </c>
      <c r="P16584" s="27">
        <v>6553</v>
      </c>
      <c r="Q16584" s="27">
        <v>2015</v>
      </c>
      <c r="R16584" s="27">
        <v>9999</v>
      </c>
      <c r="U16584" s="27" t="s">
        <v>842</v>
      </c>
      <c r="V16584" s="27" t="s">
        <v>828</v>
      </c>
      <c r="AJ16584" s="27">
        <v>0</v>
      </c>
      <c r="AK16584" s="27">
        <v>0</v>
      </c>
      <c r="AL16584" s="27">
        <v>0</v>
      </c>
      <c r="AM16584" s="27">
        <v>0</v>
      </c>
      <c r="AY16584" s="27" t="s">
        <v>3005</v>
      </c>
      <c r="AZ16584" s="27">
        <v>100</v>
      </c>
      <c r="BA16584" s="27" t="s">
        <v>3005</v>
      </c>
      <c r="BB16584" s="27">
        <v>100</v>
      </c>
    </row>
    <row r="16585" spans="1:54" x14ac:dyDescent="0.25">
      <c r="A16585" s="27" t="s">
        <v>10688</v>
      </c>
      <c r="B16585" s="27" t="s">
        <v>10687</v>
      </c>
      <c r="C16585" s="27">
        <v>60224</v>
      </c>
      <c r="D16585" s="27" t="s">
        <v>834</v>
      </c>
      <c r="E16585" s="27" t="s">
        <v>10686</v>
      </c>
      <c r="G16585" s="27" t="s">
        <v>2476</v>
      </c>
      <c r="I16585" s="27" t="s">
        <v>883</v>
      </c>
      <c r="J16585" s="27" t="s">
        <v>882</v>
      </c>
      <c r="K16585" s="27">
        <v>6</v>
      </c>
      <c r="L16585" s="27" t="s">
        <v>2401</v>
      </c>
      <c r="M16585" s="27">
        <v>85</v>
      </c>
      <c r="N16585" s="27" t="s">
        <v>2400</v>
      </c>
      <c r="O16585" s="27">
        <v>1</v>
      </c>
      <c r="P16585" s="27">
        <v>7094</v>
      </c>
      <c r="Q16585" s="27">
        <v>2015</v>
      </c>
      <c r="R16585" s="27">
        <v>9999</v>
      </c>
      <c r="U16585" s="27" t="s">
        <v>842</v>
      </c>
      <c r="V16585" s="27" t="s">
        <v>828</v>
      </c>
      <c r="AJ16585" s="27">
        <v>0</v>
      </c>
      <c r="AK16585" s="27">
        <v>0</v>
      </c>
      <c r="AL16585" s="27">
        <v>0</v>
      </c>
      <c r="AM16585" s="27">
        <v>0</v>
      </c>
      <c r="AY16585" s="27" t="s">
        <v>3005</v>
      </c>
      <c r="AZ16585" s="27">
        <v>100</v>
      </c>
      <c r="BA16585" s="27" t="s">
        <v>3005</v>
      </c>
      <c r="BB16585" s="27">
        <v>100</v>
      </c>
    </row>
    <row r="16586" spans="1:54" x14ac:dyDescent="0.25">
      <c r="A16586" s="27" t="s">
        <v>10685</v>
      </c>
      <c r="B16586" s="27" t="s">
        <v>10684</v>
      </c>
      <c r="C16586" s="27">
        <v>60225</v>
      </c>
      <c r="D16586" s="27" t="s">
        <v>834</v>
      </c>
      <c r="E16586" s="27" t="s">
        <v>232</v>
      </c>
      <c r="G16586" s="27" t="s">
        <v>862</v>
      </c>
      <c r="I16586" s="27" t="s">
        <v>2676</v>
      </c>
      <c r="J16586" s="27" t="s">
        <v>2675</v>
      </c>
      <c r="K16586" s="27">
        <v>9</v>
      </c>
      <c r="L16586" s="27" t="s">
        <v>4414</v>
      </c>
      <c r="M16586" s="27">
        <v>11</v>
      </c>
      <c r="N16586" s="27" t="s">
        <v>4413</v>
      </c>
      <c r="O16586" s="27">
        <v>2.5</v>
      </c>
      <c r="P16586" s="27">
        <v>0</v>
      </c>
      <c r="Q16586" s="27">
        <v>2016</v>
      </c>
      <c r="R16586" s="27">
        <v>9999</v>
      </c>
      <c r="U16586" s="27" t="s">
        <v>842</v>
      </c>
      <c r="V16586" s="27" t="s">
        <v>859</v>
      </c>
      <c r="AJ16586" s="27">
        <v>0</v>
      </c>
      <c r="AK16586" s="27">
        <v>0</v>
      </c>
      <c r="AL16586" s="27">
        <v>0</v>
      </c>
      <c r="AM16586" s="27">
        <v>0</v>
      </c>
      <c r="AY16586" s="27" t="s">
        <v>4258</v>
      </c>
      <c r="AZ16586" s="27">
        <v>100</v>
      </c>
      <c r="BA16586" s="27" t="s">
        <v>4245</v>
      </c>
      <c r="BB16586" s="27">
        <v>100</v>
      </c>
    </row>
    <row r="16587" spans="1:54" x14ac:dyDescent="0.25">
      <c r="A16587" s="27" t="s">
        <v>10683</v>
      </c>
      <c r="B16587" s="27" t="s">
        <v>10682</v>
      </c>
      <c r="C16587" s="27">
        <v>60226</v>
      </c>
      <c r="D16587" s="27" t="s">
        <v>834</v>
      </c>
      <c r="E16587" s="27" t="s">
        <v>7661</v>
      </c>
      <c r="G16587" s="27" t="s">
        <v>862</v>
      </c>
      <c r="I16587" s="27" t="s">
        <v>5591</v>
      </c>
      <c r="J16587" s="27" t="s">
        <v>882</v>
      </c>
      <c r="K16587" s="27">
        <v>6</v>
      </c>
      <c r="L16587" s="27" t="s">
        <v>5590</v>
      </c>
      <c r="M16587" s="27">
        <v>67</v>
      </c>
      <c r="N16587" s="27" t="s">
        <v>5589</v>
      </c>
      <c r="O16587" s="27">
        <v>10.8</v>
      </c>
      <c r="P16587" s="27">
        <v>0</v>
      </c>
      <c r="Q16587" s="27">
        <v>2016</v>
      </c>
      <c r="R16587" s="27">
        <v>9999</v>
      </c>
      <c r="U16587" s="27" t="s">
        <v>842</v>
      </c>
      <c r="V16587" s="27" t="s">
        <v>859</v>
      </c>
      <c r="AJ16587" s="27">
        <v>0</v>
      </c>
      <c r="AK16587" s="27">
        <v>0</v>
      </c>
      <c r="AL16587" s="27">
        <v>0</v>
      </c>
      <c r="AM16587" s="27">
        <v>0</v>
      </c>
      <c r="AY16587" s="27" t="s">
        <v>10681</v>
      </c>
      <c r="AZ16587" s="27">
        <v>100</v>
      </c>
      <c r="BA16587" s="27" t="s">
        <v>2671</v>
      </c>
      <c r="BB16587" s="27">
        <v>100</v>
      </c>
    </row>
    <row r="16588" spans="1:54" x14ac:dyDescent="0.25">
      <c r="A16588" s="27" t="s">
        <v>10680</v>
      </c>
      <c r="B16588" s="27" t="s">
        <v>10679</v>
      </c>
      <c r="C16588" s="27">
        <v>60227</v>
      </c>
      <c r="D16588" s="27" t="s">
        <v>834</v>
      </c>
      <c r="E16588" s="27" t="s">
        <v>232</v>
      </c>
      <c r="G16588" s="27" t="s">
        <v>862</v>
      </c>
      <c r="I16588" s="27" t="s">
        <v>1186</v>
      </c>
      <c r="J16588" s="27" t="s">
        <v>1185</v>
      </c>
      <c r="K16588" s="27">
        <v>34</v>
      </c>
      <c r="L16588" s="27" t="s">
        <v>1946</v>
      </c>
      <c r="M16588" s="27">
        <v>5</v>
      </c>
      <c r="N16588" s="27" t="s">
        <v>1945</v>
      </c>
      <c r="O16588" s="27">
        <v>1.4</v>
      </c>
      <c r="P16588" s="27">
        <v>0</v>
      </c>
      <c r="Q16588" s="27">
        <v>2016</v>
      </c>
      <c r="R16588" s="27">
        <v>9999</v>
      </c>
      <c r="U16588" s="27" t="s">
        <v>842</v>
      </c>
      <c r="V16588" s="27" t="s">
        <v>859</v>
      </c>
      <c r="AJ16588" s="27">
        <v>0</v>
      </c>
      <c r="AK16588" s="27">
        <v>0</v>
      </c>
      <c r="AL16588" s="27">
        <v>0</v>
      </c>
      <c r="AM16588" s="27">
        <v>0</v>
      </c>
      <c r="AY16588" s="27" t="s">
        <v>10678</v>
      </c>
      <c r="AZ16588" s="27">
        <v>100</v>
      </c>
      <c r="BA16588" s="27" t="s">
        <v>4258</v>
      </c>
      <c r="BB16588" s="27">
        <v>100</v>
      </c>
    </row>
    <row r="16589" spans="1:54" x14ac:dyDescent="0.25">
      <c r="A16589" s="27" t="s">
        <v>10677</v>
      </c>
      <c r="B16589" s="27" t="s">
        <v>10676</v>
      </c>
      <c r="C16589" s="27">
        <v>60228</v>
      </c>
      <c r="D16589" s="27" t="s">
        <v>834</v>
      </c>
      <c r="E16589" s="27" t="s">
        <v>232</v>
      </c>
      <c r="G16589" s="27" t="s">
        <v>862</v>
      </c>
      <c r="I16589" s="27" t="s">
        <v>2676</v>
      </c>
      <c r="J16589" s="27" t="s">
        <v>2675</v>
      </c>
      <c r="K16589" s="27">
        <v>9</v>
      </c>
      <c r="L16589" s="27" t="s">
        <v>4414</v>
      </c>
      <c r="M16589" s="27">
        <v>11</v>
      </c>
      <c r="N16589" s="27" t="s">
        <v>4413</v>
      </c>
      <c r="O16589" s="27">
        <v>1</v>
      </c>
      <c r="P16589" s="27">
        <v>0</v>
      </c>
      <c r="Q16589" s="27">
        <v>2016</v>
      </c>
      <c r="R16589" s="27">
        <v>9999</v>
      </c>
      <c r="U16589" s="27" t="s">
        <v>842</v>
      </c>
      <c r="V16589" s="27" t="s">
        <v>859</v>
      </c>
      <c r="AJ16589" s="27">
        <v>0</v>
      </c>
      <c r="AK16589" s="27">
        <v>0</v>
      </c>
      <c r="AL16589" s="27">
        <v>0</v>
      </c>
      <c r="AM16589" s="27">
        <v>0</v>
      </c>
      <c r="AY16589" s="27" t="s">
        <v>4258</v>
      </c>
      <c r="AZ16589" s="27">
        <v>100</v>
      </c>
      <c r="BA16589" s="27" t="s">
        <v>4245</v>
      </c>
      <c r="BB16589" s="27">
        <v>100</v>
      </c>
    </row>
    <row r="16590" spans="1:54" x14ac:dyDescent="0.25">
      <c r="A16590" s="27" t="s">
        <v>10675</v>
      </c>
      <c r="B16590" s="27" t="s">
        <v>10674</v>
      </c>
      <c r="C16590" s="27">
        <v>60229</v>
      </c>
      <c r="D16590" s="27" t="s">
        <v>834</v>
      </c>
      <c r="E16590" s="27" t="s">
        <v>232</v>
      </c>
      <c r="G16590" s="27" t="s">
        <v>862</v>
      </c>
      <c r="I16590" s="27" t="s">
        <v>1307</v>
      </c>
      <c r="J16590" s="27" t="s">
        <v>944</v>
      </c>
      <c r="K16590" s="27">
        <v>36</v>
      </c>
      <c r="L16590" s="27" t="s">
        <v>1306</v>
      </c>
      <c r="M16590" s="27">
        <v>71</v>
      </c>
      <c r="N16590" s="27" t="s">
        <v>1305</v>
      </c>
      <c r="O16590" s="27">
        <v>1.5</v>
      </c>
      <c r="P16590" s="27">
        <v>0</v>
      </c>
      <c r="Q16590" s="27">
        <v>2017</v>
      </c>
      <c r="R16590" s="27">
        <v>9999</v>
      </c>
      <c r="U16590" s="27" t="s">
        <v>842</v>
      </c>
      <c r="V16590" s="27" t="s">
        <v>859</v>
      </c>
      <c r="AJ16590" s="27">
        <v>0</v>
      </c>
      <c r="AK16590" s="27">
        <v>0</v>
      </c>
      <c r="AL16590" s="27">
        <v>0</v>
      </c>
      <c r="AM16590" s="27">
        <v>0</v>
      </c>
      <c r="AY16590" s="27" t="s">
        <v>4258</v>
      </c>
      <c r="AZ16590" s="27">
        <v>100</v>
      </c>
      <c r="BA16590" s="27" t="s">
        <v>4245</v>
      </c>
      <c r="BB16590" s="27">
        <v>100</v>
      </c>
    </row>
    <row r="16591" spans="1:54" x14ac:dyDescent="0.25">
      <c r="A16591" s="27" t="s">
        <v>10673</v>
      </c>
      <c r="B16591" s="27" t="s">
        <v>10672</v>
      </c>
      <c r="C16591" s="27">
        <v>60230</v>
      </c>
      <c r="D16591" s="27" t="s">
        <v>834</v>
      </c>
      <c r="E16591" s="27" t="s">
        <v>232</v>
      </c>
      <c r="G16591" s="27" t="s">
        <v>862</v>
      </c>
      <c r="I16591" s="27" t="s">
        <v>2741</v>
      </c>
      <c r="J16591" s="27" t="s">
        <v>682</v>
      </c>
      <c r="K16591" s="27">
        <v>4</v>
      </c>
      <c r="L16591" s="27" t="s">
        <v>2740</v>
      </c>
      <c r="M16591" s="27">
        <v>13</v>
      </c>
      <c r="N16591" s="27" t="s">
        <v>2739</v>
      </c>
      <c r="O16591" s="27">
        <v>1.8</v>
      </c>
      <c r="P16591" s="27">
        <v>0</v>
      </c>
      <c r="Q16591" s="27">
        <v>2019</v>
      </c>
      <c r="R16591" s="27">
        <v>9999</v>
      </c>
      <c r="U16591" s="27" t="s">
        <v>842</v>
      </c>
      <c r="V16591" s="27" t="s">
        <v>859</v>
      </c>
      <c r="AJ16591" s="27">
        <v>0</v>
      </c>
      <c r="AK16591" s="27">
        <v>0</v>
      </c>
      <c r="AL16591" s="27">
        <v>0</v>
      </c>
      <c r="AM16591" s="27">
        <v>0</v>
      </c>
      <c r="AY16591" s="27" t="s">
        <v>4258</v>
      </c>
      <c r="AZ16591" s="27">
        <v>100</v>
      </c>
      <c r="BA16591" s="27" t="s">
        <v>4245</v>
      </c>
      <c r="BB16591" s="27">
        <v>100</v>
      </c>
    </row>
    <row r="16592" spans="1:54" x14ac:dyDescent="0.25">
      <c r="A16592" s="27" t="s">
        <v>10670</v>
      </c>
      <c r="B16592" s="27" t="s">
        <v>10671</v>
      </c>
      <c r="C16592" s="27">
        <v>60231</v>
      </c>
      <c r="D16592" s="27" t="s">
        <v>834</v>
      </c>
      <c r="E16592" s="27" t="s">
        <v>2897</v>
      </c>
      <c r="G16592" s="27" t="s">
        <v>1347</v>
      </c>
      <c r="I16592" s="27" t="s">
        <v>1681</v>
      </c>
      <c r="J16592" s="27" t="s">
        <v>882</v>
      </c>
      <c r="K16592" s="27">
        <v>6</v>
      </c>
      <c r="L16592" s="27" t="s">
        <v>1680</v>
      </c>
      <c r="M16592" s="27">
        <v>73</v>
      </c>
      <c r="N16592" s="27" t="s">
        <v>1679</v>
      </c>
      <c r="O16592" s="27">
        <v>2</v>
      </c>
      <c r="P16592" s="27">
        <v>0</v>
      </c>
      <c r="Q16592" s="27">
        <v>2016</v>
      </c>
      <c r="R16592" s="27">
        <v>9999</v>
      </c>
      <c r="U16592" s="27" t="s">
        <v>842</v>
      </c>
      <c r="V16592" s="27" t="s">
        <v>1347</v>
      </c>
      <c r="AJ16592" s="27">
        <v>0</v>
      </c>
      <c r="AK16592" s="27">
        <v>0</v>
      </c>
      <c r="AL16592" s="27">
        <v>0</v>
      </c>
      <c r="AM16592" s="27">
        <v>0</v>
      </c>
      <c r="AY16592" s="27" t="s">
        <v>4258</v>
      </c>
      <c r="AZ16592" s="27">
        <v>100</v>
      </c>
      <c r="BA16592" s="27" t="s">
        <v>4245</v>
      </c>
      <c r="BB16592" s="27">
        <v>100</v>
      </c>
    </row>
    <row r="16593" spans="1:54" x14ac:dyDescent="0.25">
      <c r="A16593" s="27" t="s">
        <v>10670</v>
      </c>
      <c r="B16593" s="27" t="s">
        <v>10669</v>
      </c>
      <c r="C16593" s="27">
        <v>60231</v>
      </c>
      <c r="D16593" s="27" t="s">
        <v>834</v>
      </c>
      <c r="E16593" s="27" t="s">
        <v>232</v>
      </c>
      <c r="G16593" s="27" t="s">
        <v>862</v>
      </c>
      <c r="I16593" s="27" t="s">
        <v>1681</v>
      </c>
      <c r="J16593" s="27" t="s">
        <v>882</v>
      </c>
      <c r="K16593" s="27">
        <v>6</v>
      </c>
      <c r="L16593" s="27" t="s">
        <v>1680</v>
      </c>
      <c r="M16593" s="27">
        <v>73</v>
      </c>
      <c r="N16593" s="27" t="s">
        <v>1679</v>
      </c>
      <c r="O16593" s="27">
        <v>4.5</v>
      </c>
      <c r="P16593" s="27">
        <v>0</v>
      </c>
      <c r="Q16593" s="27">
        <v>2016</v>
      </c>
      <c r="R16593" s="27">
        <v>9999</v>
      </c>
      <c r="U16593" s="27" t="s">
        <v>842</v>
      </c>
      <c r="V16593" s="27" t="s">
        <v>859</v>
      </c>
      <c r="AJ16593" s="27">
        <v>0</v>
      </c>
      <c r="AK16593" s="27">
        <v>0</v>
      </c>
      <c r="AL16593" s="27">
        <v>0</v>
      </c>
      <c r="AM16593" s="27">
        <v>0</v>
      </c>
      <c r="AY16593" s="27" t="s">
        <v>4258</v>
      </c>
      <c r="AZ16593" s="27">
        <v>100</v>
      </c>
      <c r="BA16593" s="27" t="s">
        <v>4245</v>
      </c>
      <c r="BB16593" s="27">
        <v>100</v>
      </c>
    </row>
    <row r="16594" spans="1:54" x14ac:dyDescent="0.25">
      <c r="A16594" s="27" t="s">
        <v>10668</v>
      </c>
      <c r="B16594" s="27" t="s">
        <v>10667</v>
      </c>
      <c r="C16594" s="27">
        <v>60232</v>
      </c>
      <c r="D16594" s="27" t="s">
        <v>834</v>
      </c>
      <c r="E16594" s="27" t="s">
        <v>232</v>
      </c>
      <c r="G16594" s="27" t="s">
        <v>862</v>
      </c>
      <c r="I16594" s="27" t="s">
        <v>1428</v>
      </c>
      <c r="J16594" s="27" t="s">
        <v>944</v>
      </c>
      <c r="K16594" s="27">
        <v>36</v>
      </c>
      <c r="L16594" s="27" t="s">
        <v>6081</v>
      </c>
      <c r="M16594" s="27">
        <v>67</v>
      </c>
      <c r="N16594" s="27" t="s">
        <v>6080</v>
      </c>
      <c r="O16594" s="27">
        <v>2</v>
      </c>
      <c r="P16594" s="27">
        <v>0</v>
      </c>
      <c r="Q16594" s="27">
        <v>2018</v>
      </c>
      <c r="R16594" s="27">
        <v>9999</v>
      </c>
      <c r="U16594" s="27" t="s">
        <v>842</v>
      </c>
      <c r="V16594" s="27" t="s">
        <v>859</v>
      </c>
      <c r="AJ16594" s="27">
        <v>0</v>
      </c>
      <c r="AK16594" s="27">
        <v>0</v>
      </c>
      <c r="AL16594" s="27">
        <v>0</v>
      </c>
      <c r="AM16594" s="27">
        <v>0</v>
      </c>
      <c r="AY16594" s="27" t="s">
        <v>4258</v>
      </c>
      <c r="AZ16594" s="27">
        <v>100</v>
      </c>
      <c r="BA16594" s="27" t="s">
        <v>4245</v>
      </c>
      <c r="BB16594" s="27">
        <v>100</v>
      </c>
    </row>
    <row r="16595" spans="1:54" x14ac:dyDescent="0.25">
      <c r="A16595" s="27" t="s">
        <v>10666</v>
      </c>
      <c r="B16595" s="27" t="s">
        <v>10665</v>
      </c>
      <c r="C16595" s="27">
        <v>60233</v>
      </c>
      <c r="D16595" s="27" t="s">
        <v>834</v>
      </c>
      <c r="E16595" s="27" t="s">
        <v>238</v>
      </c>
      <c r="G16595" s="27" t="s">
        <v>862</v>
      </c>
      <c r="I16595" s="27" t="s">
        <v>1007</v>
      </c>
      <c r="J16595" s="27" t="s">
        <v>882</v>
      </c>
      <c r="K16595" s="27">
        <v>6</v>
      </c>
      <c r="L16595" s="27" t="s">
        <v>3652</v>
      </c>
      <c r="M16595" s="27">
        <v>29</v>
      </c>
      <c r="N16595" s="27" t="s">
        <v>3651</v>
      </c>
      <c r="O16595" s="27">
        <v>185</v>
      </c>
      <c r="P16595" s="27">
        <v>0</v>
      </c>
      <c r="Q16595" s="27">
        <v>2016</v>
      </c>
      <c r="R16595" s="27">
        <v>9999</v>
      </c>
      <c r="U16595" s="27" t="s">
        <v>842</v>
      </c>
      <c r="V16595" s="27" t="s">
        <v>859</v>
      </c>
      <c r="AJ16595" s="27">
        <v>0</v>
      </c>
      <c r="AK16595" s="27">
        <v>0</v>
      </c>
      <c r="AL16595" s="27">
        <v>0</v>
      </c>
      <c r="AM16595" s="27">
        <v>0</v>
      </c>
      <c r="AY16595" s="27" t="s">
        <v>10664</v>
      </c>
      <c r="AZ16595" s="27">
        <v>100</v>
      </c>
      <c r="BA16595" s="27" t="s">
        <v>5928</v>
      </c>
      <c r="BB16595" s="27">
        <v>100</v>
      </c>
    </row>
    <row r="16596" spans="1:54" x14ac:dyDescent="0.25">
      <c r="A16596" s="27" t="s">
        <v>10661</v>
      </c>
      <c r="B16596" s="27" t="s">
        <v>10663</v>
      </c>
      <c r="C16596" s="27">
        <v>60234</v>
      </c>
      <c r="D16596" s="27" t="s">
        <v>834</v>
      </c>
      <c r="E16596" s="27" t="s">
        <v>10662</v>
      </c>
      <c r="G16596" s="27" t="s">
        <v>846</v>
      </c>
      <c r="H16596" s="27" t="s">
        <v>1091</v>
      </c>
      <c r="I16596" s="27" t="s">
        <v>1186</v>
      </c>
      <c r="J16596" s="27" t="s">
        <v>809</v>
      </c>
      <c r="K16596" s="27">
        <v>51</v>
      </c>
      <c r="L16596" s="27" t="s">
        <v>1809</v>
      </c>
      <c r="M16596" s="27">
        <v>1</v>
      </c>
      <c r="N16596" s="27" t="s">
        <v>1808</v>
      </c>
      <c r="O16596" s="27">
        <v>2</v>
      </c>
      <c r="P16596" s="27">
        <v>10745</v>
      </c>
      <c r="Q16596" s="27">
        <v>2002</v>
      </c>
      <c r="R16596" s="27">
        <v>9999</v>
      </c>
      <c r="U16596" s="27" t="s">
        <v>842</v>
      </c>
      <c r="V16596" s="27" t="s">
        <v>841</v>
      </c>
      <c r="AJ16596" s="27">
        <v>3.0661700000000001</v>
      </c>
      <c r="AK16596" s="27">
        <v>3.0661700000000001</v>
      </c>
      <c r="AL16596" s="27">
        <v>3.0661700000000001</v>
      </c>
      <c r="AM16596" s="27">
        <v>3.0661700000000001</v>
      </c>
      <c r="AY16596" s="27" t="s">
        <v>10648</v>
      </c>
      <c r="AZ16596" s="27">
        <v>100</v>
      </c>
      <c r="BA16596" s="27" t="s">
        <v>10648</v>
      </c>
      <c r="BB16596" s="27">
        <v>100</v>
      </c>
    </row>
    <row r="16597" spans="1:54" x14ac:dyDescent="0.25">
      <c r="A16597" s="27" t="s">
        <v>10661</v>
      </c>
      <c r="B16597" s="27" t="s">
        <v>10660</v>
      </c>
      <c r="C16597" s="27">
        <v>60234</v>
      </c>
      <c r="D16597" s="27" t="s">
        <v>834</v>
      </c>
      <c r="E16597" s="27" t="s">
        <v>10659</v>
      </c>
      <c r="G16597" s="27" t="s">
        <v>846</v>
      </c>
      <c r="H16597" s="27" t="s">
        <v>1091</v>
      </c>
      <c r="I16597" s="27" t="s">
        <v>1186</v>
      </c>
      <c r="J16597" s="27" t="s">
        <v>809</v>
      </c>
      <c r="K16597" s="27">
        <v>51</v>
      </c>
      <c r="L16597" s="27" t="s">
        <v>1809</v>
      </c>
      <c r="M16597" s="27">
        <v>1</v>
      </c>
      <c r="N16597" s="27" t="s">
        <v>1808</v>
      </c>
      <c r="O16597" s="27">
        <v>2</v>
      </c>
      <c r="P16597" s="27">
        <v>10745</v>
      </c>
      <c r="Q16597" s="27">
        <v>2002</v>
      </c>
      <c r="R16597" s="27">
        <v>9999</v>
      </c>
      <c r="U16597" s="27" t="s">
        <v>842</v>
      </c>
      <c r="V16597" s="27" t="s">
        <v>841</v>
      </c>
      <c r="AJ16597" s="27">
        <v>3.0661700000000001</v>
      </c>
      <c r="AK16597" s="27">
        <v>3.0661700000000001</v>
      </c>
      <c r="AL16597" s="27">
        <v>3.0661700000000001</v>
      </c>
      <c r="AM16597" s="27">
        <v>3.0661700000000001</v>
      </c>
      <c r="AY16597" s="27" t="s">
        <v>10648</v>
      </c>
      <c r="AZ16597" s="27">
        <v>100</v>
      </c>
      <c r="BA16597" s="27" t="s">
        <v>10648</v>
      </c>
      <c r="BB16597" s="27">
        <v>100</v>
      </c>
    </row>
    <row r="16598" spans="1:54" x14ac:dyDescent="0.25">
      <c r="A16598" s="27" t="s">
        <v>10656</v>
      </c>
      <c r="B16598" s="27" t="s">
        <v>10658</v>
      </c>
      <c r="C16598" s="27">
        <v>60235</v>
      </c>
      <c r="D16598" s="27" t="s">
        <v>834</v>
      </c>
      <c r="E16598" s="27" t="s">
        <v>10657</v>
      </c>
      <c r="G16598" s="27" t="s">
        <v>846</v>
      </c>
      <c r="H16598" s="27" t="s">
        <v>1091</v>
      </c>
      <c r="I16598" s="27" t="s">
        <v>1186</v>
      </c>
      <c r="J16598" s="27" t="s">
        <v>809</v>
      </c>
      <c r="K16598" s="27">
        <v>51</v>
      </c>
      <c r="L16598" s="27" t="s">
        <v>1809</v>
      </c>
      <c r="M16598" s="27">
        <v>1</v>
      </c>
      <c r="N16598" s="27" t="s">
        <v>1808</v>
      </c>
      <c r="O16598" s="27">
        <v>2</v>
      </c>
      <c r="P16598" s="27">
        <v>10745</v>
      </c>
      <c r="Q16598" s="27">
        <v>2002</v>
      </c>
      <c r="R16598" s="27">
        <v>9999</v>
      </c>
      <c r="U16598" s="27" t="s">
        <v>842</v>
      </c>
      <c r="V16598" s="27" t="s">
        <v>841</v>
      </c>
      <c r="AJ16598" s="27">
        <v>4.4679099999999998</v>
      </c>
      <c r="AK16598" s="27">
        <v>4.4679099999999998</v>
      </c>
      <c r="AL16598" s="27">
        <v>4.4679099999999998</v>
      </c>
      <c r="AM16598" s="27">
        <v>4.4679099999999998</v>
      </c>
      <c r="AY16598" s="27" t="s">
        <v>10648</v>
      </c>
      <c r="AZ16598" s="27">
        <v>100</v>
      </c>
      <c r="BA16598" s="27" t="s">
        <v>10648</v>
      </c>
      <c r="BB16598" s="27">
        <v>100</v>
      </c>
    </row>
    <row r="16599" spans="1:54" x14ac:dyDescent="0.25">
      <c r="A16599" s="27" t="s">
        <v>10656</v>
      </c>
      <c r="B16599" s="27" t="s">
        <v>10655</v>
      </c>
      <c r="C16599" s="27">
        <v>60235</v>
      </c>
      <c r="D16599" s="27" t="s">
        <v>834</v>
      </c>
      <c r="E16599" s="27" t="s">
        <v>10654</v>
      </c>
      <c r="G16599" s="27" t="s">
        <v>846</v>
      </c>
      <c r="H16599" s="27" t="s">
        <v>1091</v>
      </c>
      <c r="I16599" s="27" t="s">
        <v>1186</v>
      </c>
      <c r="J16599" s="27" t="s">
        <v>809</v>
      </c>
      <c r="K16599" s="27">
        <v>51</v>
      </c>
      <c r="L16599" s="27" t="s">
        <v>1809</v>
      </c>
      <c r="M16599" s="27">
        <v>1</v>
      </c>
      <c r="N16599" s="27" t="s">
        <v>1808</v>
      </c>
      <c r="O16599" s="27">
        <v>2</v>
      </c>
      <c r="P16599" s="27">
        <v>10745</v>
      </c>
      <c r="Q16599" s="27">
        <v>2002</v>
      </c>
      <c r="R16599" s="27">
        <v>9999</v>
      </c>
      <c r="U16599" s="27" t="s">
        <v>842</v>
      </c>
      <c r="V16599" s="27" t="s">
        <v>841</v>
      </c>
      <c r="AJ16599" s="27">
        <v>4.4679099999999998</v>
      </c>
      <c r="AK16599" s="27">
        <v>4.4679099999999998</v>
      </c>
      <c r="AL16599" s="27">
        <v>4.4679099999999998</v>
      </c>
      <c r="AM16599" s="27">
        <v>4.4679099999999998</v>
      </c>
      <c r="AY16599" s="27" t="s">
        <v>10648</v>
      </c>
      <c r="AZ16599" s="27">
        <v>100</v>
      </c>
      <c r="BA16599" s="27" t="s">
        <v>10648</v>
      </c>
      <c r="BB16599" s="27">
        <v>100</v>
      </c>
    </row>
    <row r="16600" spans="1:54" x14ac:dyDescent="0.25">
      <c r="A16600" s="27" t="s">
        <v>10651</v>
      </c>
      <c r="B16600" s="27" t="s">
        <v>10653</v>
      </c>
      <c r="C16600" s="27">
        <v>60236</v>
      </c>
      <c r="D16600" s="27" t="s">
        <v>834</v>
      </c>
      <c r="E16600" s="27" t="s">
        <v>10652</v>
      </c>
      <c r="G16600" s="27" t="s">
        <v>846</v>
      </c>
      <c r="H16600" s="27" t="s">
        <v>1091</v>
      </c>
      <c r="I16600" s="27" t="s">
        <v>1186</v>
      </c>
      <c r="J16600" s="27" t="s">
        <v>809</v>
      </c>
      <c r="K16600" s="27">
        <v>51</v>
      </c>
      <c r="L16600" s="27" t="s">
        <v>1809</v>
      </c>
      <c r="M16600" s="27">
        <v>1</v>
      </c>
      <c r="N16600" s="27" t="s">
        <v>1808</v>
      </c>
      <c r="O16600" s="27">
        <v>2</v>
      </c>
      <c r="P16600" s="27">
        <v>10745</v>
      </c>
      <c r="Q16600" s="27">
        <v>2002</v>
      </c>
      <c r="R16600" s="27">
        <v>9999</v>
      </c>
      <c r="U16600" s="27" t="s">
        <v>842</v>
      </c>
      <c r="V16600" s="27" t="s">
        <v>841</v>
      </c>
      <c r="AJ16600" s="27">
        <v>3.3516300000000001</v>
      </c>
      <c r="AK16600" s="27">
        <v>3.3516300000000001</v>
      </c>
      <c r="AL16600" s="27">
        <v>3.3516300000000001</v>
      </c>
      <c r="AM16600" s="27">
        <v>3.3516300000000001</v>
      </c>
      <c r="AY16600" s="27" t="s">
        <v>10648</v>
      </c>
      <c r="AZ16600" s="27">
        <v>100</v>
      </c>
      <c r="BA16600" s="27" t="s">
        <v>10648</v>
      </c>
      <c r="BB16600" s="27">
        <v>100</v>
      </c>
    </row>
    <row r="16601" spans="1:54" x14ac:dyDescent="0.25">
      <c r="A16601" s="27" t="s">
        <v>10651</v>
      </c>
      <c r="B16601" s="27" t="s">
        <v>10650</v>
      </c>
      <c r="C16601" s="27">
        <v>60236</v>
      </c>
      <c r="D16601" s="27" t="s">
        <v>834</v>
      </c>
      <c r="E16601" s="27" t="s">
        <v>10649</v>
      </c>
      <c r="G16601" s="27" t="s">
        <v>846</v>
      </c>
      <c r="H16601" s="27" t="s">
        <v>1091</v>
      </c>
      <c r="I16601" s="27" t="s">
        <v>1186</v>
      </c>
      <c r="J16601" s="27" t="s">
        <v>809</v>
      </c>
      <c r="K16601" s="27">
        <v>51</v>
      </c>
      <c r="L16601" s="27" t="s">
        <v>1809</v>
      </c>
      <c r="M16601" s="27">
        <v>1</v>
      </c>
      <c r="N16601" s="27" t="s">
        <v>1808</v>
      </c>
      <c r="O16601" s="27">
        <v>2</v>
      </c>
      <c r="P16601" s="27">
        <v>10745</v>
      </c>
      <c r="Q16601" s="27">
        <v>2002</v>
      </c>
      <c r="R16601" s="27">
        <v>9999</v>
      </c>
      <c r="U16601" s="27" t="s">
        <v>842</v>
      </c>
      <c r="V16601" s="27" t="s">
        <v>841</v>
      </c>
      <c r="AJ16601" s="27">
        <v>3.3516300000000001</v>
      </c>
      <c r="AK16601" s="27">
        <v>3.3516300000000001</v>
      </c>
      <c r="AL16601" s="27">
        <v>3.3516300000000001</v>
      </c>
      <c r="AM16601" s="27">
        <v>3.3516300000000001</v>
      </c>
      <c r="AY16601" s="27" t="s">
        <v>10648</v>
      </c>
      <c r="AZ16601" s="27">
        <v>100</v>
      </c>
      <c r="BA16601" s="27" t="s">
        <v>10648</v>
      </c>
      <c r="BB16601" s="27">
        <v>100</v>
      </c>
    </row>
    <row r="16602" spans="1:54" x14ac:dyDescent="0.25">
      <c r="A16602" s="27" t="s">
        <v>10647</v>
      </c>
      <c r="B16602" s="27" t="s">
        <v>10646</v>
      </c>
      <c r="C16602" s="27">
        <v>60237</v>
      </c>
      <c r="D16602" s="27" t="s">
        <v>834</v>
      </c>
      <c r="E16602" s="27" t="s">
        <v>10645</v>
      </c>
      <c r="G16602" s="27" t="s">
        <v>862</v>
      </c>
      <c r="I16602" s="27" t="s">
        <v>4319</v>
      </c>
      <c r="J16602" s="27" t="s">
        <v>882</v>
      </c>
      <c r="K16602" s="27">
        <v>6</v>
      </c>
      <c r="L16602" s="27" t="s">
        <v>4318</v>
      </c>
      <c r="M16602" s="27">
        <v>25</v>
      </c>
      <c r="N16602" s="27" t="s">
        <v>4317</v>
      </c>
      <c r="O16602" s="27">
        <v>30</v>
      </c>
      <c r="P16602" s="27">
        <v>0</v>
      </c>
      <c r="Q16602" s="27">
        <v>2017</v>
      </c>
      <c r="R16602" s="27">
        <v>9999</v>
      </c>
      <c r="U16602" s="27" t="s">
        <v>842</v>
      </c>
      <c r="V16602" s="27" t="s">
        <v>859</v>
      </c>
      <c r="AJ16602" s="27">
        <v>0</v>
      </c>
      <c r="AK16602" s="27">
        <v>0</v>
      </c>
      <c r="AL16602" s="27">
        <v>0</v>
      </c>
      <c r="AM16602" s="27">
        <v>0</v>
      </c>
      <c r="AY16602" s="27" t="s">
        <v>4033</v>
      </c>
      <c r="AZ16602" s="27">
        <v>100</v>
      </c>
      <c r="BA16602" s="27" t="s">
        <v>4033</v>
      </c>
      <c r="BB16602" s="27">
        <v>100</v>
      </c>
    </row>
    <row r="16603" spans="1:54" x14ac:dyDescent="0.25">
      <c r="A16603" s="27" t="s">
        <v>10644</v>
      </c>
      <c r="B16603" s="27" t="s">
        <v>10643</v>
      </c>
      <c r="C16603" s="27">
        <v>60238</v>
      </c>
      <c r="D16603" s="27" t="s">
        <v>834</v>
      </c>
      <c r="E16603" s="27" t="s">
        <v>232</v>
      </c>
      <c r="G16603" s="27" t="s">
        <v>862</v>
      </c>
      <c r="I16603" s="27" t="s">
        <v>1000</v>
      </c>
      <c r="J16603" s="27" t="s">
        <v>706</v>
      </c>
      <c r="K16603" s="27">
        <v>18</v>
      </c>
      <c r="L16603" s="27" t="s">
        <v>10642</v>
      </c>
      <c r="M16603" s="27">
        <v>167</v>
      </c>
      <c r="N16603" s="27" t="s">
        <v>10641</v>
      </c>
      <c r="O16603" s="27">
        <v>5.2</v>
      </c>
      <c r="P16603" s="27">
        <v>0</v>
      </c>
      <c r="Q16603" s="27">
        <v>2015</v>
      </c>
      <c r="R16603" s="27">
        <v>9999</v>
      </c>
      <c r="U16603" s="27" t="s">
        <v>842</v>
      </c>
      <c r="V16603" s="27" t="s">
        <v>859</v>
      </c>
      <c r="AJ16603" s="27">
        <v>0</v>
      </c>
      <c r="AK16603" s="27">
        <v>0</v>
      </c>
      <c r="AL16603" s="27">
        <v>0</v>
      </c>
      <c r="AM16603" s="27">
        <v>0</v>
      </c>
      <c r="AY16603" s="27" t="s">
        <v>10640</v>
      </c>
      <c r="AZ16603" s="27">
        <v>100</v>
      </c>
      <c r="BA16603" s="27" t="s">
        <v>1549</v>
      </c>
      <c r="BB16603" s="27">
        <v>100</v>
      </c>
    </row>
    <row r="16604" spans="1:54" x14ac:dyDescent="0.25">
      <c r="A16604" s="27" t="s">
        <v>10639</v>
      </c>
      <c r="B16604" s="27" t="s">
        <v>10638</v>
      </c>
      <c r="C16604" s="27">
        <v>60239</v>
      </c>
      <c r="D16604" s="27" t="s">
        <v>834</v>
      </c>
      <c r="E16604" s="27" t="s">
        <v>232</v>
      </c>
      <c r="G16604" s="27" t="s">
        <v>862</v>
      </c>
      <c r="I16604" s="27" t="s">
        <v>1000</v>
      </c>
      <c r="J16604" s="27" t="s">
        <v>706</v>
      </c>
      <c r="K16604" s="27">
        <v>18</v>
      </c>
      <c r="L16604" s="27" t="s">
        <v>1107</v>
      </c>
      <c r="M16604" s="27">
        <v>21</v>
      </c>
      <c r="N16604" s="27" t="s">
        <v>4862</v>
      </c>
      <c r="O16604" s="27">
        <v>5.2</v>
      </c>
      <c r="P16604" s="27">
        <v>0</v>
      </c>
      <c r="Q16604" s="27">
        <v>2015</v>
      </c>
      <c r="R16604" s="27">
        <v>9999</v>
      </c>
      <c r="U16604" s="27" t="s">
        <v>842</v>
      </c>
      <c r="V16604" s="27" t="s">
        <v>859</v>
      </c>
      <c r="AJ16604" s="27">
        <v>0</v>
      </c>
      <c r="AK16604" s="27">
        <v>0</v>
      </c>
      <c r="AL16604" s="27">
        <v>0</v>
      </c>
      <c r="AM16604" s="27">
        <v>0</v>
      </c>
      <c r="AY16604" s="27" t="s">
        <v>10637</v>
      </c>
      <c r="AZ16604" s="27">
        <v>100</v>
      </c>
      <c r="BA16604" s="27" t="s">
        <v>1549</v>
      </c>
      <c r="BB16604" s="27">
        <v>100</v>
      </c>
    </row>
    <row r="16605" spans="1:54" x14ac:dyDescent="0.25">
      <c r="A16605" s="27" t="s">
        <v>10636</v>
      </c>
      <c r="B16605" s="27" t="s">
        <v>10635</v>
      </c>
      <c r="C16605" s="27">
        <v>60240</v>
      </c>
      <c r="D16605" s="27" t="s">
        <v>834</v>
      </c>
      <c r="E16605" s="27" t="s">
        <v>14</v>
      </c>
      <c r="G16605" s="27" t="s">
        <v>862</v>
      </c>
      <c r="I16605" s="27" t="s">
        <v>1401</v>
      </c>
      <c r="J16605" s="27" t="s">
        <v>766</v>
      </c>
      <c r="K16605" s="27">
        <v>37</v>
      </c>
      <c r="L16605" s="27" t="s">
        <v>10634</v>
      </c>
      <c r="M16605" s="27">
        <v>33</v>
      </c>
      <c r="N16605" s="27" t="s">
        <v>10633</v>
      </c>
      <c r="O16605" s="27">
        <v>4.9000000000000004</v>
      </c>
      <c r="P16605" s="27">
        <v>0</v>
      </c>
      <c r="Q16605" s="27">
        <v>2015</v>
      </c>
      <c r="R16605" s="27">
        <v>9999</v>
      </c>
      <c r="U16605" s="27" t="s">
        <v>842</v>
      </c>
      <c r="V16605" s="27" t="s">
        <v>859</v>
      </c>
      <c r="AJ16605" s="27">
        <v>0</v>
      </c>
      <c r="AK16605" s="27">
        <v>0</v>
      </c>
      <c r="AL16605" s="27">
        <v>0</v>
      </c>
      <c r="AM16605" s="27">
        <v>0</v>
      </c>
      <c r="AY16605" s="27" t="s">
        <v>10632</v>
      </c>
      <c r="AZ16605" s="27">
        <v>100</v>
      </c>
      <c r="BA16605" s="27" t="s">
        <v>2830</v>
      </c>
      <c r="BB16605" s="27">
        <v>100</v>
      </c>
    </row>
    <row r="16606" spans="1:54" x14ac:dyDescent="0.25">
      <c r="A16606" s="27" t="s">
        <v>10629</v>
      </c>
      <c r="B16606" s="27" t="s">
        <v>10631</v>
      </c>
      <c r="C16606" s="27">
        <v>60241</v>
      </c>
      <c r="D16606" s="27" t="s">
        <v>834</v>
      </c>
      <c r="E16606" s="27" t="s">
        <v>10630</v>
      </c>
      <c r="G16606" s="27" t="s">
        <v>27</v>
      </c>
      <c r="I16606" s="27" t="s">
        <v>1401</v>
      </c>
      <c r="J16606" s="27" t="s">
        <v>798</v>
      </c>
      <c r="K16606" s="27">
        <v>45</v>
      </c>
      <c r="L16606" s="27" t="s">
        <v>1775</v>
      </c>
      <c r="M16606" s="27">
        <v>87</v>
      </c>
      <c r="N16606" s="27" t="s">
        <v>10626</v>
      </c>
      <c r="O16606" s="27">
        <v>1.2</v>
      </c>
      <c r="P16606" s="27">
        <v>13500</v>
      </c>
      <c r="Q16606" s="27">
        <v>2015</v>
      </c>
      <c r="R16606" s="27">
        <v>9999</v>
      </c>
      <c r="U16606" s="27" t="s">
        <v>842</v>
      </c>
      <c r="V16606" s="27" t="s">
        <v>27</v>
      </c>
      <c r="AJ16606" s="27">
        <v>0.22117000000000001</v>
      </c>
      <c r="AK16606" s="27">
        <v>0.22117000000000001</v>
      </c>
      <c r="AL16606" s="27">
        <v>0.22117000000000001</v>
      </c>
      <c r="AM16606" s="27">
        <v>0.22117000000000001</v>
      </c>
      <c r="AY16606" s="27" t="s">
        <v>10625</v>
      </c>
      <c r="AZ16606" s="27">
        <v>100</v>
      </c>
      <c r="BA16606" s="27" t="s">
        <v>10625</v>
      </c>
      <c r="BB16606" s="27">
        <v>100</v>
      </c>
    </row>
    <row r="16607" spans="1:54" x14ac:dyDescent="0.25">
      <c r="A16607" s="27" t="s">
        <v>10629</v>
      </c>
      <c r="B16607" s="27" t="s">
        <v>10628</v>
      </c>
      <c r="C16607" s="27">
        <v>60241</v>
      </c>
      <c r="D16607" s="27" t="s">
        <v>834</v>
      </c>
      <c r="E16607" s="27" t="s">
        <v>10627</v>
      </c>
      <c r="G16607" s="27" t="s">
        <v>27</v>
      </c>
      <c r="I16607" s="27" t="s">
        <v>1401</v>
      </c>
      <c r="J16607" s="27" t="s">
        <v>798</v>
      </c>
      <c r="K16607" s="27">
        <v>45</v>
      </c>
      <c r="L16607" s="27" t="s">
        <v>1775</v>
      </c>
      <c r="M16607" s="27">
        <v>87</v>
      </c>
      <c r="N16607" s="27" t="s">
        <v>10626</v>
      </c>
      <c r="O16607" s="27">
        <v>1.2</v>
      </c>
      <c r="P16607" s="27">
        <v>13500</v>
      </c>
      <c r="Q16607" s="27">
        <v>2015</v>
      </c>
      <c r="R16607" s="27">
        <v>9999</v>
      </c>
      <c r="U16607" s="27" t="s">
        <v>842</v>
      </c>
      <c r="V16607" s="27" t="s">
        <v>27</v>
      </c>
      <c r="AJ16607" s="27">
        <v>0.22117000000000001</v>
      </c>
      <c r="AK16607" s="27">
        <v>0.22117000000000001</v>
      </c>
      <c r="AL16607" s="27">
        <v>0.22117000000000001</v>
      </c>
      <c r="AM16607" s="27">
        <v>0.22117000000000001</v>
      </c>
      <c r="AY16607" s="27" t="s">
        <v>10625</v>
      </c>
      <c r="AZ16607" s="27">
        <v>100</v>
      </c>
      <c r="BA16607" s="27" t="s">
        <v>10625</v>
      </c>
      <c r="BB16607" s="27">
        <v>100</v>
      </c>
    </row>
    <row r="16608" spans="1:54" x14ac:dyDescent="0.25">
      <c r="A16608" s="27" t="s">
        <v>10624</v>
      </c>
      <c r="B16608" s="27" t="s">
        <v>10623</v>
      </c>
      <c r="C16608" s="27">
        <v>60242</v>
      </c>
      <c r="D16608" s="27" t="s">
        <v>834</v>
      </c>
      <c r="E16608" s="27" t="s">
        <v>10622</v>
      </c>
      <c r="G16608" s="27" t="s">
        <v>862</v>
      </c>
      <c r="I16608" s="27" t="s">
        <v>1007</v>
      </c>
      <c r="J16608" s="27" t="s">
        <v>882</v>
      </c>
      <c r="K16608" s="27">
        <v>6</v>
      </c>
      <c r="L16608" s="27" t="s">
        <v>3652</v>
      </c>
      <c r="M16608" s="27">
        <v>29</v>
      </c>
      <c r="N16608" s="27" t="s">
        <v>3651</v>
      </c>
      <c r="O16608" s="27">
        <v>10</v>
      </c>
      <c r="P16608" s="27">
        <v>0</v>
      </c>
      <c r="Q16608" s="27">
        <v>2017</v>
      </c>
      <c r="R16608" s="27">
        <v>9999</v>
      </c>
      <c r="U16608" s="27" t="s">
        <v>842</v>
      </c>
      <c r="V16608" s="27" t="s">
        <v>859</v>
      </c>
      <c r="AJ16608" s="27">
        <v>0</v>
      </c>
      <c r="AK16608" s="27">
        <v>0</v>
      </c>
      <c r="AL16608" s="27">
        <v>0</v>
      </c>
      <c r="AM16608" s="27">
        <v>0</v>
      </c>
      <c r="AY16608" s="27" t="s">
        <v>10621</v>
      </c>
      <c r="AZ16608" s="27">
        <v>100</v>
      </c>
      <c r="BA16608" s="27" t="s">
        <v>3336</v>
      </c>
      <c r="BB16608" s="27">
        <v>100</v>
      </c>
    </row>
    <row r="16609" spans="1:54" x14ac:dyDescent="0.25">
      <c r="A16609" s="27" t="s">
        <v>10620</v>
      </c>
      <c r="B16609" s="27" t="s">
        <v>10619</v>
      </c>
      <c r="C16609" s="27">
        <v>60247</v>
      </c>
      <c r="D16609" s="27" t="s">
        <v>834</v>
      </c>
      <c r="E16609" s="27" t="s">
        <v>10618</v>
      </c>
      <c r="G16609" s="27" t="s">
        <v>862</v>
      </c>
      <c r="I16609" s="27" t="s">
        <v>931</v>
      </c>
      <c r="J16609" s="27" t="s">
        <v>691</v>
      </c>
      <c r="K16609" s="27">
        <v>8</v>
      </c>
      <c r="L16609" s="27" t="s">
        <v>2625</v>
      </c>
      <c r="M16609" s="27">
        <v>123</v>
      </c>
      <c r="N16609" s="27" t="s">
        <v>2624</v>
      </c>
      <c r="O16609" s="27">
        <v>4</v>
      </c>
      <c r="P16609" s="27">
        <v>0</v>
      </c>
      <c r="Q16609" s="27">
        <v>2015</v>
      </c>
      <c r="R16609" s="27">
        <v>9999</v>
      </c>
      <c r="U16609" s="27" t="s">
        <v>842</v>
      </c>
      <c r="V16609" s="27" t="s">
        <v>859</v>
      </c>
      <c r="AJ16609" s="27">
        <v>0</v>
      </c>
      <c r="AK16609" s="27">
        <v>0</v>
      </c>
      <c r="AL16609" s="27">
        <v>0</v>
      </c>
      <c r="AM16609" s="27">
        <v>0</v>
      </c>
      <c r="AY16609" s="27" t="s">
        <v>3489</v>
      </c>
      <c r="AZ16609" s="27">
        <v>100</v>
      </c>
      <c r="BA16609" s="27" t="s">
        <v>3489</v>
      </c>
      <c r="BB16609" s="27">
        <v>100</v>
      </c>
    </row>
    <row r="16610" spans="1:54" x14ac:dyDescent="0.25">
      <c r="A16610" s="27" t="s">
        <v>10617</v>
      </c>
      <c r="B16610" s="27" t="s">
        <v>10616</v>
      </c>
      <c r="C16610" s="27">
        <v>60248</v>
      </c>
      <c r="D16610" s="27" t="s">
        <v>834</v>
      </c>
      <c r="E16610" s="27" t="s">
        <v>10615</v>
      </c>
      <c r="G16610" s="27" t="s">
        <v>862</v>
      </c>
      <c r="I16610" s="27" t="s">
        <v>931</v>
      </c>
      <c r="J16610" s="27" t="s">
        <v>691</v>
      </c>
      <c r="K16610" s="27">
        <v>8</v>
      </c>
      <c r="L16610" s="27" t="s">
        <v>2625</v>
      </c>
      <c r="M16610" s="27">
        <v>123</v>
      </c>
      <c r="N16610" s="27" t="s">
        <v>2624</v>
      </c>
      <c r="O16610" s="27">
        <v>4</v>
      </c>
      <c r="P16610" s="27">
        <v>0</v>
      </c>
      <c r="Q16610" s="27">
        <v>2015</v>
      </c>
      <c r="R16610" s="27">
        <v>9999</v>
      </c>
      <c r="U16610" s="27" t="s">
        <v>842</v>
      </c>
      <c r="V16610" s="27" t="s">
        <v>859</v>
      </c>
      <c r="AJ16610" s="27">
        <v>0</v>
      </c>
      <c r="AK16610" s="27">
        <v>0</v>
      </c>
      <c r="AL16610" s="27">
        <v>0</v>
      </c>
      <c r="AM16610" s="27">
        <v>0</v>
      </c>
      <c r="AY16610" s="27" t="s">
        <v>3489</v>
      </c>
      <c r="AZ16610" s="27">
        <v>100</v>
      </c>
      <c r="BA16610" s="27" t="s">
        <v>3489</v>
      </c>
      <c r="BB16610" s="27">
        <v>100</v>
      </c>
    </row>
    <row r="16611" spans="1:54" x14ac:dyDescent="0.25">
      <c r="A16611" s="27" t="s">
        <v>10612</v>
      </c>
      <c r="B16611" s="27" t="s">
        <v>10614</v>
      </c>
      <c r="C16611" s="27">
        <v>60249</v>
      </c>
      <c r="D16611" s="27" t="s">
        <v>834</v>
      </c>
      <c r="E16611" s="27" t="s">
        <v>10613</v>
      </c>
      <c r="G16611" s="27" t="s">
        <v>907</v>
      </c>
      <c r="I16611" s="27" t="s">
        <v>883</v>
      </c>
      <c r="J16611" s="27" t="s">
        <v>882</v>
      </c>
      <c r="K16611" s="27">
        <v>6</v>
      </c>
      <c r="L16611" s="27" t="s">
        <v>2198</v>
      </c>
      <c r="M16611" s="27">
        <v>81</v>
      </c>
      <c r="N16611" s="27" t="s">
        <v>2197</v>
      </c>
      <c r="O16611" s="27">
        <v>1.2</v>
      </c>
      <c r="P16611" s="27">
        <v>5778</v>
      </c>
      <c r="Q16611" s="27">
        <v>2015</v>
      </c>
      <c r="R16611" s="27">
        <v>9999</v>
      </c>
      <c r="U16611" s="27" t="s">
        <v>829</v>
      </c>
      <c r="V16611" s="27" t="s">
        <v>907</v>
      </c>
      <c r="AJ16611" s="27">
        <v>0</v>
      </c>
      <c r="AK16611" s="27">
        <v>0</v>
      </c>
      <c r="AL16611" s="27">
        <v>0</v>
      </c>
      <c r="AM16611" s="27">
        <v>0</v>
      </c>
      <c r="AY16611" s="27" t="s">
        <v>10612</v>
      </c>
      <c r="AZ16611" s="27">
        <v>100</v>
      </c>
      <c r="BA16611" s="27" t="s">
        <v>10612</v>
      </c>
      <c r="BB16611" s="27">
        <v>100</v>
      </c>
    </row>
    <row r="16612" spans="1:54" x14ac:dyDescent="0.25">
      <c r="A16612" s="27" t="s">
        <v>10611</v>
      </c>
      <c r="B16612" s="27" t="s">
        <v>10610</v>
      </c>
      <c r="C16612" s="27">
        <v>60251</v>
      </c>
      <c r="D16612" s="27" t="s">
        <v>834</v>
      </c>
      <c r="E16612" s="27" t="s">
        <v>10609</v>
      </c>
      <c r="G16612" s="27" t="s">
        <v>862</v>
      </c>
      <c r="I16612" s="27" t="s">
        <v>1000</v>
      </c>
      <c r="J16612" s="27" t="s">
        <v>706</v>
      </c>
      <c r="K16612" s="27">
        <v>18</v>
      </c>
      <c r="L16612" s="27" t="s">
        <v>10608</v>
      </c>
      <c r="M16612" s="27">
        <v>37</v>
      </c>
      <c r="N16612" s="27" t="s">
        <v>10607</v>
      </c>
      <c r="O16612" s="27">
        <v>2</v>
      </c>
      <c r="P16612" s="27">
        <v>0</v>
      </c>
      <c r="Q16612" s="27">
        <v>2016</v>
      </c>
      <c r="R16612" s="27">
        <v>9999</v>
      </c>
      <c r="U16612" s="27" t="s">
        <v>842</v>
      </c>
      <c r="V16612" s="27" t="s">
        <v>859</v>
      </c>
      <c r="AJ16612" s="27">
        <v>0</v>
      </c>
      <c r="AK16612" s="27">
        <v>0</v>
      </c>
      <c r="AL16612" s="27">
        <v>0</v>
      </c>
      <c r="AM16612" s="27">
        <v>0</v>
      </c>
      <c r="AY16612" s="27" t="s">
        <v>3615</v>
      </c>
      <c r="AZ16612" s="27">
        <v>100</v>
      </c>
      <c r="BA16612" s="27" t="s">
        <v>3615</v>
      </c>
      <c r="BB16612" s="27">
        <v>100</v>
      </c>
    </row>
    <row r="16613" spans="1:54" x14ac:dyDescent="0.25">
      <c r="A16613" s="27" t="s">
        <v>10606</v>
      </c>
      <c r="B16613" s="27" t="s">
        <v>10605</v>
      </c>
      <c r="C16613" s="27">
        <v>60252</v>
      </c>
      <c r="D16613" s="27" t="s">
        <v>834</v>
      </c>
      <c r="E16613" s="27" t="s">
        <v>10604</v>
      </c>
      <c r="G16613" s="27" t="s">
        <v>862</v>
      </c>
      <c r="I16613" s="27" t="s">
        <v>1000</v>
      </c>
      <c r="J16613" s="27" t="s">
        <v>706</v>
      </c>
      <c r="K16613" s="27">
        <v>18</v>
      </c>
      <c r="L16613" s="27" t="s">
        <v>10603</v>
      </c>
      <c r="M16613" s="27">
        <v>27</v>
      </c>
      <c r="N16613" s="27" t="s">
        <v>10602</v>
      </c>
      <c r="O16613" s="27">
        <v>4</v>
      </c>
      <c r="P16613" s="27">
        <v>0</v>
      </c>
      <c r="Q16613" s="27">
        <v>2016</v>
      </c>
      <c r="R16613" s="27">
        <v>9999</v>
      </c>
      <c r="U16613" s="27" t="s">
        <v>842</v>
      </c>
      <c r="V16613" s="27" t="s">
        <v>859</v>
      </c>
      <c r="AJ16613" s="27">
        <v>0</v>
      </c>
      <c r="AK16613" s="27">
        <v>0</v>
      </c>
      <c r="AL16613" s="27">
        <v>0</v>
      </c>
      <c r="AM16613" s="27">
        <v>0</v>
      </c>
      <c r="AY16613" s="27" t="s">
        <v>3615</v>
      </c>
      <c r="AZ16613" s="27">
        <v>100</v>
      </c>
      <c r="BA16613" s="27" t="s">
        <v>3615</v>
      </c>
      <c r="BB16613" s="27">
        <v>100</v>
      </c>
    </row>
    <row r="16614" spans="1:54" x14ac:dyDescent="0.25">
      <c r="A16614" s="27" t="s">
        <v>10601</v>
      </c>
      <c r="B16614" s="27" t="s">
        <v>10600</v>
      </c>
      <c r="C16614" s="27">
        <v>60253</v>
      </c>
      <c r="D16614" s="27" t="s">
        <v>834</v>
      </c>
      <c r="E16614" s="27" t="s">
        <v>10599</v>
      </c>
      <c r="G16614" s="27" t="s">
        <v>862</v>
      </c>
      <c r="I16614" s="27" t="s">
        <v>1090</v>
      </c>
      <c r="J16614" s="27" t="s">
        <v>706</v>
      </c>
      <c r="K16614" s="27">
        <v>18</v>
      </c>
      <c r="L16614" s="27" t="s">
        <v>4802</v>
      </c>
      <c r="M16614" s="27">
        <v>95</v>
      </c>
      <c r="N16614" s="27" t="s">
        <v>7941</v>
      </c>
      <c r="O16614" s="27">
        <v>5</v>
      </c>
      <c r="P16614" s="27">
        <v>0</v>
      </c>
      <c r="Q16614" s="27">
        <v>2017</v>
      </c>
      <c r="R16614" s="27">
        <v>9999</v>
      </c>
      <c r="U16614" s="27" t="s">
        <v>842</v>
      </c>
      <c r="V16614" s="27" t="s">
        <v>859</v>
      </c>
      <c r="AJ16614" s="27">
        <v>0</v>
      </c>
      <c r="AK16614" s="27">
        <v>0</v>
      </c>
      <c r="AL16614" s="27">
        <v>0</v>
      </c>
      <c r="AM16614" s="27">
        <v>0</v>
      </c>
      <c r="AY16614" s="27" t="s">
        <v>10598</v>
      </c>
      <c r="AZ16614" s="27">
        <v>100</v>
      </c>
      <c r="BA16614" s="27" t="s">
        <v>3615</v>
      </c>
      <c r="BB16614" s="27">
        <v>100</v>
      </c>
    </row>
    <row r="16615" spans="1:54" x14ac:dyDescent="0.25">
      <c r="A16615" s="27" t="s">
        <v>10594</v>
      </c>
      <c r="B16615" s="27" t="s">
        <v>10597</v>
      </c>
      <c r="C16615" s="27">
        <v>60254</v>
      </c>
      <c r="D16615" s="27" t="s">
        <v>834</v>
      </c>
      <c r="E16615" s="27" t="s">
        <v>56</v>
      </c>
      <c r="G16615" s="27" t="s">
        <v>846</v>
      </c>
      <c r="H16615" s="27" t="s">
        <v>1091</v>
      </c>
      <c r="I16615" s="27" t="s">
        <v>845</v>
      </c>
      <c r="J16615" s="27" t="s">
        <v>740</v>
      </c>
      <c r="K16615" s="27">
        <v>27</v>
      </c>
      <c r="L16615" s="27" t="s">
        <v>1122</v>
      </c>
      <c r="M16615" s="27">
        <v>147</v>
      </c>
      <c r="N16615" s="27" t="s">
        <v>1121</v>
      </c>
      <c r="O16615" s="27">
        <v>9.6999999999999993</v>
      </c>
      <c r="P16615" s="27">
        <v>10745</v>
      </c>
      <c r="Q16615" s="27">
        <v>2018</v>
      </c>
      <c r="R16615" s="27">
        <v>9999</v>
      </c>
      <c r="U16615" s="27" t="s">
        <v>842</v>
      </c>
      <c r="V16615" s="27" t="s">
        <v>828</v>
      </c>
      <c r="AJ16615" s="27">
        <v>1.0609500000000001</v>
      </c>
      <c r="AK16615" s="27">
        <v>1.0609500000000001</v>
      </c>
      <c r="AL16615" s="27">
        <v>1.0609500000000001</v>
      </c>
      <c r="AM16615" s="27">
        <v>1.0609500000000001</v>
      </c>
      <c r="AY16615" s="27" t="s">
        <v>10592</v>
      </c>
      <c r="AZ16615" s="27">
        <v>100</v>
      </c>
      <c r="BA16615" s="27" t="s">
        <v>10592</v>
      </c>
      <c r="BB16615" s="27">
        <v>100</v>
      </c>
    </row>
    <row r="16616" spans="1:54" x14ac:dyDescent="0.25">
      <c r="A16616" s="27" t="s">
        <v>10594</v>
      </c>
      <c r="B16616" s="27" t="s">
        <v>10596</v>
      </c>
      <c r="C16616" s="27">
        <v>60254</v>
      </c>
      <c r="D16616" s="27" t="s">
        <v>834</v>
      </c>
      <c r="E16616" s="27" t="s">
        <v>54</v>
      </c>
      <c r="G16616" s="27" t="s">
        <v>846</v>
      </c>
      <c r="H16616" s="27" t="s">
        <v>1091</v>
      </c>
      <c r="I16616" s="27" t="s">
        <v>845</v>
      </c>
      <c r="J16616" s="27" t="s">
        <v>740</v>
      </c>
      <c r="K16616" s="27">
        <v>27</v>
      </c>
      <c r="L16616" s="27" t="s">
        <v>1122</v>
      </c>
      <c r="M16616" s="27">
        <v>147</v>
      </c>
      <c r="N16616" s="27" t="s">
        <v>1121</v>
      </c>
      <c r="O16616" s="27">
        <v>9.6999999999999993</v>
      </c>
      <c r="P16616" s="27">
        <v>10745</v>
      </c>
      <c r="Q16616" s="27">
        <v>2018</v>
      </c>
      <c r="R16616" s="27">
        <v>9999</v>
      </c>
      <c r="U16616" s="27" t="s">
        <v>842</v>
      </c>
      <c r="V16616" s="27" t="s">
        <v>828</v>
      </c>
      <c r="AJ16616" s="27">
        <v>1.0609500000000001</v>
      </c>
      <c r="AK16616" s="27">
        <v>1.0609500000000001</v>
      </c>
      <c r="AL16616" s="27">
        <v>1.0609500000000001</v>
      </c>
      <c r="AM16616" s="27">
        <v>1.0609500000000001</v>
      </c>
      <c r="AY16616" s="27" t="s">
        <v>10592</v>
      </c>
      <c r="AZ16616" s="27">
        <v>100</v>
      </c>
      <c r="BA16616" s="27" t="s">
        <v>10592</v>
      </c>
      <c r="BB16616" s="27">
        <v>100</v>
      </c>
    </row>
    <row r="16617" spans="1:54" x14ac:dyDescent="0.25">
      <c r="A16617" s="27" t="s">
        <v>10594</v>
      </c>
      <c r="B16617" s="27" t="s">
        <v>10595</v>
      </c>
      <c r="C16617" s="27">
        <v>60254</v>
      </c>
      <c r="D16617" s="27" t="s">
        <v>834</v>
      </c>
      <c r="E16617" s="27" t="s">
        <v>57</v>
      </c>
      <c r="G16617" s="27" t="s">
        <v>846</v>
      </c>
      <c r="H16617" s="27" t="s">
        <v>1091</v>
      </c>
      <c r="I16617" s="27" t="s">
        <v>845</v>
      </c>
      <c r="J16617" s="27" t="s">
        <v>740</v>
      </c>
      <c r="K16617" s="27">
        <v>27</v>
      </c>
      <c r="L16617" s="27" t="s">
        <v>1122</v>
      </c>
      <c r="M16617" s="27">
        <v>147</v>
      </c>
      <c r="N16617" s="27" t="s">
        <v>1121</v>
      </c>
      <c r="O16617" s="27">
        <v>9.6999999999999993</v>
      </c>
      <c r="P16617" s="27">
        <v>10745</v>
      </c>
      <c r="Q16617" s="27">
        <v>2018</v>
      </c>
      <c r="R16617" s="27">
        <v>9999</v>
      </c>
      <c r="U16617" s="27" t="s">
        <v>842</v>
      </c>
      <c r="V16617" s="27" t="s">
        <v>828</v>
      </c>
      <c r="AJ16617" s="27">
        <v>1.0609500000000001</v>
      </c>
      <c r="AK16617" s="27">
        <v>1.0609500000000001</v>
      </c>
      <c r="AL16617" s="27">
        <v>1.0609500000000001</v>
      </c>
      <c r="AM16617" s="27">
        <v>1.0609500000000001</v>
      </c>
      <c r="AY16617" s="27" t="s">
        <v>10592</v>
      </c>
      <c r="AZ16617" s="27">
        <v>100</v>
      </c>
      <c r="BA16617" s="27" t="s">
        <v>10592</v>
      </c>
      <c r="BB16617" s="27">
        <v>100</v>
      </c>
    </row>
    <row r="16618" spans="1:54" x14ac:dyDescent="0.25">
      <c r="A16618" s="27" t="s">
        <v>10594</v>
      </c>
      <c r="B16618" s="27" t="s">
        <v>10593</v>
      </c>
      <c r="C16618" s="27">
        <v>60254</v>
      </c>
      <c r="D16618" s="27" t="s">
        <v>834</v>
      </c>
      <c r="E16618" s="27" t="s">
        <v>20</v>
      </c>
      <c r="G16618" s="27" t="s">
        <v>846</v>
      </c>
      <c r="H16618" s="27" t="s">
        <v>1091</v>
      </c>
      <c r="I16618" s="27" t="s">
        <v>845</v>
      </c>
      <c r="J16618" s="27" t="s">
        <v>740</v>
      </c>
      <c r="K16618" s="27">
        <v>27</v>
      </c>
      <c r="L16618" s="27" t="s">
        <v>1122</v>
      </c>
      <c r="M16618" s="27">
        <v>147</v>
      </c>
      <c r="N16618" s="27" t="s">
        <v>1121</v>
      </c>
      <c r="O16618" s="27">
        <v>9.6999999999999993</v>
      </c>
      <c r="P16618" s="27">
        <v>10745</v>
      </c>
      <c r="Q16618" s="27">
        <v>2018</v>
      </c>
      <c r="R16618" s="27">
        <v>9999</v>
      </c>
      <c r="U16618" s="27" t="s">
        <v>842</v>
      </c>
      <c r="V16618" s="27" t="s">
        <v>828</v>
      </c>
      <c r="AJ16618" s="27">
        <v>3.6060000000000002E-2</v>
      </c>
      <c r="AK16618" s="27">
        <v>3.6060000000000002E-2</v>
      </c>
      <c r="AL16618" s="27">
        <v>3.6060000000000002E-2</v>
      </c>
      <c r="AM16618" s="27">
        <v>3.6060000000000002E-2</v>
      </c>
      <c r="AY16618" s="27" t="s">
        <v>10592</v>
      </c>
      <c r="AZ16618" s="27">
        <v>100</v>
      </c>
      <c r="BA16618" s="27" t="s">
        <v>10592</v>
      </c>
      <c r="BB16618" s="27">
        <v>100</v>
      </c>
    </row>
    <row r="16619" spans="1:54" x14ac:dyDescent="0.25">
      <c r="A16619" s="27" t="s">
        <v>10590</v>
      </c>
      <c r="B16619" s="27" t="s">
        <v>10591</v>
      </c>
      <c r="C16619" s="27">
        <v>60255</v>
      </c>
      <c r="D16619" s="27" t="s">
        <v>834</v>
      </c>
      <c r="E16619" s="27" t="s">
        <v>14</v>
      </c>
      <c r="G16619" s="27" t="s">
        <v>862</v>
      </c>
      <c r="I16619" s="27" t="s">
        <v>2475</v>
      </c>
      <c r="J16619" s="27" t="s">
        <v>882</v>
      </c>
      <c r="K16619" s="27">
        <v>6</v>
      </c>
      <c r="L16619" s="27" t="s">
        <v>2474</v>
      </c>
      <c r="M16619" s="27">
        <v>37</v>
      </c>
      <c r="N16619" s="27" t="s">
        <v>2473</v>
      </c>
      <c r="O16619" s="27">
        <v>2</v>
      </c>
      <c r="P16619" s="27">
        <v>0</v>
      </c>
      <c r="Q16619" s="27">
        <v>2016</v>
      </c>
      <c r="R16619" s="27">
        <v>9999</v>
      </c>
      <c r="U16619" s="27" t="s">
        <v>842</v>
      </c>
      <c r="V16619" s="27" t="s">
        <v>859</v>
      </c>
      <c r="AJ16619" s="27">
        <v>0</v>
      </c>
      <c r="AK16619" s="27">
        <v>0</v>
      </c>
      <c r="AL16619" s="27">
        <v>0</v>
      </c>
      <c r="AM16619" s="27">
        <v>0</v>
      </c>
      <c r="AY16619" s="27" t="s">
        <v>10588</v>
      </c>
      <c r="AZ16619" s="27">
        <v>100</v>
      </c>
      <c r="BA16619" s="27" t="s">
        <v>10588</v>
      </c>
      <c r="BB16619" s="27">
        <v>100</v>
      </c>
    </row>
    <row r="16620" spans="1:54" x14ac:dyDescent="0.25">
      <c r="A16620" s="27" t="s">
        <v>10590</v>
      </c>
      <c r="B16620" s="27" t="s">
        <v>10589</v>
      </c>
      <c r="C16620" s="27">
        <v>60255</v>
      </c>
      <c r="D16620" s="27" t="s">
        <v>834</v>
      </c>
      <c r="E16620" s="27" t="s">
        <v>15</v>
      </c>
      <c r="G16620" s="27" t="s">
        <v>862</v>
      </c>
      <c r="I16620" s="27" t="s">
        <v>2475</v>
      </c>
      <c r="J16620" s="27" t="s">
        <v>882</v>
      </c>
      <c r="K16620" s="27">
        <v>6</v>
      </c>
      <c r="L16620" s="27" t="s">
        <v>2474</v>
      </c>
      <c r="M16620" s="27">
        <v>37</v>
      </c>
      <c r="N16620" s="27" t="s">
        <v>2473</v>
      </c>
      <c r="O16620" s="27">
        <v>1</v>
      </c>
      <c r="P16620" s="27">
        <v>0</v>
      </c>
      <c r="Q16620" s="27">
        <v>2016</v>
      </c>
      <c r="R16620" s="27">
        <v>9999</v>
      </c>
      <c r="U16620" s="27" t="s">
        <v>842</v>
      </c>
      <c r="V16620" s="27" t="s">
        <v>859</v>
      </c>
      <c r="AJ16620" s="27">
        <v>0</v>
      </c>
      <c r="AK16620" s="27">
        <v>0</v>
      </c>
      <c r="AL16620" s="27">
        <v>0</v>
      </c>
      <c r="AM16620" s="27">
        <v>0</v>
      </c>
      <c r="AY16620" s="27" t="s">
        <v>10588</v>
      </c>
      <c r="AZ16620" s="27">
        <v>100</v>
      </c>
      <c r="BA16620" s="27" t="s">
        <v>10588</v>
      </c>
      <c r="BB16620" s="27">
        <v>100</v>
      </c>
    </row>
    <row r="16621" spans="1:54" x14ac:dyDescent="0.25">
      <c r="A16621" s="27" t="s">
        <v>10587</v>
      </c>
      <c r="B16621" s="27" t="s">
        <v>10586</v>
      </c>
      <c r="C16621" s="27">
        <v>60256</v>
      </c>
      <c r="D16621" s="27" t="s">
        <v>834</v>
      </c>
      <c r="E16621" s="27" t="s">
        <v>14</v>
      </c>
      <c r="G16621" s="27" t="s">
        <v>855</v>
      </c>
      <c r="I16621" s="27" t="s">
        <v>2766</v>
      </c>
      <c r="J16621" s="27" t="s">
        <v>781</v>
      </c>
      <c r="K16621" s="27">
        <v>40</v>
      </c>
      <c r="L16621" s="27" t="s">
        <v>860</v>
      </c>
      <c r="M16621" s="27">
        <v>7</v>
      </c>
      <c r="N16621" s="27" t="s">
        <v>10585</v>
      </c>
      <c r="O16621" s="27">
        <v>198</v>
      </c>
      <c r="P16621" s="27">
        <v>0</v>
      </c>
      <c r="Q16621" s="27">
        <v>2016</v>
      </c>
      <c r="R16621" s="27">
        <v>9999</v>
      </c>
      <c r="U16621" s="27" t="s">
        <v>842</v>
      </c>
      <c r="V16621" s="27" t="s">
        <v>850</v>
      </c>
      <c r="AJ16621" s="27">
        <v>0</v>
      </c>
      <c r="AK16621" s="27">
        <v>0</v>
      </c>
      <c r="AL16621" s="27">
        <v>0</v>
      </c>
      <c r="AM16621" s="27">
        <v>0</v>
      </c>
      <c r="AY16621" s="27" t="s">
        <v>10584</v>
      </c>
      <c r="AZ16621" s="27">
        <v>100</v>
      </c>
      <c r="BA16621" s="27" t="s">
        <v>3460</v>
      </c>
      <c r="BB16621" s="27">
        <v>100</v>
      </c>
    </row>
    <row r="16622" spans="1:54" x14ac:dyDescent="0.25">
      <c r="A16622" s="27" t="s">
        <v>10583</v>
      </c>
      <c r="B16622" s="27" t="s">
        <v>10582</v>
      </c>
      <c r="C16622" s="27">
        <v>60257</v>
      </c>
      <c r="D16622" s="27" t="s">
        <v>834</v>
      </c>
      <c r="E16622" s="27" t="s">
        <v>9901</v>
      </c>
      <c r="G16622" s="27" t="s">
        <v>862</v>
      </c>
      <c r="I16622" s="27" t="s">
        <v>1401</v>
      </c>
      <c r="J16622" s="27" t="s">
        <v>766</v>
      </c>
      <c r="K16622" s="27">
        <v>37</v>
      </c>
      <c r="L16622" s="27" t="s">
        <v>6285</v>
      </c>
      <c r="M16622" s="27">
        <v>181</v>
      </c>
      <c r="N16622" s="27" t="s">
        <v>6284</v>
      </c>
      <c r="O16622" s="27">
        <v>5</v>
      </c>
      <c r="P16622" s="27">
        <v>0</v>
      </c>
      <c r="Q16622" s="27">
        <v>2016</v>
      </c>
      <c r="R16622" s="27">
        <v>9999</v>
      </c>
      <c r="U16622" s="27" t="s">
        <v>842</v>
      </c>
      <c r="V16622" s="27" t="s">
        <v>859</v>
      </c>
      <c r="AJ16622" s="27">
        <v>0</v>
      </c>
      <c r="AK16622" s="27">
        <v>0</v>
      </c>
      <c r="AL16622" s="27">
        <v>0</v>
      </c>
      <c r="AM16622" s="27">
        <v>0</v>
      </c>
      <c r="AY16622" s="27" t="s">
        <v>10581</v>
      </c>
      <c r="AZ16622" s="27">
        <v>100</v>
      </c>
      <c r="BA16622" s="27" t="s">
        <v>7203</v>
      </c>
      <c r="BB16622" s="27">
        <v>100</v>
      </c>
    </row>
    <row r="16623" spans="1:54" x14ac:dyDescent="0.25">
      <c r="A16623" s="27" t="s">
        <v>10580</v>
      </c>
      <c r="B16623" s="27" t="s">
        <v>10579</v>
      </c>
      <c r="C16623" s="27">
        <v>60258</v>
      </c>
      <c r="D16623" s="27" t="s">
        <v>834</v>
      </c>
      <c r="E16623" s="27" t="s">
        <v>10578</v>
      </c>
      <c r="G16623" s="27" t="s">
        <v>862</v>
      </c>
      <c r="I16623" s="27" t="s">
        <v>1286</v>
      </c>
      <c r="J16623" s="27" t="s">
        <v>1285</v>
      </c>
      <c r="K16623" s="27">
        <v>35</v>
      </c>
      <c r="L16623" s="27" t="s">
        <v>7645</v>
      </c>
      <c r="M16623" s="27">
        <v>29</v>
      </c>
      <c r="N16623" s="27" t="s">
        <v>7644</v>
      </c>
      <c r="O16623" s="27">
        <v>28.1</v>
      </c>
      <c r="P16623" s="27">
        <v>0</v>
      </c>
      <c r="Q16623" s="27">
        <v>2017</v>
      </c>
      <c r="R16623" s="27">
        <v>9999</v>
      </c>
      <c r="U16623" s="27" t="s">
        <v>842</v>
      </c>
      <c r="V16623" s="27" t="s">
        <v>859</v>
      </c>
      <c r="AJ16623" s="27">
        <v>0</v>
      </c>
      <c r="AK16623" s="27">
        <v>0</v>
      </c>
      <c r="AL16623" s="27">
        <v>0</v>
      </c>
      <c r="AM16623" s="27">
        <v>0</v>
      </c>
      <c r="AY16623" s="27" t="s">
        <v>10577</v>
      </c>
      <c r="AZ16623" s="27">
        <v>100</v>
      </c>
      <c r="BA16623" s="27" t="s">
        <v>2671</v>
      </c>
      <c r="BB16623" s="27">
        <v>100</v>
      </c>
    </row>
    <row r="16624" spans="1:54" x14ac:dyDescent="0.25">
      <c r="A16624" s="27" t="s">
        <v>10576</v>
      </c>
      <c r="B16624" s="27" t="s">
        <v>10575</v>
      </c>
      <c r="C16624" s="27">
        <v>60259</v>
      </c>
      <c r="D16624" s="27" t="s">
        <v>834</v>
      </c>
      <c r="E16624" s="27" t="s">
        <v>10574</v>
      </c>
      <c r="G16624" s="27" t="s">
        <v>855</v>
      </c>
      <c r="I16624" s="27" t="s">
        <v>1257</v>
      </c>
      <c r="J16624" s="27" t="s">
        <v>819</v>
      </c>
      <c r="K16624" s="27">
        <v>56</v>
      </c>
      <c r="L16624" s="27" t="s">
        <v>10573</v>
      </c>
      <c r="M16624" s="27">
        <v>9</v>
      </c>
      <c r="N16624" s="27" t="s">
        <v>10572</v>
      </c>
      <c r="O16624" s="27">
        <v>80</v>
      </c>
      <c r="P16624" s="27">
        <v>0</v>
      </c>
      <c r="Q16624" s="27">
        <v>2016</v>
      </c>
      <c r="R16624" s="27">
        <v>9999</v>
      </c>
      <c r="U16624" s="27" t="s">
        <v>842</v>
      </c>
      <c r="V16624" s="27" t="s">
        <v>850</v>
      </c>
      <c r="AJ16624" s="27">
        <v>0</v>
      </c>
      <c r="AK16624" s="27">
        <v>0</v>
      </c>
      <c r="AL16624" s="27">
        <v>0</v>
      </c>
      <c r="AM16624" s="27">
        <v>0</v>
      </c>
      <c r="AY16624" s="27" t="s">
        <v>10571</v>
      </c>
      <c r="AZ16624" s="27">
        <v>100</v>
      </c>
      <c r="BA16624" s="27" t="s">
        <v>10570</v>
      </c>
      <c r="BB16624" s="27">
        <v>100</v>
      </c>
    </row>
    <row r="16625" spans="1:54" x14ac:dyDescent="0.25">
      <c r="A16625" s="27" t="s">
        <v>10569</v>
      </c>
      <c r="B16625" s="27" t="s">
        <v>10568</v>
      </c>
      <c r="C16625" s="27">
        <v>60261</v>
      </c>
      <c r="D16625" s="27" t="s">
        <v>834</v>
      </c>
      <c r="E16625" s="27" t="s">
        <v>9</v>
      </c>
      <c r="G16625" s="27" t="s">
        <v>862</v>
      </c>
      <c r="I16625" s="27" t="s">
        <v>832</v>
      </c>
      <c r="J16625" s="27" t="s">
        <v>761</v>
      </c>
      <c r="K16625" s="27">
        <v>32</v>
      </c>
      <c r="L16625" s="27" t="s">
        <v>831</v>
      </c>
      <c r="M16625" s="27">
        <v>3</v>
      </c>
      <c r="N16625" s="27" t="s">
        <v>830</v>
      </c>
      <c r="O16625" s="27">
        <v>100</v>
      </c>
      <c r="P16625" s="27">
        <v>0</v>
      </c>
      <c r="Q16625" s="27">
        <v>2017</v>
      </c>
      <c r="R16625" s="27">
        <v>9999</v>
      </c>
      <c r="U16625" s="27" t="s">
        <v>842</v>
      </c>
      <c r="V16625" s="27" t="s">
        <v>859</v>
      </c>
      <c r="AJ16625" s="27">
        <v>0</v>
      </c>
      <c r="AK16625" s="27">
        <v>0</v>
      </c>
      <c r="AL16625" s="27">
        <v>0</v>
      </c>
      <c r="AM16625" s="27">
        <v>0</v>
      </c>
      <c r="AY16625" s="27" t="s">
        <v>10567</v>
      </c>
      <c r="AZ16625" s="27">
        <v>100</v>
      </c>
      <c r="BA16625" s="27" t="s">
        <v>8718</v>
      </c>
      <c r="BB16625" s="27">
        <v>100</v>
      </c>
    </row>
    <row r="16626" spans="1:54" x14ac:dyDescent="0.25">
      <c r="A16626" s="27" t="s">
        <v>10566</v>
      </c>
      <c r="B16626" s="27" t="s">
        <v>10565</v>
      </c>
      <c r="C16626" s="27">
        <v>60262</v>
      </c>
      <c r="D16626" s="27" t="s">
        <v>834</v>
      </c>
      <c r="E16626" s="27" t="s">
        <v>9</v>
      </c>
      <c r="G16626" s="27" t="s">
        <v>855</v>
      </c>
      <c r="I16626" s="27" t="s">
        <v>1789</v>
      </c>
      <c r="J16626" s="27" t="s">
        <v>755</v>
      </c>
      <c r="K16626" s="27">
        <v>31</v>
      </c>
      <c r="L16626" s="27" t="s">
        <v>1788</v>
      </c>
      <c r="M16626" s="27">
        <v>3</v>
      </c>
      <c r="N16626" s="27" t="s">
        <v>1787</v>
      </c>
      <c r="O16626" s="27">
        <v>73.400000000000006</v>
      </c>
      <c r="P16626" s="27">
        <v>0</v>
      </c>
      <c r="Q16626" s="27">
        <v>2015</v>
      </c>
      <c r="R16626" s="27">
        <v>9999</v>
      </c>
      <c r="U16626" s="27" t="s">
        <v>842</v>
      </c>
      <c r="V16626" s="27" t="s">
        <v>850</v>
      </c>
      <c r="AJ16626" s="27">
        <v>0</v>
      </c>
      <c r="AK16626" s="27">
        <v>0</v>
      </c>
      <c r="AL16626" s="27">
        <v>0</v>
      </c>
      <c r="AM16626" s="27">
        <v>0</v>
      </c>
      <c r="AY16626" s="27" t="s">
        <v>10564</v>
      </c>
      <c r="AZ16626" s="27">
        <v>100</v>
      </c>
      <c r="BA16626" s="27" t="s">
        <v>10563</v>
      </c>
      <c r="BB16626" s="27">
        <v>100</v>
      </c>
    </row>
    <row r="16627" spans="1:54" x14ac:dyDescent="0.25">
      <c r="A16627" s="27" t="s">
        <v>10561</v>
      </c>
      <c r="B16627" s="27" t="s">
        <v>10562</v>
      </c>
      <c r="C16627" s="27">
        <v>60263</v>
      </c>
      <c r="D16627" s="27" t="s">
        <v>834</v>
      </c>
      <c r="E16627" s="27" t="s">
        <v>9</v>
      </c>
      <c r="G16627" s="27" t="s">
        <v>907</v>
      </c>
      <c r="I16627" s="27" t="s">
        <v>910</v>
      </c>
      <c r="J16627" s="27" t="s">
        <v>909</v>
      </c>
      <c r="K16627" s="27">
        <v>41</v>
      </c>
      <c r="L16627" s="27" t="s">
        <v>812</v>
      </c>
      <c r="M16627" s="27">
        <v>67</v>
      </c>
      <c r="N16627" s="27" t="s">
        <v>10559</v>
      </c>
      <c r="O16627" s="27">
        <v>0.7</v>
      </c>
      <c r="P16627" s="27">
        <v>10592</v>
      </c>
      <c r="Q16627" s="27">
        <v>2015</v>
      </c>
      <c r="R16627" s="27">
        <v>9999</v>
      </c>
      <c r="U16627" s="27" t="s">
        <v>829</v>
      </c>
      <c r="V16627" s="27" t="s">
        <v>907</v>
      </c>
      <c r="AJ16627" s="27">
        <v>0</v>
      </c>
      <c r="AK16627" s="27">
        <v>0</v>
      </c>
      <c r="AL16627" s="27">
        <v>0</v>
      </c>
      <c r="AM16627" s="27">
        <v>0</v>
      </c>
      <c r="AY16627" s="27" t="s">
        <v>10558</v>
      </c>
      <c r="AZ16627" s="27">
        <v>100</v>
      </c>
      <c r="BA16627" s="27" t="s">
        <v>10558</v>
      </c>
      <c r="BB16627" s="27">
        <v>100</v>
      </c>
    </row>
    <row r="16628" spans="1:54" x14ac:dyDescent="0.25">
      <c r="A16628" s="27" t="s">
        <v>10561</v>
      </c>
      <c r="B16628" s="27" t="s">
        <v>10560</v>
      </c>
      <c r="C16628" s="27">
        <v>60263</v>
      </c>
      <c r="D16628" s="27" t="s">
        <v>834</v>
      </c>
      <c r="E16628" s="27" t="s">
        <v>32</v>
      </c>
      <c r="G16628" s="27" t="s">
        <v>907</v>
      </c>
      <c r="I16628" s="27" t="s">
        <v>910</v>
      </c>
      <c r="J16628" s="27" t="s">
        <v>909</v>
      </c>
      <c r="K16628" s="27">
        <v>41</v>
      </c>
      <c r="L16628" s="27" t="s">
        <v>812</v>
      </c>
      <c r="M16628" s="27">
        <v>67</v>
      </c>
      <c r="N16628" s="27" t="s">
        <v>10559</v>
      </c>
      <c r="O16628" s="27">
        <v>0.8</v>
      </c>
      <c r="P16628" s="27">
        <v>10592</v>
      </c>
      <c r="Q16628" s="27">
        <v>2015</v>
      </c>
      <c r="R16628" s="27">
        <v>9999</v>
      </c>
      <c r="U16628" s="27" t="s">
        <v>829</v>
      </c>
      <c r="V16628" s="27" t="s">
        <v>907</v>
      </c>
      <c r="AJ16628" s="27">
        <v>0</v>
      </c>
      <c r="AK16628" s="27">
        <v>0</v>
      </c>
      <c r="AL16628" s="27">
        <v>0</v>
      </c>
      <c r="AM16628" s="27">
        <v>0</v>
      </c>
      <c r="AY16628" s="27" t="s">
        <v>10558</v>
      </c>
      <c r="AZ16628" s="27">
        <v>100</v>
      </c>
      <c r="BA16628" s="27" t="s">
        <v>10558</v>
      </c>
      <c r="BB16628" s="27">
        <v>100</v>
      </c>
    </row>
    <row r="16629" spans="1:54" x14ac:dyDescent="0.25">
      <c r="A16629" s="27" t="s">
        <v>10547</v>
      </c>
      <c r="B16629" s="27" t="s">
        <v>10557</v>
      </c>
      <c r="C16629" s="27">
        <v>60264</v>
      </c>
      <c r="D16629" s="27" t="s">
        <v>834</v>
      </c>
      <c r="E16629" s="27" t="s">
        <v>10556</v>
      </c>
      <c r="F16629" s="27">
        <v>91269</v>
      </c>
      <c r="G16629" s="27" t="s">
        <v>846</v>
      </c>
      <c r="I16629" s="27" t="s">
        <v>1057</v>
      </c>
      <c r="J16629" s="27" t="s">
        <v>800</v>
      </c>
      <c r="K16629" s="27">
        <v>48</v>
      </c>
      <c r="L16629" s="27" t="s">
        <v>10544</v>
      </c>
      <c r="M16629" s="27">
        <v>167</v>
      </c>
      <c r="N16629" s="27" t="s">
        <v>10543</v>
      </c>
      <c r="O16629" s="27">
        <v>54</v>
      </c>
      <c r="P16629" s="27">
        <v>10745</v>
      </c>
      <c r="Q16629" s="27">
        <v>2018</v>
      </c>
      <c r="R16629" s="27">
        <v>9999</v>
      </c>
      <c r="U16629" s="27" t="s">
        <v>842</v>
      </c>
      <c r="V16629" s="27" t="s">
        <v>828</v>
      </c>
      <c r="Z16629" s="27" t="s">
        <v>993</v>
      </c>
      <c r="AJ16629" s="27">
        <v>9.0789999999999996E-2</v>
      </c>
      <c r="AK16629" s="27">
        <v>9.0789999999999996E-2</v>
      </c>
      <c r="AL16629" s="27">
        <v>9.0789999999999996E-2</v>
      </c>
      <c r="AM16629" s="27">
        <v>9.0789999999999996E-2</v>
      </c>
      <c r="AY16629" s="27" t="s">
        <v>6941</v>
      </c>
      <c r="AZ16629" s="27">
        <v>100</v>
      </c>
      <c r="BA16629" s="27" t="s">
        <v>4010</v>
      </c>
      <c r="BB16629" s="27">
        <v>100</v>
      </c>
    </row>
    <row r="16630" spans="1:54" x14ac:dyDescent="0.25">
      <c r="A16630" s="27" t="s">
        <v>10547</v>
      </c>
      <c r="B16630" s="27" t="s">
        <v>10555</v>
      </c>
      <c r="C16630" s="27">
        <v>60264</v>
      </c>
      <c r="D16630" s="27" t="s">
        <v>834</v>
      </c>
      <c r="E16630" s="27" t="s">
        <v>10554</v>
      </c>
      <c r="F16630" s="27">
        <v>91270</v>
      </c>
      <c r="G16630" s="27" t="s">
        <v>846</v>
      </c>
      <c r="I16630" s="27" t="s">
        <v>1057</v>
      </c>
      <c r="J16630" s="27" t="s">
        <v>800</v>
      </c>
      <c r="K16630" s="27">
        <v>48</v>
      </c>
      <c r="L16630" s="27" t="s">
        <v>10544</v>
      </c>
      <c r="M16630" s="27">
        <v>167</v>
      </c>
      <c r="N16630" s="27" t="s">
        <v>10543</v>
      </c>
      <c r="O16630" s="27">
        <v>54</v>
      </c>
      <c r="P16630" s="27">
        <v>10745</v>
      </c>
      <c r="Q16630" s="27">
        <v>2018</v>
      </c>
      <c r="R16630" s="27">
        <v>9999</v>
      </c>
      <c r="U16630" s="27" t="s">
        <v>842</v>
      </c>
      <c r="V16630" s="27" t="s">
        <v>828</v>
      </c>
      <c r="Z16630" s="27" t="s">
        <v>993</v>
      </c>
      <c r="AJ16630" s="27">
        <v>0.11176999999999999</v>
      </c>
      <c r="AK16630" s="27">
        <v>0.11176999999999999</v>
      </c>
      <c r="AL16630" s="27">
        <v>0.11176999999999999</v>
      </c>
      <c r="AM16630" s="27">
        <v>0.11176999999999999</v>
      </c>
      <c r="AY16630" s="27" t="s">
        <v>6941</v>
      </c>
      <c r="AZ16630" s="27">
        <v>100</v>
      </c>
      <c r="BA16630" s="27" t="s">
        <v>4010</v>
      </c>
      <c r="BB16630" s="27">
        <v>100</v>
      </c>
    </row>
    <row r="16631" spans="1:54" x14ac:dyDescent="0.25">
      <c r="A16631" s="27" t="s">
        <v>10547</v>
      </c>
      <c r="B16631" s="27" t="s">
        <v>10553</v>
      </c>
      <c r="C16631" s="27">
        <v>60264</v>
      </c>
      <c r="D16631" s="27" t="s">
        <v>834</v>
      </c>
      <c r="E16631" s="27" t="s">
        <v>10552</v>
      </c>
      <c r="F16631" s="27">
        <v>91271</v>
      </c>
      <c r="G16631" s="27" t="s">
        <v>846</v>
      </c>
      <c r="I16631" s="27" t="s">
        <v>1057</v>
      </c>
      <c r="J16631" s="27" t="s">
        <v>800</v>
      </c>
      <c r="K16631" s="27">
        <v>48</v>
      </c>
      <c r="L16631" s="27" t="s">
        <v>10544</v>
      </c>
      <c r="M16631" s="27">
        <v>167</v>
      </c>
      <c r="N16631" s="27" t="s">
        <v>10543</v>
      </c>
      <c r="O16631" s="27">
        <v>54</v>
      </c>
      <c r="P16631" s="27">
        <v>10745</v>
      </c>
      <c r="Q16631" s="27">
        <v>2018</v>
      </c>
      <c r="R16631" s="27">
        <v>9999</v>
      </c>
      <c r="U16631" s="27" t="s">
        <v>842</v>
      </c>
      <c r="V16631" s="27" t="s">
        <v>828</v>
      </c>
      <c r="Z16631" s="27" t="s">
        <v>993</v>
      </c>
      <c r="AJ16631" s="27">
        <v>0.14224000000000001</v>
      </c>
      <c r="AK16631" s="27">
        <v>0.14224000000000001</v>
      </c>
      <c r="AL16631" s="27">
        <v>0.14224000000000001</v>
      </c>
      <c r="AM16631" s="27">
        <v>0.14224000000000001</v>
      </c>
      <c r="AY16631" s="27" t="s">
        <v>6941</v>
      </c>
      <c r="AZ16631" s="27">
        <v>100</v>
      </c>
      <c r="BA16631" s="27" t="s">
        <v>4010</v>
      </c>
      <c r="BB16631" s="27">
        <v>100</v>
      </c>
    </row>
    <row r="16632" spans="1:54" x14ac:dyDescent="0.25">
      <c r="A16632" s="27" t="s">
        <v>10547</v>
      </c>
      <c r="B16632" s="27" t="s">
        <v>10551</v>
      </c>
      <c r="C16632" s="27">
        <v>60264</v>
      </c>
      <c r="D16632" s="27" t="s">
        <v>834</v>
      </c>
      <c r="E16632" s="27" t="s">
        <v>10550</v>
      </c>
      <c r="F16632" s="27">
        <v>91272</v>
      </c>
      <c r="G16632" s="27" t="s">
        <v>846</v>
      </c>
      <c r="I16632" s="27" t="s">
        <v>1057</v>
      </c>
      <c r="J16632" s="27" t="s">
        <v>800</v>
      </c>
      <c r="K16632" s="27">
        <v>48</v>
      </c>
      <c r="L16632" s="27" t="s">
        <v>10544</v>
      </c>
      <c r="M16632" s="27">
        <v>167</v>
      </c>
      <c r="N16632" s="27" t="s">
        <v>10543</v>
      </c>
      <c r="O16632" s="27">
        <v>54</v>
      </c>
      <c r="P16632" s="27">
        <v>10745</v>
      </c>
      <c r="Q16632" s="27">
        <v>2018</v>
      </c>
      <c r="R16632" s="27">
        <v>9999</v>
      </c>
      <c r="U16632" s="27" t="s">
        <v>842</v>
      </c>
      <c r="V16632" s="27" t="s">
        <v>828</v>
      </c>
      <c r="Z16632" s="27" t="s">
        <v>993</v>
      </c>
      <c r="AJ16632" s="27">
        <v>0.10817</v>
      </c>
      <c r="AK16632" s="27">
        <v>0.10817</v>
      </c>
      <c r="AL16632" s="27">
        <v>0.10817</v>
      </c>
      <c r="AM16632" s="27">
        <v>0.10817</v>
      </c>
      <c r="AY16632" s="27" t="s">
        <v>6941</v>
      </c>
      <c r="AZ16632" s="27">
        <v>100</v>
      </c>
      <c r="BA16632" s="27" t="s">
        <v>4010</v>
      </c>
      <c r="BB16632" s="27">
        <v>100</v>
      </c>
    </row>
    <row r="16633" spans="1:54" x14ac:dyDescent="0.25">
      <c r="A16633" s="27" t="s">
        <v>10547</v>
      </c>
      <c r="B16633" s="27" t="s">
        <v>10549</v>
      </c>
      <c r="C16633" s="27">
        <v>60264</v>
      </c>
      <c r="D16633" s="27" t="s">
        <v>834</v>
      </c>
      <c r="E16633" s="27" t="s">
        <v>10548</v>
      </c>
      <c r="F16633" s="27">
        <v>91273</v>
      </c>
      <c r="G16633" s="27" t="s">
        <v>846</v>
      </c>
      <c r="I16633" s="27" t="s">
        <v>1057</v>
      </c>
      <c r="J16633" s="27" t="s">
        <v>800</v>
      </c>
      <c r="K16633" s="27">
        <v>48</v>
      </c>
      <c r="L16633" s="27" t="s">
        <v>10544</v>
      </c>
      <c r="M16633" s="27">
        <v>167</v>
      </c>
      <c r="N16633" s="27" t="s">
        <v>10543</v>
      </c>
      <c r="O16633" s="27">
        <v>54</v>
      </c>
      <c r="P16633" s="27">
        <v>10745</v>
      </c>
      <c r="Q16633" s="27">
        <v>2018</v>
      </c>
      <c r="R16633" s="27">
        <v>9999</v>
      </c>
      <c r="U16633" s="27" t="s">
        <v>842</v>
      </c>
      <c r="V16633" s="27" t="s">
        <v>828</v>
      </c>
      <c r="Z16633" s="27" t="s">
        <v>993</v>
      </c>
      <c r="AJ16633" s="27">
        <v>0.11602999999999999</v>
      </c>
      <c r="AK16633" s="27">
        <v>0.11602999999999999</v>
      </c>
      <c r="AL16633" s="27">
        <v>0.11602999999999999</v>
      </c>
      <c r="AM16633" s="27">
        <v>0.11602999999999999</v>
      </c>
      <c r="AY16633" s="27" t="s">
        <v>6941</v>
      </c>
      <c r="AZ16633" s="27">
        <v>100</v>
      </c>
      <c r="BA16633" s="27" t="s">
        <v>4010</v>
      </c>
      <c r="BB16633" s="27">
        <v>100</v>
      </c>
    </row>
    <row r="16634" spans="1:54" x14ac:dyDescent="0.25">
      <c r="A16634" s="27" t="s">
        <v>10547</v>
      </c>
      <c r="B16634" s="27" t="s">
        <v>10546</v>
      </c>
      <c r="C16634" s="27">
        <v>60264</v>
      </c>
      <c r="D16634" s="27" t="s">
        <v>834</v>
      </c>
      <c r="E16634" s="27" t="s">
        <v>10545</v>
      </c>
      <c r="F16634" s="27">
        <v>91274</v>
      </c>
      <c r="G16634" s="27" t="s">
        <v>846</v>
      </c>
      <c r="I16634" s="27" t="s">
        <v>1057</v>
      </c>
      <c r="J16634" s="27" t="s">
        <v>800</v>
      </c>
      <c r="K16634" s="27">
        <v>48</v>
      </c>
      <c r="L16634" s="27" t="s">
        <v>10544</v>
      </c>
      <c r="M16634" s="27">
        <v>167</v>
      </c>
      <c r="N16634" s="27" t="s">
        <v>10543</v>
      </c>
      <c r="O16634" s="27">
        <v>54</v>
      </c>
      <c r="P16634" s="27">
        <v>10745</v>
      </c>
      <c r="Q16634" s="27">
        <v>2018</v>
      </c>
      <c r="R16634" s="27">
        <v>9999</v>
      </c>
      <c r="U16634" s="27" t="s">
        <v>842</v>
      </c>
      <c r="V16634" s="27" t="s">
        <v>828</v>
      </c>
      <c r="Z16634" s="27" t="s">
        <v>993</v>
      </c>
      <c r="AJ16634" s="27">
        <v>0.12185</v>
      </c>
      <c r="AK16634" s="27">
        <v>0.12185</v>
      </c>
      <c r="AL16634" s="27">
        <v>0.12185</v>
      </c>
      <c r="AM16634" s="27">
        <v>0.12185</v>
      </c>
      <c r="AY16634" s="27" t="s">
        <v>6941</v>
      </c>
      <c r="AZ16634" s="27">
        <v>100</v>
      </c>
      <c r="BA16634" s="27" t="s">
        <v>4010</v>
      </c>
      <c r="BB16634" s="27">
        <v>100</v>
      </c>
    </row>
    <row r="16635" spans="1:54" x14ac:dyDescent="0.25">
      <c r="A16635" s="27" t="s">
        <v>10542</v>
      </c>
      <c r="B16635" s="27" t="s">
        <v>10541</v>
      </c>
      <c r="C16635" s="27">
        <v>60265</v>
      </c>
      <c r="D16635" s="27" t="s">
        <v>834</v>
      </c>
      <c r="E16635" s="27" t="s">
        <v>10540</v>
      </c>
      <c r="G16635" s="27" t="s">
        <v>862</v>
      </c>
      <c r="I16635" s="27" t="s">
        <v>1186</v>
      </c>
      <c r="J16635" s="27" t="s">
        <v>1185</v>
      </c>
      <c r="K16635" s="27">
        <v>34</v>
      </c>
      <c r="L16635" s="27" t="s">
        <v>2792</v>
      </c>
      <c r="M16635" s="27">
        <v>19</v>
      </c>
      <c r="N16635" s="27" t="s">
        <v>2791</v>
      </c>
      <c r="O16635" s="27">
        <v>4.7</v>
      </c>
      <c r="P16635" s="27">
        <v>0</v>
      </c>
      <c r="Q16635" s="27">
        <v>2016</v>
      </c>
      <c r="R16635" s="27">
        <v>9999</v>
      </c>
      <c r="U16635" s="27" t="s">
        <v>842</v>
      </c>
      <c r="V16635" s="27" t="s">
        <v>859</v>
      </c>
      <c r="AJ16635" s="27">
        <v>0</v>
      </c>
      <c r="AK16635" s="27">
        <v>0</v>
      </c>
      <c r="AL16635" s="27">
        <v>0</v>
      </c>
      <c r="AM16635" s="27">
        <v>0</v>
      </c>
      <c r="AY16635" s="27" t="s">
        <v>6973</v>
      </c>
      <c r="AZ16635" s="27">
        <v>100</v>
      </c>
      <c r="BA16635" s="27" t="s">
        <v>1190</v>
      </c>
      <c r="BB16635" s="27">
        <v>100</v>
      </c>
    </row>
    <row r="16636" spans="1:54" x14ac:dyDescent="0.25">
      <c r="A16636" s="27" t="s">
        <v>10539</v>
      </c>
      <c r="B16636" s="27" t="s">
        <v>10538</v>
      </c>
      <c r="C16636" s="27">
        <v>60266</v>
      </c>
      <c r="D16636" s="27" t="s">
        <v>834</v>
      </c>
      <c r="E16636" s="27" t="s">
        <v>10537</v>
      </c>
      <c r="G16636" s="27" t="s">
        <v>862</v>
      </c>
      <c r="I16636" s="27" t="s">
        <v>1186</v>
      </c>
      <c r="J16636" s="27" t="s">
        <v>1185</v>
      </c>
      <c r="K16636" s="27">
        <v>34</v>
      </c>
      <c r="L16636" s="27" t="s">
        <v>3181</v>
      </c>
      <c r="M16636" s="27">
        <v>1</v>
      </c>
      <c r="N16636" s="27" t="s">
        <v>3180</v>
      </c>
      <c r="O16636" s="27">
        <v>6.2</v>
      </c>
      <c r="P16636" s="27">
        <v>0</v>
      </c>
      <c r="Q16636" s="27">
        <v>2016</v>
      </c>
      <c r="R16636" s="27">
        <v>9999</v>
      </c>
      <c r="U16636" s="27" t="s">
        <v>842</v>
      </c>
      <c r="V16636" s="27" t="s">
        <v>859</v>
      </c>
      <c r="AJ16636" s="27">
        <v>0</v>
      </c>
      <c r="AK16636" s="27">
        <v>0</v>
      </c>
      <c r="AL16636" s="27">
        <v>0</v>
      </c>
      <c r="AM16636" s="27">
        <v>0</v>
      </c>
      <c r="AY16636" s="27" t="s">
        <v>6973</v>
      </c>
      <c r="AZ16636" s="27">
        <v>100</v>
      </c>
      <c r="BA16636" s="27" t="s">
        <v>1190</v>
      </c>
      <c r="BB16636" s="27">
        <v>100</v>
      </c>
    </row>
    <row r="16637" spans="1:54" x14ac:dyDescent="0.25">
      <c r="A16637" s="27" t="s">
        <v>10536</v>
      </c>
      <c r="B16637" s="27" t="s">
        <v>10535</v>
      </c>
      <c r="C16637" s="27">
        <v>60267</v>
      </c>
      <c r="D16637" s="27" t="s">
        <v>834</v>
      </c>
      <c r="E16637" s="27" t="s">
        <v>10534</v>
      </c>
      <c r="G16637" s="27" t="s">
        <v>862</v>
      </c>
      <c r="I16637" s="27" t="s">
        <v>1186</v>
      </c>
      <c r="J16637" s="27" t="s">
        <v>1185</v>
      </c>
      <c r="K16637" s="27">
        <v>34</v>
      </c>
      <c r="L16637" s="27" t="s">
        <v>1951</v>
      </c>
      <c r="M16637" s="27">
        <v>25</v>
      </c>
      <c r="N16637" s="27" t="s">
        <v>1950</v>
      </c>
      <c r="O16637" s="27">
        <v>2.8</v>
      </c>
      <c r="P16637" s="27">
        <v>0</v>
      </c>
      <c r="Q16637" s="27">
        <v>2016</v>
      </c>
      <c r="R16637" s="27">
        <v>9999</v>
      </c>
      <c r="U16637" s="27" t="s">
        <v>842</v>
      </c>
      <c r="V16637" s="27" t="s">
        <v>859</v>
      </c>
      <c r="AJ16637" s="27">
        <v>0</v>
      </c>
      <c r="AK16637" s="27">
        <v>0</v>
      </c>
      <c r="AL16637" s="27">
        <v>0</v>
      </c>
      <c r="AM16637" s="27">
        <v>0</v>
      </c>
      <c r="AY16637" s="27" t="s">
        <v>1191</v>
      </c>
      <c r="AZ16637" s="27">
        <v>100</v>
      </c>
      <c r="BA16637" s="27" t="s">
        <v>1190</v>
      </c>
      <c r="BB16637" s="27">
        <v>100</v>
      </c>
    </row>
    <row r="16638" spans="1:54" x14ac:dyDescent="0.25">
      <c r="A16638" s="27" t="s">
        <v>10530</v>
      </c>
      <c r="B16638" s="27" t="s">
        <v>10533</v>
      </c>
      <c r="C16638" s="27">
        <v>60270</v>
      </c>
      <c r="D16638" s="27" t="s">
        <v>834</v>
      </c>
      <c r="E16638" s="27" t="s">
        <v>3334</v>
      </c>
      <c r="G16638" s="27" t="s">
        <v>855</v>
      </c>
      <c r="I16638" s="27" t="s">
        <v>2766</v>
      </c>
      <c r="J16638" s="27" t="s">
        <v>800</v>
      </c>
      <c r="K16638" s="27">
        <v>48</v>
      </c>
      <c r="L16638" s="27" t="s">
        <v>10532</v>
      </c>
      <c r="M16638" s="27">
        <v>17</v>
      </c>
      <c r="N16638" s="27" t="s">
        <v>10531</v>
      </c>
      <c r="O16638" s="27">
        <v>148.4</v>
      </c>
      <c r="P16638" s="27">
        <v>0</v>
      </c>
      <c r="Q16638" s="27">
        <v>2018</v>
      </c>
      <c r="R16638" s="27">
        <v>9999</v>
      </c>
      <c r="U16638" s="27" t="s">
        <v>842</v>
      </c>
      <c r="V16638" s="27" t="s">
        <v>850</v>
      </c>
      <c r="AJ16638" s="27">
        <v>0</v>
      </c>
      <c r="AK16638" s="27">
        <v>0</v>
      </c>
      <c r="AL16638" s="27">
        <v>0</v>
      </c>
      <c r="AM16638" s="27">
        <v>0</v>
      </c>
      <c r="AY16638" s="27" t="s">
        <v>10530</v>
      </c>
      <c r="AZ16638" s="27">
        <v>100</v>
      </c>
      <c r="BA16638" s="27" t="s">
        <v>3386</v>
      </c>
      <c r="BB16638" s="27">
        <v>100</v>
      </c>
    </row>
    <row r="16639" spans="1:54" x14ac:dyDescent="0.25">
      <c r="A16639" s="27" t="s">
        <v>10529</v>
      </c>
      <c r="B16639" s="27" t="s">
        <v>10528</v>
      </c>
      <c r="C16639" s="27">
        <v>60274</v>
      </c>
      <c r="D16639" s="27" t="s">
        <v>834</v>
      </c>
      <c r="E16639" s="27" t="s">
        <v>10527</v>
      </c>
      <c r="G16639" s="27" t="s">
        <v>862</v>
      </c>
      <c r="I16639" s="27" t="s">
        <v>870</v>
      </c>
      <c r="J16639" s="27" t="s">
        <v>1269</v>
      </c>
      <c r="K16639" s="27">
        <v>25</v>
      </c>
      <c r="L16639" s="27" t="s">
        <v>1656</v>
      </c>
      <c r="M16639" s="27">
        <v>13</v>
      </c>
      <c r="N16639" s="27" t="s">
        <v>1655</v>
      </c>
      <c r="O16639" s="27">
        <v>2</v>
      </c>
      <c r="P16639" s="27">
        <v>0</v>
      </c>
      <c r="Q16639" s="27">
        <v>2016</v>
      </c>
      <c r="R16639" s="27">
        <v>9999</v>
      </c>
      <c r="U16639" s="27" t="s">
        <v>842</v>
      </c>
      <c r="V16639" s="27" t="s">
        <v>859</v>
      </c>
      <c r="AJ16639" s="27">
        <v>0</v>
      </c>
      <c r="AK16639" s="27">
        <v>0</v>
      </c>
      <c r="AL16639" s="27">
        <v>0</v>
      </c>
      <c r="AM16639" s="27">
        <v>0</v>
      </c>
      <c r="AY16639" s="27" t="s">
        <v>10526</v>
      </c>
      <c r="AZ16639" s="27">
        <v>100</v>
      </c>
      <c r="BA16639" s="27" t="s">
        <v>2126</v>
      </c>
      <c r="BB16639" s="27">
        <v>100</v>
      </c>
    </row>
    <row r="16640" spans="1:54" x14ac:dyDescent="0.25">
      <c r="A16640" s="27" t="s">
        <v>10525</v>
      </c>
      <c r="B16640" s="27" t="s">
        <v>10524</v>
      </c>
      <c r="C16640" s="27">
        <v>60275</v>
      </c>
      <c r="D16640" s="27" t="s">
        <v>834</v>
      </c>
      <c r="E16640" s="27" t="s">
        <v>10523</v>
      </c>
      <c r="G16640" s="27" t="s">
        <v>862</v>
      </c>
      <c r="I16640" s="27" t="s">
        <v>883</v>
      </c>
      <c r="J16640" s="27" t="s">
        <v>882</v>
      </c>
      <c r="K16640" s="27">
        <v>6</v>
      </c>
      <c r="L16640" s="27" t="s">
        <v>969</v>
      </c>
      <c r="M16640" s="27">
        <v>31</v>
      </c>
      <c r="N16640" s="27" t="s">
        <v>968</v>
      </c>
      <c r="O16640" s="27">
        <v>2</v>
      </c>
      <c r="P16640" s="27">
        <v>0</v>
      </c>
      <c r="Q16640" s="27">
        <v>2016</v>
      </c>
      <c r="R16640" s="27">
        <v>9999</v>
      </c>
      <c r="U16640" s="27" t="s">
        <v>842</v>
      </c>
      <c r="V16640" s="27" t="s">
        <v>859</v>
      </c>
      <c r="AJ16640" s="27">
        <v>0</v>
      </c>
      <c r="AK16640" s="27">
        <v>0</v>
      </c>
      <c r="AL16640" s="27">
        <v>0</v>
      </c>
      <c r="AM16640" s="27">
        <v>0</v>
      </c>
      <c r="AY16640" s="27" t="s">
        <v>10522</v>
      </c>
      <c r="AZ16640" s="27">
        <v>100</v>
      </c>
      <c r="BA16640" s="27" t="s">
        <v>10522</v>
      </c>
      <c r="BB16640" s="27">
        <v>100</v>
      </c>
    </row>
    <row r="16641" spans="1:54" x14ac:dyDescent="0.25">
      <c r="A16641" s="27" t="s">
        <v>10521</v>
      </c>
      <c r="B16641" s="27" t="s">
        <v>10520</v>
      </c>
      <c r="C16641" s="27">
        <v>60276</v>
      </c>
      <c r="D16641" s="27" t="s">
        <v>834</v>
      </c>
      <c r="E16641" s="27" t="s">
        <v>2845</v>
      </c>
      <c r="G16641" s="27" t="s">
        <v>846</v>
      </c>
      <c r="I16641" s="27" t="s">
        <v>870</v>
      </c>
      <c r="J16641" s="27" t="s">
        <v>1269</v>
      </c>
      <c r="K16641" s="27">
        <v>25</v>
      </c>
      <c r="L16641" s="27" t="s">
        <v>1781</v>
      </c>
      <c r="M16641" s="27">
        <v>17</v>
      </c>
      <c r="N16641" s="27" t="s">
        <v>1981</v>
      </c>
      <c r="O16641" s="27">
        <v>3.8</v>
      </c>
      <c r="P16641" s="27">
        <v>8700</v>
      </c>
      <c r="Q16641" s="27">
        <v>2015</v>
      </c>
      <c r="R16641" s="27">
        <v>9999</v>
      </c>
      <c r="U16641" s="27" t="s">
        <v>829</v>
      </c>
      <c r="V16641" s="27" t="s">
        <v>828</v>
      </c>
      <c r="AJ16641" s="27">
        <v>1.0999999999999999E-2</v>
      </c>
      <c r="AK16641" s="27">
        <v>1.0999999999999999E-2</v>
      </c>
      <c r="AL16641" s="27">
        <v>1.0999999999999999E-2</v>
      </c>
      <c r="AM16641" s="27">
        <v>1.0999999999999999E-2</v>
      </c>
      <c r="AY16641" s="27" t="s">
        <v>10519</v>
      </c>
      <c r="AZ16641" s="27">
        <v>100</v>
      </c>
      <c r="BA16641" s="27" t="s">
        <v>10519</v>
      </c>
      <c r="BB16641" s="27">
        <v>100</v>
      </c>
    </row>
    <row r="16642" spans="1:54" x14ac:dyDescent="0.25">
      <c r="A16642" s="27" t="s">
        <v>10518</v>
      </c>
      <c r="B16642" s="27" t="s">
        <v>10517</v>
      </c>
      <c r="C16642" s="27">
        <v>60277</v>
      </c>
      <c r="D16642" s="27" t="s">
        <v>834</v>
      </c>
      <c r="E16642" s="27" t="s">
        <v>10516</v>
      </c>
      <c r="G16642" s="27" t="s">
        <v>862</v>
      </c>
      <c r="I16642" s="27" t="s">
        <v>1007</v>
      </c>
      <c r="J16642" s="27" t="s">
        <v>882</v>
      </c>
      <c r="K16642" s="27">
        <v>6</v>
      </c>
      <c r="L16642" s="27" t="s">
        <v>3652</v>
      </c>
      <c r="M16642" s="27">
        <v>29</v>
      </c>
      <c r="N16642" s="27" t="s">
        <v>3651</v>
      </c>
      <c r="O16642" s="27">
        <v>1.5</v>
      </c>
      <c r="P16642" s="27">
        <v>0</v>
      </c>
      <c r="Q16642" s="27">
        <v>2016</v>
      </c>
      <c r="R16642" s="27">
        <v>9999</v>
      </c>
      <c r="U16642" s="27" t="s">
        <v>842</v>
      </c>
      <c r="V16642" s="27" t="s">
        <v>859</v>
      </c>
      <c r="AJ16642" s="27">
        <v>0</v>
      </c>
      <c r="AK16642" s="27">
        <v>0</v>
      </c>
      <c r="AL16642" s="27">
        <v>0</v>
      </c>
      <c r="AM16642" s="27">
        <v>0</v>
      </c>
      <c r="AY16642" s="27" t="s">
        <v>10515</v>
      </c>
      <c r="AZ16642" s="27">
        <v>100</v>
      </c>
      <c r="BA16642" s="27" t="s">
        <v>5618</v>
      </c>
      <c r="BB16642" s="27">
        <v>100</v>
      </c>
    </row>
    <row r="16643" spans="1:54" x14ac:dyDescent="0.25">
      <c r="A16643" s="27" t="s">
        <v>10514</v>
      </c>
      <c r="B16643" s="27" t="s">
        <v>10513</v>
      </c>
      <c r="C16643" s="27">
        <v>60278</v>
      </c>
      <c r="D16643" s="27" t="s">
        <v>834</v>
      </c>
      <c r="E16643" s="27" t="s">
        <v>10512</v>
      </c>
      <c r="G16643" s="27" t="s">
        <v>862</v>
      </c>
      <c r="I16643" s="27" t="s">
        <v>870</v>
      </c>
      <c r="J16643" s="27" t="s">
        <v>1269</v>
      </c>
      <c r="K16643" s="27">
        <v>25</v>
      </c>
      <c r="L16643" s="27" t="s">
        <v>1268</v>
      </c>
      <c r="M16643" s="27">
        <v>27</v>
      </c>
      <c r="N16643" s="27" t="s">
        <v>1267</v>
      </c>
      <c r="O16643" s="27">
        <v>1.9</v>
      </c>
      <c r="P16643" s="27">
        <v>0</v>
      </c>
      <c r="Q16643" s="27">
        <v>2016</v>
      </c>
      <c r="R16643" s="27">
        <v>9999</v>
      </c>
      <c r="U16643" s="27" t="s">
        <v>842</v>
      </c>
      <c r="V16643" s="27" t="s">
        <v>859</v>
      </c>
      <c r="AJ16643" s="27">
        <v>0</v>
      </c>
      <c r="AK16643" s="27">
        <v>0</v>
      </c>
      <c r="AL16643" s="27">
        <v>0</v>
      </c>
      <c r="AM16643" s="27">
        <v>0</v>
      </c>
      <c r="AY16643" s="27" t="s">
        <v>7289</v>
      </c>
      <c r="AZ16643" s="27">
        <v>100</v>
      </c>
      <c r="BA16643" s="27" t="s">
        <v>7289</v>
      </c>
      <c r="BB16643" s="27">
        <v>100</v>
      </c>
    </row>
    <row r="16644" spans="1:54" x14ac:dyDescent="0.25">
      <c r="A16644" s="27" t="s">
        <v>10511</v>
      </c>
      <c r="B16644" s="27" t="s">
        <v>10510</v>
      </c>
      <c r="C16644" s="27">
        <v>60279</v>
      </c>
      <c r="D16644" s="27" t="s">
        <v>834</v>
      </c>
      <c r="E16644" s="27" t="s">
        <v>10509</v>
      </c>
      <c r="G16644" s="27" t="s">
        <v>862</v>
      </c>
      <c r="I16644" s="27" t="s">
        <v>2475</v>
      </c>
      <c r="J16644" s="27" t="s">
        <v>882</v>
      </c>
      <c r="K16644" s="27">
        <v>6</v>
      </c>
      <c r="L16644" s="27" t="s">
        <v>2474</v>
      </c>
      <c r="M16644" s="27">
        <v>37</v>
      </c>
      <c r="N16644" s="27" t="s">
        <v>2473</v>
      </c>
      <c r="O16644" s="27">
        <v>19</v>
      </c>
      <c r="P16644" s="27">
        <v>0</v>
      </c>
      <c r="Q16644" s="27">
        <v>2016</v>
      </c>
      <c r="R16644" s="27">
        <v>9999</v>
      </c>
      <c r="U16644" s="27" t="s">
        <v>842</v>
      </c>
      <c r="V16644" s="27" t="s">
        <v>859</v>
      </c>
      <c r="AJ16644" s="27">
        <v>0</v>
      </c>
      <c r="AK16644" s="27">
        <v>0</v>
      </c>
      <c r="AL16644" s="27">
        <v>0</v>
      </c>
      <c r="AM16644" s="27">
        <v>0</v>
      </c>
      <c r="AY16644" s="27" t="s">
        <v>10508</v>
      </c>
      <c r="AZ16644" s="27">
        <v>100</v>
      </c>
      <c r="BA16644" s="27" t="s">
        <v>7289</v>
      </c>
      <c r="BB16644" s="27">
        <v>100</v>
      </c>
    </row>
    <row r="16645" spans="1:54" x14ac:dyDescent="0.25">
      <c r="A16645" s="27" t="s">
        <v>10505</v>
      </c>
      <c r="B16645" s="27" t="s">
        <v>10507</v>
      </c>
      <c r="C16645" s="27">
        <v>60280</v>
      </c>
      <c r="D16645" s="27" t="s">
        <v>834</v>
      </c>
      <c r="E16645" s="27" t="s">
        <v>10506</v>
      </c>
      <c r="G16645" s="27" t="s">
        <v>862</v>
      </c>
      <c r="I16645" s="27" t="s">
        <v>2475</v>
      </c>
      <c r="J16645" s="27" t="s">
        <v>882</v>
      </c>
      <c r="K16645" s="27">
        <v>6</v>
      </c>
      <c r="L16645" s="27" t="s">
        <v>2474</v>
      </c>
      <c r="M16645" s="27">
        <v>37</v>
      </c>
      <c r="N16645" s="27" t="s">
        <v>2473</v>
      </c>
      <c r="O16645" s="27">
        <v>19</v>
      </c>
      <c r="P16645" s="27">
        <v>0</v>
      </c>
      <c r="Q16645" s="27">
        <v>2016</v>
      </c>
      <c r="R16645" s="27">
        <v>9999</v>
      </c>
      <c r="U16645" s="27" t="s">
        <v>842</v>
      </c>
      <c r="V16645" s="27" t="s">
        <v>859</v>
      </c>
      <c r="AJ16645" s="27">
        <v>0</v>
      </c>
      <c r="AK16645" s="27">
        <v>0</v>
      </c>
      <c r="AL16645" s="27">
        <v>0</v>
      </c>
      <c r="AM16645" s="27">
        <v>0</v>
      </c>
      <c r="AY16645" s="27" t="s">
        <v>10505</v>
      </c>
      <c r="AZ16645" s="27">
        <v>100</v>
      </c>
      <c r="BA16645" s="27" t="s">
        <v>7289</v>
      </c>
      <c r="BB16645" s="27">
        <v>100</v>
      </c>
    </row>
    <row r="16646" spans="1:54" x14ac:dyDescent="0.25">
      <c r="A16646" s="27" t="s">
        <v>10502</v>
      </c>
      <c r="B16646" s="27" t="s">
        <v>10504</v>
      </c>
      <c r="C16646" s="27">
        <v>60281</v>
      </c>
      <c r="D16646" s="27" t="s">
        <v>834</v>
      </c>
      <c r="E16646" s="27" t="s">
        <v>10503</v>
      </c>
      <c r="G16646" s="27" t="s">
        <v>862</v>
      </c>
      <c r="I16646" s="27" t="s">
        <v>2475</v>
      </c>
      <c r="J16646" s="27" t="s">
        <v>882</v>
      </c>
      <c r="K16646" s="27">
        <v>6</v>
      </c>
      <c r="L16646" s="27" t="s">
        <v>2474</v>
      </c>
      <c r="M16646" s="27">
        <v>37</v>
      </c>
      <c r="N16646" s="27" t="s">
        <v>2473</v>
      </c>
      <c r="O16646" s="27">
        <v>3</v>
      </c>
      <c r="P16646" s="27">
        <v>0</v>
      </c>
      <c r="Q16646" s="27">
        <v>2017</v>
      </c>
      <c r="R16646" s="27">
        <v>9999</v>
      </c>
      <c r="U16646" s="27" t="s">
        <v>842</v>
      </c>
      <c r="V16646" s="27" t="s">
        <v>859</v>
      </c>
      <c r="AJ16646" s="27">
        <v>0</v>
      </c>
      <c r="AK16646" s="27">
        <v>0</v>
      </c>
      <c r="AL16646" s="27">
        <v>0</v>
      </c>
      <c r="AM16646" s="27">
        <v>0</v>
      </c>
      <c r="AY16646" s="27" t="s">
        <v>10502</v>
      </c>
      <c r="AZ16646" s="27">
        <v>50</v>
      </c>
      <c r="BA16646" s="27" t="s">
        <v>10501</v>
      </c>
      <c r="BB16646" s="27">
        <v>50</v>
      </c>
    </row>
    <row r="16647" spans="1:54" x14ac:dyDescent="0.25">
      <c r="A16647" s="27" t="s">
        <v>10500</v>
      </c>
      <c r="B16647" s="27" t="s">
        <v>10499</v>
      </c>
      <c r="C16647" s="27">
        <v>60283</v>
      </c>
      <c r="D16647" s="27" t="s">
        <v>834</v>
      </c>
      <c r="E16647" s="27" t="s">
        <v>10498</v>
      </c>
      <c r="G16647" s="27" t="s">
        <v>862</v>
      </c>
      <c r="I16647" s="27" t="s">
        <v>931</v>
      </c>
      <c r="J16647" s="27" t="s">
        <v>691</v>
      </c>
      <c r="K16647" s="27">
        <v>8</v>
      </c>
      <c r="L16647" s="27" t="s">
        <v>2625</v>
      </c>
      <c r="M16647" s="27">
        <v>123</v>
      </c>
      <c r="N16647" s="27" t="s">
        <v>2624</v>
      </c>
      <c r="O16647" s="27">
        <v>7.8</v>
      </c>
      <c r="P16647" s="27">
        <v>0</v>
      </c>
      <c r="Q16647" s="27">
        <v>2016</v>
      </c>
      <c r="R16647" s="27">
        <v>9999</v>
      </c>
      <c r="U16647" s="27" t="s">
        <v>842</v>
      </c>
      <c r="V16647" s="27" t="s">
        <v>859</v>
      </c>
      <c r="AJ16647" s="27">
        <v>0</v>
      </c>
      <c r="AK16647" s="27">
        <v>0</v>
      </c>
      <c r="AL16647" s="27">
        <v>0</v>
      </c>
      <c r="AM16647" s="27">
        <v>0</v>
      </c>
      <c r="AY16647" s="27" t="s">
        <v>10497</v>
      </c>
      <c r="AZ16647" s="27">
        <v>100</v>
      </c>
      <c r="BA16647" s="27" t="s">
        <v>3489</v>
      </c>
      <c r="BB16647" s="27">
        <v>100</v>
      </c>
    </row>
    <row r="16648" spans="1:54" x14ac:dyDescent="0.25">
      <c r="A16648" s="27" t="s">
        <v>10496</v>
      </c>
      <c r="B16648" s="27" t="s">
        <v>10495</v>
      </c>
      <c r="C16648" s="27">
        <v>60284</v>
      </c>
      <c r="D16648" s="27" t="s">
        <v>834</v>
      </c>
      <c r="E16648" s="27" t="s">
        <v>232</v>
      </c>
      <c r="G16648" s="27" t="s">
        <v>862</v>
      </c>
      <c r="I16648" s="27" t="s">
        <v>1401</v>
      </c>
      <c r="J16648" s="27" t="s">
        <v>766</v>
      </c>
      <c r="K16648" s="27">
        <v>37</v>
      </c>
      <c r="L16648" s="27" t="s">
        <v>2774</v>
      </c>
      <c r="M16648" s="27">
        <v>159</v>
      </c>
      <c r="N16648" s="27" t="s">
        <v>3621</v>
      </c>
      <c r="O16648" s="27">
        <v>4.9000000000000004</v>
      </c>
      <c r="P16648" s="27">
        <v>0</v>
      </c>
      <c r="Q16648" s="27">
        <v>2019</v>
      </c>
      <c r="R16648" s="27">
        <v>9999</v>
      </c>
      <c r="U16648" s="27" t="s">
        <v>842</v>
      </c>
      <c r="V16648" s="27" t="s">
        <v>859</v>
      </c>
      <c r="AJ16648" s="27">
        <v>0</v>
      </c>
      <c r="AK16648" s="27">
        <v>0</v>
      </c>
      <c r="AL16648" s="27">
        <v>0</v>
      </c>
      <c r="AM16648" s="27">
        <v>0</v>
      </c>
      <c r="AY16648" s="27" t="s">
        <v>10494</v>
      </c>
      <c r="AZ16648" s="27">
        <v>100</v>
      </c>
      <c r="BA16648" s="27" t="s">
        <v>1549</v>
      </c>
      <c r="BB16648" s="27">
        <v>100</v>
      </c>
    </row>
    <row r="16649" spans="1:54" x14ac:dyDescent="0.25">
      <c r="A16649" s="27" t="s">
        <v>10493</v>
      </c>
      <c r="B16649" s="27" t="s">
        <v>10492</v>
      </c>
      <c r="C16649" s="27">
        <v>60285</v>
      </c>
      <c r="D16649" s="27" t="s">
        <v>834</v>
      </c>
      <c r="E16649" s="27" t="s">
        <v>10491</v>
      </c>
      <c r="G16649" s="27" t="s">
        <v>862</v>
      </c>
      <c r="I16649" s="27" t="s">
        <v>2741</v>
      </c>
      <c r="J16649" s="27" t="s">
        <v>682</v>
      </c>
      <c r="K16649" s="27">
        <v>4</v>
      </c>
      <c r="L16649" s="27" t="s">
        <v>8234</v>
      </c>
      <c r="M16649" s="27">
        <v>3</v>
      </c>
      <c r="N16649" s="27" t="s">
        <v>8233</v>
      </c>
      <c r="O16649" s="27">
        <v>30</v>
      </c>
      <c r="P16649" s="27">
        <v>0</v>
      </c>
      <c r="Q16649" s="27">
        <v>2016</v>
      </c>
      <c r="R16649" s="27">
        <v>9999</v>
      </c>
      <c r="U16649" s="27" t="s">
        <v>842</v>
      </c>
      <c r="V16649" s="27" t="s">
        <v>859</v>
      </c>
      <c r="AJ16649" s="27">
        <v>0</v>
      </c>
      <c r="AK16649" s="27">
        <v>0</v>
      </c>
      <c r="AL16649" s="27">
        <v>0</v>
      </c>
      <c r="AM16649" s="27">
        <v>0</v>
      </c>
      <c r="AY16649" s="27" t="s">
        <v>10490</v>
      </c>
      <c r="AZ16649" s="27">
        <v>100</v>
      </c>
      <c r="BA16649" s="27" t="s">
        <v>2671</v>
      </c>
      <c r="BB16649" s="27">
        <v>100</v>
      </c>
    </row>
    <row r="16650" spans="1:54" x14ac:dyDescent="0.25">
      <c r="A16650" s="27" t="s">
        <v>10489</v>
      </c>
      <c r="B16650" s="27" t="s">
        <v>10488</v>
      </c>
      <c r="C16650" s="27">
        <v>60288</v>
      </c>
      <c r="D16650" s="27" t="s">
        <v>834</v>
      </c>
      <c r="E16650" s="27" t="s">
        <v>232</v>
      </c>
      <c r="G16650" s="27" t="s">
        <v>862</v>
      </c>
      <c r="I16650" s="27" t="s">
        <v>1401</v>
      </c>
      <c r="J16650" s="27" t="s">
        <v>766</v>
      </c>
      <c r="K16650" s="27">
        <v>37</v>
      </c>
      <c r="L16650" s="27" t="s">
        <v>3102</v>
      </c>
      <c r="M16650" s="27">
        <v>155</v>
      </c>
      <c r="N16650" s="27" t="s">
        <v>3101</v>
      </c>
      <c r="O16650" s="27">
        <v>4.9000000000000004</v>
      </c>
      <c r="P16650" s="27">
        <v>0</v>
      </c>
      <c r="Q16650" s="27">
        <v>2017</v>
      </c>
      <c r="R16650" s="27">
        <v>9999</v>
      </c>
      <c r="U16650" s="27" t="s">
        <v>842</v>
      </c>
      <c r="V16650" s="27" t="s">
        <v>859</v>
      </c>
      <c r="AJ16650" s="27">
        <v>0</v>
      </c>
      <c r="AK16650" s="27">
        <v>0</v>
      </c>
      <c r="AL16650" s="27">
        <v>0</v>
      </c>
      <c r="AM16650" s="27">
        <v>0</v>
      </c>
      <c r="AY16650" s="27" t="s">
        <v>10487</v>
      </c>
      <c r="AZ16650" s="27">
        <v>100</v>
      </c>
      <c r="BA16650" s="27" t="s">
        <v>1549</v>
      </c>
      <c r="BB16650" s="27">
        <v>100</v>
      </c>
    </row>
    <row r="16651" spans="1:54" x14ac:dyDescent="0.25">
      <c r="A16651" s="27" t="s">
        <v>10486</v>
      </c>
      <c r="B16651" s="27" t="s">
        <v>10485</v>
      </c>
      <c r="C16651" s="27">
        <v>60291</v>
      </c>
      <c r="D16651" s="27" t="s">
        <v>834</v>
      </c>
      <c r="E16651" s="27" t="s">
        <v>232</v>
      </c>
      <c r="G16651" s="27" t="s">
        <v>862</v>
      </c>
      <c r="I16651" s="27" t="s">
        <v>1401</v>
      </c>
      <c r="J16651" s="27" t="s">
        <v>766</v>
      </c>
      <c r="K16651" s="27">
        <v>37</v>
      </c>
      <c r="L16651" s="27" t="s">
        <v>2921</v>
      </c>
      <c r="M16651" s="27">
        <v>151</v>
      </c>
      <c r="N16651" s="27" t="s">
        <v>2920</v>
      </c>
      <c r="O16651" s="27">
        <v>4.9000000000000004</v>
      </c>
      <c r="P16651" s="27">
        <v>0</v>
      </c>
      <c r="Q16651" s="27">
        <v>2019</v>
      </c>
      <c r="R16651" s="27">
        <v>9999</v>
      </c>
      <c r="U16651" s="27" t="s">
        <v>842</v>
      </c>
      <c r="V16651" s="27" t="s">
        <v>859</v>
      </c>
      <c r="AJ16651" s="27">
        <v>0</v>
      </c>
      <c r="AK16651" s="27">
        <v>0</v>
      </c>
      <c r="AL16651" s="27">
        <v>0</v>
      </c>
      <c r="AM16651" s="27">
        <v>0</v>
      </c>
      <c r="AY16651" s="27" t="s">
        <v>10484</v>
      </c>
      <c r="AZ16651" s="27">
        <v>100</v>
      </c>
      <c r="BA16651" s="27" t="s">
        <v>1549</v>
      </c>
      <c r="BB16651" s="27">
        <v>100</v>
      </c>
    </row>
    <row r="16652" spans="1:54" x14ac:dyDescent="0.25">
      <c r="A16652" s="27" t="s">
        <v>10483</v>
      </c>
      <c r="B16652" s="27" t="s">
        <v>10482</v>
      </c>
      <c r="C16652" s="27">
        <v>60293</v>
      </c>
      <c r="D16652" s="27" t="s">
        <v>834</v>
      </c>
      <c r="E16652" s="27" t="s">
        <v>232</v>
      </c>
      <c r="G16652" s="27" t="s">
        <v>862</v>
      </c>
      <c r="I16652" s="27" t="s">
        <v>1401</v>
      </c>
      <c r="J16652" s="27" t="s">
        <v>798</v>
      </c>
      <c r="K16652" s="27">
        <v>45</v>
      </c>
      <c r="L16652" s="27" t="s">
        <v>6386</v>
      </c>
      <c r="M16652" s="27">
        <v>17</v>
      </c>
      <c r="N16652" s="27" t="s">
        <v>6385</v>
      </c>
      <c r="O16652" s="27">
        <v>10.199999999999999</v>
      </c>
      <c r="P16652" s="27">
        <v>0</v>
      </c>
      <c r="Q16652" s="27">
        <v>2017</v>
      </c>
      <c r="R16652" s="27">
        <v>9999</v>
      </c>
      <c r="U16652" s="27" t="s">
        <v>842</v>
      </c>
      <c r="V16652" s="27" t="s">
        <v>859</v>
      </c>
      <c r="AJ16652" s="27">
        <v>0</v>
      </c>
      <c r="AK16652" s="27">
        <v>0</v>
      </c>
      <c r="AL16652" s="27">
        <v>0</v>
      </c>
      <c r="AM16652" s="27">
        <v>0</v>
      </c>
      <c r="AY16652" s="27" t="s">
        <v>10481</v>
      </c>
      <c r="AZ16652" s="27">
        <v>100</v>
      </c>
      <c r="BA16652" s="27" t="s">
        <v>1549</v>
      </c>
      <c r="BB16652" s="27">
        <v>100</v>
      </c>
    </row>
    <row r="16653" spans="1:54" x14ac:dyDescent="0.25">
      <c r="A16653" s="27" t="s">
        <v>10480</v>
      </c>
      <c r="B16653" s="27" t="s">
        <v>10479</v>
      </c>
      <c r="C16653" s="27">
        <v>60299</v>
      </c>
      <c r="D16653" s="27" t="s">
        <v>834</v>
      </c>
      <c r="E16653" s="27" t="s">
        <v>10478</v>
      </c>
      <c r="G16653" s="27" t="s">
        <v>1347</v>
      </c>
      <c r="I16653" s="27" t="s">
        <v>1090</v>
      </c>
      <c r="J16653" s="27" t="s">
        <v>777</v>
      </c>
      <c r="K16653" s="27">
        <v>39</v>
      </c>
      <c r="L16653" s="27" t="s">
        <v>10477</v>
      </c>
      <c r="M16653" s="27">
        <v>11</v>
      </c>
      <c r="N16653" s="27" t="s">
        <v>10476</v>
      </c>
      <c r="O16653" s="27">
        <v>7</v>
      </c>
      <c r="P16653" s="27">
        <v>0</v>
      </c>
      <c r="Q16653" s="27">
        <v>2016</v>
      </c>
      <c r="R16653" s="27">
        <v>9999</v>
      </c>
      <c r="U16653" s="27" t="s">
        <v>842</v>
      </c>
      <c r="V16653" s="27" t="s">
        <v>1347</v>
      </c>
      <c r="AJ16653" s="27">
        <v>0</v>
      </c>
      <c r="AK16653" s="27">
        <v>0</v>
      </c>
      <c r="AL16653" s="27">
        <v>0</v>
      </c>
      <c r="AM16653" s="27">
        <v>0</v>
      </c>
      <c r="AY16653" s="27" t="s">
        <v>6506</v>
      </c>
      <c r="AZ16653" s="27">
        <v>100</v>
      </c>
      <c r="BA16653" s="27" t="s">
        <v>6506</v>
      </c>
      <c r="BB16653" s="27">
        <v>100</v>
      </c>
    </row>
    <row r="16654" spans="1:54" x14ac:dyDescent="0.25">
      <c r="A16654" s="27" t="s">
        <v>10475</v>
      </c>
      <c r="B16654" s="27" t="s">
        <v>10474</v>
      </c>
      <c r="C16654" s="27">
        <v>60300</v>
      </c>
      <c r="D16654" s="27" t="s">
        <v>834</v>
      </c>
      <c r="E16654" s="27" t="s">
        <v>10473</v>
      </c>
      <c r="G16654" s="27" t="s">
        <v>862</v>
      </c>
      <c r="I16654" s="27" t="s">
        <v>1286</v>
      </c>
      <c r="J16654" s="27" t="s">
        <v>800</v>
      </c>
      <c r="K16654" s="27">
        <v>48</v>
      </c>
      <c r="L16654" s="27" t="s">
        <v>1577</v>
      </c>
      <c r="M16654" s="27">
        <v>141</v>
      </c>
      <c r="N16654" s="27" t="s">
        <v>4852</v>
      </c>
      <c r="O16654" s="27">
        <v>3</v>
      </c>
      <c r="P16654" s="27">
        <v>0</v>
      </c>
      <c r="Q16654" s="27">
        <v>2017</v>
      </c>
      <c r="R16654" s="27">
        <v>9999</v>
      </c>
      <c r="U16654" s="27" t="s">
        <v>842</v>
      </c>
      <c r="V16654" s="27" t="s">
        <v>859</v>
      </c>
      <c r="AJ16654" s="27">
        <v>0</v>
      </c>
      <c r="AK16654" s="27">
        <v>0</v>
      </c>
      <c r="AL16654" s="27">
        <v>0</v>
      </c>
      <c r="AM16654" s="27">
        <v>0</v>
      </c>
      <c r="AY16654" s="27" t="s">
        <v>243</v>
      </c>
      <c r="AZ16654" s="27">
        <v>100</v>
      </c>
      <c r="BA16654" s="27" t="s">
        <v>10467</v>
      </c>
      <c r="BB16654" s="27">
        <v>100</v>
      </c>
    </row>
    <row r="16655" spans="1:54" x14ac:dyDescent="0.25">
      <c r="A16655" s="27" t="s">
        <v>10472</v>
      </c>
      <c r="B16655" s="27" t="s">
        <v>10471</v>
      </c>
      <c r="C16655" s="27">
        <v>60301</v>
      </c>
      <c r="D16655" s="27" t="s">
        <v>834</v>
      </c>
      <c r="E16655" s="27" t="s">
        <v>10470</v>
      </c>
      <c r="G16655" s="27" t="s">
        <v>862</v>
      </c>
      <c r="I16655" s="27" t="s">
        <v>1286</v>
      </c>
      <c r="J16655" s="27" t="s">
        <v>1285</v>
      </c>
      <c r="K16655" s="27">
        <v>35</v>
      </c>
      <c r="L16655" s="27" t="s">
        <v>10469</v>
      </c>
      <c r="M16655" s="27">
        <v>35</v>
      </c>
      <c r="N16655" s="27" t="s">
        <v>10468</v>
      </c>
      <c r="O16655" s="27">
        <v>5</v>
      </c>
      <c r="P16655" s="27">
        <v>0</v>
      </c>
      <c r="Q16655" s="27">
        <v>2018</v>
      </c>
      <c r="R16655" s="27">
        <v>9999</v>
      </c>
      <c r="U16655" s="27" t="s">
        <v>842</v>
      </c>
      <c r="V16655" s="27" t="s">
        <v>859</v>
      </c>
      <c r="AJ16655" s="27">
        <v>0</v>
      </c>
      <c r="AK16655" s="27">
        <v>0</v>
      </c>
      <c r="AL16655" s="27">
        <v>0</v>
      </c>
      <c r="AM16655" s="27">
        <v>0</v>
      </c>
      <c r="AY16655" s="27" t="s">
        <v>243</v>
      </c>
      <c r="AZ16655" s="27">
        <v>100</v>
      </c>
      <c r="BA16655" s="27" t="s">
        <v>10467</v>
      </c>
      <c r="BB16655" s="27">
        <v>100</v>
      </c>
    </row>
    <row r="16656" spans="1:54" x14ac:dyDescent="0.25">
      <c r="A16656" s="27" t="s">
        <v>10464</v>
      </c>
      <c r="B16656" s="27" t="s">
        <v>10466</v>
      </c>
      <c r="C16656" s="27">
        <v>60302</v>
      </c>
      <c r="D16656" s="27" t="s">
        <v>834</v>
      </c>
      <c r="E16656" s="27" t="s">
        <v>25</v>
      </c>
      <c r="F16656" s="27">
        <v>91141</v>
      </c>
      <c r="G16656" s="27" t="s">
        <v>833</v>
      </c>
      <c r="I16656" s="27" t="s">
        <v>1022</v>
      </c>
      <c r="J16656" s="27" t="s">
        <v>736</v>
      </c>
      <c r="K16656" s="27">
        <v>24</v>
      </c>
      <c r="L16656" s="27" t="s">
        <v>1385</v>
      </c>
      <c r="M16656" s="27">
        <v>33</v>
      </c>
      <c r="N16656" s="27" t="s">
        <v>1384</v>
      </c>
      <c r="O16656" s="27">
        <v>327</v>
      </c>
      <c r="P16656" s="27">
        <v>7050</v>
      </c>
      <c r="Q16656" s="27">
        <v>2018</v>
      </c>
      <c r="R16656" s="27">
        <v>9999</v>
      </c>
      <c r="U16656" s="27" t="s">
        <v>842</v>
      </c>
      <c r="V16656" s="27" t="s">
        <v>828</v>
      </c>
      <c r="AJ16656" s="28">
        <v>5.7147121165206094E-3</v>
      </c>
      <c r="AK16656" s="28">
        <v>5.7147121165206094E-3</v>
      </c>
      <c r="AL16656" s="28">
        <v>5.7147121165206094E-3</v>
      </c>
      <c r="AM16656" s="28">
        <v>5.7147121165206094E-3</v>
      </c>
      <c r="AY16656" s="27" t="s">
        <v>10462</v>
      </c>
      <c r="AZ16656" s="27">
        <v>100</v>
      </c>
      <c r="BA16656" s="27" t="s">
        <v>6447</v>
      </c>
      <c r="BB16656" s="27">
        <v>100</v>
      </c>
    </row>
    <row r="16657" spans="1:54" x14ac:dyDescent="0.25">
      <c r="A16657" s="27" t="s">
        <v>10464</v>
      </c>
      <c r="B16657" s="27" t="s">
        <v>10465</v>
      </c>
      <c r="C16657" s="27">
        <v>60302</v>
      </c>
      <c r="D16657" s="27" t="s">
        <v>834</v>
      </c>
      <c r="E16657" s="27" t="s">
        <v>274</v>
      </c>
      <c r="F16657" s="27">
        <v>91141</v>
      </c>
      <c r="G16657" s="27" t="s">
        <v>833</v>
      </c>
      <c r="I16657" s="27" t="s">
        <v>1022</v>
      </c>
      <c r="J16657" s="27" t="s">
        <v>736</v>
      </c>
      <c r="K16657" s="27">
        <v>24</v>
      </c>
      <c r="L16657" s="27" t="s">
        <v>1385</v>
      </c>
      <c r="M16657" s="27">
        <v>33</v>
      </c>
      <c r="N16657" s="27" t="s">
        <v>1384</v>
      </c>
      <c r="O16657" s="27">
        <v>214</v>
      </c>
      <c r="P16657" s="27">
        <v>7050</v>
      </c>
      <c r="Q16657" s="27">
        <v>2018</v>
      </c>
      <c r="R16657" s="27">
        <v>9999</v>
      </c>
      <c r="U16657" s="27" t="s">
        <v>842</v>
      </c>
      <c r="V16657" s="27" t="s">
        <v>828</v>
      </c>
      <c r="AJ16657" s="28">
        <v>5.7147121165206094E-3</v>
      </c>
      <c r="AK16657" s="28">
        <v>5.7147121165206094E-3</v>
      </c>
      <c r="AL16657" s="28">
        <v>5.7147121165206094E-3</v>
      </c>
      <c r="AM16657" s="28">
        <v>5.7147121165206094E-3</v>
      </c>
      <c r="AY16657" s="27" t="s">
        <v>10462</v>
      </c>
      <c r="AZ16657" s="27">
        <v>100</v>
      </c>
      <c r="BA16657" s="27" t="s">
        <v>6447</v>
      </c>
      <c r="BB16657" s="27">
        <v>100</v>
      </c>
    </row>
    <row r="16658" spans="1:54" x14ac:dyDescent="0.25">
      <c r="A16658" s="27" t="s">
        <v>10464</v>
      </c>
      <c r="B16658" s="27" t="s">
        <v>10463</v>
      </c>
      <c r="C16658" s="27">
        <v>60302</v>
      </c>
      <c r="D16658" s="27" t="s">
        <v>834</v>
      </c>
      <c r="E16658" s="27" t="s">
        <v>275</v>
      </c>
      <c r="F16658" s="27">
        <v>91142</v>
      </c>
      <c r="G16658" s="27" t="s">
        <v>833</v>
      </c>
      <c r="I16658" s="27" t="s">
        <v>1022</v>
      </c>
      <c r="J16658" s="27" t="s">
        <v>736</v>
      </c>
      <c r="K16658" s="27">
        <v>24</v>
      </c>
      <c r="L16658" s="27" t="s">
        <v>1385</v>
      </c>
      <c r="M16658" s="27">
        <v>33</v>
      </c>
      <c r="N16658" s="27" t="s">
        <v>1384</v>
      </c>
      <c r="O16658" s="27">
        <v>214</v>
      </c>
      <c r="P16658" s="27">
        <v>7050</v>
      </c>
      <c r="Q16658" s="27">
        <v>2018</v>
      </c>
      <c r="R16658" s="27">
        <v>9999</v>
      </c>
      <c r="U16658" s="27" t="s">
        <v>842</v>
      </c>
      <c r="V16658" s="27" t="s">
        <v>828</v>
      </c>
      <c r="AJ16658" s="28">
        <v>5.7147121165206094E-3</v>
      </c>
      <c r="AK16658" s="28">
        <v>5.7147121165206094E-3</v>
      </c>
      <c r="AL16658" s="28">
        <v>5.7147121165206094E-3</v>
      </c>
      <c r="AM16658" s="28">
        <v>5.7147121165206094E-3</v>
      </c>
      <c r="AY16658" s="27" t="s">
        <v>10462</v>
      </c>
      <c r="AZ16658" s="27">
        <v>100</v>
      </c>
      <c r="BA16658" s="27" t="s">
        <v>6447</v>
      </c>
      <c r="BB16658" s="27">
        <v>100</v>
      </c>
    </row>
    <row r="16659" spans="1:54" x14ac:dyDescent="0.25">
      <c r="A16659" s="27" t="s">
        <v>10461</v>
      </c>
      <c r="B16659" s="27" t="s">
        <v>10460</v>
      </c>
      <c r="C16659" s="27">
        <v>60303</v>
      </c>
      <c r="D16659" s="27" t="s">
        <v>834</v>
      </c>
      <c r="E16659" s="27" t="s">
        <v>10459</v>
      </c>
      <c r="G16659" s="27" t="s">
        <v>862</v>
      </c>
      <c r="I16659" s="27" t="s">
        <v>10448</v>
      </c>
      <c r="J16659" s="27" t="s">
        <v>744</v>
      </c>
      <c r="K16659" s="27">
        <v>28</v>
      </c>
      <c r="L16659" s="27" t="s">
        <v>5153</v>
      </c>
      <c r="M16659" s="27">
        <v>73</v>
      </c>
      <c r="N16659" s="27" t="s">
        <v>10447</v>
      </c>
      <c r="O16659" s="27">
        <v>52</v>
      </c>
      <c r="P16659" s="27">
        <v>0</v>
      </c>
      <c r="Q16659" s="27">
        <v>2017</v>
      </c>
      <c r="R16659" s="27">
        <v>9999</v>
      </c>
      <c r="U16659" s="27" t="s">
        <v>842</v>
      </c>
      <c r="V16659" s="27" t="s">
        <v>859</v>
      </c>
      <c r="AJ16659" s="27">
        <v>0</v>
      </c>
      <c r="AK16659" s="27">
        <v>0</v>
      </c>
      <c r="AL16659" s="27">
        <v>0</v>
      </c>
      <c r="AM16659" s="27">
        <v>0</v>
      </c>
      <c r="AY16659" s="27" t="s">
        <v>10458</v>
      </c>
      <c r="AZ16659" s="27">
        <v>100</v>
      </c>
      <c r="BA16659" s="27" t="s">
        <v>4499</v>
      </c>
      <c r="BB16659" s="27">
        <v>100</v>
      </c>
    </row>
    <row r="16660" spans="1:54" x14ac:dyDescent="0.25">
      <c r="A16660" s="27" t="s">
        <v>10457</v>
      </c>
      <c r="B16660" s="27" t="s">
        <v>10456</v>
      </c>
      <c r="C16660" s="27">
        <v>60304</v>
      </c>
      <c r="D16660" s="27" t="s">
        <v>834</v>
      </c>
      <c r="E16660" s="27" t="s">
        <v>10455</v>
      </c>
      <c r="G16660" s="27" t="s">
        <v>862</v>
      </c>
      <c r="I16660" s="27" t="s">
        <v>931</v>
      </c>
      <c r="J16660" s="27" t="s">
        <v>691</v>
      </c>
      <c r="K16660" s="27">
        <v>8</v>
      </c>
      <c r="L16660" s="27" t="s">
        <v>10454</v>
      </c>
      <c r="M16660" s="27">
        <v>71</v>
      </c>
      <c r="N16660" s="27" t="s">
        <v>10453</v>
      </c>
      <c r="O16660" s="27">
        <v>30</v>
      </c>
      <c r="P16660" s="27">
        <v>0</v>
      </c>
      <c r="Q16660" s="27">
        <v>2016</v>
      </c>
      <c r="R16660" s="27">
        <v>9999</v>
      </c>
      <c r="U16660" s="27" t="s">
        <v>842</v>
      </c>
      <c r="V16660" s="27" t="s">
        <v>859</v>
      </c>
      <c r="AJ16660" s="27">
        <v>0</v>
      </c>
      <c r="AK16660" s="27">
        <v>0</v>
      </c>
      <c r="AL16660" s="27">
        <v>0</v>
      </c>
      <c r="AM16660" s="27">
        <v>0</v>
      </c>
      <c r="AY16660" s="27" t="s">
        <v>10452</v>
      </c>
      <c r="AZ16660" s="27">
        <v>100</v>
      </c>
      <c r="BA16660" s="27" t="s">
        <v>2789</v>
      </c>
      <c r="BB16660" s="27">
        <v>100</v>
      </c>
    </row>
    <row r="16661" spans="1:54" x14ac:dyDescent="0.25">
      <c r="A16661" s="27" t="s">
        <v>10451</v>
      </c>
      <c r="B16661" s="27" t="s">
        <v>10450</v>
      </c>
      <c r="C16661" s="27">
        <v>60306</v>
      </c>
      <c r="D16661" s="27" t="s">
        <v>834</v>
      </c>
      <c r="E16661" s="27" t="s">
        <v>10449</v>
      </c>
      <c r="G16661" s="27" t="s">
        <v>862</v>
      </c>
      <c r="I16661" s="27" t="s">
        <v>10448</v>
      </c>
      <c r="J16661" s="27" t="s">
        <v>744</v>
      </c>
      <c r="K16661" s="27">
        <v>28</v>
      </c>
      <c r="L16661" s="27" t="s">
        <v>5153</v>
      </c>
      <c r="M16661" s="27">
        <v>73</v>
      </c>
      <c r="N16661" s="27" t="s">
        <v>10447</v>
      </c>
      <c r="O16661" s="27">
        <v>52</v>
      </c>
      <c r="P16661" s="27">
        <v>0</v>
      </c>
      <c r="Q16661" s="27">
        <v>2017</v>
      </c>
      <c r="R16661" s="27">
        <v>9999</v>
      </c>
      <c r="U16661" s="27" t="s">
        <v>842</v>
      </c>
      <c r="V16661" s="27" t="s">
        <v>859</v>
      </c>
      <c r="AJ16661" s="27">
        <v>0</v>
      </c>
      <c r="AK16661" s="27">
        <v>0</v>
      </c>
      <c r="AL16661" s="27">
        <v>0</v>
      </c>
      <c r="AM16661" s="27">
        <v>0</v>
      </c>
      <c r="AY16661" s="27" t="s">
        <v>10446</v>
      </c>
      <c r="AZ16661" s="27">
        <v>100</v>
      </c>
      <c r="BA16661" s="27" t="s">
        <v>2671</v>
      </c>
      <c r="BB16661" s="27">
        <v>100</v>
      </c>
    </row>
    <row r="16662" spans="1:54" x14ac:dyDescent="0.25">
      <c r="A16662" s="27" t="s">
        <v>10445</v>
      </c>
      <c r="B16662" s="27" t="s">
        <v>10444</v>
      </c>
      <c r="C16662" s="27">
        <v>60307</v>
      </c>
      <c r="D16662" s="27" t="s">
        <v>834</v>
      </c>
      <c r="E16662" s="27" t="s">
        <v>14</v>
      </c>
      <c r="G16662" s="27" t="s">
        <v>862</v>
      </c>
      <c r="I16662" s="27" t="s">
        <v>2741</v>
      </c>
      <c r="J16662" s="27" t="s">
        <v>682</v>
      </c>
      <c r="K16662" s="27">
        <v>4</v>
      </c>
      <c r="L16662" s="27" t="s">
        <v>2740</v>
      </c>
      <c r="M16662" s="27">
        <v>13</v>
      </c>
      <c r="N16662" s="27" t="s">
        <v>2739</v>
      </c>
      <c r="O16662" s="27">
        <v>100</v>
      </c>
      <c r="P16662" s="27">
        <v>0</v>
      </c>
      <c r="Q16662" s="27">
        <v>2016</v>
      </c>
      <c r="R16662" s="27">
        <v>9999</v>
      </c>
      <c r="U16662" s="27" t="s">
        <v>842</v>
      </c>
      <c r="V16662" s="27" t="s">
        <v>859</v>
      </c>
      <c r="AJ16662" s="27">
        <v>0</v>
      </c>
      <c r="AK16662" s="27">
        <v>0</v>
      </c>
      <c r="AL16662" s="27">
        <v>0</v>
      </c>
      <c r="AM16662" s="27">
        <v>0</v>
      </c>
      <c r="AY16662" s="27" t="s">
        <v>10443</v>
      </c>
      <c r="AZ16662" s="27">
        <v>100</v>
      </c>
      <c r="BA16662" s="27" t="s">
        <v>2126</v>
      </c>
      <c r="BB16662" s="27">
        <v>100</v>
      </c>
    </row>
    <row r="16663" spans="1:54" x14ac:dyDescent="0.25">
      <c r="A16663" s="27" t="s">
        <v>10442</v>
      </c>
      <c r="B16663" s="27" t="s">
        <v>10441</v>
      </c>
      <c r="C16663" s="27">
        <v>60308</v>
      </c>
      <c r="D16663" s="27" t="s">
        <v>834</v>
      </c>
      <c r="E16663" s="27" t="s">
        <v>14</v>
      </c>
      <c r="G16663" s="27" t="s">
        <v>862</v>
      </c>
      <c r="I16663" s="27" t="s">
        <v>2741</v>
      </c>
      <c r="J16663" s="27" t="s">
        <v>682</v>
      </c>
      <c r="K16663" s="27">
        <v>4</v>
      </c>
      <c r="L16663" s="27" t="s">
        <v>2740</v>
      </c>
      <c r="M16663" s="27">
        <v>13</v>
      </c>
      <c r="N16663" s="27" t="s">
        <v>2739</v>
      </c>
      <c r="O16663" s="27">
        <v>150</v>
      </c>
      <c r="P16663" s="27">
        <v>0</v>
      </c>
      <c r="Q16663" s="27">
        <v>2016</v>
      </c>
      <c r="R16663" s="27">
        <v>9999</v>
      </c>
      <c r="U16663" s="27" t="s">
        <v>842</v>
      </c>
      <c r="V16663" s="27" t="s">
        <v>859</v>
      </c>
      <c r="AJ16663" s="27">
        <v>0</v>
      </c>
      <c r="AK16663" s="27">
        <v>0</v>
      </c>
      <c r="AL16663" s="27">
        <v>0</v>
      </c>
      <c r="AM16663" s="27">
        <v>0</v>
      </c>
      <c r="AY16663" s="27" t="s">
        <v>10440</v>
      </c>
      <c r="AZ16663" s="27">
        <v>100</v>
      </c>
      <c r="BA16663" s="27" t="s">
        <v>2126</v>
      </c>
      <c r="BB16663" s="27">
        <v>100</v>
      </c>
    </row>
    <row r="16664" spans="1:54" x14ac:dyDescent="0.25">
      <c r="A16664" s="27" t="s">
        <v>10439</v>
      </c>
      <c r="B16664" s="27" t="s">
        <v>10438</v>
      </c>
      <c r="C16664" s="27">
        <v>60310</v>
      </c>
      <c r="D16664" s="27" t="s">
        <v>834</v>
      </c>
      <c r="E16664" s="27" t="s">
        <v>7661</v>
      </c>
      <c r="G16664" s="27" t="s">
        <v>862</v>
      </c>
      <c r="I16664" s="27" t="s">
        <v>1007</v>
      </c>
      <c r="J16664" s="27" t="s">
        <v>882</v>
      </c>
      <c r="K16664" s="27">
        <v>6</v>
      </c>
      <c r="L16664" s="27" t="s">
        <v>2474</v>
      </c>
      <c r="M16664" s="27">
        <v>37</v>
      </c>
      <c r="N16664" s="27" t="s">
        <v>2473</v>
      </c>
      <c r="O16664" s="27">
        <v>20</v>
      </c>
      <c r="P16664" s="27">
        <v>0</v>
      </c>
      <c r="Q16664" s="27">
        <v>2017</v>
      </c>
      <c r="R16664" s="27">
        <v>9999</v>
      </c>
      <c r="U16664" s="27" t="s">
        <v>842</v>
      </c>
      <c r="V16664" s="27" t="s">
        <v>859</v>
      </c>
      <c r="AJ16664" s="27">
        <v>0</v>
      </c>
      <c r="AK16664" s="27">
        <v>0</v>
      </c>
      <c r="AL16664" s="27">
        <v>0</v>
      </c>
      <c r="AM16664" s="27">
        <v>0</v>
      </c>
      <c r="AY16664" s="27" t="s">
        <v>10437</v>
      </c>
      <c r="AZ16664" s="27">
        <v>100</v>
      </c>
      <c r="BA16664" s="27" t="s">
        <v>2671</v>
      </c>
      <c r="BB16664" s="27">
        <v>100</v>
      </c>
    </row>
    <row r="16665" spans="1:54" x14ac:dyDescent="0.25">
      <c r="A16665" s="27" t="s">
        <v>10436</v>
      </c>
      <c r="B16665" s="27" t="s">
        <v>10435</v>
      </c>
      <c r="C16665" s="27">
        <v>60311</v>
      </c>
      <c r="D16665" s="27" t="s">
        <v>834</v>
      </c>
      <c r="E16665" s="27" t="s">
        <v>7661</v>
      </c>
      <c r="G16665" s="27" t="s">
        <v>862</v>
      </c>
      <c r="I16665" s="27" t="s">
        <v>1007</v>
      </c>
      <c r="J16665" s="27" t="s">
        <v>882</v>
      </c>
      <c r="K16665" s="27">
        <v>6</v>
      </c>
      <c r="L16665" s="27" t="s">
        <v>2474</v>
      </c>
      <c r="M16665" s="27">
        <v>37</v>
      </c>
      <c r="N16665" s="27" t="s">
        <v>2473</v>
      </c>
      <c r="O16665" s="27">
        <v>11.4</v>
      </c>
      <c r="P16665" s="27">
        <v>0</v>
      </c>
      <c r="Q16665" s="27">
        <v>2017</v>
      </c>
      <c r="R16665" s="27">
        <v>9999</v>
      </c>
      <c r="U16665" s="27" t="s">
        <v>842</v>
      </c>
      <c r="V16665" s="27" t="s">
        <v>859</v>
      </c>
      <c r="AJ16665" s="27">
        <v>0</v>
      </c>
      <c r="AK16665" s="27">
        <v>0</v>
      </c>
      <c r="AL16665" s="27">
        <v>0</v>
      </c>
      <c r="AM16665" s="27">
        <v>0</v>
      </c>
      <c r="AY16665" s="27" t="s">
        <v>10434</v>
      </c>
      <c r="AZ16665" s="27">
        <v>100</v>
      </c>
      <c r="BA16665" s="27" t="s">
        <v>2671</v>
      </c>
      <c r="BB16665" s="27">
        <v>100</v>
      </c>
    </row>
    <row r="16666" spans="1:54" x14ac:dyDescent="0.25">
      <c r="A16666" s="27" t="s">
        <v>10433</v>
      </c>
      <c r="B16666" s="27" t="s">
        <v>10432</v>
      </c>
      <c r="C16666" s="27">
        <v>60312</v>
      </c>
      <c r="D16666" s="27" t="s">
        <v>834</v>
      </c>
      <c r="E16666" s="27" t="s">
        <v>14</v>
      </c>
      <c r="G16666" s="27" t="s">
        <v>862</v>
      </c>
      <c r="I16666" s="27" t="s">
        <v>1401</v>
      </c>
      <c r="J16666" s="27" t="s">
        <v>766</v>
      </c>
      <c r="K16666" s="27">
        <v>37</v>
      </c>
      <c r="L16666" s="27" t="s">
        <v>5931</v>
      </c>
      <c r="M16666" s="27">
        <v>25</v>
      </c>
      <c r="N16666" s="27" t="s">
        <v>5930</v>
      </c>
      <c r="O16666" s="27">
        <v>4.9000000000000004</v>
      </c>
      <c r="P16666" s="27">
        <v>0</v>
      </c>
      <c r="Q16666" s="27">
        <v>2015</v>
      </c>
      <c r="R16666" s="27">
        <v>9999</v>
      </c>
      <c r="U16666" s="27" t="s">
        <v>842</v>
      </c>
      <c r="V16666" s="27" t="s">
        <v>859</v>
      </c>
      <c r="AJ16666" s="27">
        <v>0</v>
      </c>
      <c r="AK16666" s="27">
        <v>0</v>
      </c>
      <c r="AL16666" s="27">
        <v>0</v>
      </c>
      <c r="AM16666" s="27">
        <v>0</v>
      </c>
      <c r="AY16666" s="27" t="s">
        <v>10431</v>
      </c>
      <c r="AZ16666" s="27">
        <v>100</v>
      </c>
      <c r="BA16666" s="27" t="s">
        <v>10431</v>
      </c>
      <c r="BB16666" s="27">
        <v>100</v>
      </c>
    </row>
    <row r="16667" spans="1:54" x14ac:dyDescent="0.25">
      <c r="A16667" s="27" t="s">
        <v>10430</v>
      </c>
      <c r="B16667" s="27" t="s">
        <v>10429</v>
      </c>
      <c r="C16667" s="27">
        <v>60313</v>
      </c>
      <c r="D16667" s="27" t="s">
        <v>834</v>
      </c>
      <c r="E16667" s="27" t="s">
        <v>14</v>
      </c>
      <c r="G16667" s="27" t="s">
        <v>862</v>
      </c>
      <c r="I16667" s="27" t="s">
        <v>1401</v>
      </c>
      <c r="J16667" s="27" t="s">
        <v>766</v>
      </c>
      <c r="K16667" s="27">
        <v>37</v>
      </c>
      <c r="L16667" s="27" t="s">
        <v>2044</v>
      </c>
      <c r="M16667" s="27">
        <v>147</v>
      </c>
      <c r="N16667" s="27" t="s">
        <v>2043</v>
      </c>
      <c r="O16667" s="27">
        <v>4.9000000000000004</v>
      </c>
      <c r="P16667" s="27">
        <v>0</v>
      </c>
      <c r="Q16667" s="27">
        <v>2015</v>
      </c>
      <c r="R16667" s="27">
        <v>9999</v>
      </c>
      <c r="U16667" s="27" t="s">
        <v>842</v>
      </c>
      <c r="V16667" s="27" t="s">
        <v>859</v>
      </c>
      <c r="AJ16667" s="27">
        <v>0</v>
      </c>
      <c r="AK16667" s="27">
        <v>0</v>
      </c>
      <c r="AL16667" s="27">
        <v>0</v>
      </c>
      <c r="AM16667" s="27">
        <v>0</v>
      </c>
      <c r="AY16667" s="27" t="s">
        <v>10428</v>
      </c>
      <c r="AZ16667" s="27">
        <v>100</v>
      </c>
      <c r="BA16667" s="27" t="s">
        <v>10428</v>
      </c>
      <c r="BB16667" s="27">
        <v>100</v>
      </c>
    </row>
    <row r="16668" spans="1:54" x14ac:dyDescent="0.25">
      <c r="A16668" s="27" t="s">
        <v>10427</v>
      </c>
      <c r="B16668" s="27" t="s">
        <v>10426</v>
      </c>
      <c r="C16668" s="27">
        <v>60314</v>
      </c>
      <c r="D16668" s="27" t="s">
        <v>834</v>
      </c>
      <c r="E16668" s="27" t="s">
        <v>9</v>
      </c>
      <c r="G16668" s="27" t="s">
        <v>855</v>
      </c>
      <c r="I16668" s="27" t="s">
        <v>1789</v>
      </c>
      <c r="J16668" s="27" t="s">
        <v>755</v>
      </c>
      <c r="K16668" s="27">
        <v>31</v>
      </c>
      <c r="L16668" s="27" t="s">
        <v>1788</v>
      </c>
      <c r="M16668" s="27">
        <v>3</v>
      </c>
      <c r="N16668" s="27" t="s">
        <v>1787</v>
      </c>
      <c r="O16668" s="27">
        <v>35.799999999999997</v>
      </c>
      <c r="P16668" s="27">
        <v>0</v>
      </c>
      <c r="Q16668" s="27">
        <v>2016</v>
      </c>
      <c r="R16668" s="27">
        <v>9999</v>
      </c>
      <c r="U16668" s="27" t="s">
        <v>842</v>
      </c>
      <c r="V16668" s="27" t="s">
        <v>850</v>
      </c>
      <c r="AJ16668" s="27">
        <v>0</v>
      </c>
      <c r="AK16668" s="27">
        <v>0</v>
      </c>
      <c r="AL16668" s="27">
        <v>0</v>
      </c>
      <c r="AM16668" s="27">
        <v>0</v>
      </c>
      <c r="AY16668" s="27" t="s">
        <v>10425</v>
      </c>
      <c r="AZ16668" s="27">
        <v>100</v>
      </c>
      <c r="BA16668" s="27" t="s">
        <v>1320</v>
      </c>
      <c r="BB16668" s="27">
        <v>100</v>
      </c>
    </row>
    <row r="16669" spans="1:54" x14ac:dyDescent="0.25">
      <c r="A16669" s="27" t="s">
        <v>10424</v>
      </c>
      <c r="B16669" s="27" t="s">
        <v>10423</v>
      </c>
      <c r="C16669" s="27">
        <v>60315</v>
      </c>
      <c r="D16669" s="27" t="s">
        <v>834</v>
      </c>
      <c r="E16669" s="27" t="s">
        <v>10422</v>
      </c>
      <c r="G16669" s="27" t="s">
        <v>862</v>
      </c>
      <c r="I16669" s="27" t="s">
        <v>4319</v>
      </c>
      <c r="J16669" s="27" t="s">
        <v>882</v>
      </c>
      <c r="K16669" s="27">
        <v>6</v>
      </c>
      <c r="L16669" s="27" t="s">
        <v>4318</v>
      </c>
      <c r="M16669" s="27">
        <v>25</v>
      </c>
      <c r="N16669" s="27" t="s">
        <v>4317</v>
      </c>
      <c r="O16669" s="27">
        <v>20</v>
      </c>
      <c r="P16669" s="27">
        <v>0</v>
      </c>
      <c r="Q16669" s="27">
        <v>2018</v>
      </c>
      <c r="R16669" s="27">
        <v>9999</v>
      </c>
      <c r="U16669" s="27" t="s">
        <v>842</v>
      </c>
      <c r="V16669" s="27" t="s">
        <v>859</v>
      </c>
      <c r="AJ16669" s="27">
        <v>0</v>
      </c>
      <c r="AK16669" s="27">
        <v>0</v>
      </c>
      <c r="AL16669" s="27">
        <v>0</v>
      </c>
      <c r="AM16669" s="27">
        <v>0</v>
      </c>
      <c r="AY16669" s="27" t="s">
        <v>10421</v>
      </c>
      <c r="AZ16669" s="27">
        <v>100</v>
      </c>
      <c r="BA16669" s="27" t="s">
        <v>4586</v>
      </c>
      <c r="BB16669" s="27">
        <v>100</v>
      </c>
    </row>
    <row r="16670" spans="1:54" x14ac:dyDescent="0.25">
      <c r="A16670" s="27" t="s">
        <v>10420</v>
      </c>
      <c r="B16670" s="27" t="s">
        <v>10419</v>
      </c>
      <c r="C16670" s="27">
        <v>60316</v>
      </c>
      <c r="D16670" s="27" t="s">
        <v>834</v>
      </c>
      <c r="E16670" s="27" t="s">
        <v>14</v>
      </c>
      <c r="G16670" s="27" t="s">
        <v>862</v>
      </c>
      <c r="I16670" s="27" t="s">
        <v>2530</v>
      </c>
      <c r="J16670" s="27" t="s">
        <v>809</v>
      </c>
      <c r="K16670" s="27">
        <v>51</v>
      </c>
      <c r="L16670" s="27" t="s">
        <v>8218</v>
      </c>
      <c r="M16670" s="27">
        <v>145</v>
      </c>
      <c r="N16670" s="27" t="s">
        <v>8217</v>
      </c>
      <c r="O16670" s="27">
        <v>6.8</v>
      </c>
      <c r="P16670" s="27">
        <v>0</v>
      </c>
      <c r="Q16670" s="27">
        <v>2016</v>
      </c>
      <c r="R16670" s="27">
        <v>9999</v>
      </c>
      <c r="U16670" s="27" t="s">
        <v>842</v>
      </c>
      <c r="V16670" s="27" t="s">
        <v>859</v>
      </c>
      <c r="AJ16670" s="27">
        <v>0</v>
      </c>
      <c r="AK16670" s="27">
        <v>0</v>
      </c>
      <c r="AL16670" s="27">
        <v>0</v>
      </c>
      <c r="AM16670" s="27">
        <v>0</v>
      </c>
      <c r="AY16670" s="27" t="s">
        <v>130</v>
      </c>
      <c r="AZ16670" s="27">
        <v>100</v>
      </c>
      <c r="BA16670" s="27" t="s">
        <v>4033</v>
      </c>
      <c r="BB16670" s="27">
        <v>100</v>
      </c>
    </row>
    <row r="16671" spans="1:54" x14ac:dyDescent="0.25">
      <c r="A16671" s="27" t="s">
        <v>10418</v>
      </c>
      <c r="B16671" s="27" t="s">
        <v>10417</v>
      </c>
      <c r="C16671" s="27">
        <v>60317</v>
      </c>
      <c r="D16671" s="27" t="s">
        <v>834</v>
      </c>
      <c r="E16671" s="27" t="s">
        <v>14</v>
      </c>
      <c r="G16671" s="27" t="s">
        <v>855</v>
      </c>
      <c r="I16671" s="27" t="s">
        <v>2766</v>
      </c>
      <c r="J16671" s="27" t="s">
        <v>1285</v>
      </c>
      <c r="K16671" s="27">
        <v>35</v>
      </c>
      <c r="L16671" s="27" t="s">
        <v>10416</v>
      </c>
      <c r="M16671" s="27">
        <v>9</v>
      </c>
      <c r="N16671" s="27" t="s">
        <v>10415</v>
      </c>
      <c r="O16671" s="27">
        <v>220.5</v>
      </c>
      <c r="P16671" s="27">
        <v>0</v>
      </c>
      <c r="Q16671" s="27">
        <v>2019</v>
      </c>
      <c r="R16671" s="27">
        <v>9999</v>
      </c>
      <c r="U16671" s="27" t="s">
        <v>842</v>
      </c>
      <c r="V16671" s="27" t="s">
        <v>850</v>
      </c>
      <c r="AJ16671" s="27">
        <v>0</v>
      </c>
      <c r="AK16671" s="27">
        <v>0</v>
      </c>
      <c r="AL16671" s="27">
        <v>0</v>
      </c>
      <c r="AM16671" s="27">
        <v>0</v>
      </c>
      <c r="AY16671" s="27" t="s">
        <v>10414</v>
      </c>
      <c r="AZ16671" s="27">
        <v>100</v>
      </c>
      <c r="BA16671" s="27" t="s">
        <v>4971</v>
      </c>
      <c r="BB16671" s="27">
        <v>100</v>
      </c>
    </row>
    <row r="16672" spans="1:54" x14ac:dyDescent="0.25">
      <c r="A16672" s="27" t="s">
        <v>10413</v>
      </c>
      <c r="B16672" s="27" t="s">
        <v>10412</v>
      </c>
      <c r="C16672" s="27">
        <v>60318</v>
      </c>
      <c r="D16672" s="27" t="s">
        <v>834</v>
      </c>
      <c r="E16672" s="27" t="s">
        <v>14</v>
      </c>
      <c r="G16672" s="27" t="s">
        <v>862</v>
      </c>
      <c r="I16672" s="27" t="s">
        <v>2530</v>
      </c>
      <c r="J16672" s="27" t="s">
        <v>809</v>
      </c>
      <c r="K16672" s="27">
        <v>51</v>
      </c>
      <c r="L16672" s="27" t="s">
        <v>10411</v>
      </c>
      <c r="M16672" s="27">
        <v>93</v>
      </c>
      <c r="N16672" s="27" t="s">
        <v>10410</v>
      </c>
      <c r="O16672" s="27">
        <v>7.6</v>
      </c>
      <c r="P16672" s="27">
        <v>0</v>
      </c>
      <c r="Q16672" s="27">
        <v>2016</v>
      </c>
      <c r="R16672" s="27">
        <v>9999</v>
      </c>
      <c r="U16672" s="27" t="s">
        <v>842</v>
      </c>
      <c r="V16672" s="27" t="s">
        <v>859</v>
      </c>
      <c r="AJ16672" s="27">
        <v>0</v>
      </c>
      <c r="AK16672" s="27">
        <v>0</v>
      </c>
      <c r="AL16672" s="27">
        <v>0</v>
      </c>
      <c r="AM16672" s="27">
        <v>0</v>
      </c>
      <c r="AY16672" s="27" t="s">
        <v>130</v>
      </c>
      <c r="AZ16672" s="27">
        <v>100</v>
      </c>
      <c r="BA16672" s="27" t="s">
        <v>4033</v>
      </c>
      <c r="BB16672" s="27">
        <v>100</v>
      </c>
    </row>
    <row r="16673" spans="1:54" x14ac:dyDescent="0.25">
      <c r="A16673" s="27" t="s">
        <v>10409</v>
      </c>
      <c r="B16673" s="27" t="s">
        <v>10408</v>
      </c>
      <c r="C16673" s="27">
        <v>60319</v>
      </c>
      <c r="D16673" s="27" t="s">
        <v>834</v>
      </c>
      <c r="E16673" s="27" t="s">
        <v>14</v>
      </c>
      <c r="G16673" s="27" t="s">
        <v>862</v>
      </c>
      <c r="I16673" s="27" t="s">
        <v>2530</v>
      </c>
      <c r="J16673" s="27" t="s">
        <v>809</v>
      </c>
      <c r="K16673" s="27">
        <v>51</v>
      </c>
      <c r="L16673" s="27" t="s">
        <v>714</v>
      </c>
      <c r="M16673" s="27">
        <v>109</v>
      </c>
      <c r="N16673" s="27" t="s">
        <v>10407</v>
      </c>
      <c r="O16673" s="27">
        <v>8</v>
      </c>
      <c r="P16673" s="27">
        <v>0</v>
      </c>
      <c r="Q16673" s="27">
        <v>2016</v>
      </c>
      <c r="R16673" s="27">
        <v>9999</v>
      </c>
      <c r="U16673" s="27" t="s">
        <v>842</v>
      </c>
      <c r="V16673" s="27" t="s">
        <v>859</v>
      </c>
      <c r="AJ16673" s="27">
        <v>0</v>
      </c>
      <c r="AK16673" s="27">
        <v>0</v>
      </c>
      <c r="AL16673" s="27">
        <v>0</v>
      </c>
      <c r="AM16673" s="27">
        <v>0</v>
      </c>
      <c r="AY16673" s="27" t="s">
        <v>9766</v>
      </c>
      <c r="AZ16673" s="27">
        <v>100</v>
      </c>
      <c r="BA16673" s="27" t="s">
        <v>9766</v>
      </c>
      <c r="BB16673" s="27">
        <v>100</v>
      </c>
    </row>
    <row r="16674" spans="1:54" x14ac:dyDescent="0.25">
      <c r="A16674" s="27" t="s">
        <v>10403</v>
      </c>
      <c r="B16674" s="27" t="s">
        <v>10406</v>
      </c>
      <c r="C16674" s="27">
        <v>60320</v>
      </c>
      <c r="D16674" s="27" t="s">
        <v>834</v>
      </c>
      <c r="E16674" s="27" t="s">
        <v>10405</v>
      </c>
      <c r="G16674" s="27" t="s">
        <v>862</v>
      </c>
      <c r="I16674" s="27" t="s">
        <v>931</v>
      </c>
      <c r="J16674" s="27" t="s">
        <v>691</v>
      </c>
      <c r="K16674" s="27">
        <v>8</v>
      </c>
      <c r="L16674" s="27" t="s">
        <v>1434</v>
      </c>
      <c r="M16674" s="27">
        <v>59</v>
      </c>
      <c r="N16674" s="27" t="s">
        <v>10404</v>
      </c>
      <c r="O16674" s="27">
        <v>1.2</v>
      </c>
      <c r="P16674" s="27">
        <v>0</v>
      </c>
      <c r="Q16674" s="27">
        <v>2016</v>
      </c>
      <c r="R16674" s="27">
        <v>9999</v>
      </c>
      <c r="U16674" s="27" t="s">
        <v>842</v>
      </c>
      <c r="V16674" s="27" t="s">
        <v>859</v>
      </c>
      <c r="AJ16674" s="27">
        <v>0</v>
      </c>
      <c r="AK16674" s="27">
        <v>0</v>
      </c>
      <c r="AL16674" s="27">
        <v>0</v>
      </c>
      <c r="AM16674" s="27">
        <v>0</v>
      </c>
      <c r="AY16674" s="27" t="s">
        <v>10403</v>
      </c>
      <c r="AZ16674" s="27">
        <v>100</v>
      </c>
      <c r="BA16674" s="27" t="s">
        <v>10402</v>
      </c>
      <c r="BB16674" s="27">
        <v>100</v>
      </c>
    </row>
    <row r="16675" spans="1:54" x14ac:dyDescent="0.25">
      <c r="A16675" s="27" t="s">
        <v>10401</v>
      </c>
      <c r="B16675" s="27" t="s">
        <v>10400</v>
      </c>
      <c r="C16675" s="27">
        <v>60324</v>
      </c>
      <c r="D16675" s="27" t="s">
        <v>834</v>
      </c>
      <c r="E16675" s="27" t="s">
        <v>7661</v>
      </c>
      <c r="G16675" s="27" t="s">
        <v>862</v>
      </c>
      <c r="I16675" s="27" t="s">
        <v>1007</v>
      </c>
      <c r="J16675" s="27" t="s">
        <v>882</v>
      </c>
      <c r="K16675" s="27">
        <v>6</v>
      </c>
      <c r="L16675" s="27" t="s">
        <v>3652</v>
      </c>
      <c r="M16675" s="27">
        <v>29</v>
      </c>
      <c r="N16675" s="27" t="s">
        <v>3651</v>
      </c>
      <c r="O16675" s="27">
        <v>100</v>
      </c>
      <c r="P16675" s="27">
        <v>0</v>
      </c>
      <c r="Q16675" s="27">
        <v>2019</v>
      </c>
      <c r="R16675" s="27">
        <v>9999</v>
      </c>
      <c r="U16675" s="27" t="s">
        <v>842</v>
      </c>
      <c r="V16675" s="27" t="s">
        <v>859</v>
      </c>
      <c r="AJ16675" s="27">
        <v>0</v>
      </c>
      <c r="AK16675" s="27">
        <v>0</v>
      </c>
      <c r="AL16675" s="27">
        <v>0</v>
      </c>
      <c r="AM16675" s="27">
        <v>0</v>
      </c>
      <c r="AY16675" s="27" t="s">
        <v>10399</v>
      </c>
      <c r="AZ16675" s="27">
        <v>100</v>
      </c>
      <c r="BA16675" s="27" t="s">
        <v>2671</v>
      </c>
      <c r="BB16675" s="27">
        <v>100</v>
      </c>
    </row>
    <row r="16676" spans="1:54" x14ac:dyDescent="0.25">
      <c r="A16676" s="27" t="s">
        <v>10394</v>
      </c>
      <c r="B16676" s="27" t="s">
        <v>10398</v>
      </c>
      <c r="C16676" s="27">
        <v>60326</v>
      </c>
      <c r="D16676" s="27" t="s">
        <v>834</v>
      </c>
      <c r="E16676" s="27" t="s">
        <v>10397</v>
      </c>
      <c r="G16676" s="27" t="s">
        <v>855</v>
      </c>
      <c r="I16676" s="27" t="s">
        <v>2222</v>
      </c>
      <c r="J16676" s="27" t="s">
        <v>712</v>
      </c>
      <c r="K16676" s="27">
        <v>19</v>
      </c>
      <c r="L16676" s="27" t="s">
        <v>10391</v>
      </c>
      <c r="M16676" s="27">
        <v>141</v>
      </c>
      <c r="N16676" s="27" t="s">
        <v>10390</v>
      </c>
      <c r="O16676" s="27">
        <v>61.9</v>
      </c>
      <c r="P16676" s="27">
        <v>0</v>
      </c>
      <c r="Q16676" s="27">
        <v>2016</v>
      </c>
      <c r="R16676" s="27">
        <v>9999</v>
      </c>
      <c r="U16676" s="27" t="s">
        <v>842</v>
      </c>
      <c r="V16676" s="27" t="s">
        <v>850</v>
      </c>
      <c r="AJ16676" s="27">
        <v>0</v>
      </c>
      <c r="AK16676" s="27">
        <v>0</v>
      </c>
      <c r="AL16676" s="27">
        <v>0</v>
      </c>
      <c r="AM16676" s="27">
        <v>0</v>
      </c>
      <c r="AY16676" s="27" t="s">
        <v>194</v>
      </c>
      <c r="AZ16676" s="27">
        <v>100</v>
      </c>
      <c r="BA16676" s="27" t="s">
        <v>2218</v>
      </c>
      <c r="BB16676" s="27">
        <v>100</v>
      </c>
    </row>
    <row r="16677" spans="1:54" x14ac:dyDescent="0.25">
      <c r="A16677" s="27" t="s">
        <v>10394</v>
      </c>
      <c r="B16677" s="27" t="s">
        <v>10396</v>
      </c>
      <c r="C16677" s="27">
        <v>60326</v>
      </c>
      <c r="D16677" s="27" t="s">
        <v>834</v>
      </c>
      <c r="E16677" s="27" t="s">
        <v>10395</v>
      </c>
      <c r="G16677" s="27" t="s">
        <v>855</v>
      </c>
      <c r="I16677" s="27" t="s">
        <v>2222</v>
      </c>
      <c r="J16677" s="27" t="s">
        <v>712</v>
      </c>
      <c r="K16677" s="27">
        <v>19</v>
      </c>
      <c r="L16677" s="27" t="s">
        <v>10391</v>
      </c>
      <c r="M16677" s="27">
        <v>141</v>
      </c>
      <c r="N16677" s="27" t="s">
        <v>10390</v>
      </c>
      <c r="O16677" s="27">
        <v>108.7</v>
      </c>
      <c r="P16677" s="27">
        <v>0</v>
      </c>
      <c r="Q16677" s="27">
        <v>2016</v>
      </c>
      <c r="R16677" s="27">
        <v>9999</v>
      </c>
      <c r="U16677" s="27" t="s">
        <v>842</v>
      </c>
      <c r="V16677" s="27" t="s">
        <v>850</v>
      </c>
      <c r="AJ16677" s="27">
        <v>0</v>
      </c>
      <c r="AK16677" s="27">
        <v>0</v>
      </c>
      <c r="AL16677" s="27">
        <v>0</v>
      </c>
      <c r="AM16677" s="27">
        <v>0</v>
      </c>
      <c r="AY16677" s="27" t="s">
        <v>194</v>
      </c>
      <c r="AZ16677" s="27">
        <v>100</v>
      </c>
      <c r="BA16677" s="27" t="s">
        <v>2218</v>
      </c>
      <c r="BB16677" s="27">
        <v>100</v>
      </c>
    </row>
    <row r="16678" spans="1:54" x14ac:dyDescent="0.25">
      <c r="A16678" s="27" t="s">
        <v>10394</v>
      </c>
      <c r="B16678" s="27" t="s">
        <v>10393</v>
      </c>
      <c r="C16678" s="27">
        <v>60326</v>
      </c>
      <c r="D16678" s="27" t="s">
        <v>834</v>
      </c>
      <c r="E16678" s="27" t="s">
        <v>10392</v>
      </c>
      <c r="G16678" s="27" t="s">
        <v>855</v>
      </c>
      <c r="I16678" s="27" t="s">
        <v>2222</v>
      </c>
      <c r="J16678" s="27" t="s">
        <v>712</v>
      </c>
      <c r="K16678" s="27">
        <v>19</v>
      </c>
      <c r="L16678" s="27" t="s">
        <v>10391</v>
      </c>
      <c r="M16678" s="27">
        <v>141</v>
      </c>
      <c r="N16678" s="27" t="s">
        <v>10390</v>
      </c>
      <c r="O16678" s="27">
        <v>79.7</v>
      </c>
      <c r="P16678" s="27">
        <v>0</v>
      </c>
      <c r="Q16678" s="27">
        <v>2016</v>
      </c>
      <c r="R16678" s="27">
        <v>9999</v>
      </c>
      <c r="U16678" s="27" t="s">
        <v>842</v>
      </c>
      <c r="V16678" s="27" t="s">
        <v>850</v>
      </c>
      <c r="AJ16678" s="27">
        <v>0</v>
      </c>
      <c r="AK16678" s="27">
        <v>0</v>
      </c>
      <c r="AL16678" s="27">
        <v>0</v>
      </c>
      <c r="AM16678" s="27">
        <v>0</v>
      </c>
      <c r="AY16678" s="27" t="s">
        <v>194</v>
      </c>
      <c r="AZ16678" s="27">
        <v>100</v>
      </c>
      <c r="BA16678" s="27" t="s">
        <v>2218</v>
      </c>
      <c r="BB16678" s="27">
        <v>100</v>
      </c>
    </row>
    <row r="16679" spans="1:54" x14ac:dyDescent="0.25">
      <c r="A16679" s="27" t="s">
        <v>10389</v>
      </c>
      <c r="B16679" s="27" t="s">
        <v>10388</v>
      </c>
      <c r="C16679" s="27">
        <v>60327</v>
      </c>
      <c r="D16679" s="27" t="s">
        <v>834</v>
      </c>
      <c r="E16679" s="27" t="s">
        <v>10387</v>
      </c>
      <c r="G16679" s="27" t="s">
        <v>862</v>
      </c>
      <c r="I16679" s="27" t="s">
        <v>1186</v>
      </c>
      <c r="J16679" s="27" t="s">
        <v>1185</v>
      </c>
      <c r="K16679" s="27">
        <v>34</v>
      </c>
      <c r="L16679" s="27" t="s">
        <v>2792</v>
      </c>
      <c r="M16679" s="27">
        <v>19</v>
      </c>
      <c r="N16679" s="27" t="s">
        <v>2791</v>
      </c>
      <c r="O16679" s="27">
        <v>1.9</v>
      </c>
      <c r="P16679" s="27">
        <v>0</v>
      </c>
      <c r="Q16679" s="27">
        <v>2016</v>
      </c>
      <c r="R16679" s="27">
        <v>9999</v>
      </c>
      <c r="U16679" s="27" t="s">
        <v>842</v>
      </c>
      <c r="V16679" s="27" t="s">
        <v>859</v>
      </c>
      <c r="AJ16679" s="27">
        <v>0</v>
      </c>
      <c r="AK16679" s="27">
        <v>0</v>
      </c>
      <c r="AL16679" s="27">
        <v>0</v>
      </c>
      <c r="AM16679" s="27">
        <v>0</v>
      </c>
      <c r="AY16679" s="27" t="s">
        <v>6973</v>
      </c>
      <c r="AZ16679" s="27">
        <v>100</v>
      </c>
      <c r="BA16679" s="27" t="s">
        <v>1190</v>
      </c>
      <c r="BB16679" s="27">
        <v>100</v>
      </c>
    </row>
    <row r="16680" spans="1:54" x14ac:dyDescent="0.25">
      <c r="A16680" s="27" t="s">
        <v>10386</v>
      </c>
      <c r="B16680" s="27" t="s">
        <v>10385</v>
      </c>
      <c r="C16680" s="27">
        <v>60329</v>
      </c>
      <c r="D16680" s="27" t="s">
        <v>834</v>
      </c>
      <c r="E16680" s="27" t="s">
        <v>10384</v>
      </c>
      <c r="G16680" s="27" t="s">
        <v>855</v>
      </c>
      <c r="I16680" s="27" t="s">
        <v>3301</v>
      </c>
      <c r="J16680" s="27" t="s">
        <v>788</v>
      </c>
      <c r="K16680" s="27">
        <v>42</v>
      </c>
      <c r="L16680" s="27" t="s">
        <v>3300</v>
      </c>
      <c r="M16680" s="27">
        <v>111</v>
      </c>
      <c r="N16680" s="27" t="s">
        <v>3299</v>
      </c>
      <c r="O16680" s="27">
        <v>38.299999999999997</v>
      </c>
      <c r="P16680" s="27">
        <v>0</v>
      </c>
      <c r="Q16680" s="27">
        <v>2016</v>
      </c>
      <c r="R16680" s="27">
        <v>9999</v>
      </c>
      <c r="U16680" s="27" t="s">
        <v>842</v>
      </c>
      <c r="V16680" s="27" t="s">
        <v>850</v>
      </c>
      <c r="AJ16680" s="27">
        <v>0</v>
      </c>
      <c r="AK16680" s="27">
        <v>0</v>
      </c>
      <c r="AL16680" s="27">
        <v>0</v>
      </c>
      <c r="AM16680" s="27">
        <v>0</v>
      </c>
      <c r="AY16680" s="27" t="s">
        <v>10383</v>
      </c>
      <c r="AZ16680" s="27">
        <v>100</v>
      </c>
      <c r="BA16680" s="27" t="s">
        <v>1190</v>
      </c>
      <c r="BB16680" s="27">
        <v>100</v>
      </c>
    </row>
    <row r="16681" spans="1:54" x14ac:dyDescent="0.25">
      <c r="A16681" s="27" t="s">
        <v>10382</v>
      </c>
      <c r="B16681" s="27" t="s">
        <v>10381</v>
      </c>
      <c r="C16681" s="27">
        <v>60330</v>
      </c>
      <c r="D16681" s="27" t="s">
        <v>834</v>
      </c>
      <c r="E16681" s="27" t="s">
        <v>10380</v>
      </c>
      <c r="G16681" s="27" t="s">
        <v>862</v>
      </c>
      <c r="I16681" s="27" t="s">
        <v>910</v>
      </c>
      <c r="J16681" s="27" t="s">
        <v>909</v>
      </c>
      <c r="K16681" s="27">
        <v>41</v>
      </c>
      <c r="L16681" s="27" t="s">
        <v>4967</v>
      </c>
      <c r="M16681" s="27">
        <v>45</v>
      </c>
      <c r="N16681" s="27" t="s">
        <v>4966</v>
      </c>
      <c r="O16681" s="27">
        <v>6</v>
      </c>
      <c r="P16681" s="27">
        <v>0</v>
      </c>
      <c r="Q16681" s="27">
        <v>2016</v>
      </c>
      <c r="R16681" s="27">
        <v>9999</v>
      </c>
      <c r="U16681" s="27" t="s">
        <v>842</v>
      </c>
      <c r="V16681" s="27" t="s">
        <v>859</v>
      </c>
      <c r="AJ16681" s="27">
        <v>0</v>
      </c>
      <c r="AK16681" s="27">
        <v>0</v>
      </c>
      <c r="AL16681" s="27">
        <v>0</v>
      </c>
      <c r="AM16681" s="27">
        <v>0</v>
      </c>
      <c r="AY16681" s="27" t="s">
        <v>10379</v>
      </c>
      <c r="AZ16681" s="27">
        <v>100</v>
      </c>
      <c r="BA16681" s="27" t="s">
        <v>3672</v>
      </c>
      <c r="BB16681" s="27">
        <v>100</v>
      </c>
    </row>
    <row r="16682" spans="1:54" x14ac:dyDescent="0.25">
      <c r="A16682" s="27" t="s">
        <v>10378</v>
      </c>
      <c r="B16682" s="27" t="s">
        <v>10377</v>
      </c>
      <c r="C16682" s="27">
        <v>60331</v>
      </c>
      <c r="D16682" s="27" t="s">
        <v>834</v>
      </c>
      <c r="E16682" s="27" t="s">
        <v>10376</v>
      </c>
      <c r="G16682" s="27" t="s">
        <v>862</v>
      </c>
      <c r="I16682" s="27" t="s">
        <v>910</v>
      </c>
      <c r="J16682" s="27" t="s">
        <v>909</v>
      </c>
      <c r="K16682" s="27">
        <v>41</v>
      </c>
      <c r="L16682" s="27" t="s">
        <v>4967</v>
      </c>
      <c r="M16682" s="27">
        <v>45</v>
      </c>
      <c r="N16682" s="27" t="s">
        <v>4966</v>
      </c>
      <c r="O16682" s="27">
        <v>9</v>
      </c>
      <c r="P16682" s="27">
        <v>0</v>
      </c>
      <c r="Q16682" s="27">
        <v>2016</v>
      </c>
      <c r="R16682" s="27">
        <v>9999</v>
      </c>
      <c r="U16682" s="27" t="s">
        <v>842</v>
      </c>
      <c r="V16682" s="27" t="s">
        <v>859</v>
      </c>
      <c r="AJ16682" s="27">
        <v>0</v>
      </c>
      <c r="AK16682" s="27">
        <v>0</v>
      </c>
      <c r="AL16682" s="27">
        <v>0</v>
      </c>
      <c r="AM16682" s="27">
        <v>0</v>
      </c>
      <c r="AY16682" s="27" t="s">
        <v>10375</v>
      </c>
      <c r="AZ16682" s="27">
        <v>100</v>
      </c>
      <c r="BA16682" s="27" t="s">
        <v>3672</v>
      </c>
      <c r="BB16682" s="27">
        <v>100</v>
      </c>
    </row>
    <row r="16683" spans="1:54" x14ac:dyDescent="0.25">
      <c r="A16683" s="27" t="s">
        <v>10374</v>
      </c>
      <c r="B16683" s="27" t="s">
        <v>10373</v>
      </c>
      <c r="C16683" s="27">
        <v>60332</v>
      </c>
      <c r="D16683" s="27" t="s">
        <v>834</v>
      </c>
      <c r="E16683" s="27" t="s">
        <v>10372</v>
      </c>
      <c r="G16683" s="27" t="s">
        <v>862</v>
      </c>
      <c r="I16683" s="27" t="s">
        <v>910</v>
      </c>
      <c r="J16683" s="27" t="s">
        <v>909</v>
      </c>
      <c r="K16683" s="27">
        <v>41</v>
      </c>
      <c r="L16683" s="27" t="s">
        <v>4967</v>
      </c>
      <c r="M16683" s="27">
        <v>45</v>
      </c>
      <c r="N16683" s="27" t="s">
        <v>4966</v>
      </c>
      <c r="O16683" s="27">
        <v>10</v>
      </c>
      <c r="P16683" s="27">
        <v>0</v>
      </c>
      <c r="Q16683" s="27">
        <v>2016</v>
      </c>
      <c r="R16683" s="27">
        <v>9999</v>
      </c>
      <c r="U16683" s="27" t="s">
        <v>842</v>
      </c>
      <c r="V16683" s="27" t="s">
        <v>859</v>
      </c>
      <c r="AJ16683" s="27">
        <v>0</v>
      </c>
      <c r="AK16683" s="27">
        <v>0</v>
      </c>
      <c r="AL16683" s="27">
        <v>0</v>
      </c>
      <c r="AM16683" s="27">
        <v>0</v>
      </c>
      <c r="AY16683" s="27" t="s">
        <v>10371</v>
      </c>
      <c r="AZ16683" s="27">
        <v>100</v>
      </c>
      <c r="BA16683" s="27" t="s">
        <v>3672</v>
      </c>
      <c r="BB16683" s="27">
        <v>100</v>
      </c>
    </row>
    <row r="16684" spans="1:54" x14ac:dyDescent="0.25">
      <c r="A16684" s="27" t="s">
        <v>10370</v>
      </c>
      <c r="B16684" s="27" t="s">
        <v>10369</v>
      </c>
      <c r="C16684" s="27">
        <v>60333</v>
      </c>
      <c r="D16684" s="27" t="s">
        <v>834</v>
      </c>
      <c r="E16684" s="27" t="s">
        <v>10368</v>
      </c>
      <c r="G16684" s="27" t="s">
        <v>862</v>
      </c>
      <c r="I16684" s="27" t="s">
        <v>910</v>
      </c>
      <c r="J16684" s="27" t="s">
        <v>909</v>
      </c>
      <c r="K16684" s="27">
        <v>41</v>
      </c>
      <c r="L16684" s="27" t="s">
        <v>4967</v>
      </c>
      <c r="M16684" s="27">
        <v>45</v>
      </c>
      <c r="N16684" s="27" t="s">
        <v>4966</v>
      </c>
      <c r="O16684" s="27">
        <v>4.5</v>
      </c>
      <c r="P16684" s="27">
        <v>0</v>
      </c>
      <c r="Q16684" s="27">
        <v>2016</v>
      </c>
      <c r="R16684" s="27">
        <v>9999</v>
      </c>
      <c r="U16684" s="27" t="s">
        <v>842</v>
      </c>
      <c r="V16684" s="27" t="s">
        <v>859</v>
      </c>
      <c r="AJ16684" s="27">
        <v>0</v>
      </c>
      <c r="AK16684" s="27">
        <v>0</v>
      </c>
      <c r="AL16684" s="27">
        <v>0</v>
      </c>
      <c r="AM16684" s="27">
        <v>0</v>
      </c>
      <c r="AY16684" s="27" t="s">
        <v>10367</v>
      </c>
      <c r="AZ16684" s="27">
        <v>100</v>
      </c>
      <c r="BA16684" s="27" t="s">
        <v>3672</v>
      </c>
      <c r="BB16684" s="27">
        <v>100</v>
      </c>
    </row>
    <row r="16685" spans="1:54" x14ac:dyDescent="0.25">
      <c r="A16685" s="27" t="s">
        <v>10366</v>
      </c>
      <c r="B16685" s="27" t="s">
        <v>10365</v>
      </c>
      <c r="C16685" s="27">
        <v>60334</v>
      </c>
      <c r="D16685" s="27" t="s">
        <v>834</v>
      </c>
      <c r="E16685" s="27" t="s">
        <v>10364</v>
      </c>
      <c r="G16685" s="27" t="s">
        <v>862</v>
      </c>
      <c r="I16685" s="27" t="s">
        <v>910</v>
      </c>
      <c r="J16685" s="27" t="s">
        <v>909</v>
      </c>
      <c r="K16685" s="27">
        <v>41</v>
      </c>
      <c r="L16685" s="27" t="s">
        <v>4967</v>
      </c>
      <c r="M16685" s="27">
        <v>45</v>
      </c>
      <c r="N16685" s="27" t="s">
        <v>4966</v>
      </c>
      <c r="O16685" s="27">
        <v>10</v>
      </c>
      <c r="P16685" s="27">
        <v>0</v>
      </c>
      <c r="Q16685" s="27">
        <v>2016</v>
      </c>
      <c r="R16685" s="27">
        <v>9999</v>
      </c>
      <c r="U16685" s="27" t="s">
        <v>842</v>
      </c>
      <c r="V16685" s="27" t="s">
        <v>859</v>
      </c>
      <c r="AJ16685" s="27">
        <v>0</v>
      </c>
      <c r="AK16685" s="27">
        <v>0</v>
      </c>
      <c r="AL16685" s="27">
        <v>0</v>
      </c>
      <c r="AM16685" s="27">
        <v>0</v>
      </c>
      <c r="AY16685" s="27" t="s">
        <v>10363</v>
      </c>
      <c r="AZ16685" s="27">
        <v>100</v>
      </c>
      <c r="BA16685" s="27" t="s">
        <v>3672</v>
      </c>
      <c r="BB16685" s="27">
        <v>100</v>
      </c>
    </row>
    <row r="16686" spans="1:54" x14ac:dyDescent="0.25">
      <c r="A16686" s="27" t="s">
        <v>10362</v>
      </c>
      <c r="B16686" s="27" t="s">
        <v>10361</v>
      </c>
      <c r="C16686" s="27">
        <v>60335</v>
      </c>
      <c r="D16686" s="27" t="s">
        <v>834</v>
      </c>
      <c r="E16686" s="27" t="s">
        <v>10360</v>
      </c>
      <c r="G16686" s="27" t="s">
        <v>862</v>
      </c>
      <c r="I16686" s="27" t="s">
        <v>910</v>
      </c>
      <c r="J16686" s="27" t="s">
        <v>909</v>
      </c>
      <c r="K16686" s="27">
        <v>41</v>
      </c>
      <c r="L16686" s="27" t="s">
        <v>4967</v>
      </c>
      <c r="M16686" s="27">
        <v>45</v>
      </c>
      <c r="N16686" s="27" t="s">
        <v>4966</v>
      </c>
      <c r="O16686" s="27">
        <v>10</v>
      </c>
      <c r="P16686" s="27">
        <v>0</v>
      </c>
      <c r="Q16686" s="27">
        <v>2016</v>
      </c>
      <c r="R16686" s="27">
        <v>9999</v>
      </c>
      <c r="U16686" s="27" t="s">
        <v>842</v>
      </c>
      <c r="V16686" s="27" t="s">
        <v>859</v>
      </c>
      <c r="AJ16686" s="27">
        <v>0</v>
      </c>
      <c r="AK16686" s="27">
        <v>0</v>
      </c>
      <c r="AL16686" s="27">
        <v>0</v>
      </c>
      <c r="AM16686" s="27">
        <v>0</v>
      </c>
      <c r="AY16686" s="27" t="s">
        <v>10359</v>
      </c>
      <c r="AZ16686" s="27">
        <v>100</v>
      </c>
      <c r="BA16686" s="27" t="s">
        <v>3672</v>
      </c>
      <c r="BB16686" s="27">
        <v>100</v>
      </c>
    </row>
    <row r="16687" spans="1:54" x14ac:dyDescent="0.25">
      <c r="A16687" s="27" t="s">
        <v>10358</v>
      </c>
      <c r="B16687" s="27" t="s">
        <v>10357</v>
      </c>
      <c r="C16687" s="27">
        <v>60336</v>
      </c>
      <c r="D16687" s="27" t="s">
        <v>834</v>
      </c>
      <c r="E16687" s="27" t="s">
        <v>10356</v>
      </c>
      <c r="G16687" s="27" t="s">
        <v>862</v>
      </c>
      <c r="I16687" s="27" t="s">
        <v>4319</v>
      </c>
      <c r="J16687" s="27" t="s">
        <v>882</v>
      </c>
      <c r="K16687" s="27">
        <v>6</v>
      </c>
      <c r="L16687" s="27" t="s">
        <v>4318</v>
      </c>
      <c r="M16687" s="27">
        <v>25</v>
      </c>
      <c r="N16687" s="27" t="s">
        <v>4317</v>
      </c>
      <c r="O16687" s="27">
        <v>50</v>
      </c>
      <c r="P16687" s="27">
        <v>0</v>
      </c>
      <c r="Q16687" s="27">
        <v>2018</v>
      </c>
      <c r="R16687" s="27">
        <v>9999</v>
      </c>
      <c r="U16687" s="27" t="s">
        <v>842</v>
      </c>
      <c r="V16687" s="27" t="s">
        <v>859</v>
      </c>
      <c r="AJ16687" s="27">
        <v>0</v>
      </c>
      <c r="AK16687" s="27">
        <v>0</v>
      </c>
      <c r="AL16687" s="27">
        <v>0</v>
      </c>
      <c r="AM16687" s="27">
        <v>0</v>
      </c>
      <c r="AY16687" s="27" t="s">
        <v>10355</v>
      </c>
      <c r="AZ16687" s="27">
        <v>100</v>
      </c>
      <c r="BA16687" s="27" t="s">
        <v>4586</v>
      </c>
      <c r="BB16687" s="27">
        <v>100</v>
      </c>
    </row>
    <row r="16688" spans="1:54" x14ac:dyDescent="0.25">
      <c r="A16688" s="27" t="s">
        <v>10354</v>
      </c>
      <c r="B16688" s="27" t="s">
        <v>10353</v>
      </c>
      <c r="C16688" s="27">
        <v>60337</v>
      </c>
      <c r="D16688" s="27" t="s">
        <v>834</v>
      </c>
      <c r="E16688" s="27" t="s">
        <v>10352</v>
      </c>
      <c r="G16688" s="27" t="s">
        <v>862</v>
      </c>
      <c r="I16688" s="27" t="s">
        <v>1557</v>
      </c>
      <c r="J16688" s="27" t="s">
        <v>799</v>
      </c>
      <c r="K16688" s="27">
        <v>47</v>
      </c>
      <c r="L16688" s="27" t="s">
        <v>4802</v>
      </c>
      <c r="M16688" s="27">
        <v>113</v>
      </c>
      <c r="N16688" s="27" t="s">
        <v>10351</v>
      </c>
      <c r="O16688" s="27">
        <v>16</v>
      </c>
      <c r="P16688" s="27">
        <v>0</v>
      </c>
      <c r="Q16688" s="27">
        <v>2017</v>
      </c>
      <c r="R16688" s="27">
        <v>9999</v>
      </c>
      <c r="U16688" s="27" t="s">
        <v>842</v>
      </c>
      <c r="V16688" s="27" t="s">
        <v>859</v>
      </c>
      <c r="AJ16688" s="27">
        <v>0</v>
      </c>
      <c r="AK16688" s="27">
        <v>0</v>
      </c>
      <c r="AL16688" s="27">
        <v>0</v>
      </c>
      <c r="AM16688" s="27">
        <v>0</v>
      </c>
      <c r="AY16688" s="27" t="s">
        <v>10350</v>
      </c>
      <c r="AZ16688" s="27">
        <v>100</v>
      </c>
      <c r="BA16688" s="27" t="s">
        <v>3672</v>
      </c>
      <c r="BB16688" s="27">
        <v>100</v>
      </c>
    </row>
    <row r="16689" spans="1:54" x14ac:dyDescent="0.25">
      <c r="A16689" s="27" t="s">
        <v>10349</v>
      </c>
      <c r="B16689" s="27" t="s">
        <v>10348</v>
      </c>
      <c r="C16689" s="27">
        <v>60338</v>
      </c>
      <c r="D16689" s="27" t="s">
        <v>834</v>
      </c>
      <c r="E16689" s="27" t="s">
        <v>10347</v>
      </c>
      <c r="G16689" s="27" t="s">
        <v>855</v>
      </c>
      <c r="I16689" s="27" t="s">
        <v>1882</v>
      </c>
      <c r="J16689" s="27" t="s">
        <v>800</v>
      </c>
      <c r="K16689" s="27">
        <v>48</v>
      </c>
      <c r="L16689" s="27" t="s">
        <v>3529</v>
      </c>
      <c r="M16689" s="27">
        <v>487</v>
      </c>
      <c r="N16689" s="27" t="s">
        <v>3528</v>
      </c>
      <c r="O16689" s="27">
        <v>230</v>
      </c>
      <c r="P16689" s="27">
        <v>0</v>
      </c>
      <c r="Q16689" s="27">
        <v>2016</v>
      </c>
      <c r="R16689" s="27">
        <v>9999</v>
      </c>
      <c r="U16689" s="27" t="s">
        <v>842</v>
      </c>
      <c r="V16689" s="27" t="s">
        <v>850</v>
      </c>
      <c r="AJ16689" s="27">
        <v>0</v>
      </c>
      <c r="AK16689" s="27">
        <v>0</v>
      </c>
      <c r="AL16689" s="27">
        <v>0</v>
      </c>
      <c r="AM16689" s="27">
        <v>0</v>
      </c>
      <c r="AY16689" s="27" t="s">
        <v>10346</v>
      </c>
      <c r="AZ16689" s="27">
        <v>100</v>
      </c>
      <c r="BA16689" s="27" t="s">
        <v>10341</v>
      </c>
      <c r="BB16689" s="27">
        <v>100</v>
      </c>
    </row>
    <row r="16690" spans="1:54" x14ac:dyDescent="0.25">
      <c r="A16690" s="27" t="s">
        <v>10345</v>
      </c>
      <c r="B16690" s="27" t="s">
        <v>10344</v>
      </c>
      <c r="C16690" s="27">
        <v>60339</v>
      </c>
      <c r="D16690" s="27" t="s">
        <v>834</v>
      </c>
      <c r="E16690" s="27" t="s">
        <v>10343</v>
      </c>
      <c r="G16690" s="27" t="s">
        <v>855</v>
      </c>
      <c r="I16690" s="27" t="s">
        <v>1882</v>
      </c>
      <c r="J16690" s="27" t="s">
        <v>800</v>
      </c>
      <c r="K16690" s="27">
        <v>48</v>
      </c>
      <c r="L16690" s="27" t="s">
        <v>8479</v>
      </c>
      <c r="M16690" s="27">
        <v>207</v>
      </c>
      <c r="N16690" s="27" t="s">
        <v>8478</v>
      </c>
      <c r="O16690" s="27">
        <v>230</v>
      </c>
      <c r="P16690" s="27">
        <v>0</v>
      </c>
      <c r="Q16690" s="27">
        <v>2016</v>
      </c>
      <c r="R16690" s="27">
        <v>9999</v>
      </c>
      <c r="U16690" s="27" t="s">
        <v>842</v>
      </c>
      <c r="V16690" s="27" t="s">
        <v>850</v>
      </c>
      <c r="AJ16690" s="27">
        <v>0</v>
      </c>
      <c r="AK16690" s="27">
        <v>0</v>
      </c>
      <c r="AL16690" s="27">
        <v>0</v>
      </c>
      <c r="AM16690" s="27">
        <v>0</v>
      </c>
      <c r="AY16690" s="27" t="s">
        <v>10342</v>
      </c>
      <c r="AZ16690" s="27">
        <v>100</v>
      </c>
      <c r="BA16690" s="27" t="s">
        <v>10341</v>
      </c>
      <c r="BB16690" s="27">
        <v>100</v>
      </c>
    </row>
    <row r="16691" spans="1:54" x14ac:dyDescent="0.25">
      <c r="A16691" s="27" t="s">
        <v>10340</v>
      </c>
      <c r="B16691" s="27" t="s">
        <v>10339</v>
      </c>
      <c r="C16691" s="27">
        <v>60340</v>
      </c>
      <c r="D16691" s="27" t="s">
        <v>36</v>
      </c>
      <c r="E16691" s="27" t="s">
        <v>14</v>
      </c>
      <c r="F16691" s="27">
        <v>91192</v>
      </c>
      <c r="G16691" s="27" t="s">
        <v>2042</v>
      </c>
      <c r="I16691" s="27" t="s">
        <v>1413</v>
      </c>
      <c r="J16691" s="27" t="s">
        <v>697</v>
      </c>
      <c r="K16691" s="27">
        <v>13</v>
      </c>
      <c r="L16691" s="27" t="s">
        <v>3457</v>
      </c>
      <c r="M16691" s="27">
        <v>95</v>
      </c>
      <c r="N16691" s="27" t="s">
        <v>3456</v>
      </c>
      <c r="O16691" s="27">
        <v>54</v>
      </c>
      <c r="P16691" s="27">
        <v>10994</v>
      </c>
      <c r="Q16691" s="27">
        <v>2017</v>
      </c>
      <c r="R16691" s="27">
        <v>9999</v>
      </c>
      <c r="U16691" s="27" t="s">
        <v>829</v>
      </c>
      <c r="V16691" s="27" t="s">
        <v>2042</v>
      </c>
      <c r="Y16691" s="27">
        <v>0.72699999999999998</v>
      </c>
      <c r="Z16691" s="27" t="s">
        <v>10338</v>
      </c>
      <c r="AA16691" s="27" t="s">
        <v>10337</v>
      </c>
      <c r="AD16691" s="27" t="s">
        <v>36</v>
      </c>
      <c r="AE16691" s="27" t="s">
        <v>7449</v>
      </c>
      <c r="AJ16691" s="27">
        <v>6.0519999999999997E-2</v>
      </c>
      <c r="AK16691" s="27">
        <v>4.6179999999999999E-2</v>
      </c>
      <c r="AL16691" s="27">
        <v>6.0519999999999997E-2</v>
      </c>
      <c r="AM16691" s="27">
        <v>4.6179999999999999E-2</v>
      </c>
      <c r="AR16691" s="27" t="s">
        <v>7448</v>
      </c>
      <c r="AS16691" s="27">
        <v>2017</v>
      </c>
      <c r="AY16691" s="27" t="s">
        <v>10336</v>
      </c>
      <c r="AZ16691" s="27">
        <v>100</v>
      </c>
      <c r="BA16691" s="27" t="s">
        <v>3460</v>
      </c>
      <c r="BB16691" s="27">
        <v>100</v>
      </c>
    </row>
    <row r="16692" spans="1:54" x14ac:dyDescent="0.25">
      <c r="A16692" s="27" t="s">
        <v>10335</v>
      </c>
      <c r="B16692" s="27" t="s">
        <v>10334</v>
      </c>
      <c r="C16692" s="27">
        <v>60341</v>
      </c>
      <c r="D16692" s="27" t="s">
        <v>834</v>
      </c>
      <c r="E16692" s="27" t="s">
        <v>10333</v>
      </c>
      <c r="G16692" s="27" t="s">
        <v>862</v>
      </c>
      <c r="I16692" s="27" t="s">
        <v>1286</v>
      </c>
      <c r="J16692" s="27" t="s">
        <v>1285</v>
      </c>
      <c r="K16692" s="27">
        <v>35</v>
      </c>
      <c r="L16692" s="27" t="s">
        <v>10332</v>
      </c>
      <c r="M16692" s="27">
        <v>51</v>
      </c>
      <c r="N16692" s="27" t="s">
        <v>10331</v>
      </c>
      <c r="O16692" s="27">
        <v>1</v>
      </c>
      <c r="P16692" s="27">
        <v>0</v>
      </c>
      <c r="Q16692" s="27">
        <v>2015</v>
      </c>
      <c r="R16692" s="27">
        <v>9999</v>
      </c>
      <c r="U16692" s="27" t="s">
        <v>842</v>
      </c>
      <c r="V16692" s="27" t="s">
        <v>859</v>
      </c>
      <c r="AJ16692" s="27">
        <v>0</v>
      </c>
      <c r="AK16692" s="27">
        <v>0</v>
      </c>
      <c r="AL16692" s="27">
        <v>0</v>
      </c>
      <c r="AM16692" s="27">
        <v>0</v>
      </c>
      <c r="AY16692" s="27" t="s">
        <v>10330</v>
      </c>
      <c r="AZ16692" s="27">
        <v>100</v>
      </c>
      <c r="BA16692" s="27" t="s">
        <v>10329</v>
      </c>
      <c r="BB16692" s="27">
        <v>100</v>
      </c>
    </row>
    <row r="16693" spans="1:54" x14ac:dyDescent="0.25">
      <c r="A16693" s="27" t="s">
        <v>10322</v>
      </c>
      <c r="B16693" s="27" t="s">
        <v>10328</v>
      </c>
      <c r="C16693" s="27">
        <v>60342</v>
      </c>
      <c r="D16693" s="27" t="s">
        <v>834</v>
      </c>
      <c r="E16693" s="27" t="s">
        <v>10327</v>
      </c>
      <c r="G16693" s="27" t="s">
        <v>855</v>
      </c>
      <c r="I16693" s="27" t="s">
        <v>2222</v>
      </c>
      <c r="J16693" s="27" t="s">
        <v>712</v>
      </c>
      <c r="K16693" s="27">
        <v>19</v>
      </c>
      <c r="L16693" s="27" t="s">
        <v>2221</v>
      </c>
      <c r="M16693" s="27">
        <v>93</v>
      </c>
      <c r="N16693" s="27" t="s">
        <v>2220</v>
      </c>
      <c r="O16693" s="27">
        <v>61.1</v>
      </c>
      <c r="P16693" s="27">
        <v>0</v>
      </c>
      <c r="Q16693" s="27">
        <v>2016</v>
      </c>
      <c r="R16693" s="27">
        <v>9999</v>
      </c>
      <c r="U16693" s="27" t="s">
        <v>842</v>
      </c>
      <c r="V16693" s="27" t="s">
        <v>850</v>
      </c>
      <c r="AJ16693" s="27">
        <v>0</v>
      </c>
      <c r="AK16693" s="27">
        <v>0</v>
      </c>
      <c r="AL16693" s="27">
        <v>0</v>
      </c>
      <c r="AM16693" s="27">
        <v>0</v>
      </c>
      <c r="AY16693" s="27" t="s">
        <v>10319</v>
      </c>
      <c r="AZ16693" s="27">
        <v>100</v>
      </c>
      <c r="BA16693" s="27" t="s">
        <v>2218</v>
      </c>
      <c r="BB16693" s="27">
        <v>100</v>
      </c>
    </row>
    <row r="16694" spans="1:54" x14ac:dyDescent="0.25">
      <c r="A16694" s="27" t="s">
        <v>10322</v>
      </c>
      <c r="B16694" s="27" t="s">
        <v>10326</v>
      </c>
      <c r="C16694" s="27">
        <v>60342</v>
      </c>
      <c r="D16694" s="27" t="s">
        <v>834</v>
      </c>
      <c r="E16694" s="27" t="s">
        <v>10325</v>
      </c>
      <c r="G16694" s="27" t="s">
        <v>855</v>
      </c>
      <c r="I16694" s="27" t="s">
        <v>2222</v>
      </c>
      <c r="J16694" s="27" t="s">
        <v>712</v>
      </c>
      <c r="K16694" s="27">
        <v>19</v>
      </c>
      <c r="L16694" s="27" t="s">
        <v>2221</v>
      </c>
      <c r="M16694" s="27">
        <v>93</v>
      </c>
      <c r="N16694" s="27" t="s">
        <v>2220</v>
      </c>
      <c r="O16694" s="27">
        <v>119.6</v>
      </c>
      <c r="P16694" s="27">
        <v>0</v>
      </c>
      <c r="Q16694" s="27">
        <v>2016</v>
      </c>
      <c r="R16694" s="27">
        <v>9999</v>
      </c>
      <c r="U16694" s="27" t="s">
        <v>842</v>
      </c>
      <c r="V16694" s="27" t="s">
        <v>850</v>
      </c>
      <c r="AJ16694" s="27">
        <v>0</v>
      </c>
      <c r="AK16694" s="27">
        <v>0</v>
      </c>
      <c r="AL16694" s="27">
        <v>0</v>
      </c>
      <c r="AM16694" s="27">
        <v>0</v>
      </c>
      <c r="AY16694" s="27" t="s">
        <v>10319</v>
      </c>
      <c r="AZ16694" s="27">
        <v>100</v>
      </c>
      <c r="BA16694" s="27" t="s">
        <v>2218</v>
      </c>
      <c r="BB16694" s="27">
        <v>100</v>
      </c>
    </row>
    <row r="16695" spans="1:54" x14ac:dyDescent="0.25">
      <c r="A16695" s="27" t="s">
        <v>10322</v>
      </c>
      <c r="B16695" s="27" t="s">
        <v>10324</v>
      </c>
      <c r="C16695" s="27">
        <v>60342</v>
      </c>
      <c r="D16695" s="27" t="s">
        <v>834</v>
      </c>
      <c r="E16695" s="27" t="s">
        <v>10323</v>
      </c>
      <c r="G16695" s="27" t="s">
        <v>855</v>
      </c>
      <c r="I16695" s="27" t="s">
        <v>2222</v>
      </c>
      <c r="J16695" s="27" t="s">
        <v>712</v>
      </c>
      <c r="K16695" s="27">
        <v>19</v>
      </c>
      <c r="L16695" s="27" t="s">
        <v>2221</v>
      </c>
      <c r="M16695" s="27">
        <v>93</v>
      </c>
      <c r="N16695" s="27" t="s">
        <v>2220</v>
      </c>
      <c r="O16695" s="27">
        <v>92.8</v>
      </c>
      <c r="P16695" s="27">
        <v>0</v>
      </c>
      <c r="Q16695" s="27">
        <v>2016</v>
      </c>
      <c r="R16695" s="27">
        <v>9999</v>
      </c>
      <c r="U16695" s="27" t="s">
        <v>842</v>
      </c>
      <c r="V16695" s="27" t="s">
        <v>850</v>
      </c>
      <c r="AJ16695" s="27">
        <v>0</v>
      </c>
      <c r="AK16695" s="27">
        <v>0</v>
      </c>
      <c r="AL16695" s="27">
        <v>0</v>
      </c>
      <c r="AM16695" s="27">
        <v>0</v>
      </c>
      <c r="AY16695" s="27" t="s">
        <v>10319</v>
      </c>
      <c r="AZ16695" s="27">
        <v>100</v>
      </c>
      <c r="BA16695" s="27" t="s">
        <v>2218</v>
      </c>
      <c r="BB16695" s="27">
        <v>100</v>
      </c>
    </row>
    <row r="16696" spans="1:54" x14ac:dyDescent="0.25">
      <c r="A16696" s="27" t="s">
        <v>10322</v>
      </c>
      <c r="B16696" s="27" t="s">
        <v>10321</v>
      </c>
      <c r="C16696" s="27">
        <v>60342</v>
      </c>
      <c r="D16696" s="27" t="s">
        <v>834</v>
      </c>
      <c r="E16696" s="27" t="s">
        <v>10320</v>
      </c>
      <c r="G16696" s="27" t="s">
        <v>855</v>
      </c>
      <c r="I16696" s="27" t="s">
        <v>2222</v>
      </c>
      <c r="J16696" s="27" t="s">
        <v>712</v>
      </c>
      <c r="K16696" s="27">
        <v>19</v>
      </c>
      <c r="L16696" s="27" t="s">
        <v>2221</v>
      </c>
      <c r="M16696" s="27">
        <v>93</v>
      </c>
      <c r="N16696" s="27" t="s">
        <v>2220</v>
      </c>
      <c r="O16696" s="27">
        <v>27.6</v>
      </c>
      <c r="P16696" s="27">
        <v>0</v>
      </c>
      <c r="Q16696" s="27">
        <v>2016</v>
      </c>
      <c r="R16696" s="27">
        <v>9999</v>
      </c>
      <c r="U16696" s="27" t="s">
        <v>842</v>
      </c>
      <c r="V16696" s="27" t="s">
        <v>850</v>
      </c>
      <c r="AJ16696" s="27">
        <v>0</v>
      </c>
      <c r="AK16696" s="27">
        <v>0</v>
      </c>
      <c r="AL16696" s="27">
        <v>0</v>
      </c>
      <c r="AM16696" s="27">
        <v>0</v>
      </c>
      <c r="AY16696" s="27" t="s">
        <v>10319</v>
      </c>
      <c r="AZ16696" s="27">
        <v>100</v>
      </c>
      <c r="BA16696" s="27" t="s">
        <v>2218</v>
      </c>
      <c r="BB16696" s="27">
        <v>100</v>
      </c>
    </row>
    <row r="16697" spans="1:54" x14ac:dyDescent="0.25">
      <c r="A16697" s="27" t="s">
        <v>10318</v>
      </c>
      <c r="B16697" s="27" t="s">
        <v>10317</v>
      </c>
      <c r="C16697" s="27">
        <v>60344</v>
      </c>
      <c r="D16697" s="27" t="s">
        <v>834</v>
      </c>
      <c r="E16697" s="27" t="s">
        <v>10316</v>
      </c>
      <c r="G16697" s="27" t="s">
        <v>862</v>
      </c>
      <c r="I16697" s="27" t="s">
        <v>870</v>
      </c>
      <c r="J16697" s="27" t="s">
        <v>869</v>
      </c>
      <c r="K16697" s="27">
        <v>50</v>
      </c>
      <c r="L16697" s="27" t="s">
        <v>892</v>
      </c>
      <c r="M16697" s="27">
        <v>21</v>
      </c>
      <c r="N16697" s="27" t="s">
        <v>891</v>
      </c>
      <c r="O16697" s="27">
        <v>2</v>
      </c>
      <c r="P16697" s="27">
        <v>0</v>
      </c>
      <c r="Q16697" s="27">
        <v>2016</v>
      </c>
      <c r="R16697" s="27">
        <v>9999</v>
      </c>
      <c r="U16697" s="27" t="s">
        <v>842</v>
      </c>
      <c r="V16697" s="27" t="s">
        <v>859</v>
      </c>
      <c r="AJ16697" s="27">
        <v>0</v>
      </c>
      <c r="AK16697" s="27">
        <v>0</v>
      </c>
      <c r="AL16697" s="27">
        <v>0</v>
      </c>
      <c r="AM16697" s="27">
        <v>0</v>
      </c>
      <c r="AY16697" s="27" t="s">
        <v>10315</v>
      </c>
      <c r="AZ16697" s="27">
        <v>100</v>
      </c>
      <c r="BA16697" s="27" t="s">
        <v>1033</v>
      </c>
      <c r="BB16697" s="27">
        <v>100</v>
      </c>
    </row>
    <row r="16698" spans="1:54" x14ac:dyDescent="0.25">
      <c r="A16698" s="27" t="s">
        <v>10311</v>
      </c>
      <c r="B16698" s="27" t="s">
        <v>10314</v>
      </c>
      <c r="C16698" s="27">
        <v>60345</v>
      </c>
      <c r="D16698" s="27" t="s">
        <v>834</v>
      </c>
      <c r="E16698" s="27" t="s">
        <v>293</v>
      </c>
      <c r="F16698" s="27">
        <v>91288</v>
      </c>
      <c r="G16698" s="27" t="s">
        <v>833</v>
      </c>
      <c r="I16698" s="27" t="s">
        <v>1854</v>
      </c>
      <c r="J16698" s="27" t="s">
        <v>694</v>
      </c>
      <c r="K16698" s="27">
        <v>12</v>
      </c>
      <c r="L16698" s="27" t="s">
        <v>3186</v>
      </c>
      <c r="M16698" s="27">
        <v>93</v>
      </c>
      <c r="N16698" s="27" t="s">
        <v>3185</v>
      </c>
      <c r="O16698" s="27">
        <v>376.6</v>
      </c>
      <c r="P16698" s="27">
        <v>7050</v>
      </c>
      <c r="Q16698" s="27">
        <v>2019</v>
      </c>
      <c r="R16698" s="27">
        <v>9999</v>
      </c>
      <c r="U16698" s="27" t="s">
        <v>842</v>
      </c>
      <c r="V16698" s="27" t="s">
        <v>4120</v>
      </c>
      <c r="Z16698" s="27" t="s">
        <v>993</v>
      </c>
      <c r="AA16698" s="27" t="s">
        <v>826</v>
      </c>
      <c r="AJ16698" s="28">
        <v>8.5669031044419957E-3</v>
      </c>
      <c r="AK16698" s="28">
        <v>8.5669031044419957E-3</v>
      </c>
      <c r="AL16698" s="28">
        <v>8.5669031044419957E-3</v>
      </c>
      <c r="AM16698" s="28">
        <v>8.5669031044419957E-3</v>
      </c>
      <c r="AY16698" s="27" t="s">
        <v>7</v>
      </c>
      <c r="AZ16698" s="27">
        <v>100</v>
      </c>
      <c r="BA16698" s="27" t="s">
        <v>1253</v>
      </c>
      <c r="BB16698" s="27">
        <v>100</v>
      </c>
    </row>
    <row r="16699" spans="1:54" x14ac:dyDescent="0.25">
      <c r="A16699" s="27" t="s">
        <v>10311</v>
      </c>
      <c r="B16699" s="27" t="s">
        <v>10313</v>
      </c>
      <c r="C16699" s="27">
        <v>60345</v>
      </c>
      <c r="D16699" s="27" t="s">
        <v>834</v>
      </c>
      <c r="E16699" s="27" t="s">
        <v>292</v>
      </c>
      <c r="F16699" s="27">
        <v>91287</v>
      </c>
      <c r="G16699" s="27" t="s">
        <v>833</v>
      </c>
      <c r="I16699" s="27" t="s">
        <v>1854</v>
      </c>
      <c r="J16699" s="27" t="s">
        <v>694</v>
      </c>
      <c r="K16699" s="27">
        <v>12</v>
      </c>
      <c r="L16699" s="27" t="s">
        <v>3186</v>
      </c>
      <c r="M16699" s="27">
        <v>93</v>
      </c>
      <c r="N16699" s="27" t="s">
        <v>3185</v>
      </c>
      <c r="O16699" s="27">
        <v>376.6</v>
      </c>
      <c r="P16699" s="27">
        <v>7050</v>
      </c>
      <c r="Q16699" s="27">
        <v>2019</v>
      </c>
      <c r="R16699" s="27">
        <v>9999</v>
      </c>
      <c r="U16699" s="27" t="s">
        <v>842</v>
      </c>
      <c r="V16699" s="27" t="s">
        <v>4120</v>
      </c>
      <c r="Z16699" s="27" t="s">
        <v>993</v>
      </c>
      <c r="AA16699" s="27" t="s">
        <v>826</v>
      </c>
      <c r="AJ16699" s="28">
        <v>8.5669031044419957E-3</v>
      </c>
      <c r="AK16699" s="28">
        <v>8.5669031044419957E-3</v>
      </c>
      <c r="AL16699" s="28">
        <v>8.5669031044419957E-3</v>
      </c>
      <c r="AM16699" s="28">
        <v>8.5669031044419957E-3</v>
      </c>
      <c r="AY16699" s="27" t="s">
        <v>7</v>
      </c>
      <c r="AZ16699" s="27">
        <v>100</v>
      </c>
      <c r="BA16699" s="27" t="s">
        <v>1253</v>
      </c>
      <c r="BB16699" s="27">
        <v>100</v>
      </c>
    </row>
    <row r="16700" spans="1:54" x14ac:dyDescent="0.25">
      <c r="A16700" s="27" t="s">
        <v>10311</v>
      </c>
      <c r="B16700" s="27" t="s">
        <v>10312</v>
      </c>
      <c r="C16700" s="27">
        <v>60345</v>
      </c>
      <c r="D16700" s="27" t="s">
        <v>834</v>
      </c>
      <c r="E16700" s="27" t="s">
        <v>8381</v>
      </c>
      <c r="F16700" s="27">
        <v>91289</v>
      </c>
      <c r="G16700" s="27" t="s">
        <v>833</v>
      </c>
      <c r="I16700" s="27" t="s">
        <v>1854</v>
      </c>
      <c r="J16700" s="27" t="s">
        <v>694</v>
      </c>
      <c r="K16700" s="27">
        <v>12</v>
      </c>
      <c r="L16700" s="27" t="s">
        <v>3186</v>
      </c>
      <c r="M16700" s="27">
        <v>93</v>
      </c>
      <c r="N16700" s="27" t="s">
        <v>3185</v>
      </c>
      <c r="O16700" s="27">
        <v>376.6</v>
      </c>
      <c r="P16700" s="27">
        <v>7050</v>
      </c>
      <c r="Q16700" s="27">
        <v>2019</v>
      </c>
      <c r="R16700" s="27">
        <v>9999</v>
      </c>
      <c r="U16700" s="27" t="s">
        <v>842</v>
      </c>
      <c r="V16700" s="27" t="s">
        <v>4120</v>
      </c>
      <c r="Z16700" s="27" t="s">
        <v>993</v>
      </c>
      <c r="AA16700" s="27" t="s">
        <v>826</v>
      </c>
      <c r="AJ16700" s="28">
        <v>8.5669031044419957E-3</v>
      </c>
      <c r="AK16700" s="28">
        <v>8.5669031044419957E-3</v>
      </c>
      <c r="AL16700" s="28">
        <v>8.5669031044419957E-3</v>
      </c>
      <c r="AM16700" s="28">
        <v>8.5669031044419957E-3</v>
      </c>
      <c r="AY16700" s="27" t="s">
        <v>7</v>
      </c>
      <c r="AZ16700" s="27">
        <v>100</v>
      </c>
      <c r="BA16700" s="27" t="s">
        <v>1253</v>
      </c>
      <c r="BB16700" s="27">
        <v>100</v>
      </c>
    </row>
    <row r="16701" spans="1:54" x14ac:dyDescent="0.25">
      <c r="A16701" s="27" t="s">
        <v>10311</v>
      </c>
      <c r="B16701" s="27" t="s">
        <v>10310</v>
      </c>
      <c r="C16701" s="27">
        <v>60345</v>
      </c>
      <c r="D16701" s="27" t="s">
        <v>834</v>
      </c>
      <c r="E16701" s="27" t="s">
        <v>10309</v>
      </c>
      <c r="F16701" s="27">
        <v>91288</v>
      </c>
      <c r="G16701" s="27" t="s">
        <v>833</v>
      </c>
      <c r="I16701" s="27" t="s">
        <v>1854</v>
      </c>
      <c r="J16701" s="27" t="s">
        <v>694</v>
      </c>
      <c r="K16701" s="27">
        <v>12</v>
      </c>
      <c r="L16701" s="27" t="s">
        <v>3186</v>
      </c>
      <c r="M16701" s="27">
        <v>93</v>
      </c>
      <c r="N16701" s="27" t="s">
        <v>3185</v>
      </c>
      <c r="O16701" s="27">
        <v>593.29999999999995</v>
      </c>
      <c r="P16701" s="27">
        <v>7050</v>
      </c>
      <c r="Q16701" s="27">
        <v>2019</v>
      </c>
      <c r="R16701" s="27">
        <v>9999</v>
      </c>
      <c r="U16701" s="27" t="s">
        <v>842</v>
      </c>
      <c r="V16701" s="27" t="s">
        <v>4120</v>
      </c>
      <c r="AA16701" s="27" t="s">
        <v>826</v>
      </c>
      <c r="AJ16701" s="28">
        <v>8.5669031044419957E-3</v>
      </c>
      <c r="AK16701" s="28">
        <v>8.5669031044419957E-3</v>
      </c>
      <c r="AL16701" s="28">
        <v>8.5669031044419957E-3</v>
      </c>
      <c r="AM16701" s="28">
        <v>8.5669031044419957E-3</v>
      </c>
      <c r="AY16701" s="27" t="s">
        <v>7</v>
      </c>
      <c r="AZ16701" s="27">
        <v>100</v>
      </c>
      <c r="BA16701" s="27" t="s">
        <v>1253</v>
      </c>
      <c r="BB16701" s="27">
        <v>100</v>
      </c>
    </row>
    <row r="16702" spans="1:54" x14ac:dyDescent="0.25">
      <c r="A16702" s="27" t="s">
        <v>10308</v>
      </c>
      <c r="B16702" s="27" t="s">
        <v>10307</v>
      </c>
      <c r="C16702" s="27">
        <v>60346</v>
      </c>
      <c r="D16702" s="27" t="s">
        <v>834</v>
      </c>
      <c r="E16702" s="27" t="s">
        <v>14</v>
      </c>
      <c r="G16702" s="27" t="s">
        <v>862</v>
      </c>
      <c r="I16702" s="27" t="s">
        <v>1586</v>
      </c>
      <c r="J16702" s="27" t="s">
        <v>738</v>
      </c>
      <c r="K16702" s="27">
        <v>26</v>
      </c>
      <c r="L16702" s="27" t="s">
        <v>10304</v>
      </c>
      <c r="M16702" s="27">
        <v>87</v>
      </c>
      <c r="N16702" s="27" t="s">
        <v>10303</v>
      </c>
      <c r="O16702" s="27">
        <v>28.4</v>
      </c>
      <c r="P16702" s="27">
        <v>0</v>
      </c>
      <c r="Q16702" s="27">
        <v>2017</v>
      </c>
      <c r="R16702" s="27">
        <v>9999</v>
      </c>
      <c r="U16702" s="27" t="s">
        <v>842</v>
      </c>
      <c r="V16702" s="27" t="s">
        <v>859</v>
      </c>
      <c r="AJ16702" s="27">
        <v>0</v>
      </c>
      <c r="AK16702" s="27">
        <v>0</v>
      </c>
      <c r="AL16702" s="27">
        <v>0</v>
      </c>
      <c r="AM16702" s="27">
        <v>0</v>
      </c>
      <c r="AY16702" s="27" t="s">
        <v>2184</v>
      </c>
      <c r="AZ16702" s="27">
        <v>100</v>
      </c>
      <c r="BA16702" s="27" t="s">
        <v>2183</v>
      </c>
      <c r="BB16702" s="27">
        <v>100</v>
      </c>
    </row>
    <row r="16703" spans="1:54" x14ac:dyDescent="0.25">
      <c r="A16703" s="27" t="s">
        <v>10306</v>
      </c>
      <c r="B16703" s="27" t="s">
        <v>10305</v>
      </c>
      <c r="C16703" s="27">
        <v>60347</v>
      </c>
      <c r="D16703" s="27" t="s">
        <v>834</v>
      </c>
      <c r="E16703" s="27" t="s">
        <v>14</v>
      </c>
      <c r="G16703" s="27" t="s">
        <v>862</v>
      </c>
      <c r="I16703" s="27" t="s">
        <v>1586</v>
      </c>
      <c r="J16703" s="27" t="s">
        <v>738</v>
      </c>
      <c r="K16703" s="27">
        <v>26</v>
      </c>
      <c r="L16703" s="27" t="s">
        <v>10304</v>
      </c>
      <c r="M16703" s="27">
        <v>87</v>
      </c>
      <c r="N16703" s="27" t="s">
        <v>10303</v>
      </c>
      <c r="O16703" s="27">
        <v>19.600000000000001</v>
      </c>
      <c r="P16703" s="27">
        <v>0</v>
      </c>
      <c r="Q16703" s="27">
        <v>2017</v>
      </c>
      <c r="R16703" s="27">
        <v>9999</v>
      </c>
      <c r="U16703" s="27" t="s">
        <v>842</v>
      </c>
      <c r="V16703" s="27" t="s">
        <v>859</v>
      </c>
      <c r="AJ16703" s="27">
        <v>0</v>
      </c>
      <c r="AK16703" s="27">
        <v>0</v>
      </c>
      <c r="AL16703" s="27">
        <v>0</v>
      </c>
      <c r="AM16703" s="27">
        <v>0</v>
      </c>
      <c r="AY16703" s="27" t="s">
        <v>2184</v>
      </c>
      <c r="AZ16703" s="27">
        <v>100</v>
      </c>
      <c r="BA16703" s="27" t="s">
        <v>2183</v>
      </c>
      <c r="BB16703" s="27">
        <v>100</v>
      </c>
    </row>
    <row r="16704" spans="1:54" x14ac:dyDescent="0.25">
      <c r="A16704" s="27" t="s">
        <v>10302</v>
      </c>
      <c r="B16704" s="27" t="s">
        <v>10301</v>
      </c>
      <c r="C16704" s="27">
        <v>60348</v>
      </c>
      <c r="D16704" s="27" t="s">
        <v>834</v>
      </c>
      <c r="E16704" s="27" t="s">
        <v>14</v>
      </c>
      <c r="G16704" s="27" t="s">
        <v>862</v>
      </c>
      <c r="I16704" s="27" t="s">
        <v>1586</v>
      </c>
      <c r="J16704" s="27" t="s">
        <v>738</v>
      </c>
      <c r="K16704" s="27">
        <v>26</v>
      </c>
      <c r="L16704" s="27" t="s">
        <v>1468</v>
      </c>
      <c r="M16704" s="27">
        <v>163</v>
      </c>
      <c r="N16704" s="27" t="s">
        <v>10300</v>
      </c>
      <c r="O16704" s="27">
        <v>2</v>
      </c>
      <c r="P16704" s="27">
        <v>0</v>
      </c>
      <c r="Q16704" s="27">
        <v>2017</v>
      </c>
      <c r="R16704" s="27">
        <v>9999</v>
      </c>
      <c r="U16704" s="27" t="s">
        <v>842</v>
      </c>
      <c r="V16704" s="27" t="s">
        <v>859</v>
      </c>
      <c r="AJ16704" s="27">
        <v>0</v>
      </c>
      <c r="AK16704" s="27">
        <v>0</v>
      </c>
      <c r="AL16704" s="27">
        <v>0</v>
      </c>
      <c r="AM16704" s="27">
        <v>0</v>
      </c>
      <c r="AY16704" s="27" t="s">
        <v>2183</v>
      </c>
      <c r="AZ16704" s="27">
        <v>100</v>
      </c>
      <c r="BA16704" s="27" t="s">
        <v>2183</v>
      </c>
      <c r="BB16704" s="27">
        <v>100</v>
      </c>
    </row>
    <row r="16705" spans="1:54" x14ac:dyDescent="0.25">
      <c r="A16705" s="27" t="s">
        <v>10295</v>
      </c>
      <c r="B16705" s="27" t="s">
        <v>10299</v>
      </c>
      <c r="C16705" s="27">
        <v>60349</v>
      </c>
      <c r="D16705" s="27" t="s">
        <v>834</v>
      </c>
      <c r="E16705" s="27" t="s">
        <v>10298</v>
      </c>
      <c r="G16705" s="27" t="s">
        <v>27</v>
      </c>
      <c r="I16705" s="27" t="s">
        <v>2204</v>
      </c>
      <c r="J16705" s="27" t="s">
        <v>805</v>
      </c>
      <c r="K16705" s="27">
        <v>49</v>
      </c>
      <c r="L16705" s="27" t="s">
        <v>2901</v>
      </c>
      <c r="M16705" s="27">
        <v>11</v>
      </c>
      <c r="N16705" s="27" t="s">
        <v>8735</v>
      </c>
      <c r="O16705" s="27">
        <v>0.6</v>
      </c>
      <c r="P16705" s="27">
        <v>14103</v>
      </c>
      <c r="Q16705" s="27">
        <v>2005</v>
      </c>
      <c r="R16705" s="27">
        <v>9999</v>
      </c>
      <c r="U16705" s="27" t="s">
        <v>842</v>
      </c>
      <c r="V16705" s="27" t="s">
        <v>27</v>
      </c>
      <c r="AJ16705" s="27">
        <v>0.22117000000000001</v>
      </c>
      <c r="AK16705" s="27">
        <v>0.22117000000000001</v>
      </c>
      <c r="AL16705" s="27">
        <v>0.22117000000000001</v>
      </c>
      <c r="AM16705" s="27">
        <v>0.22117000000000001</v>
      </c>
      <c r="AY16705" s="27" t="s">
        <v>1807</v>
      </c>
      <c r="AZ16705" s="27">
        <v>100</v>
      </c>
      <c r="BA16705" s="27" t="s">
        <v>1806</v>
      </c>
      <c r="BB16705" s="27">
        <v>100</v>
      </c>
    </row>
    <row r="16706" spans="1:54" x14ac:dyDescent="0.25">
      <c r="A16706" s="27" t="s">
        <v>10295</v>
      </c>
      <c r="B16706" s="27" t="s">
        <v>10297</v>
      </c>
      <c r="C16706" s="27">
        <v>60349</v>
      </c>
      <c r="D16706" s="27" t="s">
        <v>834</v>
      </c>
      <c r="E16706" s="27" t="s">
        <v>10296</v>
      </c>
      <c r="G16706" s="27" t="s">
        <v>27</v>
      </c>
      <c r="I16706" s="27" t="s">
        <v>2204</v>
      </c>
      <c r="J16706" s="27" t="s">
        <v>805</v>
      </c>
      <c r="K16706" s="27">
        <v>49</v>
      </c>
      <c r="L16706" s="27" t="s">
        <v>2901</v>
      </c>
      <c r="M16706" s="27">
        <v>11</v>
      </c>
      <c r="N16706" s="27" t="s">
        <v>8735</v>
      </c>
      <c r="O16706" s="27">
        <v>0.7</v>
      </c>
      <c r="P16706" s="27">
        <v>14103</v>
      </c>
      <c r="Q16706" s="27">
        <v>2005</v>
      </c>
      <c r="R16706" s="27">
        <v>9999</v>
      </c>
      <c r="U16706" s="27" t="s">
        <v>842</v>
      </c>
      <c r="V16706" s="27" t="s">
        <v>27</v>
      </c>
      <c r="AJ16706" s="27">
        <v>0.22117000000000001</v>
      </c>
      <c r="AK16706" s="27">
        <v>0.22117000000000001</v>
      </c>
      <c r="AL16706" s="27">
        <v>0.22117000000000001</v>
      </c>
      <c r="AM16706" s="27">
        <v>0.22117000000000001</v>
      </c>
      <c r="AY16706" s="27" t="s">
        <v>1807</v>
      </c>
      <c r="AZ16706" s="27">
        <v>100</v>
      </c>
      <c r="BA16706" s="27" t="s">
        <v>1806</v>
      </c>
      <c r="BB16706" s="27">
        <v>100</v>
      </c>
    </row>
    <row r="16707" spans="1:54" x14ac:dyDescent="0.25">
      <c r="A16707" s="27" t="s">
        <v>10295</v>
      </c>
      <c r="B16707" s="27" t="s">
        <v>10294</v>
      </c>
      <c r="C16707" s="27">
        <v>60349</v>
      </c>
      <c r="D16707" s="27" t="s">
        <v>834</v>
      </c>
      <c r="E16707" s="27" t="s">
        <v>10293</v>
      </c>
      <c r="G16707" s="27" t="s">
        <v>27</v>
      </c>
      <c r="I16707" s="27" t="s">
        <v>2204</v>
      </c>
      <c r="J16707" s="27" t="s">
        <v>805</v>
      </c>
      <c r="K16707" s="27">
        <v>49</v>
      </c>
      <c r="L16707" s="27" t="s">
        <v>2901</v>
      </c>
      <c r="M16707" s="27">
        <v>11</v>
      </c>
      <c r="N16707" s="27" t="s">
        <v>8735</v>
      </c>
      <c r="O16707" s="27">
        <v>0.9</v>
      </c>
      <c r="P16707" s="27">
        <v>14103</v>
      </c>
      <c r="Q16707" s="27">
        <v>2008</v>
      </c>
      <c r="R16707" s="27">
        <v>9999</v>
      </c>
      <c r="U16707" s="27" t="s">
        <v>842</v>
      </c>
      <c r="V16707" s="27" t="s">
        <v>27</v>
      </c>
      <c r="AJ16707" s="27">
        <v>0.22117000000000001</v>
      </c>
      <c r="AK16707" s="27">
        <v>0.22117000000000001</v>
      </c>
      <c r="AL16707" s="27">
        <v>0.22117000000000001</v>
      </c>
      <c r="AM16707" s="27">
        <v>0.22117000000000001</v>
      </c>
      <c r="AY16707" s="27" t="s">
        <v>1807</v>
      </c>
      <c r="AZ16707" s="27">
        <v>100</v>
      </c>
      <c r="BA16707" s="27" t="s">
        <v>1806</v>
      </c>
      <c r="BB16707" s="27">
        <v>100</v>
      </c>
    </row>
    <row r="16708" spans="1:54" x14ac:dyDescent="0.25">
      <c r="A16708" s="27" t="s">
        <v>10292</v>
      </c>
      <c r="B16708" s="27" t="s">
        <v>10291</v>
      </c>
      <c r="C16708" s="27">
        <v>60350</v>
      </c>
      <c r="D16708" s="27" t="s">
        <v>834</v>
      </c>
      <c r="E16708" s="27" t="s">
        <v>10290</v>
      </c>
      <c r="G16708" s="27" t="s">
        <v>862</v>
      </c>
      <c r="I16708" s="27" t="s">
        <v>832</v>
      </c>
      <c r="J16708" s="27" t="s">
        <v>761</v>
      </c>
      <c r="K16708" s="27">
        <v>32</v>
      </c>
      <c r="L16708" s="27" t="s">
        <v>831</v>
      </c>
      <c r="M16708" s="27">
        <v>3</v>
      </c>
      <c r="N16708" s="27" t="s">
        <v>830</v>
      </c>
      <c r="O16708" s="27">
        <v>1.5</v>
      </c>
      <c r="P16708" s="27">
        <v>0</v>
      </c>
      <c r="Q16708" s="27">
        <v>2016</v>
      </c>
      <c r="R16708" s="27">
        <v>9999</v>
      </c>
      <c r="U16708" s="27" t="s">
        <v>842</v>
      </c>
      <c r="V16708" s="27" t="s">
        <v>859</v>
      </c>
      <c r="AJ16708" s="27">
        <v>0</v>
      </c>
      <c r="AK16708" s="27">
        <v>0</v>
      </c>
      <c r="AL16708" s="27">
        <v>0</v>
      </c>
      <c r="AM16708" s="27">
        <v>0</v>
      </c>
      <c r="AY16708" s="27" t="s">
        <v>4010</v>
      </c>
      <c r="AZ16708" s="27">
        <v>100</v>
      </c>
      <c r="BA16708" s="27" t="s">
        <v>4010</v>
      </c>
      <c r="BB16708" s="27">
        <v>100</v>
      </c>
    </row>
    <row r="16709" spans="1:54" x14ac:dyDescent="0.25">
      <c r="A16709" s="27" t="s">
        <v>10288</v>
      </c>
      <c r="B16709" s="27" t="s">
        <v>10289</v>
      </c>
      <c r="C16709" s="27">
        <v>60351</v>
      </c>
      <c r="D16709" s="27" t="s">
        <v>834</v>
      </c>
      <c r="E16709" s="27" t="s">
        <v>3941</v>
      </c>
      <c r="G16709" s="27" t="s">
        <v>862</v>
      </c>
      <c r="I16709" s="27" t="s">
        <v>931</v>
      </c>
      <c r="J16709" s="27" t="s">
        <v>691</v>
      </c>
      <c r="K16709" s="27">
        <v>8</v>
      </c>
      <c r="L16709" s="27" t="s">
        <v>6656</v>
      </c>
      <c r="M16709" s="27">
        <v>69</v>
      </c>
      <c r="N16709" s="27" t="s">
        <v>6655</v>
      </c>
      <c r="O16709" s="27">
        <v>30</v>
      </c>
      <c r="P16709" s="27">
        <v>0</v>
      </c>
      <c r="Q16709" s="27">
        <v>2016</v>
      </c>
      <c r="R16709" s="27">
        <v>9999</v>
      </c>
      <c r="U16709" s="27" t="s">
        <v>842</v>
      </c>
      <c r="V16709" s="27" t="s">
        <v>859</v>
      </c>
      <c r="AJ16709" s="27">
        <v>0</v>
      </c>
      <c r="AK16709" s="27">
        <v>0</v>
      </c>
      <c r="AL16709" s="27">
        <v>0</v>
      </c>
      <c r="AM16709" s="27">
        <v>0</v>
      </c>
      <c r="AY16709" s="27" t="s">
        <v>10288</v>
      </c>
      <c r="AZ16709" s="27">
        <v>100</v>
      </c>
      <c r="BA16709" s="27" t="s">
        <v>2789</v>
      </c>
      <c r="BB16709" s="27">
        <v>100</v>
      </c>
    </row>
    <row r="16710" spans="1:54" x14ac:dyDescent="0.25">
      <c r="A16710" s="27" t="s">
        <v>10287</v>
      </c>
      <c r="B16710" s="27" t="s">
        <v>10286</v>
      </c>
      <c r="C16710" s="27">
        <v>60352</v>
      </c>
      <c r="D16710" s="27" t="s">
        <v>834</v>
      </c>
      <c r="E16710" s="27" t="s">
        <v>10285</v>
      </c>
      <c r="G16710" s="27" t="s">
        <v>862</v>
      </c>
      <c r="I16710" s="27" t="s">
        <v>832</v>
      </c>
      <c r="J16710" s="27" t="s">
        <v>761</v>
      </c>
      <c r="K16710" s="27">
        <v>32</v>
      </c>
      <c r="L16710" s="27" t="s">
        <v>831</v>
      </c>
      <c r="M16710" s="27">
        <v>3</v>
      </c>
      <c r="N16710" s="27" t="s">
        <v>830</v>
      </c>
      <c r="O16710" s="27">
        <v>100</v>
      </c>
      <c r="P16710" s="27">
        <v>0</v>
      </c>
      <c r="Q16710" s="27">
        <v>2016</v>
      </c>
      <c r="R16710" s="27">
        <v>9999</v>
      </c>
      <c r="U16710" s="27" t="s">
        <v>842</v>
      </c>
      <c r="V16710" s="27" t="s">
        <v>859</v>
      </c>
      <c r="AJ16710" s="27">
        <v>0</v>
      </c>
      <c r="AK16710" s="27">
        <v>0</v>
      </c>
      <c r="AL16710" s="27">
        <v>0</v>
      </c>
      <c r="AM16710" s="27">
        <v>0</v>
      </c>
      <c r="AY16710" s="27" t="s">
        <v>10284</v>
      </c>
      <c r="AZ16710" s="27">
        <v>100</v>
      </c>
      <c r="BA16710" s="27" t="s">
        <v>940</v>
      </c>
      <c r="BB16710" s="27">
        <v>100</v>
      </c>
    </row>
    <row r="16711" spans="1:54" x14ac:dyDescent="0.25">
      <c r="A16711" s="27" t="s">
        <v>10283</v>
      </c>
      <c r="B16711" s="27" t="s">
        <v>10282</v>
      </c>
      <c r="C16711" s="27">
        <v>60353</v>
      </c>
      <c r="D16711" s="27" t="s">
        <v>834</v>
      </c>
      <c r="E16711" s="27" t="s">
        <v>10281</v>
      </c>
      <c r="G16711" s="27" t="s">
        <v>862</v>
      </c>
      <c r="I16711" s="27" t="s">
        <v>1186</v>
      </c>
      <c r="J16711" s="27" t="s">
        <v>736</v>
      </c>
      <c r="K16711" s="27">
        <v>24</v>
      </c>
      <c r="L16711" s="27" t="s">
        <v>10280</v>
      </c>
      <c r="M16711" s="27">
        <v>15</v>
      </c>
      <c r="N16711" s="27" t="s">
        <v>10279</v>
      </c>
      <c r="O16711" s="27">
        <v>2</v>
      </c>
      <c r="P16711" s="27">
        <v>0</v>
      </c>
      <c r="Q16711" s="27">
        <v>2015</v>
      </c>
      <c r="R16711" s="27">
        <v>9999</v>
      </c>
      <c r="U16711" s="27" t="s">
        <v>842</v>
      </c>
      <c r="V16711" s="27" t="s">
        <v>859</v>
      </c>
      <c r="AJ16711" s="27">
        <v>0</v>
      </c>
      <c r="AK16711" s="27">
        <v>0</v>
      </c>
      <c r="AL16711" s="27">
        <v>0</v>
      </c>
      <c r="AM16711" s="27">
        <v>0</v>
      </c>
      <c r="AY16711" s="27" t="s">
        <v>2455</v>
      </c>
      <c r="AZ16711" s="27">
        <v>100</v>
      </c>
      <c r="BA16711" s="27" t="s">
        <v>2454</v>
      </c>
      <c r="BB16711" s="27">
        <v>100</v>
      </c>
    </row>
    <row r="16712" spans="1:54" x14ac:dyDescent="0.25">
      <c r="A16712" s="27" t="s">
        <v>10278</v>
      </c>
      <c r="B16712" s="27" t="s">
        <v>10277</v>
      </c>
      <c r="C16712" s="27">
        <v>60354</v>
      </c>
      <c r="D16712" s="27" t="s">
        <v>834</v>
      </c>
      <c r="E16712" s="27" t="s">
        <v>10276</v>
      </c>
      <c r="G16712" s="27" t="s">
        <v>855</v>
      </c>
      <c r="I16712" s="27" t="s">
        <v>1108</v>
      </c>
      <c r="J16712" s="27" t="s">
        <v>770</v>
      </c>
      <c r="K16712" s="27">
        <v>38</v>
      </c>
      <c r="L16712" s="27" t="s">
        <v>5118</v>
      </c>
      <c r="M16712" s="27">
        <v>89</v>
      </c>
      <c r="N16712" s="27" t="s">
        <v>10271</v>
      </c>
      <c r="O16712" s="27">
        <v>150</v>
      </c>
      <c r="P16712" s="27">
        <v>0</v>
      </c>
      <c r="Q16712" s="27">
        <v>2016</v>
      </c>
      <c r="R16712" s="27">
        <v>9999</v>
      </c>
      <c r="U16712" s="27" t="s">
        <v>842</v>
      </c>
      <c r="V16712" s="27" t="s">
        <v>850</v>
      </c>
      <c r="AJ16712" s="27">
        <v>0</v>
      </c>
      <c r="AK16712" s="27">
        <v>0</v>
      </c>
      <c r="AL16712" s="27">
        <v>0</v>
      </c>
      <c r="AM16712" s="27">
        <v>0</v>
      </c>
      <c r="AY16712" s="27" t="s">
        <v>10275</v>
      </c>
      <c r="AZ16712" s="27">
        <v>100</v>
      </c>
      <c r="BA16712" s="27" t="s">
        <v>1253</v>
      </c>
      <c r="BB16712" s="27">
        <v>100</v>
      </c>
    </row>
    <row r="16713" spans="1:54" x14ac:dyDescent="0.25">
      <c r="A16713" s="27" t="s">
        <v>10274</v>
      </c>
      <c r="B16713" s="27" t="s">
        <v>10273</v>
      </c>
      <c r="C16713" s="27">
        <v>60355</v>
      </c>
      <c r="D16713" s="27" t="s">
        <v>834</v>
      </c>
      <c r="E16713" s="27" t="s">
        <v>10272</v>
      </c>
      <c r="G16713" s="27" t="s">
        <v>855</v>
      </c>
      <c r="I16713" s="27" t="s">
        <v>1108</v>
      </c>
      <c r="J16713" s="27" t="s">
        <v>770</v>
      </c>
      <c r="K16713" s="27">
        <v>38</v>
      </c>
      <c r="L16713" s="27" t="s">
        <v>5118</v>
      </c>
      <c r="M16713" s="27">
        <v>89</v>
      </c>
      <c r="N16713" s="27" t="s">
        <v>10271</v>
      </c>
      <c r="O16713" s="27">
        <v>150</v>
      </c>
      <c r="P16713" s="27">
        <v>0</v>
      </c>
      <c r="Q16713" s="27">
        <v>2016</v>
      </c>
      <c r="R16713" s="27">
        <v>9999</v>
      </c>
      <c r="U16713" s="27" t="s">
        <v>842</v>
      </c>
      <c r="V16713" s="27" t="s">
        <v>850</v>
      </c>
      <c r="AJ16713" s="27">
        <v>0</v>
      </c>
      <c r="AK16713" s="27">
        <v>0</v>
      </c>
      <c r="AL16713" s="27">
        <v>0</v>
      </c>
      <c r="AM16713" s="27">
        <v>0</v>
      </c>
      <c r="AY16713" s="27" t="s">
        <v>10270</v>
      </c>
      <c r="AZ16713" s="27">
        <v>100</v>
      </c>
      <c r="BA16713" s="27" t="s">
        <v>1253</v>
      </c>
      <c r="BB16713" s="27">
        <v>100</v>
      </c>
    </row>
    <row r="16714" spans="1:54" x14ac:dyDescent="0.25">
      <c r="A16714" s="27" t="s">
        <v>10269</v>
      </c>
      <c r="B16714" s="27" t="s">
        <v>10268</v>
      </c>
      <c r="C16714" s="27">
        <v>60356</v>
      </c>
      <c r="D16714" s="27" t="s">
        <v>834</v>
      </c>
      <c r="E16714" s="27" t="s">
        <v>10267</v>
      </c>
      <c r="G16714" s="27" t="s">
        <v>833</v>
      </c>
      <c r="I16714" s="27" t="s">
        <v>861</v>
      </c>
      <c r="J16714" s="27" t="s">
        <v>777</v>
      </c>
      <c r="K16714" s="27">
        <v>39</v>
      </c>
      <c r="L16714" s="27" t="s">
        <v>10266</v>
      </c>
      <c r="M16714" s="27">
        <v>29</v>
      </c>
      <c r="N16714" s="27" t="s">
        <v>10265</v>
      </c>
      <c r="O16714" s="27">
        <v>1060</v>
      </c>
      <c r="P16714" s="27">
        <v>7050</v>
      </c>
      <c r="Q16714" s="27">
        <v>2021</v>
      </c>
      <c r="R16714" s="27">
        <v>9999</v>
      </c>
      <c r="U16714" s="27" t="s">
        <v>842</v>
      </c>
      <c r="V16714" s="27" t="s">
        <v>4120</v>
      </c>
      <c r="AA16714" s="27" t="s">
        <v>826</v>
      </c>
      <c r="AJ16714" s="27">
        <v>1.0999999999999999E-2</v>
      </c>
      <c r="AK16714" s="27">
        <v>1.0999999999999999E-2</v>
      </c>
      <c r="AL16714" s="27">
        <v>1.0999999999999999E-2</v>
      </c>
      <c r="AM16714" s="27">
        <v>1.0999999999999999E-2</v>
      </c>
      <c r="AY16714" s="27" t="s">
        <v>10264</v>
      </c>
      <c r="AZ16714" s="27">
        <v>100</v>
      </c>
      <c r="BA16714" s="27" t="s">
        <v>10263</v>
      </c>
      <c r="BB16714" s="27">
        <v>100</v>
      </c>
    </row>
    <row r="16715" spans="1:54" x14ac:dyDescent="0.25">
      <c r="A16715" s="27" t="s">
        <v>10259</v>
      </c>
      <c r="B16715" s="27" t="s">
        <v>10262</v>
      </c>
      <c r="C16715" s="27">
        <v>60357</v>
      </c>
      <c r="D16715" s="27" t="s">
        <v>834</v>
      </c>
      <c r="E16715" s="27" t="s">
        <v>9</v>
      </c>
      <c r="F16715" s="27">
        <v>91210</v>
      </c>
      <c r="G16715" s="27" t="s">
        <v>833</v>
      </c>
      <c r="I16715" s="27" t="s">
        <v>1827</v>
      </c>
      <c r="J16715" s="27" t="s">
        <v>788</v>
      </c>
      <c r="K16715" s="27">
        <v>42</v>
      </c>
      <c r="L16715" s="27" t="s">
        <v>10257</v>
      </c>
      <c r="M16715" s="27">
        <v>69</v>
      </c>
      <c r="N16715" s="27" t="s">
        <v>10256</v>
      </c>
      <c r="O16715" s="27">
        <v>465</v>
      </c>
      <c r="P16715" s="27">
        <v>7050</v>
      </c>
      <c r="Q16715" s="27">
        <v>2018</v>
      </c>
      <c r="R16715" s="27">
        <v>9999</v>
      </c>
      <c r="U16715" s="27" t="s">
        <v>842</v>
      </c>
      <c r="V16715" s="27" t="s">
        <v>828</v>
      </c>
      <c r="Z16715" s="27" t="s">
        <v>993</v>
      </c>
      <c r="AA16715" s="27" t="s">
        <v>826</v>
      </c>
      <c r="AJ16715" s="28">
        <v>5.2715710926361297E-3</v>
      </c>
      <c r="AK16715" s="28">
        <v>5.2715710926361297E-3</v>
      </c>
      <c r="AL16715" s="28">
        <v>5.2715710926361297E-3</v>
      </c>
      <c r="AM16715" s="28">
        <v>5.2715710926361297E-3</v>
      </c>
      <c r="AY16715" s="27" t="s">
        <v>10261</v>
      </c>
      <c r="AZ16715" s="27">
        <v>100</v>
      </c>
      <c r="BA16715" s="27" t="s">
        <v>1320</v>
      </c>
      <c r="BB16715" s="27">
        <v>100</v>
      </c>
    </row>
    <row r="16716" spans="1:54" x14ac:dyDescent="0.25">
      <c r="A16716" s="27" t="s">
        <v>10259</v>
      </c>
      <c r="B16716" s="27" t="s">
        <v>10260</v>
      </c>
      <c r="C16716" s="27">
        <v>60357</v>
      </c>
      <c r="D16716" s="27" t="s">
        <v>834</v>
      </c>
      <c r="E16716" s="27" t="s">
        <v>32</v>
      </c>
      <c r="F16716" s="27">
        <v>91211</v>
      </c>
      <c r="G16716" s="27" t="s">
        <v>833</v>
      </c>
      <c r="I16716" s="27" t="s">
        <v>1827</v>
      </c>
      <c r="J16716" s="27" t="s">
        <v>788</v>
      </c>
      <c r="K16716" s="27">
        <v>42</v>
      </c>
      <c r="L16716" s="27" t="s">
        <v>10257</v>
      </c>
      <c r="M16716" s="27">
        <v>69</v>
      </c>
      <c r="N16716" s="27" t="s">
        <v>10256</v>
      </c>
      <c r="O16716" s="27">
        <v>465</v>
      </c>
      <c r="P16716" s="27">
        <v>7050</v>
      </c>
      <c r="Q16716" s="27">
        <v>2018</v>
      </c>
      <c r="R16716" s="27">
        <v>9999</v>
      </c>
      <c r="U16716" s="27" t="s">
        <v>842</v>
      </c>
      <c r="V16716" s="27" t="s">
        <v>828</v>
      </c>
      <c r="Z16716" s="27" t="s">
        <v>993</v>
      </c>
      <c r="AA16716" s="27" t="s">
        <v>826</v>
      </c>
      <c r="AJ16716" s="28">
        <v>5.6443762198640397E-3</v>
      </c>
      <c r="AK16716" s="28">
        <v>5.6443762198640397E-3</v>
      </c>
      <c r="AL16716" s="28">
        <v>5.6443762198640397E-3</v>
      </c>
      <c r="AM16716" s="28">
        <v>5.6443762198640397E-3</v>
      </c>
      <c r="AY16716" s="27" t="s">
        <v>10255</v>
      </c>
      <c r="AZ16716" s="27">
        <v>100</v>
      </c>
      <c r="BA16716" s="27" t="s">
        <v>1320</v>
      </c>
      <c r="BB16716" s="27">
        <v>100</v>
      </c>
    </row>
    <row r="16717" spans="1:54" x14ac:dyDescent="0.25">
      <c r="A16717" s="27" t="s">
        <v>10259</v>
      </c>
      <c r="B16717" s="27" t="s">
        <v>10258</v>
      </c>
      <c r="C16717" s="27">
        <v>60357</v>
      </c>
      <c r="D16717" s="27" t="s">
        <v>834</v>
      </c>
      <c r="E16717" s="27" t="s">
        <v>242</v>
      </c>
      <c r="F16717" s="27">
        <v>91212</v>
      </c>
      <c r="G16717" s="27" t="s">
        <v>833</v>
      </c>
      <c r="I16717" s="27" t="s">
        <v>1827</v>
      </c>
      <c r="J16717" s="27" t="s">
        <v>788</v>
      </c>
      <c r="K16717" s="27">
        <v>42</v>
      </c>
      <c r="L16717" s="27" t="s">
        <v>10257</v>
      </c>
      <c r="M16717" s="27">
        <v>69</v>
      </c>
      <c r="N16717" s="27" t="s">
        <v>10256</v>
      </c>
      <c r="O16717" s="27">
        <v>465</v>
      </c>
      <c r="P16717" s="27">
        <v>7050</v>
      </c>
      <c r="Q16717" s="27">
        <v>2018</v>
      </c>
      <c r="R16717" s="27">
        <v>9999</v>
      </c>
      <c r="U16717" s="27" t="s">
        <v>842</v>
      </c>
      <c r="V16717" s="27" t="s">
        <v>828</v>
      </c>
      <c r="Z16717" s="27" t="s">
        <v>993</v>
      </c>
      <c r="AA16717" s="27" t="s">
        <v>826</v>
      </c>
      <c r="AJ16717" s="28">
        <v>5.6516722435273397E-3</v>
      </c>
      <c r="AK16717" s="28">
        <v>5.6516722435273397E-3</v>
      </c>
      <c r="AL16717" s="28">
        <v>5.6516722435273397E-3</v>
      </c>
      <c r="AM16717" s="28">
        <v>5.6516722435273397E-3</v>
      </c>
      <c r="AY16717" s="27" t="s">
        <v>10255</v>
      </c>
      <c r="AZ16717" s="27">
        <v>100</v>
      </c>
      <c r="BA16717" s="27" t="s">
        <v>1320</v>
      </c>
      <c r="BB16717" s="27">
        <v>100</v>
      </c>
    </row>
    <row r="16718" spans="1:54" x14ac:dyDescent="0.25">
      <c r="A16718" s="27" t="s">
        <v>10254</v>
      </c>
      <c r="B16718" s="27" t="s">
        <v>10253</v>
      </c>
      <c r="C16718" s="27">
        <v>60359</v>
      </c>
      <c r="D16718" s="27" t="s">
        <v>834</v>
      </c>
      <c r="E16718" s="27" t="s">
        <v>10252</v>
      </c>
      <c r="G16718" s="27" t="s">
        <v>862</v>
      </c>
      <c r="I16718" s="27" t="s">
        <v>1401</v>
      </c>
      <c r="J16718" s="27" t="s">
        <v>766</v>
      </c>
      <c r="K16718" s="27">
        <v>37</v>
      </c>
      <c r="L16718" s="27" t="s">
        <v>5350</v>
      </c>
      <c r="M16718" s="27">
        <v>71</v>
      </c>
      <c r="N16718" s="27" t="s">
        <v>5349</v>
      </c>
      <c r="O16718" s="27">
        <v>4.3</v>
      </c>
      <c r="P16718" s="27">
        <v>0</v>
      </c>
      <c r="Q16718" s="27">
        <v>2018</v>
      </c>
      <c r="R16718" s="27">
        <v>9999</v>
      </c>
      <c r="U16718" s="27" t="s">
        <v>842</v>
      </c>
      <c r="V16718" s="27" t="s">
        <v>859</v>
      </c>
      <c r="AJ16718" s="27">
        <v>0</v>
      </c>
      <c r="AK16718" s="27">
        <v>0</v>
      </c>
      <c r="AL16718" s="27">
        <v>0</v>
      </c>
      <c r="AM16718" s="27">
        <v>0</v>
      </c>
      <c r="AY16718" s="27" t="s">
        <v>4980</v>
      </c>
      <c r="AZ16718" s="27">
        <v>100</v>
      </c>
      <c r="BA16718" s="27" t="s">
        <v>2268</v>
      </c>
      <c r="BB16718" s="27">
        <v>100</v>
      </c>
    </row>
    <row r="16719" spans="1:54" x14ac:dyDescent="0.25">
      <c r="A16719" s="27" t="s">
        <v>10251</v>
      </c>
      <c r="B16719" s="27" t="s">
        <v>10250</v>
      </c>
      <c r="C16719" s="27">
        <v>60361</v>
      </c>
      <c r="D16719" s="27" t="s">
        <v>834</v>
      </c>
      <c r="E16719" s="27" t="s">
        <v>9901</v>
      </c>
      <c r="G16719" s="27" t="s">
        <v>862</v>
      </c>
      <c r="I16719" s="27" t="s">
        <v>1401</v>
      </c>
      <c r="J16719" s="27" t="s">
        <v>766</v>
      </c>
      <c r="K16719" s="27">
        <v>37</v>
      </c>
      <c r="L16719" s="27" t="s">
        <v>6285</v>
      </c>
      <c r="M16719" s="27">
        <v>181</v>
      </c>
      <c r="N16719" s="27" t="s">
        <v>6284</v>
      </c>
      <c r="O16719" s="27">
        <v>5</v>
      </c>
      <c r="P16719" s="27">
        <v>0</v>
      </c>
      <c r="Q16719" s="27">
        <v>2016</v>
      </c>
      <c r="R16719" s="27">
        <v>9999</v>
      </c>
      <c r="U16719" s="27" t="s">
        <v>842</v>
      </c>
      <c r="V16719" s="27" t="s">
        <v>859</v>
      </c>
      <c r="AJ16719" s="27">
        <v>0</v>
      </c>
      <c r="AK16719" s="27">
        <v>0</v>
      </c>
      <c r="AL16719" s="27">
        <v>0</v>
      </c>
      <c r="AM16719" s="27">
        <v>0</v>
      </c>
      <c r="AY16719" s="27" t="s">
        <v>10249</v>
      </c>
      <c r="AZ16719" s="27">
        <v>100</v>
      </c>
      <c r="BA16719" s="27" t="s">
        <v>7203</v>
      </c>
      <c r="BB16719" s="27">
        <v>100</v>
      </c>
    </row>
    <row r="16720" spans="1:54" x14ac:dyDescent="0.25">
      <c r="A16720" s="27" t="s">
        <v>10248</v>
      </c>
      <c r="B16720" s="27" t="s">
        <v>10247</v>
      </c>
      <c r="C16720" s="27">
        <v>60363</v>
      </c>
      <c r="D16720" s="27" t="s">
        <v>834</v>
      </c>
      <c r="E16720" s="27" t="s">
        <v>10246</v>
      </c>
      <c r="G16720" s="27" t="s">
        <v>862</v>
      </c>
      <c r="I16720" s="27" t="s">
        <v>2530</v>
      </c>
      <c r="J16720" s="27" t="s">
        <v>766</v>
      </c>
      <c r="K16720" s="27">
        <v>37</v>
      </c>
      <c r="L16720" s="27" t="s">
        <v>6890</v>
      </c>
      <c r="M16720" s="27">
        <v>131</v>
      </c>
      <c r="N16720" s="27" t="s">
        <v>7746</v>
      </c>
      <c r="O16720" s="27">
        <v>5.2</v>
      </c>
      <c r="P16720" s="27">
        <v>0</v>
      </c>
      <c r="Q16720" s="27">
        <v>2016</v>
      </c>
      <c r="R16720" s="27">
        <v>9999</v>
      </c>
      <c r="U16720" s="27" t="s">
        <v>842</v>
      </c>
      <c r="V16720" s="27" t="s">
        <v>859</v>
      </c>
      <c r="AJ16720" s="27">
        <v>0</v>
      </c>
      <c r="AK16720" s="27">
        <v>0</v>
      </c>
      <c r="AL16720" s="27">
        <v>0</v>
      </c>
      <c r="AM16720" s="27">
        <v>0</v>
      </c>
      <c r="AY16720" s="27" t="s">
        <v>6236</v>
      </c>
      <c r="AZ16720" s="27">
        <v>100</v>
      </c>
      <c r="BA16720" s="27" t="s">
        <v>6235</v>
      </c>
      <c r="BB16720" s="27">
        <v>100</v>
      </c>
    </row>
    <row r="16721" spans="1:54" x14ac:dyDescent="0.25">
      <c r="A16721" s="27" t="s">
        <v>10245</v>
      </c>
      <c r="B16721" s="27" t="s">
        <v>10244</v>
      </c>
      <c r="C16721" s="27">
        <v>60364</v>
      </c>
      <c r="D16721" s="27" t="s">
        <v>834</v>
      </c>
      <c r="E16721" s="27" t="s">
        <v>10243</v>
      </c>
      <c r="G16721" s="27" t="s">
        <v>27</v>
      </c>
      <c r="I16721" s="27" t="s">
        <v>1401</v>
      </c>
      <c r="J16721" s="27" t="s">
        <v>766</v>
      </c>
      <c r="K16721" s="27">
        <v>37</v>
      </c>
      <c r="L16721" s="27" t="s">
        <v>10242</v>
      </c>
      <c r="M16721" s="27">
        <v>81</v>
      </c>
      <c r="N16721" s="27" t="s">
        <v>10241</v>
      </c>
      <c r="O16721" s="27">
        <v>1.6</v>
      </c>
      <c r="P16721" s="27">
        <v>13648</v>
      </c>
      <c r="Q16721" s="27">
        <v>2019</v>
      </c>
      <c r="R16721" s="27">
        <v>9999</v>
      </c>
      <c r="U16721" s="27" t="s">
        <v>842</v>
      </c>
      <c r="V16721" s="27" t="s">
        <v>27</v>
      </c>
      <c r="AJ16721" s="27">
        <v>0.09</v>
      </c>
      <c r="AK16721" s="27">
        <v>0.09</v>
      </c>
      <c r="AL16721" s="27">
        <v>0.09</v>
      </c>
      <c r="AM16721" s="27">
        <v>0.09</v>
      </c>
      <c r="AY16721" s="27" t="s">
        <v>10240</v>
      </c>
      <c r="AZ16721" s="27">
        <v>100</v>
      </c>
      <c r="BA16721" s="27" t="s">
        <v>10239</v>
      </c>
      <c r="BB16721" s="27">
        <v>100</v>
      </c>
    </row>
    <row r="16722" spans="1:54" x14ac:dyDescent="0.25">
      <c r="A16722" s="27" t="s">
        <v>10238</v>
      </c>
      <c r="B16722" s="27" t="s">
        <v>10237</v>
      </c>
      <c r="C16722" s="27">
        <v>60365</v>
      </c>
      <c r="D16722" s="27" t="s">
        <v>834</v>
      </c>
      <c r="E16722" s="27" t="s">
        <v>10236</v>
      </c>
      <c r="G16722" s="27" t="s">
        <v>862</v>
      </c>
      <c r="I16722" s="27" t="s">
        <v>1428</v>
      </c>
      <c r="J16722" s="27" t="s">
        <v>944</v>
      </c>
      <c r="K16722" s="27">
        <v>36</v>
      </c>
      <c r="L16722" s="27" t="s">
        <v>2076</v>
      </c>
      <c r="M16722" s="27">
        <v>15</v>
      </c>
      <c r="N16722" s="27" t="s">
        <v>2075</v>
      </c>
      <c r="O16722" s="27">
        <v>1.6</v>
      </c>
      <c r="P16722" s="27">
        <v>0</v>
      </c>
      <c r="Q16722" s="27">
        <v>2013</v>
      </c>
      <c r="R16722" s="27">
        <v>9999</v>
      </c>
      <c r="U16722" s="27" t="s">
        <v>842</v>
      </c>
      <c r="V16722" s="27" t="s">
        <v>859</v>
      </c>
      <c r="AJ16722" s="27">
        <v>0</v>
      </c>
      <c r="AK16722" s="27">
        <v>0</v>
      </c>
      <c r="AL16722" s="27">
        <v>0</v>
      </c>
      <c r="AM16722" s="27">
        <v>0</v>
      </c>
      <c r="AY16722" s="27" t="s">
        <v>10235</v>
      </c>
      <c r="AZ16722" s="27">
        <v>100</v>
      </c>
      <c r="BA16722" s="27" t="s">
        <v>2888</v>
      </c>
      <c r="BB16722" s="27">
        <v>100</v>
      </c>
    </row>
    <row r="16723" spans="1:54" x14ac:dyDescent="0.25">
      <c r="A16723" s="27" t="s">
        <v>10234</v>
      </c>
      <c r="B16723" s="27" t="s">
        <v>10233</v>
      </c>
      <c r="C16723" s="27">
        <v>60366</v>
      </c>
      <c r="D16723" s="27" t="s">
        <v>834</v>
      </c>
      <c r="E16723" s="27" t="s">
        <v>10232</v>
      </c>
      <c r="G16723" s="27" t="s">
        <v>855</v>
      </c>
      <c r="I16723" s="27" t="s">
        <v>1545</v>
      </c>
      <c r="J16723" s="27" t="s">
        <v>800</v>
      </c>
      <c r="K16723" s="27">
        <v>48</v>
      </c>
      <c r="L16723" s="27" t="s">
        <v>10231</v>
      </c>
      <c r="M16723" s="27">
        <v>153</v>
      </c>
      <c r="N16723" s="27" t="s">
        <v>10230</v>
      </c>
      <c r="O16723" s="27">
        <v>151.19999999999999</v>
      </c>
      <c r="P16723" s="27">
        <v>0</v>
      </c>
      <c r="Q16723" s="27">
        <v>2017</v>
      </c>
      <c r="R16723" s="27">
        <v>9999</v>
      </c>
      <c r="U16723" s="27" t="s">
        <v>842</v>
      </c>
      <c r="V16723" s="27" t="s">
        <v>850</v>
      </c>
      <c r="AJ16723" s="27">
        <v>0</v>
      </c>
      <c r="AK16723" s="27">
        <v>0</v>
      </c>
      <c r="AL16723" s="27">
        <v>0</v>
      </c>
      <c r="AM16723" s="27">
        <v>0</v>
      </c>
      <c r="AY16723" s="27" t="s">
        <v>10229</v>
      </c>
      <c r="AZ16723" s="27">
        <v>100</v>
      </c>
      <c r="BA16723" s="27" t="s">
        <v>8857</v>
      </c>
      <c r="BB16723" s="27">
        <v>100</v>
      </c>
    </row>
    <row r="16724" spans="1:54" x14ac:dyDescent="0.25">
      <c r="A16724" s="27" t="s">
        <v>10228</v>
      </c>
      <c r="B16724" s="27" t="s">
        <v>10227</v>
      </c>
      <c r="C16724" s="27">
        <v>60367</v>
      </c>
      <c r="D16724" s="27" t="s">
        <v>834</v>
      </c>
      <c r="E16724" s="27" t="s">
        <v>10190</v>
      </c>
      <c r="G16724" s="27" t="s">
        <v>862</v>
      </c>
      <c r="I16724" s="27" t="s">
        <v>1401</v>
      </c>
      <c r="J16724" s="27" t="s">
        <v>766</v>
      </c>
      <c r="K16724" s="27">
        <v>37</v>
      </c>
      <c r="L16724" s="27" t="s">
        <v>6230</v>
      </c>
      <c r="M16724" s="27">
        <v>1</v>
      </c>
      <c r="N16724" s="27" t="s">
        <v>6229</v>
      </c>
      <c r="O16724" s="27">
        <v>5.2</v>
      </c>
      <c r="P16724" s="27">
        <v>0</v>
      </c>
      <c r="Q16724" s="27">
        <v>2016</v>
      </c>
      <c r="R16724" s="27">
        <v>9999</v>
      </c>
      <c r="U16724" s="27" t="s">
        <v>842</v>
      </c>
      <c r="V16724" s="27" t="s">
        <v>859</v>
      </c>
      <c r="AJ16724" s="27">
        <v>0</v>
      </c>
      <c r="AK16724" s="27">
        <v>0</v>
      </c>
      <c r="AL16724" s="27">
        <v>0</v>
      </c>
      <c r="AM16724" s="27">
        <v>0</v>
      </c>
      <c r="AY16724" s="27" t="s">
        <v>10226</v>
      </c>
      <c r="AZ16724" s="27">
        <v>100</v>
      </c>
      <c r="BA16724" s="27" t="s">
        <v>1549</v>
      </c>
      <c r="BB16724" s="27">
        <v>100</v>
      </c>
    </row>
    <row r="16725" spans="1:54" x14ac:dyDescent="0.25">
      <c r="A16725" s="27" t="s">
        <v>10222</v>
      </c>
      <c r="B16725" s="27" t="s">
        <v>10225</v>
      </c>
      <c r="C16725" s="27">
        <v>60368</v>
      </c>
      <c r="D16725" s="27" t="s">
        <v>834</v>
      </c>
      <c r="E16725" s="27" t="s">
        <v>70</v>
      </c>
      <c r="F16725" s="27">
        <v>91106</v>
      </c>
      <c r="G16725" s="27" t="s">
        <v>833</v>
      </c>
      <c r="I16725" s="27" t="s">
        <v>1827</v>
      </c>
      <c r="J16725" s="27" t="s">
        <v>788</v>
      </c>
      <c r="K16725" s="27">
        <v>42</v>
      </c>
      <c r="L16725" s="27" t="s">
        <v>4750</v>
      </c>
      <c r="M16725" s="27">
        <v>109</v>
      </c>
      <c r="N16725" s="27" t="s">
        <v>4749</v>
      </c>
      <c r="O16725" s="27">
        <v>226.3</v>
      </c>
      <c r="P16725" s="27">
        <v>7050</v>
      </c>
      <c r="Q16725" s="27">
        <v>2018</v>
      </c>
      <c r="R16725" s="27">
        <v>9999</v>
      </c>
      <c r="U16725" s="27" t="s">
        <v>842</v>
      </c>
      <c r="V16725" s="27" t="s">
        <v>828</v>
      </c>
      <c r="Z16725" s="27" t="s">
        <v>993</v>
      </c>
      <c r="AA16725" s="27" t="s">
        <v>826</v>
      </c>
      <c r="AJ16725" s="28">
        <v>6.4167983282141412E-3</v>
      </c>
      <c r="AK16725" s="28">
        <v>6.4167983282141412E-3</v>
      </c>
      <c r="AL16725" s="28">
        <v>6.4167983282141412E-3</v>
      </c>
      <c r="AM16725" s="28">
        <v>6.4167983282141412E-3</v>
      </c>
      <c r="AY16725" s="27" t="s">
        <v>10220</v>
      </c>
      <c r="AZ16725" s="27">
        <v>100</v>
      </c>
      <c r="BA16725" s="27" t="s">
        <v>2789</v>
      </c>
      <c r="BB16725" s="27">
        <v>100</v>
      </c>
    </row>
    <row r="16726" spans="1:54" x14ac:dyDescent="0.25">
      <c r="A16726" s="27" t="s">
        <v>10222</v>
      </c>
      <c r="B16726" s="27" t="s">
        <v>10224</v>
      </c>
      <c r="C16726" s="27">
        <v>60368</v>
      </c>
      <c r="D16726" s="27" t="s">
        <v>834</v>
      </c>
      <c r="E16726" s="27" t="s">
        <v>71</v>
      </c>
      <c r="F16726" s="27">
        <v>91107</v>
      </c>
      <c r="G16726" s="27" t="s">
        <v>833</v>
      </c>
      <c r="I16726" s="27" t="s">
        <v>1827</v>
      </c>
      <c r="J16726" s="27" t="s">
        <v>788</v>
      </c>
      <c r="K16726" s="27">
        <v>42</v>
      </c>
      <c r="L16726" s="27" t="s">
        <v>4750</v>
      </c>
      <c r="M16726" s="27">
        <v>109</v>
      </c>
      <c r="N16726" s="27" t="s">
        <v>4749</v>
      </c>
      <c r="O16726" s="27">
        <v>226.3</v>
      </c>
      <c r="P16726" s="27">
        <v>7050</v>
      </c>
      <c r="Q16726" s="27">
        <v>2018</v>
      </c>
      <c r="R16726" s="27">
        <v>9999</v>
      </c>
      <c r="U16726" s="27" t="s">
        <v>842</v>
      </c>
      <c r="V16726" s="27" t="s">
        <v>828</v>
      </c>
      <c r="Z16726" s="27" t="s">
        <v>993</v>
      </c>
      <c r="AA16726" s="27" t="s">
        <v>826</v>
      </c>
      <c r="AJ16726" s="28">
        <v>6.4167983282141412E-3</v>
      </c>
      <c r="AK16726" s="28">
        <v>6.4167983282141412E-3</v>
      </c>
      <c r="AL16726" s="28">
        <v>6.4167983282141412E-3</v>
      </c>
      <c r="AM16726" s="28">
        <v>6.4167983282141412E-3</v>
      </c>
      <c r="AY16726" s="27" t="s">
        <v>10220</v>
      </c>
      <c r="AZ16726" s="27">
        <v>100</v>
      </c>
      <c r="BA16726" s="27" t="s">
        <v>2789</v>
      </c>
      <c r="BB16726" s="27">
        <v>100</v>
      </c>
    </row>
    <row r="16727" spans="1:54" x14ac:dyDescent="0.25">
      <c r="A16727" s="27" t="s">
        <v>10222</v>
      </c>
      <c r="B16727" s="27" t="s">
        <v>10223</v>
      </c>
      <c r="C16727" s="27">
        <v>60368</v>
      </c>
      <c r="D16727" s="27" t="s">
        <v>834</v>
      </c>
      <c r="E16727" s="27" t="s">
        <v>255</v>
      </c>
      <c r="F16727" s="27">
        <v>91111</v>
      </c>
      <c r="G16727" s="27" t="s">
        <v>833</v>
      </c>
      <c r="I16727" s="27" t="s">
        <v>1827</v>
      </c>
      <c r="J16727" s="27" t="s">
        <v>788</v>
      </c>
      <c r="K16727" s="27">
        <v>42</v>
      </c>
      <c r="L16727" s="27" t="s">
        <v>4750</v>
      </c>
      <c r="M16727" s="27">
        <v>109</v>
      </c>
      <c r="N16727" s="27" t="s">
        <v>4749</v>
      </c>
      <c r="O16727" s="27">
        <v>226.3</v>
      </c>
      <c r="P16727" s="27">
        <v>7050</v>
      </c>
      <c r="Q16727" s="27">
        <v>2018</v>
      </c>
      <c r="R16727" s="27">
        <v>9999</v>
      </c>
      <c r="U16727" s="27" t="s">
        <v>842</v>
      </c>
      <c r="V16727" s="27" t="s">
        <v>828</v>
      </c>
      <c r="Z16727" s="27" t="s">
        <v>993</v>
      </c>
      <c r="AA16727" s="27" t="s">
        <v>826</v>
      </c>
      <c r="AJ16727" s="28">
        <v>6.4167983282141412E-3</v>
      </c>
      <c r="AK16727" s="28">
        <v>6.4167983282141412E-3</v>
      </c>
      <c r="AL16727" s="28">
        <v>6.4167983282141412E-3</v>
      </c>
      <c r="AM16727" s="28">
        <v>6.4167983282141412E-3</v>
      </c>
      <c r="AY16727" s="27" t="s">
        <v>10220</v>
      </c>
      <c r="AZ16727" s="27">
        <v>100</v>
      </c>
      <c r="BA16727" s="27" t="s">
        <v>2789</v>
      </c>
      <c r="BB16727" s="27">
        <v>100</v>
      </c>
    </row>
    <row r="16728" spans="1:54" x14ac:dyDescent="0.25">
      <c r="A16728" s="27" t="s">
        <v>10222</v>
      </c>
      <c r="B16728" s="27" t="s">
        <v>10221</v>
      </c>
      <c r="C16728" s="27">
        <v>60368</v>
      </c>
      <c r="D16728" s="27" t="s">
        <v>834</v>
      </c>
      <c r="E16728" s="27" t="s">
        <v>38</v>
      </c>
      <c r="F16728" s="27">
        <v>91106</v>
      </c>
      <c r="G16728" s="27" t="s">
        <v>833</v>
      </c>
      <c r="I16728" s="27" t="s">
        <v>1827</v>
      </c>
      <c r="J16728" s="27" t="s">
        <v>788</v>
      </c>
      <c r="K16728" s="27">
        <v>42</v>
      </c>
      <c r="L16728" s="27" t="s">
        <v>4750</v>
      </c>
      <c r="M16728" s="27">
        <v>109</v>
      </c>
      <c r="N16728" s="27" t="s">
        <v>4749</v>
      </c>
      <c r="O16728" s="27">
        <v>417.6</v>
      </c>
      <c r="P16728" s="27">
        <v>7050</v>
      </c>
      <c r="Q16728" s="27">
        <v>2018</v>
      </c>
      <c r="R16728" s="27">
        <v>9999</v>
      </c>
      <c r="U16728" s="27" t="s">
        <v>842</v>
      </c>
      <c r="V16728" s="27" t="s">
        <v>828</v>
      </c>
      <c r="AA16728" s="27" t="s">
        <v>826</v>
      </c>
      <c r="AJ16728" s="28">
        <v>6.4167983282141412E-3</v>
      </c>
      <c r="AK16728" s="28">
        <v>6.4167983282141412E-3</v>
      </c>
      <c r="AL16728" s="28">
        <v>6.4167983282141412E-3</v>
      </c>
      <c r="AM16728" s="28">
        <v>6.4167983282141412E-3</v>
      </c>
      <c r="AY16728" s="27" t="s">
        <v>10220</v>
      </c>
      <c r="AZ16728" s="27">
        <v>100</v>
      </c>
      <c r="BA16728" s="27" t="s">
        <v>2789</v>
      </c>
      <c r="BB16728" s="27">
        <v>100</v>
      </c>
    </row>
    <row r="16729" spans="1:54" x14ac:dyDescent="0.25">
      <c r="A16729" s="27" t="s">
        <v>10219</v>
      </c>
      <c r="B16729" s="27" t="s">
        <v>10218</v>
      </c>
      <c r="C16729" s="27">
        <v>60369</v>
      </c>
      <c r="D16729" s="27" t="s">
        <v>834</v>
      </c>
      <c r="E16729" s="27" t="s">
        <v>10217</v>
      </c>
      <c r="G16729" s="27" t="s">
        <v>862</v>
      </c>
      <c r="I16729" s="27" t="s">
        <v>1401</v>
      </c>
      <c r="J16729" s="27" t="s">
        <v>766</v>
      </c>
      <c r="K16729" s="27">
        <v>37</v>
      </c>
      <c r="L16729" s="27" t="s">
        <v>2942</v>
      </c>
      <c r="M16729" s="27">
        <v>127</v>
      </c>
      <c r="N16729" s="27" t="s">
        <v>2941</v>
      </c>
      <c r="O16729" s="27">
        <v>5.2</v>
      </c>
      <c r="P16729" s="27">
        <v>0</v>
      </c>
      <c r="Q16729" s="27">
        <v>2016</v>
      </c>
      <c r="R16729" s="27">
        <v>9999</v>
      </c>
      <c r="U16729" s="27" t="s">
        <v>842</v>
      </c>
      <c r="V16729" s="27" t="s">
        <v>859</v>
      </c>
      <c r="AJ16729" s="27">
        <v>0</v>
      </c>
      <c r="AK16729" s="27">
        <v>0</v>
      </c>
      <c r="AL16729" s="27">
        <v>0</v>
      </c>
      <c r="AM16729" s="27">
        <v>0</v>
      </c>
      <c r="AY16729" s="27" t="s">
        <v>10216</v>
      </c>
      <c r="AZ16729" s="27">
        <v>100</v>
      </c>
      <c r="BA16729" s="27" t="s">
        <v>2830</v>
      </c>
      <c r="BB16729" s="27">
        <v>100</v>
      </c>
    </row>
    <row r="16730" spans="1:54" x14ac:dyDescent="0.25">
      <c r="A16730" s="27" t="s">
        <v>10215</v>
      </c>
      <c r="B16730" s="27" t="s">
        <v>10214</v>
      </c>
      <c r="C16730" s="27">
        <v>60370</v>
      </c>
      <c r="D16730" s="27" t="s">
        <v>834</v>
      </c>
      <c r="E16730" s="27" t="s">
        <v>10213</v>
      </c>
      <c r="G16730" s="27" t="s">
        <v>862</v>
      </c>
      <c r="I16730" s="27" t="s">
        <v>1401</v>
      </c>
      <c r="J16730" s="27" t="s">
        <v>766</v>
      </c>
      <c r="K16730" s="27">
        <v>37</v>
      </c>
      <c r="L16730" s="27" t="s">
        <v>3108</v>
      </c>
      <c r="M16730" s="27">
        <v>125</v>
      </c>
      <c r="N16730" s="27" t="s">
        <v>3107</v>
      </c>
      <c r="O16730" s="27">
        <v>5.2</v>
      </c>
      <c r="P16730" s="27">
        <v>0</v>
      </c>
      <c r="Q16730" s="27">
        <v>2016</v>
      </c>
      <c r="R16730" s="27">
        <v>9999</v>
      </c>
      <c r="U16730" s="27" t="s">
        <v>842</v>
      </c>
      <c r="V16730" s="27" t="s">
        <v>859</v>
      </c>
      <c r="AJ16730" s="27">
        <v>0</v>
      </c>
      <c r="AK16730" s="27">
        <v>0</v>
      </c>
      <c r="AL16730" s="27">
        <v>0</v>
      </c>
      <c r="AM16730" s="27">
        <v>0</v>
      </c>
      <c r="AY16730" s="27" t="s">
        <v>10212</v>
      </c>
      <c r="AZ16730" s="27">
        <v>100</v>
      </c>
      <c r="BA16730" s="27" t="s">
        <v>1549</v>
      </c>
      <c r="BB16730" s="27">
        <v>100</v>
      </c>
    </row>
    <row r="16731" spans="1:54" x14ac:dyDescent="0.25">
      <c r="A16731" s="27" t="s">
        <v>10211</v>
      </c>
      <c r="B16731" s="27" t="s">
        <v>10210</v>
      </c>
      <c r="C16731" s="27">
        <v>60371</v>
      </c>
      <c r="D16731" s="27" t="s">
        <v>834</v>
      </c>
      <c r="E16731" s="27" t="s">
        <v>14</v>
      </c>
      <c r="G16731" s="27" t="s">
        <v>862</v>
      </c>
      <c r="I16731" s="27" t="s">
        <v>1854</v>
      </c>
      <c r="J16731" s="27" t="s">
        <v>694</v>
      </c>
      <c r="K16731" s="27">
        <v>12</v>
      </c>
      <c r="L16731" s="27" t="s">
        <v>3554</v>
      </c>
      <c r="M16731" s="27">
        <v>105</v>
      </c>
      <c r="N16731" s="27" t="s">
        <v>4881</v>
      </c>
      <c r="O16731" s="27">
        <v>1.4</v>
      </c>
      <c r="P16731" s="27">
        <v>0</v>
      </c>
      <c r="Q16731" s="27">
        <v>2016</v>
      </c>
      <c r="R16731" s="27">
        <v>9999</v>
      </c>
      <c r="U16731" s="27" t="s">
        <v>842</v>
      </c>
      <c r="V16731" s="27" t="s">
        <v>859</v>
      </c>
      <c r="AJ16731" s="27">
        <v>0</v>
      </c>
      <c r="AK16731" s="27">
        <v>0</v>
      </c>
      <c r="AL16731" s="27">
        <v>0</v>
      </c>
      <c r="AM16731" s="27">
        <v>0</v>
      </c>
      <c r="AY16731" s="27" t="s">
        <v>244</v>
      </c>
      <c r="AZ16731" s="27">
        <v>100</v>
      </c>
      <c r="BA16731" s="27" t="s">
        <v>2351</v>
      </c>
      <c r="BB16731" s="27">
        <v>100</v>
      </c>
    </row>
    <row r="16732" spans="1:54" x14ac:dyDescent="0.25">
      <c r="A16732" s="27" t="s">
        <v>10209</v>
      </c>
      <c r="B16732" s="27" t="s">
        <v>10208</v>
      </c>
      <c r="C16732" s="27">
        <v>60372</v>
      </c>
      <c r="D16732" s="27" t="s">
        <v>834</v>
      </c>
      <c r="E16732" s="27" t="s">
        <v>10207</v>
      </c>
      <c r="G16732" s="27" t="s">
        <v>862</v>
      </c>
      <c r="I16732" s="27" t="s">
        <v>1882</v>
      </c>
      <c r="J16732" s="27" t="s">
        <v>800</v>
      </c>
      <c r="K16732" s="27">
        <v>48</v>
      </c>
      <c r="L16732" s="27" t="s">
        <v>5598</v>
      </c>
      <c r="M16732" s="27">
        <v>115</v>
      </c>
      <c r="N16732" s="27" t="s">
        <v>5597</v>
      </c>
      <c r="O16732" s="27">
        <v>100</v>
      </c>
      <c r="P16732" s="27">
        <v>0</v>
      </c>
      <c r="Q16732" s="27">
        <v>2017</v>
      </c>
      <c r="R16732" s="27">
        <v>9999</v>
      </c>
      <c r="U16732" s="27" t="s">
        <v>842</v>
      </c>
      <c r="V16732" s="27" t="s">
        <v>859</v>
      </c>
      <c r="AJ16732" s="27">
        <v>0</v>
      </c>
      <c r="AK16732" s="27">
        <v>0</v>
      </c>
      <c r="AL16732" s="27">
        <v>0</v>
      </c>
      <c r="AM16732" s="27">
        <v>0</v>
      </c>
      <c r="AY16732" s="27" t="s">
        <v>8127</v>
      </c>
      <c r="AZ16732" s="27">
        <v>100</v>
      </c>
      <c r="BA16732" s="27" t="s">
        <v>1410</v>
      </c>
      <c r="BB16732" s="27">
        <v>100</v>
      </c>
    </row>
    <row r="16733" spans="1:54" x14ac:dyDescent="0.25">
      <c r="A16733" s="27" t="s">
        <v>10206</v>
      </c>
      <c r="B16733" s="27" t="s">
        <v>10205</v>
      </c>
      <c r="C16733" s="27">
        <v>60375</v>
      </c>
      <c r="D16733" s="27" t="s">
        <v>834</v>
      </c>
      <c r="E16733" s="27" t="s">
        <v>10204</v>
      </c>
      <c r="G16733" s="27" t="s">
        <v>862</v>
      </c>
      <c r="I16733" s="27" t="s">
        <v>1186</v>
      </c>
      <c r="J16733" s="27" t="s">
        <v>1185</v>
      </c>
      <c r="K16733" s="27">
        <v>34</v>
      </c>
      <c r="L16733" s="27" t="s">
        <v>1781</v>
      </c>
      <c r="M16733" s="27">
        <v>23</v>
      </c>
      <c r="N16733" s="27" t="s">
        <v>1780</v>
      </c>
      <c r="O16733" s="27">
        <v>7.7</v>
      </c>
      <c r="P16733" s="27">
        <v>0</v>
      </c>
      <c r="Q16733" s="27">
        <v>2016</v>
      </c>
      <c r="R16733" s="27">
        <v>9999</v>
      </c>
      <c r="U16733" s="27" t="s">
        <v>842</v>
      </c>
      <c r="V16733" s="27" t="s">
        <v>859</v>
      </c>
      <c r="AJ16733" s="27">
        <v>0</v>
      </c>
      <c r="AK16733" s="27">
        <v>0</v>
      </c>
      <c r="AL16733" s="27">
        <v>0</v>
      </c>
      <c r="AM16733" s="27">
        <v>0</v>
      </c>
      <c r="AY16733" s="27" t="s">
        <v>10203</v>
      </c>
      <c r="AZ16733" s="27">
        <v>100</v>
      </c>
      <c r="BA16733" s="27" t="s">
        <v>10203</v>
      </c>
      <c r="BB16733" s="27">
        <v>100</v>
      </c>
    </row>
    <row r="16734" spans="1:54" x14ac:dyDescent="0.25">
      <c r="A16734" s="27" t="s">
        <v>10200</v>
      </c>
      <c r="B16734" s="27" t="s">
        <v>10202</v>
      </c>
      <c r="C16734" s="27">
        <v>60376</v>
      </c>
      <c r="D16734" s="27" t="s">
        <v>834</v>
      </c>
      <c r="E16734" s="27" t="s">
        <v>70</v>
      </c>
      <c r="F16734" s="27">
        <v>91109</v>
      </c>
      <c r="G16734" s="27" t="s">
        <v>833</v>
      </c>
      <c r="I16734" s="27" t="s">
        <v>861</v>
      </c>
      <c r="J16734" s="27" t="s">
        <v>777</v>
      </c>
      <c r="K16734" s="27">
        <v>39</v>
      </c>
      <c r="L16734" s="27" t="s">
        <v>10198</v>
      </c>
      <c r="M16734" s="27">
        <v>155</v>
      </c>
      <c r="N16734" s="27" t="s">
        <v>10197</v>
      </c>
      <c r="O16734" s="27">
        <v>263</v>
      </c>
      <c r="P16734" s="27">
        <v>7050</v>
      </c>
      <c r="Q16734" s="27">
        <v>2018</v>
      </c>
      <c r="R16734" s="27">
        <v>9999</v>
      </c>
      <c r="U16734" s="27" t="s">
        <v>842</v>
      </c>
      <c r="V16734" s="27" t="s">
        <v>828</v>
      </c>
      <c r="Z16734" s="27" t="s">
        <v>993</v>
      </c>
      <c r="AA16734" s="27" t="s">
        <v>826</v>
      </c>
      <c r="AJ16734" s="28">
        <v>5.8959250069621442E-3</v>
      </c>
      <c r="AK16734" s="28">
        <v>5.8959250069621442E-3</v>
      </c>
      <c r="AL16734" s="28">
        <v>5.8959250069621442E-3</v>
      </c>
      <c r="AM16734" s="28">
        <v>5.8959250069621442E-3</v>
      </c>
      <c r="AY16734" s="27" t="s">
        <v>10196</v>
      </c>
      <c r="AZ16734" s="27">
        <v>100</v>
      </c>
      <c r="BA16734" s="27" t="s">
        <v>10196</v>
      </c>
      <c r="BB16734" s="27">
        <v>100</v>
      </c>
    </row>
    <row r="16735" spans="1:54" x14ac:dyDescent="0.25">
      <c r="A16735" s="27" t="s">
        <v>10200</v>
      </c>
      <c r="B16735" s="27" t="s">
        <v>10201</v>
      </c>
      <c r="C16735" s="27">
        <v>60376</v>
      </c>
      <c r="D16735" s="27" t="s">
        <v>834</v>
      </c>
      <c r="E16735" s="27" t="s">
        <v>71</v>
      </c>
      <c r="F16735" s="27">
        <v>91110</v>
      </c>
      <c r="G16735" s="27" t="s">
        <v>833</v>
      </c>
      <c r="I16735" s="27" t="s">
        <v>861</v>
      </c>
      <c r="J16735" s="27" t="s">
        <v>777</v>
      </c>
      <c r="K16735" s="27">
        <v>39</v>
      </c>
      <c r="L16735" s="27" t="s">
        <v>10198</v>
      </c>
      <c r="M16735" s="27">
        <v>155</v>
      </c>
      <c r="N16735" s="27" t="s">
        <v>10197</v>
      </c>
      <c r="O16735" s="27">
        <v>263</v>
      </c>
      <c r="P16735" s="27">
        <v>7050</v>
      </c>
      <c r="Q16735" s="27">
        <v>2018</v>
      </c>
      <c r="R16735" s="27">
        <v>9999</v>
      </c>
      <c r="U16735" s="27" t="s">
        <v>842</v>
      </c>
      <c r="V16735" s="27" t="s">
        <v>828</v>
      </c>
      <c r="Z16735" s="27" t="s">
        <v>993</v>
      </c>
      <c r="AA16735" s="27" t="s">
        <v>826</v>
      </c>
      <c r="AJ16735" s="28">
        <v>5.8959250069621442E-3</v>
      </c>
      <c r="AK16735" s="28">
        <v>5.8959250069621442E-3</v>
      </c>
      <c r="AL16735" s="28">
        <v>5.8959250069621442E-3</v>
      </c>
      <c r="AM16735" s="28">
        <v>5.8959250069621442E-3</v>
      </c>
      <c r="AY16735" s="27" t="s">
        <v>10196</v>
      </c>
      <c r="AZ16735" s="27">
        <v>100</v>
      </c>
      <c r="BA16735" s="27" t="s">
        <v>10196</v>
      </c>
      <c r="BB16735" s="27">
        <v>100</v>
      </c>
    </row>
    <row r="16736" spans="1:54" x14ac:dyDescent="0.25">
      <c r="A16736" s="27" t="s">
        <v>10200</v>
      </c>
      <c r="B16736" s="27" t="s">
        <v>10199</v>
      </c>
      <c r="C16736" s="27">
        <v>60376</v>
      </c>
      <c r="D16736" s="27" t="s">
        <v>834</v>
      </c>
      <c r="E16736" s="27" t="s">
        <v>75</v>
      </c>
      <c r="F16736" s="27">
        <v>91109</v>
      </c>
      <c r="G16736" s="27" t="s">
        <v>833</v>
      </c>
      <c r="I16736" s="27" t="s">
        <v>861</v>
      </c>
      <c r="J16736" s="27" t="s">
        <v>777</v>
      </c>
      <c r="K16736" s="27">
        <v>39</v>
      </c>
      <c r="L16736" s="27" t="s">
        <v>10198</v>
      </c>
      <c r="M16736" s="27">
        <v>155</v>
      </c>
      <c r="N16736" s="27" t="s">
        <v>10197</v>
      </c>
      <c r="O16736" s="27">
        <v>324</v>
      </c>
      <c r="P16736" s="27">
        <v>7050</v>
      </c>
      <c r="Q16736" s="27">
        <v>2018</v>
      </c>
      <c r="R16736" s="27">
        <v>9999</v>
      </c>
      <c r="U16736" s="27" t="s">
        <v>842</v>
      </c>
      <c r="V16736" s="27" t="s">
        <v>828</v>
      </c>
      <c r="AA16736" s="27" t="s">
        <v>826</v>
      </c>
      <c r="AJ16736" s="28">
        <v>5.8959250069621442E-3</v>
      </c>
      <c r="AK16736" s="28">
        <v>5.8959250069621442E-3</v>
      </c>
      <c r="AL16736" s="28">
        <v>5.8959250069621442E-3</v>
      </c>
      <c r="AM16736" s="28">
        <v>5.8959250069621442E-3</v>
      </c>
      <c r="AY16736" s="27" t="s">
        <v>10196</v>
      </c>
      <c r="AZ16736" s="27">
        <v>100</v>
      </c>
      <c r="BA16736" s="27" t="s">
        <v>10196</v>
      </c>
      <c r="BB16736" s="27">
        <v>100</v>
      </c>
    </row>
    <row r="16737" spans="1:54" x14ac:dyDescent="0.25">
      <c r="A16737" s="27" t="s">
        <v>10195</v>
      </c>
      <c r="B16737" s="27" t="s">
        <v>10194</v>
      </c>
      <c r="C16737" s="27">
        <v>60378</v>
      </c>
      <c r="D16737" s="27" t="s">
        <v>834</v>
      </c>
      <c r="E16737" s="27" t="s">
        <v>232</v>
      </c>
      <c r="G16737" s="27" t="s">
        <v>862</v>
      </c>
      <c r="I16737" s="27" t="s">
        <v>1186</v>
      </c>
      <c r="J16737" s="27" t="s">
        <v>1185</v>
      </c>
      <c r="K16737" s="27">
        <v>34</v>
      </c>
      <c r="L16737" s="27" t="s">
        <v>1184</v>
      </c>
      <c r="M16737" s="27">
        <v>41</v>
      </c>
      <c r="N16737" s="27" t="s">
        <v>1183</v>
      </c>
      <c r="O16737" s="27">
        <v>5</v>
      </c>
      <c r="P16737" s="27">
        <v>0</v>
      </c>
      <c r="Q16737" s="27">
        <v>2016</v>
      </c>
      <c r="R16737" s="27">
        <v>9999</v>
      </c>
      <c r="U16737" s="27" t="s">
        <v>842</v>
      </c>
      <c r="V16737" s="27" t="s">
        <v>859</v>
      </c>
      <c r="AJ16737" s="27">
        <v>0</v>
      </c>
      <c r="AK16737" s="27">
        <v>0</v>
      </c>
      <c r="AL16737" s="27">
        <v>0</v>
      </c>
      <c r="AM16737" s="27">
        <v>0</v>
      </c>
      <c r="AY16737" s="27" t="s">
        <v>10193</v>
      </c>
      <c r="AZ16737" s="27">
        <v>100</v>
      </c>
      <c r="BA16737" s="27" t="s">
        <v>3460</v>
      </c>
      <c r="BB16737" s="27">
        <v>100</v>
      </c>
    </row>
    <row r="16738" spans="1:54" x14ac:dyDescent="0.25">
      <c r="A16738" s="27" t="s">
        <v>10192</v>
      </c>
      <c r="B16738" s="27" t="s">
        <v>10191</v>
      </c>
      <c r="C16738" s="27">
        <v>60380</v>
      </c>
      <c r="D16738" s="27" t="s">
        <v>834</v>
      </c>
      <c r="E16738" s="27" t="s">
        <v>10190</v>
      </c>
      <c r="G16738" s="27" t="s">
        <v>862</v>
      </c>
      <c r="I16738" s="27" t="s">
        <v>1401</v>
      </c>
      <c r="J16738" s="27" t="s">
        <v>766</v>
      </c>
      <c r="K16738" s="27">
        <v>37</v>
      </c>
      <c r="L16738" s="27" t="s">
        <v>7841</v>
      </c>
      <c r="M16738" s="27">
        <v>165</v>
      </c>
      <c r="N16738" s="27" t="s">
        <v>7840</v>
      </c>
      <c r="O16738" s="27">
        <v>65</v>
      </c>
      <c r="P16738" s="27">
        <v>0</v>
      </c>
      <c r="Q16738" s="27">
        <v>2017</v>
      </c>
      <c r="R16738" s="27">
        <v>9999</v>
      </c>
      <c r="U16738" s="27" t="s">
        <v>842</v>
      </c>
      <c r="V16738" s="27" t="s">
        <v>859</v>
      </c>
      <c r="AJ16738" s="27">
        <v>0</v>
      </c>
      <c r="AK16738" s="27">
        <v>0</v>
      </c>
      <c r="AL16738" s="27">
        <v>0</v>
      </c>
      <c r="AM16738" s="27">
        <v>0</v>
      </c>
      <c r="AY16738" s="27" t="s">
        <v>10189</v>
      </c>
      <c r="AZ16738" s="27">
        <v>100</v>
      </c>
      <c r="BA16738" s="27" t="s">
        <v>1549</v>
      </c>
      <c r="BB16738" s="27">
        <v>100</v>
      </c>
    </row>
    <row r="16739" spans="1:54" x14ac:dyDescent="0.25">
      <c r="A16739" s="27" t="s">
        <v>10188</v>
      </c>
      <c r="B16739" s="27" t="s">
        <v>10187</v>
      </c>
      <c r="C16739" s="27">
        <v>60381</v>
      </c>
      <c r="D16739" s="27" t="s">
        <v>834</v>
      </c>
      <c r="E16739" s="27" t="s">
        <v>10186</v>
      </c>
      <c r="G16739" s="27" t="s">
        <v>862</v>
      </c>
      <c r="I16739" s="27" t="s">
        <v>2741</v>
      </c>
      <c r="J16739" s="27" t="s">
        <v>682</v>
      </c>
      <c r="K16739" s="27">
        <v>4</v>
      </c>
      <c r="L16739" s="27" t="s">
        <v>8234</v>
      </c>
      <c r="M16739" s="27">
        <v>3</v>
      </c>
      <c r="N16739" s="27" t="s">
        <v>8233</v>
      </c>
      <c r="O16739" s="27">
        <v>20</v>
      </c>
      <c r="P16739" s="27">
        <v>0</v>
      </c>
      <c r="Q16739" s="27">
        <v>2016</v>
      </c>
      <c r="R16739" s="27">
        <v>9999</v>
      </c>
      <c r="U16739" s="27" t="s">
        <v>842</v>
      </c>
      <c r="V16739" s="27" t="s">
        <v>859</v>
      </c>
      <c r="AJ16739" s="27">
        <v>0</v>
      </c>
      <c r="AK16739" s="27">
        <v>0</v>
      </c>
      <c r="AL16739" s="27">
        <v>0</v>
      </c>
      <c r="AM16739" s="27">
        <v>0</v>
      </c>
      <c r="AY16739" s="27" t="s">
        <v>10185</v>
      </c>
      <c r="AZ16739" s="27">
        <v>100</v>
      </c>
      <c r="BA16739" s="27" t="s">
        <v>1677</v>
      </c>
      <c r="BB16739" s="27">
        <v>100</v>
      </c>
    </row>
    <row r="16740" spans="1:54" x14ac:dyDescent="0.25">
      <c r="A16740" s="27" t="s">
        <v>10184</v>
      </c>
      <c r="B16740" s="27" t="s">
        <v>10183</v>
      </c>
      <c r="C16740" s="27">
        <v>60383</v>
      </c>
      <c r="D16740" s="27" t="s">
        <v>834</v>
      </c>
      <c r="E16740" s="27" t="s">
        <v>10182</v>
      </c>
      <c r="G16740" s="27" t="s">
        <v>862</v>
      </c>
      <c r="I16740" s="27" t="s">
        <v>1401</v>
      </c>
      <c r="J16740" s="27" t="s">
        <v>766</v>
      </c>
      <c r="K16740" s="27">
        <v>37</v>
      </c>
      <c r="L16740" s="27" t="s">
        <v>1775</v>
      </c>
      <c r="M16740" s="27">
        <v>179</v>
      </c>
      <c r="N16740" s="27" t="s">
        <v>9485</v>
      </c>
      <c r="O16740" s="27">
        <v>60</v>
      </c>
      <c r="P16740" s="27">
        <v>0</v>
      </c>
      <c r="Q16740" s="27">
        <v>2017</v>
      </c>
      <c r="R16740" s="27">
        <v>9999</v>
      </c>
      <c r="U16740" s="27" t="s">
        <v>842</v>
      </c>
      <c r="V16740" s="27" t="s">
        <v>859</v>
      </c>
      <c r="AJ16740" s="27">
        <v>0</v>
      </c>
      <c r="AK16740" s="27">
        <v>0</v>
      </c>
      <c r="AL16740" s="27">
        <v>0</v>
      </c>
      <c r="AM16740" s="27">
        <v>0</v>
      </c>
      <c r="AY16740" s="27" t="s">
        <v>1398</v>
      </c>
      <c r="AZ16740" s="27">
        <v>100</v>
      </c>
      <c r="BA16740" s="27" t="s">
        <v>1237</v>
      </c>
      <c r="BB16740" s="27">
        <v>100</v>
      </c>
    </row>
    <row r="16741" spans="1:54" x14ac:dyDescent="0.25">
      <c r="A16741" s="27" t="s">
        <v>10181</v>
      </c>
      <c r="B16741" s="27" t="s">
        <v>10180</v>
      </c>
      <c r="C16741" s="27">
        <v>60384</v>
      </c>
      <c r="D16741" s="27" t="s">
        <v>834</v>
      </c>
      <c r="E16741" s="27" t="s">
        <v>10179</v>
      </c>
      <c r="G16741" s="27" t="s">
        <v>862</v>
      </c>
      <c r="I16741" s="27" t="s">
        <v>2530</v>
      </c>
      <c r="J16741" s="27" t="s">
        <v>766</v>
      </c>
      <c r="K16741" s="27">
        <v>37</v>
      </c>
      <c r="L16741" s="27" t="s">
        <v>4304</v>
      </c>
      <c r="M16741" s="27">
        <v>143</v>
      </c>
      <c r="N16741" s="27" t="s">
        <v>4303</v>
      </c>
      <c r="O16741" s="27">
        <v>5</v>
      </c>
      <c r="P16741" s="27">
        <v>0</v>
      </c>
      <c r="Q16741" s="27">
        <v>2016</v>
      </c>
      <c r="R16741" s="27">
        <v>9999</v>
      </c>
      <c r="U16741" s="27" t="s">
        <v>842</v>
      </c>
      <c r="V16741" s="27" t="s">
        <v>859</v>
      </c>
      <c r="AJ16741" s="27">
        <v>0</v>
      </c>
      <c r="AK16741" s="27">
        <v>0</v>
      </c>
      <c r="AL16741" s="27">
        <v>0</v>
      </c>
      <c r="AM16741" s="27">
        <v>0</v>
      </c>
      <c r="AY16741" s="27" t="s">
        <v>10178</v>
      </c>
      <c r="AZ16741" s="27">
        <v>100</v>
      </c>
      <c r="BA16741" s="27" t="s">
        <v>10177</v>
      </c>
      <c r="BB16741" s="27">
        <v>100</v>
      </c>
    </row>
    <row r="16742" spans="1:54" x14ac:dyDescent="0.25">
      <c r="A16742" s="27" t="s">
        <v>10176</v>
      </c>
      <c r="B16742" s="27" t="s">
        <v>10175</v>
      </c>
      <c r="C16742" s="27">
        <v>60385</v>
      </c>
      <c r="D16742" s="27" t="s">
        <v>834</v>
      </c>
      <c r="E16742" s="27" t="s">
        <v>10174</v>
      </c>
      <c r="G16742" s="27" t="s">
        <v>2476</v>
      </c>
      <c r="I16742" s="27" t="s">
        <v>883</v>
      </c>
      <c r="J16742" s="27" t="s">
        <v>882</v>
      </c>
      <c r="K16742" s="27">
        <v>6</v>
      </c>
      <c r="L16742" s="27" t="s">
        <v>2501</v>
      </c>
      <c r="M16742" s="27">
        <v>1</v>
      </c>
      <c r="N16742" s="27" t="s">
        <v>2500</v>
      </c>
      <c r="O16742" s="27">
        <v>1.4</v>
      </c>
      <c r="P16742" s="27">
        <v>8264</v>
      </c>
      <c r="Q16742" s="27">
        <v>2016</v>
      </c>
      <c r="R16742" s="27">
        <v>9999</v>
      </c>
      <c r="U16742" s="27" t="s">
        <v>829</v>
      </c>
      <c r="V16742" s="27" t="s">
        <v>828</v>
      </c>
      <c r="AJ16742" s="27">
        <v>0</v>
      </c>
      <c r="AK16742" s="27">
        <v>0</v>
      </c>
      <c r="AL16742" s="27">
        <v>0</v>
      </c>
      <c r="AM16742" s="27">
        <v>0</v>
      </c>
      <c r="AY16742" s="27" t="s">
        <v>10173</v>
      </c>
      <c r="AZ16742" s="27">
        <v>100</v>
      </c>
      <c r="BA16742" s="27" t="s">
        <v>5032</v>
      </c>
      <c r="BB16742" s="27">
        <v>100</v>
      </c>
    </row>
    <row r="16743" spans="1:54" x14ac:dyDescent="0.25">
      <c r="A16743" s="27" t="s">
        <v>10172</v>
      </c>
      <c r="B16743" s="27" t="s">
        <v>10171</v>
      </c>
      <c r="C16743" s="27">
        <v>60386</v>
      </c>
      <c r="D16743" s="27" t="s">
        <v>834</v>
      </c>
      <c r="E16743" s="27" t="s">
        <v>232</v>
      </c>
      <c r="G16743" s="27" t="s">
        <v>862</v>
      </c>
      <c r="I16743" s="27" t="s">
        <v>1007</v>
      </c>
      <c r="J16743" s="27" t="s">
        <v>882</v>
      </c>
      <c r="K16743" s="27">
        <v>6</v>
      </c>
      <c r="L16743" s="27" t="s">
        <v>3652</v>
      </c>
      <c r="M16743" s="27">
        <v>29</v>
      </c>
      <c r="N16743" s="27" t="s">
        <v>3651</v>
      </c>
      <c r="O16743" s="27">
        <v>20</v>
      </c>
      <c r="P16743" s="27">
        <v>0</v>
      </c>
      <c r="Q16743" s="27">
        <v>2016</v>
      </c>
      <c r="R16743" s="27">
        <v>9999</v>
      </c>
      <c r="U16743" s="27" t="s">
        <v>842</v>
      </c>
      <c r="V16743" s="27" t="s">
        <v>859</v>
      </c>
      <c r="AJ16743" s="27">
        <v>0</v>
      </c>
      <c r="AK16743" s="27">
        <v>0</v>
      </c>
      <c r="AL16743" s="27">
        <v>0</v>
      </c>
      <c r="AM16743" s="27">
        <v>0</v>
      </c>
      <c r="AY16743" s="27" t="s">
        <v>10170</v>
      </c>
      <c r="AZ16743" s="27">
        <v>100</v>
      </c>
      <c r="BA16743" s="27" t="s">
        <v>5928</v>
      </c>
      <c r="BB16743" s="27">
        <v>100</v>
      </c>
    </row>
    <row r="16744" spans="1:54" x14ac:dyDescent="0.25">
      <c r="A16744" s="27" t="s">
        <v>10169</v>
      </c>
      <c r="B16744" s="27" t="s">
        <v>10168</v>
      </c>
      <c r="C16744" s="27">
        <v>60388</v>
      </c>
      <c r="D16744" s="27" t="s">
        <v>834</v>
      </c>
      <c r="E16744" s="27" t="s">
        <v>10167</v>
      </c>
      <c r="G16744" s="27" t="s">
        <v>27</v>
      </c>
      <c r="I16744" s="27" t="s">
        <v>1827</v>
      </c>
      <c r="J16744" s="27" t="s">
        <v>788</v>
      </c>
      <c r="K16744" s="27">
        <v>42</v>
      </c>
      <c r="L16744" s="27" t="s">
        <v>7990</v>
      </c>
      <c r="M16744" s="27">
        <v>11</v>
      </c>
      <c r="N16744" s="27" t="s">
        <v>7989</v>
      </c>
      <c r="O16744" s="27">
        <v>1.6</v>
      </c>
      <c r="P16744" s="27">
        <v>14727</v>
      </c>
      <c r="Q16744" s="27">
        <v>2016</v>
      </c>
      <c r="R16744" s="27">
        <v>9999</v>
      </c>
      <c r="U16744" s="27" t="s">
        <v>842</v>
      </c>
      <c r="V16744" s="27" t="s">
        <v>27</v>
      </c>
      <c r="AJ16744" s="27">
        <v>0.22117000000000001</v>
      </c>
      <c r="AK16744" s="27">
        <v>0.22117000000000001</v>
      </c>
      <c r="AL16744" s="27">
        <v>0.22117000000000001</v>
      </c>
      <c r="AM16744" s="27">
        <v>0.22117000000000001</v>
      </c>
      <c r="AY16744" s="27" t="s">
        <v>10166</v>
      </c>
      <c r="AZ16744" s="27">
        <v>100</v>
      </c>
      <c r="BA16744" s="27" t="s">
        <v>7698</v>
      </c>
      <c r="BB16744" s="27">
        <v>100</v>
      </c>
    </row>
    <row r="16745" spans="1:54" x14ac:dyDescent="0.25">
      <c r="A16745" s="27" t="s">
        <v>10165</v>
      </c>
      <c r="B16745" s="27" t="s">
        <v>10164</v>
      </c>
      <c r="C16745" s="27">
        <v>60389</v>
      </c>
      <c r="D16745" s="27" t="s">
        <v>834</v>
      </c>
      <c r="E16745" s="27" t="s">
        <v>10163</v>
      </c>
      <c r="G16745" s="27" t="s">
        <v>862</v>
      </c>
      <c r="I16745" s="27" t="s">
        <v>883</v>
      </c>
      <c r="J16745" s="27" t="s">
        <v>882</v>
      </c>
      <c r="K16745" s="27">
        <v>6</v>
      </c>
      <c r="L16745" s="27" t="s">
        <v>3652</v>
      </c>
      <c r="M16745" s="27">
        <v>29</v>
      </c>
      <c r="N16745" s="27" t="s">
        <v>3651</v>
      </c>
      <c r="O16745" s="27">
        <v>60</v>
      </c>
      <c r="P16745" s="27">
        <v>0</v>
      </c>
      <c r="Q16745" s="27">
        <v>2016</v>
      </c>
      <c r="R16745" s="27">
        <v>9999</v>
      </c>
      <c r="U16745" s="27" t="s">
        <v>842</v>
      </c>
      <c r="V16745" s="27" t="s">
        <v>859</v>
      </c>
      <c r="AJ16745" s="27">
        <v>0</v>
      </c>
      <c r="AK16745" s="27">
        <v>0</v>
      </c>
      <c r="AL16745" s="27">
        <v>0</v>
      </c>
      <c r="AM16745" s="27">
        <v>0</v>
      </c>
      <c r="AY16745" s="27" t="s">
        <v>10162</v>
      </c>
      <c r="AZ16745" s="27">
        <v>100</v>
      </c>
      <c r="BA16745" s="27" t="s">
        <v>10161</v>
      </c>
      <c r="BB16745" s="27">
        <v>100</v>
      </c>
    </row>
    <row r="16746" spans="1:54" x14ac:dyDescent="0.25">
      <c r="A16746" s="27" t="s">
        <v>10160</v>
      </c>
      <c r="B16746" s="27" t="s">
        <v>10159</v>
      </c>
      <c r="C16746" s="27">
        <v>60390</v>
      </c>
      <c r="D16746" s="27" t="s">
        <v>834</v>
      </c>
      <c r="E16746" s="27" t="s">
        <v>10158</v>
      </c>
      <c r="G16746" s="27" t="s">
        <v>1347</v>
      </c>
      <c r="I16746" s="27" t="s">
        <v>1665</v>
      </c>
      <c r="J16746" s="27" t="s">
        <v>813</v>
      </c>
      <c r="K16746" s="27">
        <v>54</v>
      </c>
      <c r="L16746" s="27" t="s">
        <v>3216</v>
      </c>
      <c r="M16746" s="27">
        <v>25</v>
      </c>
      <c r="N16746" s="27" t="s">
        <v>3215</v>
      </c>
      <c r="O16746" s="27">
        <v>31.5</v>
      </c>
      <c r="P16746" s="27">
        <v>0</v>
      </c>
      <c r="Q16746" s="27">
        <v>2015</v>
      </c>
      <c r="R16746" s="27">
        <v>9999</v>
      </c>
      <c r="U16746" s="27" t="s">
        <v>842</v>
      </c>
      <c r="V16746" s="27" t="s">
        <v>1347</v>
      </c>
      <c r="AJ16746" s="27">
        <v>0</v>
      </c>
      <c r="AK16746" s="27">
        <v>0</v>
      </c>
      <c r="AL16746" s="27">
        <v>0</v>
      </c>
      <c r="AM16746" s="27">
        <v>0</v>
      </c>
      <c r="AY16746" s="27" t="s">
        <v>10157</v>
      </c>
      <c r="AZ16746" s="27">
        <v>100</v>
      </c>
      <c r="BA16746" s="27" t="s">
        <v>1320</v>
      </c>
      <c r="BB16746" s="27">
        <v>100</v>
      </c>
    </row>
    <row r="16747" spans="1:54" x14ac:dyDescent="0.25">
      <c r="A16747" s="27" t="s">
        <v>10156</v>
      </c>
      <c r="B16747" s="27" t="s">
        <v>10155</v>
      </c>
      <c r="C16747" s="27">
        <v>60391</v>
      </c>
      <c r="D16747" s="27" t="s">
        <v>834</v>
      </c>
      <c r="E16747" s="27" t="s">
        <v>10154</v>
      </c>
      <c r="G16747" s="27" t="s">
        <v>862</v>
      </c>
      <c r="I16747" s="27" t="s">
        <v>870</v>
      </c>
      <c r="J16747" s="27" t="s">
        <v>1269</v>
      </c>
      <c r="K16747" s="27">
        <v>25</v>
      </c>
      <c r="L16747" s="27" t="s">
        <v>1268</v>
      </c>
      <c r="M16747" s="27">
        <v>27</v>
      </c>
      <c r="N16747" s="27" t="s">
        <v>1267</v>
      </c>
      <c r="O16747" s="27">
        <v>20.100000000000001</v>
      </c>
      <c r="P16747" s="27">
        <v>0</v>
      </c>
      <c r="Q16747" s="27">
        <v>2016</v>
      </c>
      <c r="R16747" s="27">
        <v>9999</v>
      </c>
      <c r="U16747" s="27" t="s">
        <v>842</v>
      </c>
      <c r="V16747" s="27" t="s">
        <v>859</v>
      </c>
      <c r="AJ16747" s="27">
        <v>0</v>
      </c>
      <c r="AK16747" s="27">
        <v>0</v>
      </c>
      <c r="AL16747" s="27">
        <v>0</v>
      </c>
      <c r="AM16747" s="27">
        <v>0</v>
      </c>
      <c r="AY16747" s="27" t="s">
        <v>10153</v>
      </c>
      <c r="AZ16747" s="27">
        <v>100</v>
      </c>
      <c r="BA16747" s="27" t="s">
        <v>4010</v>
      </c>
      <c r="BB16747" s="27">
        <v>100</v>
      </c>
    </row>
    <row r="16748" spans="1:54" x14ac:dyDescent="0.25">
      <c r="A16748" s="27" t="s">
        <v>10150</v>
      </c>
      <c r="B16748" s="27" t="s">
        <v>10152</v>
      </c>
      <c r="C16748" s="27">
        <v>60392</v>
      </c>
      <c r="D16748" s="27" t="s">
        <v>834</v>
      </c>
      <c r="E16748" s="27" t="s">
        <v>10151</v>
      </c>
      <c r="G16748" s="27" t="s">
        <v>2476</v>
      </c>
      <c r="I16748" s="27" t="s">
        <v>2676</v>
      </c>
      <c r="J16748" s="27" t="s">
        <v>2675</v>
      </c>
      <c r="K16748" s="27">
        <v>9</v>
      </c>
      <c r="L16748" s="27" t="s">
        <v>4414</v>
      </c>
      <c r="M16748" s="27">
        <v>11</v>
      </c>
      <c r="N16748" s="27" t="s">
        <v>4413</v>
      </c>
      <c r="O16748" s="27">
        <v>2.8</v>
      </c>
      <c r="P16748" s="27">
        <v>8816</v>
      </c>
      <c r="Q16748" s="27">
        <v>2016</v>
      </c>
      <c r="R16748" s="27">
        <v>9999</v>
      </c>
      <c r="U16748" s="27" t="s">
        <v>829</v>
      </c>
      <c r="V16748" s="27" t="s">
        <v>828</v>
      </c>
      <c r="AJ16748" s="27">
        <v>0</v>
      </c>
      <c r="AK16748" s="27">
        <v>0</v>
      </c>
      <c r="AL16748" s="27">
        <v>0</v>
      </c>
      <c r="AM16748" s="27">
        <v>0</v>
      </c>
      <c r="AY16748" s="27" t="s">
        <v>10147</v>
      </c>
      <c r="AZ16748" s="27">
        <v>100</v>
      </c>
      <c r="BA16748" s="27" t="s">
        <v>10147</v>
      </c>
      <c r="BB16748" s="27">
        <v>100</v>
      </c>
    </row>
    <row r="16749" spans="1:54" x14ac:dyDescent="0.25">
      <c r="A16749" s="27" t="s">
        <v>10150</v>
      </c>
      <c r="B16749" s="27" t="s">
        <v>10149</v>
      </c>
      <c r="C16749" s="27">
        <v>60392</v>
      </c>
      <c r="D16749" s="27" t="s">
        <v>834</v>
      </c>
      <c r="E16749" s="27" t="s">
        <v>10148</v>
      </c>
      <c r="G16749" s="27" t="s">
        <v>2476</v>
      </c>
      <c r="I16749" s="27" t="s">
        <v>2676</v>
      </c>
      <c r="J16749" s="27" t="s">
        <v>2675</v>
      </c>
      <c r="K16749" s="27">
        <v>9</v>
      </c>
      <c r="L16749" s="27" t="s">
        <v>4414</v>
      </c>
      <c r="M16749" s="27">
        <v>11</v>
      </c>
      <c r="N16749" s="27" t="s">
        <v>4413</v>
      </c>
      <c r="O16749" s="27">
        <v>2.8</v>
      </c>
      <c r="P16749" s="27">
        <v>8816</v>
      </c>
      <c r="Q16749" s="27">
        <v>2016</v>
      </c>
      <c r="R16749" s="27">
        <v>9999</v>
      </c>
      <c r="U16749" s="27" t="s">
        <v>829</v>
      </c>
      <c r="V16749" s="27" t="s">
        <v>828</v>
      </c>
      <c r="AJ16749" s="27">
        <v>0</v>
      </c>
      <c r="AK16749" s="27">
        <v>0</v>
      </c>
      <c r="AL16749" s="27">
        <v>0</v>
      </c>
      <c r="AM16749" s="27">
        <v>0</v>
      </c>
      <c r="AY16749" s="27" t="s">
        <v>10147</v>
      </c>
      <c r="AZ16749" s="27">
        <v>100</v>
      </c>
      <c r="BA16749" s="27" t="s">
        <v>10147</v>
      </c>
      <c r="BB16749" s="27">
        <v>100</v>
      </c>
    </row>
    <row r="16750" spans="1:54" x14ac:dyDescent="0.25">
      <c r="A16750" s="27" t="s">
        <v>10146</v>
      </c>
      <c r="B16750" s="27" t="s">
        <v>10145</v>
      </c>
      <c r="C16750" s="27">
        <v>60395</v>
      </c>
      <c r="D16750" s="27" t="s">
        <v>834</v>
      </c>
      <c r="E16750" s="27" t="s">
        <v>10144</v>
      </c>
      <c r="G16750" s="27" t="s">
        <v>862</v>
      </c>
      <c r="I16750" s="27" t="s">
        <v>2530</v>
      </c>
      <c r="J16750" s="27" t="s">
        <v>766</v>
      </c>
      <c r="K16750" s="27">
        <v>37</v>
      </c>
      <c r="L16750" s="27" t="s">
        <v>3403</v>
      </c>
      <c r="M16750" s="27">
        <v>117</v>
      </c>
      <c r="N16750" s="27" t="s">
        <v>3571</v>
      </c>
      <c r="O16750" s="27">
        <v>5</v>
      </c>
      <c r="P16750" s="27">
        <v>0</v>
      </c>
      <c r="Q16750" s="27">
        <v>2016</v>
      </c>
      <c r="R16750" s="27">
        <v>9999</v>
      </c>
      <c r="U16750" s="27" t="s">
        <v>842</v>
      </c>
      <c r="V16750" s="27" t="s">
        <v>859</v>
      </c>
      <c r="AJ16750" s="27">
        <v>0</v>
      </c>
      <c r="AK16750" s="27">
        <v>0</v>
      </c>
      <c r="AL16750" s="27">
        <v>0</v>
      </c>
      <c r="AM16750" s="27">
        <v>0</v>
      </c>
      <c r="AY16750" s="27" t="s">
        <v>10143</v>
      </c>
      <c r="AZ16750" s="27">
        <v>100</v>
      </c>
      <c r="BA16750" s="27" t="s">
        <v>10143</v>
      </c>
      <c r="BB16750" s="27">
        <v>100</v>
      </c>
    </row>
    <row r="16751" spans="1:54" x14ac:dyDescent="0.25">
      <c r="A16751" s="27" t="s">
        <v>10142</v>
      </c>
      <c r="B16751" s="27" t="s">
        <v>10141</v>
      </c>
      <c r="C16751" s="27">
        <v>60396</v>
      </c>
      <c r="D16751" s="27" t="s">
        <v>834</v>
      </c>
      <c r="E16751" s="27" t="s">
        <v>7464</v>
      </c>
      <c r="G16751" s="27" t="s">
        <v>862</v>
      </c>
      <c r="I16751" s="27" t="s">
        <v>1401</v>
      </c>
      <c r="J16751" s="27" t="s">
        <v>766</v>
      </c>
      <c r="K16751" s="27">
        <v>37</v>
      </c>
      <c r="L16751" s="27" t="s">
        <v>3102</v>
      </c>
      <c r="M16751" s="27">
        <v>155</v>
      </c>
      <c r="N16751" s="27" t="s">
        <v>3101</v>
      </c>
      <c r="O16751" s="27">
        <v>4.9000000000000004</v>
      </c>
      <c r="P16751" s="27">
        <v>0</v>
      </c>
      <c r="Q16751" s="27">
        <v>2017</v>
      </c>
      <c r="R16751" s="27">
        <v>9999</v>
      </c>
      <c r="U16751" s="27" t="s">
        <v>842</v>
      </c>
      <c r="V16751" s="27" t="s">
        <v>859</v>
      </c>
      <c r="AJ16751" s="27">
        <v>0</v>
      </c>
      <c r="AK16751" s="27">
        <v>0</v>
      </c>
      <c r="AL16751" s="27">
        <v>0</v>
      </c>
      <c r="AM16751" s="27">
        <v>0</v>
      </c>
      <c r="AY16751" s="27" t="s">
        <v>10140</v>
      </c>
      <c r="AZ16751" s="27">
        <v>100</v>
      </c>
      <c r="BA16751" s="27" t="s">
        <v>1549</v>
      </c>
      <c r="BB16751" s="27">
        <v>100</v>
      </c>
    </row>
    <row r="16752" spans="1:54" x14ac:dyDescent="0.25">
      <c r="A16752" s="27" t="s">
        <v>10139</v>
      </c>
      <c r="B16752" s="27" t="s">
        <v>10138</v>
      </c>
      <c r="C16752" s="27">
        <v>60397</v>
      </c>
      <c r="D16752" s="27" t="s">
        <v>834</v>
      </c>
      <c r="E16752" s="27" t="s">
        <v>7464</v>
      </c>
      <c r="G16752" s="27" t="s">
        <v>862</v>
      </c>
      <c r="I16752" s="27" t="s">
        <v>1401</v>
      </c>
      <c r="J16752" s="27" t="s">
        <v>766</v>
      </c>
      <c r="K16752" s="27">
        <v>37</v>
      </c>
      <c r="L16752" s="27" t="s">
        <v>3863</v>
      </c>
      <c r="M16752" s="27">
        <v>61</v>
      </c>
      <c r="N16752" s="27" t="s">
        <v>3862</v>
      </c>
      <c r="O16752" s="27">
        <v>4.9000000000000004</v>
      </c>
      <c r="P16752" s="27">
        <v>0</v>
      </c>
      <c r="Q16752" s="27">
        <v>2017</v>
      </c>
      <c r="R16752" s="27">
        <v>9999</v>
      </c>
      <c r="U16752" s="27" t="s">
        <v>842</v>
      </c>
      <c r="V16752" s="27" t="s">
        <v>859</v>
      </c>
      <c r="AJ16752" s="27">
        <v>0</v>
      </c>
      <c r="AK16752" s="27">
        <v>0</v>
      </c>
      <c r="AL16752" s="27">
        <v>0</v>
      </c>
      <c r="AM16752" s="27">
        <v>0</v>
      </c>
      <c r="AY16752" s="27" t="s">
        <v>10137</v>
      </c>
      <c r="AZ16752" s="27">
        <v>100</v>
      </c>
      <c r="BA16752" s="27" t="s">
        <v>7183</v>
      </c>
      <c r="BB16752" s="27">
        <v>100</v>
      </c>
    </row>
    <row r="16753" spans="1:54" x14ac:dyDescent="0.25">
      <c r="A16753" s="27" t="s">
        <v>10136</v>
      </c>
      <c r="B16753" s="27" t="s">
        <v>10135</v>
      </c>
      <c r="C16753" s="27">
        <v>60398</v>
      </c>
      <c r="D16753" s="27" t="s">
        <v>834</v>
      </c>
      <c r="E16753" s="27" t="s">
        <v>7464</v>
      </c>
      <c r="G16753" s="27" t="s">
        <v>862</v>
      </c>
      <c r="I16753" s="27" t="s">
        <v>1401</v>
      </c>
      <c r="J16753" s="27" t="s">
        <v>766</v>
      </c>
      <c r="K16753" s="27">
        <v>37</v>
      </c>
      <c r="L16753" s="27" t="s">
        <v>7841</v>
      </c>
      <c r="M16753" s="27">
        <v>165</v>
      </c>
      <c r="N16753" s="27" t="s">
        <v>7840</v>
      </c>
      <c r="O16753" s="27">
        <v>4.9000000000000004</v>
      </c>
      <c r="P16753" s="27">
        <v>0</v>
      </c>
      <c r="Q16753" s="27">
        <v>2016</v>
      </c>
      <c r="R16753" s="27">
        <v>9999</v>
      </c>
      <c r="U16753" s="27" t="s">
        <v>842</v>
      </c>
      <c r="V16753" s="27" t="s">
        <v>859</v>
      </c>
      <c r="AJ16753" s="27">
        <v>0</v>
      </c>
      <c r="AK16753" s="27">
        <v>0</v>
      </c>
      <c r="AL16753" s="27">
        <v>0</v>
      </c>
      <c r="AM16753" s="27">
        <v>0</v>
      </c>
      <c r="AY16753" s="27" t="s">
        <v>10134</v>
      </c>
      <c r="AZ16753" s="27">
        <v>100</v>
      </c>
      <c r="BA16753" s="27" t="s">
        <v>7318</v>
      </c>
      <c r="BB16753" s="27">
        <v>100</v>
      </c>
    </row>
    <row r="16754" spans="1:54" x14ac:dyDescent="0.25">
      <c r="A16754" s="27" t="s">
        <v>10133</v>
      </c>
      <c r="B16754" s="27" t="s">
        <v>10132</v>
      </c>
      <c r="C16754" s="27">
        <v>60399</v>
      </c>
      <c r="D16754" s="27" t="s">
        <v>834</v>
      </c>
      <c r="E16754" s="27" t="s">
        <v>7464</v>
      </c>
      <c r="G16754" s="27" t="s">
        <v>862</v>
      </c>
      <c r="I16754" s="27" t="s">
        <v>1401</v>
      </c>
      <c r="J16754" s="27" t="s">
        <v>766</v>
      </c>
      <c r="K16754" s="27">
        <v>37</v>
      </c>
      <c r="L16754" s="27" t="s">
        <v>2950</v>
      </c>
      <c r="M16754" s="27">
        <v>161</v>
      </c>
      <c r="N16754" s="27" t="s">
        <v>2949</v>
      </c>
      <c r="O16754" s="27">
        <v>4.9000000000000004</v>
      </c>
      <c r="P16754" s="27">
        <v>0</v>
      </c>
      <c r="Q16754" s="27">
        <v>2016</v>
      </c>
      <c r="R16754" s="27">
        <v>9999</v>
      </c>
      <c r="U16754" s="27" t="s">
        <v>842</v>
      </c>
      <c r="V16754" s="27" t="s">
        <v>859</v>
      </c>
      <c r="AJ16754" s="27">
        <v>0</v>
      </c>
      <c r="AK16754" s="27">
        <v>0</v>
      </c>
      <c r="AL16754" s="27">
        <v>0</v>
      </c>
      <c r="AM16754" s="27">
        <v>0</v>
      </c>
      <c r="AY16754" s="27" t="s">
        <v>10131</v>
      </c>
      <c r="AZ16754" s="27">
        <v>100</v>
      </c>
      <c r="BA16754" s="27" t="s">
        <v>1033</v>
      </c>
      <c r="BB16754" s="27">
        <v>100</v>
      </c>
    </row>
    <row r="16755" spans="1:54" x14ac:dyDescent="0.25">
      <c r="A16755" s="27" t="s">
        <v>10130</v>
      </c>
      <c r="B16755" s="27" t="s">
        <v>10129</v>
      </c>
      <c r="C16755" s="27">
        <v>60400</v>
      </c>
      <c r="D16755" s="27" t="s">
        <v>834</v>
      </c>
      <c r="E16755" s="27" t="s">
        <v>7464</v>
      </c>
      <c r="G16755" s="27" t="s">
        <v>862</v>
      </c>
      <c r="I16755" s="27" t="s">
        <v>1401</v>
      </c>
      <c r="J16755" s="27" t="s">
        <v>766</v>
      </c>
      <c r="K16755" s="27">
        <v>37</v>
      </c>
      <c r="L16755" s="27" t="s">
        <v>5614</v>
      </c>
      <c r="M16755" s="27">
        <v>107</v>
      </c>
      <c r="N16755" s="27" t="s">
        <v>5613</v>
      </c>
      <c r="O16755" s="27">
        <v>4.9000000000000004</v>
      </c>
      <c r="P16755" s="27">
        <v>0</v>
      </c>
      <c r="Q16755" s="27">
        <v>2016</v>
      </c>
      <c r="R16755" s="27">
        <v>9999</v>
      </c>
      <c r="U16755" s="27" t="s">
        <v>842</v>
      </c>
      <c r="V16755" s="27" t="s">
        <v>859</v>
      </c>
      <c r="AJ16755" s="27">
        <v>0</v>
      </c>
      <c r="AK16755" s="27">
        <v>0</v>
      </c>
      <c r="AL16755" s="27">
        <v>0</v>
      </c>
      <c r="AM16755" s="27">
        <v>0</v>
      </c>
      <c r="AY16755" s="27" t="s">
        <v>10128</v>
      </c>
      <c r="AZ16755" s="27">
        <v>100</v>
      </c>
      <c r="BA16755" s="27" t="s">
        <v>1549</v>
      </c>
      <c r="BB16755" s="27">
        <v>100</v>
      </c>
    </row>
    <row r="16756" spans="1:54" x14ac:dyDescent="0.25">
      <c r="A16756" s="27" t="s">
        <v>10127</v>
      </c>
      <c r="B16756" s="27" t="s">
        <v>10126</v>
      </c>
      <c r="C16756" s="27">
        <v>60401</v>
      </c>
      <c r="D16756" s="27" t="s">
        <v>834</v>
      </c>
      <c r="E16756" s="27" t="s">
        <v>10125</v>
      </c>
      <c r="G16756" s="27" t="s">
        <v>862</v>
      </c>
      <c r="I16756" s="27" t="s">
        <v>1401</v>
      </c>
      <c r="J16756" s="27" t="s">
        <v>766</v>
      </c>
      <c r="K16756" s="27">
        <v>37</v>
      </c>
      <c r="L16756" s="27" t="s">
        <v>1636</v>
      </c>
      <c r="M16756" s="27">
        <v>101</v>
      </c>
      <c r="N16756" s="27" t="s">
        <v>1635</v>
      </c>
      <c r="O16756" s="27">
        <v>5.2</v>
      </c>
      <c r="P16756" s="27">
        <v>0</v>
      </c>
      <c r="Q16756" s="27">
        <v>2015</v>
      </c>
      <c r="R16756" s="27">
        <v>9999</v>
      </c>
      <c r="U16756" s="27" t="s">
        <v>842</v>
      </c>
      <c r="V16756" s="27" t="s">
        <v>859</v>
      </c>
      <c r="AJ16756" s="27">
        <v>0</v>
      </c>
      <c r="AK16756" s="27">
        <v>0</v>
      </c>
      <c r="AL16756" s="27">
        <v>0</v>
      </c>
      <c r="AM16756" s="27">
        <v>0</v>
      </c>
      <c r="AY16756" s="27" t="s">
        <v>10124</v>
      </c>
      <c r="AZ16756" s="27">
        <v>100</v>
      </c>
      <c r="BA16756" s="27" t="s">
        <v>1549</v>
      </c>
      <c r="BB16756" s="27">
        <v>100</v>
      </c>
    </row>
    <row r="16757" spans="1:54" x14ac:dyDescent="0.25">
      <c r="A16757" s="27" t="s">
        <v>10123</v>
      </c>
      <c r="B16757" s="27" t="s">
        <v>10122</v>
      </c>
      <c r="C16757" s="27">
        <v>60402</v>
      </c>
      <c r="D16757" s="27" t="s">
        <v>834</v>
      </c>
      <c r="E16757" s="27" t="s">
        <v>10121</v>
      </c>
      <c r="G16757" s="27" t="s">
        <v>862</v>
      </c>
      <c r="I16757" s="27" t="s">
        <v>1401</v>
      </c>
      <c r="J16757" s="27" t="s">
        <v>766</v>
      </c>
      <c r="K16757" s="27">
        <v>37</v>
      </c>
      <c r="L16757" s="27" t="s">
        <v>4099</v>
      </c>
      <c r="M16757" s="27">
        <v>17</v>
      </c>
      <c r="N16757" s="27" t="s">
        <v>4098</v>
      </c>
      <c r="O16757" s="27">
        <v>5.2</v>
      </c>
      <c r="P16757" s="27">
        <v>0</v>
      </c>
      <c r="Q16757" s="27">
        <v>2016</v>
      </c>
      <c r="R16757" s="27">
        <v>9999</v>
      </c>
      <c r="U16757" s="27" t="s">
        <v>842</v>
      </c>
      <c r="V16757" s="27" t="s">
        <v>859</v>
      </c>
      <c r="AJ16757" s="27">
        <v>0</v>
      </c>
      <c r="AK16757" s="27">
        <v>0</v>
      </c>
      <c r="AL16757" s="27">
        <v>0</v>
      </c>
      <c r="AM16757" s="27">
        <v>0</v>
      </c>
      <c r="AY16757" s="27" t="s">
        <v>10120</v>
      </c>
      <c r="AZ16757" s="27">
        <v>100</v>
      </c>
      <c r="BA16757" s="27" t="s">
        <v>10120</v>
      </c>
      <c r="BB16757" s="27">
        <v>100</v>
      </c>
    </row>
    <row r="16758" spans="1:54" x14ac:dyDescent="0.25">
      <c r="A16758" s="27" t="s">
        <v>10119</v>
      </c>
      <c r="B16758" s="27" t="s">
        <v>10118</v>
      </c>
      <c r="C16758" s="27">
        <v>60403</v>
      </c>
      <c r="D16758" s="27" t="s">
        <v>834</v>
      </c>
      <c r="E16758" s="27" t="s">
        <v>10108</v>
      </c>
      <c r="G16758" s="27" t="s">
        <v>862</v>
      </c>
      <c r="I16758" s="27" t="s">
        <v>1401</v>
      </c>
      <c r="J16758" s="27" t="s">
        <v>766</v>
      </c>
      <c r="K16758" s="27">
        <v>37</v>
      </c>
      <c r="L16758" s="27" t="s">
        <v>7206</v>
      </c>
      <c r="M16758" s="27">
        <v>77</v>
      </c>
      <c r="N16758" s="27" t="s">
        <v>7205</v>
      </c>
      <c r="O16758" s="27">
        <v>5.2</v>
      </c>
      <c r="P16758" s="27">
        <v>0</v>
      </c>
      <c r="Q16758" s="27">
        <v>2015</v>
      </c>
      <c r="R16758" s="27">
        <v>9999</v>
      </c>
      <c r="U16758" s="27" t="s">
        <v>842</v>
      </c>
      <c r="V16758" s="27" t="s">
        <v>859</v>
      </c>
      <c r="AJ16758" s="27">
        <v>0</v>
      </c>
      <c r="AK16758" s="27">
        <v>0</v>
      </c>
      <c r="AL16758" s="27">
        <v>0</v>
      </c>
      <c r="AM16758" s="27">
        <v>0</v>
      </c>
      <c r="AY16758" s="27" t="s">
        <v>10117</v>
      </c>
      <c r="AZ16758" s="27">
        <v>100</v>
      </c>
      <c r="BA16758" s="27" t="s">
        <v>7203</v>
      </c>
      <c r="BB16758" s="27">
        <v>100</v>
      </c>
    </row>
    <row r="16759" spans="1:54" x14ac:dyDescent="0.25">
      <c r="A16759" s="27" t="s">
        <v>10116</v>
      </c>
      <c r="B16759" s="27" t="s">
        <v>10115</v>
      </c>
      <c r="C16759" s="27">
        <v>60404</v>
      </c>
      <c r="D16759" s="27" t="s">
        <v>834</v>
      </c>
      <c r="E16759" s="27" t="s">
        <v>10114</v>
      </c>
      <c r="G16759" s="27" t="s">
        <v>855</v>
      </c>
      <c r="I16759" s="27" t="s">
        <v>2088</v>
      </c>
      <c r="J16759" s="27" t="s">
        <v>2087</v>
      </c>
      <c r="K16759" s="27">
        <v>23</v>
      </c>
      <c r="L16759" s="27" t="s">
        <v>10113</v>
      </c>
      <c r="M16759" s="27">
        <v>19</v>
      </c>
      <c r="N16759" s="27" t="s">
        <v>10112</v>
      </c>
      <c r="O16759" s="27">
        <v>9.1</v>
      </c>
      <c r="P16759" s="27">
        <v>0</v>
      </c>
      <c r="Q16759" s="27">
        <v>2016</v>
      </c>
      <c r="R16759" s="27">
        <v>9999</v>
      </c>
      <c r="U16759" s="27" t="s">
        <v>842</v>
      </c>
      <c r="V16759" s="27" t="s">
        <v>850</v>
      </c>
      <c r="AJ16759" s="27">
        <v>0</v>
      </c>
      <c r="AK16759" s="27">
        <v>0</v>
      </c>
      <c r="AL16759" s="27">
        <v>0</v>
      </c>
      <c r="AM16759" s="27">
        <v>0</v>
      </c>
      <c r="AY16759" s="27" t="s">
        <v>10111</v>
      </c>
      <c r="AZ16759" s="27">
        <v>100</v>
      </c>
      <c r="BA16759" s="27" t="s">
        <v>10111</v>
      </c>
      <c r="BB16759" s="27">
        <v>100</v>
      </c>
    </row>
    <row r="16760" spans="1:54" x14ac:dyDescent="0.25">
      <c r="A16760" s="27" t="s">
        <v>10110</v>
      </c>
      <c r="B16760" s="27" t="s">
        <v>10109</v>
      </c>
      <c r="C16760" s="27">
        <v>60405</v>
      </c>
      <c r="D16760" s="27" t="s">
        <v>834</v>
      </c>
      <c r="E16760" s="27" t="s">
        <v>10108</v>
      </c>
      <c r="G16760" s="27" t="s">
        <v>862</v>
      </c>
      <c r="I16760" s="27" t="s">
        <v>2766</v>
      </c>
      <c r="J16760" s="27" t="s">
        <v>1285</v>
      </c>
      <c r="K16760" s="27">
        <v>35</v>
      </c>
      <c r="L16760" s="27" t="s">
        <v>10103</v>
      </c>
      <c r="M16760" s="27">
        <v>5</v>
      </c>
      <c r="N16760" s="27" t="s">
        <v>10102</v>
      </c>
      <c r="O16760" s="27">
        <v>70</v>
      </c>
      <c r="P16760" s="27">
        <v>0</v>
      </c>
      <c r="Q16760" s="27">
        <v>2016</v>
      </c>
      <c r="R16760" s="27">
        <v>9999</v>
      </c>
      <c r="U16760" s="27" t="s">
        <v>842</v>
      </c>
      <c r="V16760" s="27" t="s">
        <v>859</v>
      </c>
      <c r="AJ16760" s="27">
        <v>0</v>
      </c>
      <c r="AK16760" s="27">
        <v>0</v>
      </c>
      <c r="AL16760" s="27">
        <v>0</v>
      </c>
      <c r="AM16760" s="27">
        <v>0</v>
      </c>
      <c r="AY16760" s="27" t="s">
        <v>10107</v>
      </c>
      <c r="AZ16760" s="27">
        <v>100</v>
      </c>
      <c r="BA16760" s="27" t="s">
        <v>1253</v>
      </c>
      <c r="BB16760" s="27">
        <v>100</v>
      </c>
    </row>
    <row r="16761" spans="1:54" x14ac:dyDescent="0.25">
      <c r="A16761" s="27" t="s">
        <v>10106</v>
      </c>
      <c r="B16761" s="27" t="s">
        <v>10105</v>
      </c>
      <c r="C16761" s="27">
        <v>60406</v>
      </c>
      <c r="D16761" s="27" t="s">
        <v>834</v>
      </c>
      <c r="E16761" s="27" t="s">
        <v>10104</v>
      </c>
      <c r="G16761" s="27" t="s">
        <v>862</v>
      </c>
      <c r="I16761" s="27" t="s">
        <v>2766</v>
      </c>
      <c r="J16761" s="27" t="s">
        <v>1285</v>
      </c>
      <c r="K16761" s="27">
        <v>35</v>
      </c>
      <c r="L16761" s="27" t="s">
        <v>10103</v>
      </c>
      <c r="M16761" s="27">
        <v>5</v>
      </c>
      <c r="N16761" s="27" t="s">
        <v>10102</v>
      </c>
      <c r="O16761" s="27">
        <v>70</v>
      </c>
      <c r="P16761" s="27">
        <v>0</v>
      </c>
      <c r="Q16761" s="27">
        <v>2016</v>
      </c>
      <c r="R16761" s="27">
        <v>9999</v>
      </c>
      <c r="U16761" s="27" t="s">
        <v>842</v>
      </c>
      <c r="V16761" s="27" t="s">
        <v>859</v>
      </c>
      <c r="AJ16761" s="27">
        <v>0</v>
      </c>
      <c r="AK16761" s="27">
        <v>0</v>
      </c>
      <c r="AL16761" s="27">
        <v>0</v>
      </c>
      <c r="AM16761" s="27">
        <v>0</v>
      </c>
      <c r="AY16761" s="27" t="s">
        <v>10101</v>
      </c>
      <c r="AZ16761" s="27">
        <v>100</v>
      </c>
      <c r="BA16761" s="27" t="s">
        <v>1253</v>
      </c>
      <c r="BB16761" s="27">
        <v>100</v>
      </c>
    </row>
    <row r="16762" spans="1:54" x14ac:dyDescent="0.25">
      <c r="A16762" s="27" t="s">
        <v>10100</v>
      </c>
      <c r="B16762" s="27" t="s">
        <v>10099</v>
      </c>
      <c r="C16762" s="27">
        <v>60408</v>
      </c>
      <c r="D16762" s="27" t="s">
        <v>834</v>
      </c>
      <c r="E16762" s="27" t="s">
        <v>10098</v>
      </c>
      <c r="G16762" s="27" t="s">
        <v>862</v>
      </c>
      <c r="I16762" s="27" t="s">
        <v>1401</v>
      </c>
      <c r="J16762" s="27" t="s">
        <v>766</v>
      </c>
      <c r="K16762" s="27">
        <v>37</v>
      </c>
      <c r="L16762" s="27" t="s">
        <v>2942</v>
      </c>
      <c r="M16762" s="27">
        <v>127</v>
      </c>
      <c r="N16762" s="27" t="s">
        <v>2941</v>
      </c>
      <c r="O16762" s="27">
        <v>5.2</v>
      </c>
      <c r="P16762" s="27">
        <v>0</v>
      </c>
      <c r="Q16762" s="27">
        <v>2016</v>
      </c>
      <c r="R16762" s="27">
        <v>9999</v>
      </c>
      <c r="U16762" s="27" t="s">
        <v>842</v>
      </c>
      <c r="V16762" s="27" t="s">
        <v>859</v>
      </c>
      <c r="AJ16762" s="27">
        <v>0</v>
      </c>
      <c r="AK16762" s="27">
        <v>0</v>
      </c>
      <c r="AL16762" s="27">
        <v>0</v>
      </c>
      <c r="AM16762" s="27">
        <v>0</v>
      </c>
      <c r="AY16762" s="27" t="s">
        <v>10097</v>
      </c>
      <c r="AZ16762" s="27">
        <v>100</v>
      </c>
      <c r="BA16762" s="27" t="s">
        <v>1549</v>
      </c>
      <c r="BB16762" s="27">
        <v>100</v>
      </c>
    </row>
    <row r="16763" spans="1:54" x14ac:dyDescent="0.25">
      <c r="A16763" s="27" t="s">
        <v>10096</v>
      </c>
      <c r="B16763" s="27" t="s">
        <v>10095</v>
      </c>
      <c r="C16763" s="27">
        <v>60409</v>
      </c>
      <c r="D16763" s="27" t="s">
        <v>834</v>
      </c>
      <c r="E16763" s="27" t="s">
        <v>10094</v>
      </c>
      <c r="G16763" s="27" t="s">
        <v>862</v>
      </c>
      <c r="I16763" s="27" t="s">
        <v>1401</v>
      </c>
      <c r="J16763" s="27" t="s">
        <v>766</v>
      </c>
      <c r="K16763" s="27">
        <v>37</v>
      </c>
      <c r="L16763" s="27" t="s">
        <v>9863</v>
      </c>
      <c r="M16763" s="27">
        <v>67</v>
      </c>
      <c r="N16763" s="27" t="s">
        <v>9862</v>
      </c>
      <c r="O16763" s="27">
        <v>5.2</v>
      </c>
      <c r="P16763" s="27">
        <v>0</v>
      </c>
      <c r="Q16763" s="27">
        <v>2016</v>
      </c>
      <c r="R16763" s="27">
        <v>9999</v>
      </c>
      <c r="U16763" s="27" t="s">
        <v>842</v>
      </c>
      <c r="V16763" s="27" t="s">
        <v>859</v>
      </c>
      <c r="AJ16763" s="27">
        <v>0</v>
      </c>
      <c r="AK16763" s="27">
        <v>0</v>
      </c>
      <c r="AL16763" s="27">
        <v>0</v>
      </c>
      <c r="AM16763" s="27">
        <v>0</v>
      </c>
      <c r="AY16763" s="27" t="s">
        <v>10093</v>
      </c>
      <c r="AZ16763" s="27">
        <v>100</v>
      </c>
      <c r="BA16763" s="27" t="s">
        <v>1549</v>
      </c>
      <c r="BB16763" s="27">
        <v>100</v>
      </c>
    </row>
    <row r="16764" spans="1:54" x14ac:dyDescent="0.25">
      <c r="A16764" s="27" t="s">
        <v>10092</v>
      </c>
      <c r="B16764" s="27" t="s">
        <v>10091</v>
      </c>
      <c r="C16764" s="27">
        <v>60410</v>
      </c>
      <c r="D16764" s="27" t="s">
        <v>834</v>
      </c>
      <c r="E16764" s="27" t="s">
        <v>10090</v>
      </c>
      <c r="G16764" s="27" t="s">
        <v>862</v>
      </c>
      <c r="I16764" s="27" t="s">
        <v>1000</v>
      </c>
      <c r="J16764" s="27" t="s">
        <v>706</v>
      </c>
      <c r="K16764" s="27">
        <v>18</v>
      </c>
      <c r="L16764" s="27" t="s">
        <v>3146</v>
      </c>
      <c r="M16764" s="27">
        <v>153</v>
      </c>
      <c r="N16764" s="27" t="s">
        <v>10089</v>
      </c>
      <c r="O16764" s="27">
        <v>5.2</v>
      </c>
      <c r="P16764" s="27">
        <v>0</v>
      </c>
      <c r="Q16764" s="27">
        <v>2016</v>
      </c>
      <c r="R16764" s="27">
        <v>9999</v>
      </c>
      <c r="U16764" s="27" t="s">
        <v>842</v>
      </c>
      <c r="V16764" s="27" t="s">
        <v>859</v>
      </c>
      <c r="AJ16764" s="27">
        <v>0</v>
      </c>
      <c r="AK16764" s="27">
        <v>0</v>
      </c>
      <c r="AL16764" s="27">
        <v>0</v>
      </c>
      <c r="AM16764" s="27">
        <v>0</v>
      </c>
      <c r="AY16764" s="27" t="s">
        <v>10088</v>
      </c>
      <c r="AZ16764" s="27">
        <v>100</v>
      </c>
      <c r="BA16764" s="27" t="s">
        <v>1549</v>
      </c>
      <c r="BB16764" s="27">
        <v>100</v>
      </c>
    </row>
    <row r="16765" spans="1:54" x14ac:dyDescent="0.25">
      <c r="A16765" s="27" t="s">
        <v>10087</v>
      </c>
      <c r="B16765" s="27" t="s">
        <v>10086</v>
      </c>
      <c r="C16765" s="27">
        <v>60411</v>
      </c>
      <c r="D16765" s="27" t="s">
        <v>834</v>
      </c>
      <c r="E16765" s="27" t="s">
        <v>10085</v>
      </c>
      <c r="G16765" s="27" t="s">
        <v>862</v>
      </c>
      <c r="I16765" s="27" t="s">
        <v>870</v>
      </c>
      <c r="J16765" s="27" t="s">
        <v>869</v>
      </c>
      <c r="K16765" s="27">
        <v>50</v>
      </c>
      <c r="L16765" s="27" t="s">
        <v>1274</v>
      </c>
      <c r="M16765" s="27">
        <v>19</v>
      </c>
      <c r="N16765" s="27" t="s">
        <v>10084</v>
      </c>
      <c r="O16765" s="27">
        <v>2.2000000000000002</v>
      </c>
      <c r="P16765" s="27">
        <v>0</v>
      </c>
      <c r="Q16765" s="27">
        <v>2014</v>
      </c>
      <c r="R16765" s="27">
        <v>9999</v>
      </c>
      <c r="U16765" s="27" t="s">
        <v>842</v>
      </c>
      <c r="V16765" s="27" t="s">
        <v>859</v>
      </c>
      <c r="AJ16765" s="27">
        <v>0</v>
      </c>
      <c r="AK16765" s="27">
        <v>0</v>
      </c>
      <c r="AL16765" s="27">
        <v>0</v>
      </c>
      <c r="AM16765" s="27">
        <v>0</v>
      </c>
      <c r="AY16765" s="27" t="s">
        <v>2981</v>
      </c>
      <c r="AZ16765" s="27">
        <v>100</v>
      </c>
      <c r="BA16765" s="27" t="s">
        <v>2981</v>
      </c>
      <c r="BB16765" s="27">
        <v>100</v>
      </c>
    </row>
    <row r="16766" spans="1:54" x14ac:dyDescent="0.25">
      <c r="A16766" s="27" t="s">
        <v>10083</v>
      </c>
      <c r="B16766" s="27" t="s">
        <v>10082</v>
      </c>
      <c r="C16766" s="27">
        <v>60412</v>
      </c>
      <c r="D16766" s="27" t="s">
        <v>834</v>
      </c>
      <c r="E16766" s="27" t="s">
        <v>10081</v>
      </c>
      <c r="G16766" s="27" t="s">
        <v>862</v>
      </c>
      <c r="I16766" s="27" t="s">
        <v>1007</v>
      </c>
      <c r="J16766" s="27" t="s">
        <v>882</v>
      </c>
      <c r="K16766" s="27">
        <v>6</v>
      </c>
      <c r="L16766" s="27" t="s">
        <v>8276</v>
      </c>
      <c r="M16766" s="27">
        <v>27</v>
      </c>
      <c r="N16766" s="27" t="s">
        <v>8275</v>
      </c>
      <c r="O16766" s="27">
        <v>4</v>
      </c>
      <c r="P16766" s="27">
        <v>0</v>
      </c>
      <c r="Q16766" s="27">
        <v>2016</v>
      </c>
      <c r="R16766" s="27">
        <v>9999</v>
      </c>
      <c r="U16766" s="27" t="s">
        <v>842</v>
      </c>
      <c r="V16766" s="27" t="s">
        <v>859</v>
      </c>
      <c r="AJ16766" s="27">
        <v>0</v>
      </c>
      <c r="AK16766" s="27">
        <v>0</v>
      </c>
      <c r="AL16766" s="27">
        <v>0</v>
      </c>
      <c r="AM16766" s="27">
        <v>0</v>
      </c>
      <c r="AY16766" s="27" t="s">
        <v>8274</v>
      </c>
      <c r="AZ16766" s="27">
        <v>100</v>
      </c>
      <c r="BA16766" s="27" t="s">
        <v>8273</v>
      </c>
      <c r="BB16766" s="27">
        <v>100</v>
      </c>
    </row>
    <row r="16767" spans="1:54" x14ac:dyDescent="0.25">
      <c r="A16767" s="27" t="s">
        <v>10080</v>
      </c>
      <c r="B16767" s="27" t="s">
        <v>10079</v>
      </c>
      <c r="C16767" s="27">
        <v>60413</v>
      </c>
      <c r="D16767" s="27" t="s">
        <v>834</v>
      </c>
      <c r="E16767" s="27" t="s">
        <v>10078</v>
      </c>
      <c r="G16767" s="27" t="s">
        <v>862</v>
      </c>
      <c r="I16767" s="27" t="s">
        <v>2741</v>
      </c>
      <c r="J16767" s="27" t="s">
        <v>682</v>
      </c>
      <c r="K16767" s="27">
        <v>4</v>
      </c>
      <c r="L16767" s="27" t="s">
        <v>5665</v>
      </c>
      <c r="M16767" s="27">
        <v>21</v>
      </c>
      <c r="N16767" s="27" t="s">
        <v>5664</v>
      </c>
      <c r="O16767" s="27">
        <v>50</v>
      </c>
      <c r="P16767" s="27">
        <v>0</v>
      </c>
      <c r="Q16767" s="27">
        <v>2016</v>
      </c>
      <c r="R16767" s="27">
        <v>9999</v>
      </c>
      <c r="U16767" s="27" t="s">
        <v>842</v>
      </c>
      <c r="V16767" s="27" t="s">
        <v>859</v>
      </c>
      <c r="AJ16767" s="27">
        <v>0</v>
      </c>
      <c r="AK16767" s="27">
        <v>0</v>
      </c>
      <c r="AL16767" s="27">
        <v>0</v>
      </c>
      <c r="AM16767" s="27">
        <v>0</v>
      </c>
      <c r="AY16767" s="27" t="s">
        <v>10077</v>
      </c>
      <c r="AZ16767" s="27">
        <v>100</v>
      </c>
      <c r="BA16767" s="27" t="s">
        <v>10077</v>
      </c>
      <c r="BB16767" s="27">
        <v>100</v>
      </c>
    </row>
    <row r="16768" spans="1:54" x14ac:dyDescent="0.25">
      <c r="A16768" s="27" t="s">
        <v>10073</v>
      </c>
      <c r="B16768" s="27" t="s">
        <v>10076</v>
      </c>
      <c r="C16768" s="27">
        <v>60414</v>
      </c>
      <c r="D16768" s="27" t="s">
        <v>834</v>
      </c>
      <c r="E16768" s="27" t="s">
        <v>9</v>
      </c>
      <c r="G16768" s="27" t="s">
        <v>855</v>
      </c>
      <c r="I16768" s="27" t="s">
        <v>1545</v>
      </c>
      <c r="J16768" s="27" t="s">
        <v>800</v>
      </c>
      <c r="K16768" s="27">
        <v>48</v>
      </c>
      <c r="L16768" s="27" t="s">
        <v>10075</v>
      </c>
      <c r="M16768" s="27">
        <v>69</v>
      </c>
      <c r="N16768" s="27" t="s">
        <v>10074</v>
      </c>
      <c r="O16768" s="27">
        <v>276</v>
      </c>
      <c r="P16768" s="27">
        <v>0</v>
      </c>
      <c r="Q16768" s="27">
        <v>2017</v>
      </c>
      <c r="R16768" s="27">
        <v>9999</v>
      </c>
      <c r="U16768" s="27" t="s">
        <v>842</v>
      </c>
      <c r="V16768" s="27" t="s">
        <v>850</v>
      </c>
      <c r="AJ16768" s="27">
        <v>0</v>
      </c>
      <c r="AK16768" s="27">
        <v>0</v>
      </c>
      <c r="AL16768" s="27">
        <v>0</v>
      </c>
      <c r="AM16768" s="27">
        <v>0</v>
      </c>
      <c r="AY16768" s="27" t="s">
        <v>10073</v>
      </c>
      <c r="AZ16768" s="27">
        <v>100</v>
      </c>
      <c r="BA16768" s="27" t="s">
        <v>1410</v>
      </c>
      <c r="BB16768" s="27">
        <v>100</v>
      </c>
    </row>
    <row r="16769" spans="1:54" x14ac:dyDescent="0.25">
      <c r="A16769" s="27" t="s">
        <v>10072</v>
      </c>
      <c r="B16769" s="27" t="s">
        <v>10071</v>
      </c>
      <c r="C16769" s="27">
        <v>60415</v>
      </c>
      <c r="D16769" s="27" t="s">
        <v>834</v>
      </c>
      <c r="E16769" s="27" t="s">
        <v>10070</v>
      </c>
      <c r="G16769" s="27" t="s">
        <v>862</v>
      </c>
      <c r="I16769" s="27" t="s">
        <v>2530</v>
      </c>
      <c r="J16769" s="27" t="s">
        <v>766</v>
      </c>
      <c r="K16769" s="27">
        <v>37</v>
      </c>
      <c r="L16769" s="27" t="s">
        <v>3403</v>
      </c>
      <c r="M16769" s="27">
        <v>117</v>
      </c>
      <c r="N16769" s="27" t="s">
        <v>3571</v>
      </c>
      <c r="O16769" s="27">
        <v>5.2</v>
      </c>
      <c r="P16769" s="27">
        <v>0</v>
      </c>
      <c r="Q16769" s="27">
        <v>2016</v>
      </c>
      <c r="R16769" s="27">
        <v>9999</v>
      </c>
      <c r="U16769" s="27" t="s">
        <v>842</v>
      </c>
      <c r="V16769" s="27" t="s">
        <v>859</v>
      </c>
      <c r="AJ16769" s="27">
        <v>0</v>
      </c>
      <c r="AK16769" s="27">
        <v>0</v>
      </c>
      <c r="AL16769" s="27">
        <v>0</v>
      </c>
      <c r="AM16769" s="27">
        <v>0</v>
      </c>
      <c r="AY16769" s="27" t="s">
        <v>6236</v>
      </c>
      <c r="AZ16769" s="27">
        <v>100</v>
      </c>
      <c r="BA16769" s="27" t="s">
        <v>6235</v>
      </c>
      <c r="BB16769" s="27">
        <v>100</v>
      </c>
    </row>
    <row r="16770" spans="1:54" x14ac:dyDescent="0.25">
      <c r="A16770" s="27" t="s">
        <v>10069</v>
      </c>
      <c r="B16770" s="27" t="s">
        <v>10068</v>
      </c>
      <c r="C16770" s="27">
        <v>60416</v>
      </c>
      <c r="D16770" s="27" t="s">
        <v>834</v>
      </c>
      <c r="E16770" s="27" t="s">
        <v>10067</v>
      </c>
      <c r="G16770" s="27" t="s">
        <v>862</v>
      </c>
      <c r="I16770" s="27" t="s">
        <v>1401</v>
      </c>
      <c r="J16770" s="27" t="s">
        <v>766</v>
      </c>
      <c r="K16770" s="27">
        <v>37</v>
      </c>
      <c r="L16770" s="27" t="s">
        <v>3102</v>
      </c>
      <c r="M16770" s="27">
        <v>155</v>
      </c>
      <c r="N16770" s="27" t="s">
        <v>3101</v>
      </c>
      <c r="O16770" s="27">
        <v>4.9000000000000004</v>
      </c>
      <c r="P16770" s="27">
        <v>0</v>
      </c>
      <c r="Q16770" s="27">
        <v>2016</v>
      </c>
      <c r="R16770" s="27">
        <v>9999</v>
      </c>
      <c r="U16770" s="27" t="s">
        <v>842</v>
      </c>
      <c r="V16770" s="27" t="s">
        <v>859</v>
      </c>
      <c r="AJ16770" s="27">
        <v>0</v>
      </c>
      <c r="AK16770" s="27">
        <v>0</v>
      </c>
      <c r="AL16770" s="27">
        <v>0</v>
      </c>
      <c r="AM16770" s="27">
        <v>0</v>
      </c>
      <c r="AY16770" s="27" t="s">
        <v>10066</v>
      </c>
      <c r="AZ16770" s="27">
        <v>100</v>
      </c>
      <c r="BA16770" s="27" t="s">
        <v>1549</v>
      </c>
      <c r="BB16770" s="27">
        <v>100</v>
      </c>
    </row>
    <row r="16771" spans="1:54" x14ac:dyDescent="0.25">
      <c r="A16771" s="27" t="s">
        <v>10065</v>
      </c>
      <c r="B16771" s="27" t="s">
        <v>10064</v>
      </c>
      <c r="C16771" s="27">
        <v>60417</v>
      </c>
      <c r="D16771" s="27" t="s">
        <v>834</v>
      </c>
      <c r="E16771" s="27" t="s">
        <v>10063</v>
      </c>
      <c r="G16771" s="27" t="s">
        <v>862</v>
      </c>
      <c r="I16771" s="27" t="s">
        <v>2530</v>
      </c>
      <c r="J16771" s="27" t="s">
        <v>766</v>
      </c>
      <c r="K16771" s="27">
        <v>37</v>
      </c>
      <c r="L16771" s="27" t="s">
        <v>3403</v>
      </c>
      <c r="M16771" s="27">
        <v>117</v>
      </c>
      <c r="N16771" s="27" t="s">
        <v>3571</v>
      </c>
      <c r="O16771" s="27">
        <v>4.9000000000000004</v>
      </c>
      <c r="P16771" s="27">
        <v>0</v>
      </c>
      <c r="Q16771" s="27">
        <v>2016</v>
      </c>
      <c r="R16771" s="27">
        <v>9999</v>
      </c>
      <c r="U16771" s="27" t="s">
        <v>842</v>
      </c>
      <c r="V16771" s="27" t="s">
        <v>859</v>
      </c>
      <c r="AJ16771" s="27">
        <v>0</v>
      </c>
      <c r="AK16771" s="27">
        <v>0</v>
      </c>
      <c r="AL16771" s="27">
        <v>0</v>
      </c>
      <c r="AM16771" s="27">
        <v>0</v>
      </c>
      <c r="AY16771" s="27" t="s">
        <v>10062</v>
      </c>
      <c r="AZ16771" s="27">
        <v>100</v>
      </c>
      <c r="BA16771" s="27" t="s">
        <v>1549</v>
      </c>
      <c r="BB16771" s="27">
        <v>100</v>
      </c>
    </row>
    <row r="16772" spans="1:54" x14ac:dyDescent="0.25">
      <c r="A16772" s="27" t="s">
        <v>10061</v>
      </c>
      <c r="B16772" s="27" t="s">
        <v>10060</v>
      </c>
      <c r="C16772" s="27">
        <v>60418</v>
      </c>
      <c r="D16772" s="27" t="s">
        <v>834</v>
      </c>
      <c r="E16772" s="27" t="s">
        <v>10059</v>
      </c>
      <c r="G16772" s="27" t="s">
        <v>879</v>
      </c>
      <c r="I16772" s="27" t="s">
        <v>910</v>
      </c>
      <c r="J16772" s="27" t="s">
        <v>812</v>
      </c>
      <c r="K16772" s="27">
        <v>53</v>
      </c>
      <c r="L16772" s="27" t="s">
        <v>9755</v>
      </c>
      <c r="M16772" s="27">
        <v>33</v>
      </c>
      <c r="N16772" s="27" t="s">
        <v>9754</v>
      </c>
      <c r="O16772" s="27">
        <v>6</v>
      </c>
      <c r="P16772" s="27">
        <v>0</v>
      </c>
      <c r="Q16772" s="27">
        <v>2018</v>
      </c>
      <c r="R16772" s="27">
        <v>9999</v>
      </c>
      <c r="U16772" s="27" t="s">
        <v>842</v>
      </c>
      <c r="V16772" s="27" t="s">
        <v>879</v>
      </c>
      <c r="AJ16772" s="27">
        <v>0</v>
      </c>
      <c r="AK16772" s="27">
        <v>0</v>
      </c>
      <c r="AL16772" s="27">
        <v>0</v>
      </c>
      <c r="AM16772" s="27">
        <v>0</v>
      </c>
      <c r="AY16772" s="27" t="s">
        <v>10058</v>
      </c>
      <c r="AZ16772" s="27">
        <v>100</v>
      </c>
      <c r="BA16772" s="27" t="s">
        <v>10058</v>
      </c>
      <c r="BB16772" s="27">
        <v>100</v>
      </c>
    </row>
    <row r="16773" spans="1:54" x14ac:dyDescent="0.25">
      <c r="A16773" s="27" t="s">
        <v>10057</v>
      </c>
      <c r="B16773" s="27" t="s">
        <v>10056</v>
      </c>
      <c r="C16773" s="27">
        <v>60419</v>
      </c>
      <c r="D16773" s="27" t="s">
        <v>834</v>
      </c>
      <c r="E16773" s="27" t="s">
        <v>10055</v>
      </c>
      <c r="G16773" s="27" t="s">
        <v>1014</v>
      </c>
      <c r="I16773" s="27" t="s">
        <v>1613</v>
      </c>
      <c r="J16773" s="27" t="s">
        <v>761</v>
      </c>
      <c r="K16773" s="27">
        <v>32</v>
      </c>
      <c r="L16773" s="27" t="s">
        <v>7876</v>
      </c>
      <c r="M16773" s="27">
        <v>21</v>
      </c>
      <c r="N16773" s="27" t="s">
        <v>7875</v>
      </c>
      <c r="O16773" s="27">
        <v>16.2</v>
      </c>
      <c r="P16773" s="27">
        <v>9771</v>
      </c>
      <c r="Q16773" s="27">
        <v>2015</v>
      </c>
      <c r="R16773" s="27">
        <v>9999</v>
      </c>
      <c r="U16773" s="27" t="s">
        <v>842</v>
      </c>
      <c r="V16773" s="27" t="s">
        <v>1014</v>
      </c>
      <c r="AJ16773" s="27">
        <v>0</v>
      </c>
      <c r="AK16773" s="27">
        <v>0</v>
      </c>
      <c r="AL16773" s="27">
        <v>0</v>
      </c>
      <c r="AM16773" s="27">
        <v>0</v>
      </c>
      <c r="AN16773" s="27">
        <v>0.45629999999999998</v>
      </c>
      <c r="AO16773" s="27">
        <v>0.45629999999999998</v>
      </c>
      <c r="AP16773" s="27">
        <v>0.45629999999999998</v>
      </c>
      <c r="AY16773" s="27" t="s">
        <v>10054</v>
      </c>
      <c r="AZ16773" s="27">
        <v>100</v>
      </c>
      <c r="BA16773" s="27" t="s">
        <v>10053</v>
      </c>
      <c r="BB16773" s="27">
        <v>100</v>
      </c>
    </row>
    <row r="16774" spans="1:54" x14ac:dyDescent="0.25">
      <c r="A16774" s="27" t="s">
        <v>10052</v>
      </c>
      <c r="B16774" s="27" t="s">
        <v>10051</v>
      </c>
      <c r="C16774" s="27">
        <v>60421</v>
      </c>
      <c r="D16774" s="27" t="s">
        <v>834</v>
      </c>
      <c r="E16774" s="27" t="s">
        <v>10050</v>
      </c>
      <c r="G16774" s="27" t="s">
        <v>907</v>
      </c>
      <c r="I16774" s="27" t="s">
        <v>2204</v>
      </c>
      <c r="J16774" s="27" t="s">
        <v>805</v>
      </c>
      <c r="K16774" s="27">
        <v>49</v>
      </c>
      <c r="L16774" s="27" t="s">
        <v>812</v>
      </c>
      <c r="M16774" s="27">
        <v>53</v>
      </c>
      <c r="N16774" s="27" t="s">
        <v>2203</v>
      </c>
      <c r="O16774" s="27">
        <v>8.4</v>
      </c>
      <c r="P16774" s="27">
        <v>9182</v>
      </c>
      <c r="Q16774" s="27">
        <v>2016</v>
      </c>
      <c r="R16774" s="27">
        <v>9999</v>
      </c>
      <c r="U16774" s="27" t="s">
        <v>842</v>
      </c>
      <c r="V16774" s="27" t="s">
        <v>907</v>
      </c>
      <c r="AJ16774" s="27">
        <v>0</v>
      </c>
      <c r="AK16774" s="27">
        <v>0</v>
      </c>
      <c r="AL16774" s="27">
        <v>0</v>
      </c>
      <c r="AM16774" s="27">
        <v>0</v>
      </c>
      <c r="AY16774" s="27" t="s">
        <v>10049</v>
      </c>
      <c r="AZ16774" s="27">
        <v>100</v>
      </c>
      <c r="BA16774" s="27" t="s">
        <v>10049</v>
      </c>
      <c r="BB16774" s="27">
        <v>100</v>
      </c>
    </row>
    <row r="16775" spans="1:54" x14ac:dyDescent="0.25">
      <c r="A16775" s="27" t="s">
        <v>10048</v>
      </c>
      <c r="B16775" s="27" t="s">
        <v>10047</v>
      </c>
      <c r="C16775" s="27">
        <v>60422</v>
      </c>
      <c r="D16775" s="27" t="s">
        <v>834</v>
      </c>
      <c r="E16775" s="27" t="s">
        <v>14</v>
      </c>
      <c r="G16775" s="27" t="s">
        <v>862</v>
      </c>
      <c r="I16775" s="27" t="s">
        <v>2530</v>
      </c>
      <c r="J16775" s="27" t="s">
        <v>766</v>
      </c>
      <c r="K16775" s="27">
        <v>37</v>
      </c>
      <c r="L16775" s="27" t="s">
        <v>8839</v>
      </c>
      <c r="M16775" s="27">
        <v>139</v>
      </c>
      <c r="N16775" s="27" t="s">
        <v>8838</v>
      </c>
      <c r="O16775" s="27">
        <v>8</v>
      </c>
      <c r="P16775" s="27">
        <v>0</v>
      </c>
      <c r="Q16775" s="27">
        <v>2015</v>
      </c>
      <c r="R16775" s="27">
        <v>9999</v>
      </c>
      <c r="U16775" s="27" t="s">
        <v>842</v>
      </c>
      <c r="V16775" s="27" t="s">
        <v>859</v>
      </c>
      <c r="AJ16775" s="27">
        <v>0</v>
      </c>
      <c r="AK16775" s="27">
        <v>0</v>
      </c>
      <c r="AL16775" s="27">
        <v>0</v>
      </c>
      <c r="AM16775" s="27">
        <v>0</v>
      </c>
      <c r="AY16775" s="27" t="s">
        <v>10046</v>
      </c>
      <c r="AZ16775" s="27">
        <v>100</v>
      </c>
      <c r="BA16775" s="27" t="s">
        <v>4033</v>
      </c>
      <c r="BB16775" s="27">
        <v>100</v>
      </c>
    </row>
    <row r="16776" spans="1:54" x14ac:dyDescent="0.25">
      <c r="A16776" s="27" t="s">
        <v>10045</v>
      </c>
      <c r="B16776" s="27" t="s">
        <v>10044</v>
      </c>
      <c r="C16776" s="27">
        <v>60423</v>
      </c>
      <c r="D16776" s="27" t="s">
        <v>834</v>
      </c>
      <c r="E16776" s="27" t="s">
        <v>10043</v>
      </c>
      <c r="G16776" s="27" t="s">
        <v>862</v>
      </c>
      <c r="I16776" s="27" t="s">
        <v>870</v>
      </c>
      <c r="J16776" s="27" t="s">
        <v>1269</v>
      </c>
      <c r="K16776" s="27">
        <v>25</v>
      </c>
      <c r="L16776" s="27" t="s">
        <v>2171</v>
      </c>
      <c r="M16776" s="27">
        <v>5</v>
      </c>
      <c r="N16776" s="27" t="s">
        <v>2170</v>
      </c>
      <c r="O16776" s="27">
        <v>1.6</v>
      </c>
      <c r="P16776" s="27">
        <v>0</v>
      </c>
      <c r="Q16776" s="27">
        <v>2017</v>
      </c>
      <c r="R16776" s="27">
        <v>9999</v>
      </c>
      <c r="U16776" s="27" t="s">
        <v>842</v>
      </c>
      <c r="V16776" s="27" t="s">
        <v>859</v>
      </c>
      <c r="AJ16776" s="27">
        <v>0</v>
      </c>
      <c r="AK16776" s="27">
        <v>0</v>
      </c>
      <c r="AL16776" s="27">
        <v>0</v>
      </c>
      <c r="AM16776" s="27">
        <v>0</v>
      </c>
      <c r="AY16776" s="27" t="s">
        <v>2296</v>
      </c>
      <c r="AZ16776" s="27">
        <v>100</v>
      </c>
      <c r="BA16776" s="27" t="s">
        <v>2295</v>
      </c>
      <c r="BB16776" s="27">
        <v>100</v>
      </c>
    </row>
    <row r="16777" spans="1:54" x14ac:dyDescent="0.25">
      <c r="A16777" s="27" t="s">
        <v>10042</v>
      </c>
      <c r="B16777" s="27" t="s">
        <v>10041</v>
      </c>
      <c r="C16777" s="27">
        <v>60424</v>
      </c>
      <c r="D16777" s="27" t="s">
        <v>834</v>
      </c>
      <c r="E16777" s="27" t="s">
        <v>10040</v>
      </c>
      <c r="G16777" s="27" t="s">
        <v>862</v>
      </c>
      <c r="I16777" s="27" t="s">
        <v>870</v>
      </c>
      <c r="J16777" s="27" t="s">
        <v>1269</v>
      </c>
      <c r="K16777" s="27">
        <v>25</v>
      </c>
      <c r="L16777" s="27" t="s">
        <v>2165</v>
      </c>
      <c r="M16777" s="27">
        <v>23</v>
      </c>
      <c r="N16777" s="27" t="s">
        <v>2164</v>
      </c>
      <c r="O16777" s="27">
        <v>1.7</v>
      </c>
      <c r="P16777" s="27">
        <v>0</v>
      </c>
      <c r="Q16777" s="27">
        <v>2017</v>
      </c>
      <c r="R16777" s="27">
        <v>9999</v>
      </c>
      <c r="U16777" s="27" t="s">
        <v>842</v>
      </c>
      <c r="V16777" s="27" t="s">
        <v>859</v>
      </c>
      <c r="AJ16777" s="27">
        <v>0</v>
      </c>
      <c r="AK16777" s="27">
        <v>0</v>
      </c>
      <c r="AL16777" s="27">
        <v>0</v>
      </c>
      <c r="AM16777" s="27">
        <v>0</v>
      </c>
      <c r="AY16777" s="27" t="s">
        <v>2296</v>
      </c>
      <c r="AZ16777" s="27">
        <v>100</v>
      </c>
      <c r="BA16777" s="27" t="s">
        <v>2295</v>
      </c>
      <c r="BB16777" s="27">
        <v>100</v>
      </c>
    </row>
    <row r="16778" spans="1:54" x14ac:dyDescent="0.25">
      <c r="A16778" s="27" t="s">
        <v>10039</v>
      </c>
      <c r="B16778" s="27" t="s">
        <v>10038</v>
      </c>
      <c r="C16778" s="27">
        <v>60425</v>
      </c>
      <c r="D16778" s="27" t="s">
        <v>834</v>
      </c>
      <c r="E16778" s="27" t="s">
        <v>10037</v>
      </c>
      <c r="G16778" s="27" t="s">
        <v>862</v>
      </c>
      <c r="I16778" s="27" t="s">
        <v>1300</v>
      </c>
      <c r="J16778" s="27" t="s">
        <v>944</v>
      </c>
      <c r="K16778" s="27">
        <v>36</v>
      </c>
      <c r="L16778" s="27" t="s">
        <v>1299</v>
      </c>
      <c r="M16778" s="27">
        <v>91</v>
      </c>
      <c r="N16778" s="27" t="s">
        <v>1298</v>
      </c>
      <c r="O16778" s="27">
        <v>2</v>
      </c>
      <c r="P16778" s="27">
        <v>0</v>
      </c>
      <c r="Q16778" s="27">
        <v>2014</v>
      </c>
      <c r="R16778" s="27">
        <v>9999</v>
      </c>
      <c r="U16778" s="27" t="s">
        <v>842</v>
      </c>
      <c r="V16778" s="27" t="s">
        <v>859</v>
      </c>
      <c r="AJ16778" s="27">
        <v>0</v>
      </c>
      <c r="AK16778" s="27">
        <v>0</v>
      </c>
      <c r="AL16778" s="27">
        <v>0</v>
      </c>
      <c r="AM16778" s="27">
        <v>0</v>
      </c>
      <c r="AY16778" s="27" t="s">
        <v>10036</v>
      </c>
      <c r="AZ16778" s="27">
        <v>100</v>
      </c>
      <c r="BA16778" s="27" t="s">
        <v>10036</v>
      </c>
      <c r="BB16778" s="27">
        <v>100</v>
      </c>
    </row>
    <row r="16779" spans="1:54" x14ac:dyDescent="0.25">
      <c r="A16779" s="27" t="s">
        <v>10035</v>
      </c>
      <c r="B16779" s="27" t="s">
        <v>10034</v>
      </c>
      <c r="C16779" s="27">
        <v>60426</v>
      </c>
      <c r="D16779" s="27" t="s">
        <v>834</v>
      </c>
      <c r="E16779" s="27" t="s">
        <v>10033</v>
      </c>
      <c r="G16779" s="27" t="s">
        <v>862</v>
      </c>
      <c r="I16779" s="27" t="s">
        <v>1007</v>
      </c>
      <c r="J16779" s="27" t="s">
        <v>882</v>
      </c>
      <c r="K16779" s="27">
        <v>6</v>
      </c>
      <c r="L16779" s="27" t="s">
        <v>77</v>
      </c>
      <c r="M16779" s="27">
        <v>65</v>
      </c>
      <c r="N16779" s="27" t="s">
        <v>4442</v>
      </c>
      <c r="O16779" s="27">
        <v>4.0999999999999996</v>
      </c>
      <c r="P16779" s="27">
        <v>0</v>
      </c>
      <c r="Q16779" s="27">
        <v>2016</v>
      </c>
      <c r="R16779" s="27">
        <v>9999</v>
      </c>
      <c r="U16779" s="27" t="s">
        <v>842</v>
      </c>
      <c r="V16779" s="27" t="s">
        <v>859</v>
      </c>
      <c r="AJ16779" s="27">
        <v>0</v>
      </c>
      <c r="AK16779" s="27">
        <v>0</v>
      </c>
      <c r="AL16779" s="27">
        <v>0</v>
      </c>
      <c r="AM16779" s="27">
        <v>0</v>
      </c>
      <c r="AY16779" s="27" t="s">
        <v>10032</v>
      </c>
      <c r="AZ16779" s="27">
        <v>100</v>
      </c>
      <c r="BA16779" s="27" t="s">
        <v>940</v>
      </c>
      <c r="BB16779" s="27">
        <v>100</v>
      </c>
    </row>
    <row r="16780" spans="1:54" x14ac:dyDescent="0.25">
      <c r="A16780" s="27" t="s">
        <v>10031</v>
      </c>
      <c r="B16780" s="27" t="s">
        <v>10030</v>
      </c>
      <c r="C16780" s="27">
        <v>60427</v>
      </c>
      <c r="D16780" s="27" t="s">
        <v>834</v>
      </c>
      <c r="E16780" s="27" t="s">
        <v>10029</v>
      </c>
      <c r="G16780" s="27" t="s">
        <v>862</v>
      </c>
      <c r="I16780" s="27" t="s">
        <v>1057</v>
      </c>
      <c r="J16780" s="27" t="s">
        <v>800</v>
      </c>
      <c r="K16780" s="27">
        <v>48</v>
      </c>
      <c r="L16780" s="27" t="s">
        <v>5791</v>
      </c>
      <c r="M16780" s="27">
        <v>121</v>
      </c>
      <c r="N16780" s="27" t="s">
        <v>5790</v>
      </c>
      <c r="O16780" s="27">
        <v>2</v>
      </c>
      <c r="P16780" s="27">
        <v>0</v>
      </c>
      <c r="Q16780" s="27">
        <v>2015</v>
      </c>
      <c r="R16780" s="27">
        <v>9999</v>
      </c>
      <c r="U16780" s="27" t="s">
        <v>842</v>
      </c>
      <c r="V16780" s="27" t="s">
        <v>859</v>
      </c>
      <c r="AJ16780" s="27">
        <v>0</v>
      </c>
      <c r="AK16780" s="27">
        <v>0</v>
      </c>
      <c r="AL16780" s="27">
        <v>0</v>
      </c>
      <c r="AM16780" s="27">
        <v>0</v>
      </c>
      <c r="AY16780" s="27" t="s">
        <v>10028</v>
      </c>
      <c r="AZ16780" s="27">
        <v>100</v>
      </c>
      <c r="BA16780" s="27" t="s">
        <v>10028</v>
      </c>
      <c r="BB16780" s="27">
        <v>100</v>
      </c>
    </row>
    <row r="16781" spans="1:54" x14ac:dyDescent="0.25">
      <c r="A16781" s="27" t="s">
        <v>10027</v>
      </c>
      <c r="B16781" s="27" t="s">
        <v>10026</v>
      </c>
      <c r="C16781" s="27">
        <v>60428</v>
      </c>
      <c r="D16781" s="27" t="s">
        <v>834</v>
      </c>
      <c r="E16781" s="27" t="s">
        <v>232</v>
      </c>
      <c r="G16781" s="27" t="s">
        <v>862</v>
      </c>
      <c r="I16781" s="27" t="s">
        <v>883</v>
      </c>
      <c r="J16781" s="27" t="s">
        <v>882</v>
      </c>
      <c r="K16781" s="27">
        <v>6</v>
      </c>
      <c r="L16781" s="27" t="s">
        <v>2506</v>
      </c>
      <c r="M16781" s="27">
        <v>13</v>
      </c>
      <c r="N16781" s="27" t="s">
        <v>2505</v>
      </c>
      <c r="O16781" s="27">
        <v>2.2000000000000002</v>
      </c>
      <c r="P16781" s="27">
        <v>0</v>
      </c>
      <c r="Q16781" s="27">
        <v>2017</v>
      </c>
      <c r="R16781" s="27">
        <v>9999</v>
      </c>
      <c r="U16781" s="27" t="s">
        <v>842</v>
      </c>
      <c r="V16781" s="27" t="s">
        <v>859</v>
      </c>
      <c r="AJ16781" s="27">
        <v>0</v>
      </c>
      <c r="AK16781" s="27">
        <v>0</v>
      </c>
      <c r="AL16781" s="27">
        <v>0</v>
      </c>
      <c r="AM16781" s="27">
        <v>0</v>
      </c>
      <c r="AY16781" s="27" t="s">
        <v>8600</v>
      </c>
      <c r="AZ16781" s="27">
        <v>100</v>
      </c>
      <c r="BA16781" s="27" t="s">
        <v>3460</v>
      </c>
      <c r="BB16781" s="27">
        <v>100</v>
      </c>
    </row>
    <row r="16782" spans="1:54" x14ac:dyDescent="0.25">
      <c r="A16782" s="27" t="s">
        <v>10025</v>
      </c>
      <c r="B16782" s="27" t="s">
        <v>10024</v>
      </c>
      <c r="C16782" s="27">
        <v>60431</v>
      </c>
      <c r="D16782" s="27" t="s">
        <v>834</v>
      </c>
      <c r="E16782" s="27" t="s">
        <v>1068</v>
      </c>
      <c r="G16782" s="27" t="s">
        <v>862</v>
      </c>
      <c r="I16782" s="27" t="s">
        <v>1428</v>
      </c>
      <c r="J16782" s="27" t="s">
        <v>944</v>
      </c>
      <c r="K16782" s="27">
        <v>36</v>
      </c>
      <c r="L16782" s="27" t="s">
        <v>2135</v>
      </c>
      <c r="M16782" s="27">
        <v>109</v>
      </c>
      <c r="N16782" s="27" t="s">
        <v>2134</v>
      </c>
      <c r="O16782" s="27">
        <v>2</v>
      </c>
      <c r="P16782" s="27">
        <v>0</v>
      </c>
      <c r="Q16782" s="27">
        <v>2015</v>
      </c>
      <c r="R16782" s="27">
        <v>9999</v>
      </c>
      <c r="U16782" s="27" t="s">
        <v>842</v>
      </c>
      <c r="V16782" s="27" t="s">
        <v>859</v>
      </c>
      <c r="AJ16782" s="27">
        <v>0</v>
      </c>
      <c r="AK16782" s="27">
        <v>0</v>
      </c>
      <c r="AL16782" s="27">
        <v>0</v>
      </c>
      <c r="AM16782" s="27">
        <v>0</v>
      </c>
      <c r="AY16782" s="27" t="s">
        <v>10023</v>
      </c>
      <c r="AZ16782" s="27">
        <v>100</v>
      </c>
      <c r="BA16782" s="27" t="s">
        <v>1253</v>
      </c>
      <c r="BB16782" s="27">
        <v>100</v>
      </c>
    </row>
    <row r="16783" spans="1:54" x14ac:dyDescent="0.25">
      <c r="A16783" s="27" t="s">
        <v>10022</v>
      </c>
      <c r="B16783" s="27" t="s">
        <v>10021</v>
      </c>
      <c r="C16783" s="27">
        <v>60432</v>
      </c>
      <c r="D16783" s="27" t="s">
        <v>834</v>
      </c>
      <c r="E16783" s="27" t="s">
        <v>10020</v>
      </c>
      <c r="G16783" s="27" t="s">
        <v>862</v>
      </c>
      <c r="I16783" s="27" t="s">
        <v>2204</v>
      </c>
      <c r="J16783" s="27" t="s">
        <v>805</v>
      </c>
      <c r="K16783" s="27">
        <v>49</v>
      </c>
      <c r="L16783" s="27" t="s">
        <v>7785</v>
      </c>
      <c r="M16783" s="27">
        <v>21</v>
      </c>
      <c r="N16783" s="27" t="s">
        <v>7784</v>
      </c>
      <c r="O16783" s="27">
        <v>80</v>
      </c>
      <c r="P16783" s="27">
        <v>0</v>
      </c>
      <c r="Q16783" s="27">
        <v>2016</v>
      </c>
      <c r="R16783" s="27">
        <v>9999</v>
      </c>
      <c r="U16783" s="27" t="s">
        <v>842</v>
      </c>
      <c r="V16783" s="27" t="s">
        <v>859</v>
      </c>
      <c r="AJ16783" s="27">
        <v>0</v>
      </c>
      <c r="AK16783" s="27">
        <v>0</v>
      </c>
      <c r="AL16783" s="27">
        <v>0</v>
      </c>
      <c r="AM16783" s="27">
        <v>0</v>
      </c>
      <c r="AY16783" s="27" t="s">
        <v>10019</v>
      </c>
      <c r="AZ16783" s="27">
        <v>100</v>
      </c>
      <c r="BA16783" s="27" t="s">
        <v>10018</v>
      </c>
      <c r="BB16783" s="27">
        <v>100</v>
      </c>
    </row>
    <row r="16784" spans="1:54" x14ac:dyDescent="0.25">
      <c r="A16784" s="27" t="s">
        <v>10017</v>
      </c>
      <c r="B16784" s="27" t="s">
        <v>10016</v>
      </c>
      <c r="C16784" s="27">
        <v>60435</v>
      </c>
      <c r="D16784" s="27" t="s">
        <v>834</v>
      </c>
      <c r="E16784" s="27" t="s">
        <v>8818</v>
      </c>
      <c r="G16784" s="27" t="s">
        <v>862</v>
      </c>
      <c r="I16784" s="27" t="s">
        <v>1000</v>
      </c>
      <c r="J16784" s="27" t="s">
        <v>706</v>
      </c>
      <c r="K16784" s="27">
        <v>18</v>
      </c>
      <c r="L16784" s="27" t="s">
        <v>3403</v>
      </c>
      <c r="M16784" s="27">
        <v>101</v>
      </c>
      <c r="N16784" s="27" t="s">
        <v>10015</v>
      </c>
      <c r="O16784" s="27">
        <v>17</v>
      </c>
      <c r="P16784" s="27">
        <v>0</v>
      </c>
      <c r="Q16784" s="27">
        <v>2017</v>
      </c>
      <c r="R16784" s="27">
        <v>9999</v>
      </c>
      <c r="U16784" s="27" t="s">
        <v>842</v>
      </c>
      <c r="V16784" s="27" t="s">
        <v>859</v>
      </c>
      <c r="AJ16784" s="27">
        <v>0</v>
      </c>
      <c r="AK16784" s="27">
        <v>0</v>
      </c>
      <c r="AL16784" s="27">
        <v>0</v>
      </c>
      <c r="AM16784" s="27">
        <v>0</v>
      </c>
      <c r="AY16784" s="27" t="s">
        <v>1238</v>
      </c>
      <c r="AZ16784" s="27">
        <v>100</v>
      </c>
      <c r="BA16784" s="27" t="s">
        <v>1237</v>
      </c>
      <c r="BB16784" s="27">
        <v>100</v>
      </c>
    </row>
    <row r="16785" spans="1:54" x14ac:dyDescent="0.25">
      <c r="A16785" s="27" t="s">
        <v>10014</v>
      </c>
      <c r="B16785" s="27" t="s">
        <v>10013</v>
      </c>
      <c r="C16785" s="27">
        <v>60436</v>
      </c>
      <c r="D16785" s="27" t="s">
        <v>834</v>
      </c>
      <c r="E16785" s="27" t="s">
        <v>14</v>
      </c>
      <c r="G16785" s="27" t="s">
        <v>862</v>
      </c>
      <c r="I16785" s="27" t="s">
        <v>1882</v>
      </c>
      <c r="J16785" s="27" t="s">
        <v>800</v>
      </c>
      <c r="K16785" s="27">
        <v>48</v>
      </c>
      <c r="L16785" s="27" t="s">
        <v>6918</v>
      </c>
      <c r="M16785" s="27">
        <v>371</v>
      </c>
      <c r="N16785" s="27" t="s">
        <v>6917</v>
      </c>
      <c r="O16785" s="27">
        <v>118.5</v>
      </c>
      <c r="P16785" s="27">
        <v>0</v>
      </c>
      <c r="Q16785" s="27">
        <v>2017</v>
      </c>
      <c r="R16785" s="27">
        <v>9999</v>
      </c>
      <c r="U16785" s="27" t="s">
        <v>842</v>
      </c>
      <c r="V16785" s="27" t="s">
        <v>859</v>
      </c>
      <c r="AJ16785" s="27">
        <v>0</v>
      </c>
      <c r="AK16785" s="27">
        <v>0</v>
      </c>
      <c r="AL16785" s="27">
        <v>0</v>
      </c>
      <c r="AM16785" s="27">
        <v>0</v>
      </c>
      <c r="AY16785" s="27" t="s">
        <v>10012</v>
      </c>
      <c r="AZ16785" s="27">
        <v>100</v>
      </c>
      <c r="BA16785" s="27" t="s">
        <v>8718</v>
      </c>
      <c r="BB16785" s="27">
        <v>100</v>
      </c>
    </row>
    <row r="16786" spans="1:54" x14ac:dyDescent="0.25">
      <c r="A16786" s="27" t="s">
        <v>10011</v>
      </c>
      <c r="B16786" s="27" t="s">
        <v>10010</v>
      </c>
      <c r="C16786" s="27">
        <v>60437</v>
      </c>
      <c r="D16786" s="27" t="s">
        <v>834</v>
      </c>
      <c r="E16786" s="27" t="s">
        <v>10009</v>
      </c>
      <c r="G16786" s="27" t="s">
        <v>862</v>
      </c>
      <c r="I16786" s="27" t="s">
        <v>1186</v>
      </c>
      <c r="J16786" s="27" t="s">
        <v>1185</v>
      </c>
      <c r="K16786" s="27">
        <v>34</v>
      </c>
      <c r="L16786" s="27" t="s">
        <v>3300</v>
      </c>
      <c r="M16786" s="27">
        <v>35</v>
      </c>
      <c r="N16786" s="27" t="s">
        <v>5374</v>
      </c>
      <c r="O16786" s="27">
        <v>2.6</v>
      </c>
      <c r="P16786" s="27">
        <v>0</v>
      </c>
      <c r="Q16786" s="27">
        <v>2016</v>
      </c>
      <c r="R16786" s="27">
        <v>9999</v>
      </c>
      <c r="U16786" s="27" t="s">
        <v>842</v>
      </c>
      <c r="V16786" s="27" t="s">
        <v>859</v>
      </c>
      <c r="AJ16786" s="27">
        <v>0</v>
      </c>
      <c r="AK16786" s="27">
        <v>0</v>
      </c>
      <c r="AL16786" s="27">
        <v>0</v>
      </c>
      <c r="AM16786" s="27">
        <v>0</v>
      </c>
      <c r="AY16786" s="27" t="s">
        <v>10008</v>
      </c>
      <c r="AZ16786" s="27">
        <v>100</v>
      </c>
      <c r="BA16786" s="27" t="s">
        <v>1190</v>
      </c>
      <c r="BB16786" s="27">
        <v>100</v>
      </c>
    </row>
    <row r="16787" spans="1:54" x14ac:dyDescent="0.25">
      <c r="A16787" s="27" t="s">
        <v>10007</v>
      </c>
      <c r="B16787" s="27" t="s">
        <v>10006</v>
      </c>
      <c r="C16787" s="27">
        <v>60438</v>
      </c>
      <c r="D16787" s="27" t="s">
        <v>834</v>
      </c>
      <c r="E16787" s="27" t="s">
        <v>14</v>
      </c>
      <c r="G16787" s="27" t="s">
        <v>862</v>
      </c>
      <c r="I16787" s="27" t="s">
        <v>1401</v>
      </c>
      <c r="J16787" s="27" t="s">
        <v>766</v>
      </c>
      <c r="K16787" s="27">
        <v>37</v>
      </c>
      <c r="L16787" s="27" t="s">
        <v>2942</v>
      </c>
      <c r="M16787" s="27">
        <v>127</v>
      </c>
      <c r="N16787" s="27" t="s">
        <v>2941</v>
      </c>
      <c r="O16787" s="27">
        <v>3.4</v>
      </c>
      <c r="P16787" s="27">
        <v>0</v>
      </c>
      <c r="Q16787" s="27">
        <v>2016</v>
      </c>
      <c r="R16787" s="27">
        <v>9999</v>
      </c>
      <c r="U16787" s="27" t="s">
        <v>842</v>
      </c>
      <c r="V16787" s="27" t="s">
        <v>859</v>
      </c>
      <c r="AJ16787" s="27">
        <v>0</v>
      </c>
      <c r="AK16787" s="27">
        <v>0</v>
      </c>
      <c r="AL16787" s="27">
        <v>0</v>
      </c>
      <c r="AM16787" s="27">
        <v>0</v>
      </c>
      <c r="AY16787" s="27" t="s">
        <v>10005</v>
      </c>
      <c r="AZ16787" s="27">
        <v>100</v>
      </c>
      <c r="BA16787" s="27" t="s">
        <v>2830</v>
      </c>
      <c r="BB16787" s="27">
        <v>100</v>
      </c>
    </row>
    <row r="16788" spans="1:54" x14ac:dyDescent="0.25">
      <c r="A16788" s="27" t="s">
        <v>10004</v>
      </c>
      <c r="B16788" s="27" t="s">
        <v>10003</v>
      </c>
      <c r="C16788" s="27">
        <v>60441</v>
      </c>
      <c r="D16788" s="27" t="s">
        <v>834</v>
      </c>
      <c r="E16788" s="27" t="s">
        <v>10002</v>
      </c>
      <c r="G16788" s="27" t="s">
        <v>1347</v>
      </c>
      <c r="I16788" s="27" t="s">
        <v>910</v>
      </c>
      <c r="J16788" s="27" t="s">
        <v>909</v>
      </c>
      <c r="K16788" s="27">
        <v>41</v>
      </c>
      <c r="L16788" s="27" t="s">
        <v>702</v>
      </c>
      <c r="M16788" s="27">
        <v>47</v>
      </c>
      <c r="N16788" s="27" t="s">
        <v>908</v>
      </c>
      <c r="O16788" s="27">
        <v>5</v>
      </c>
      <c r="P16788" s="27">
        <v>0</v>
      </c>
      <c r="Q16788" s="27">
        <v>2013</v>
      </c>
      <c r="R16788" s="27">
        <v>9999</v>
      </c>
      <c r="U16788" s="27" t="s">
        <v>842</v>
      </c>
      <c r="V16788" s="27" t="s">
        <v>1347</v>
      </c>
      <c r="AJ16788" s="27">
        <v>0</v>
      </c>
      <c r="AK16788" s="27">
        <v>0</v>
      </c>
      <c r="AL16788" s="27">
        <v>0</v>
      </c>
      <c r="AM16788" s="27">
        <v>0</v>
      </c>
      <c r="AY16788" s="27" t="s">
        <v>117</v>
      </c>
      <c r="AZ16788" s="27">
        <v>100</v>
      </c>
      <c r="BA16788" s="27" t="s">
        <v>117</v>
      </c>
      <c r="BB16788" s="27">
        <v>100</v>
      </c>
    </row>
    <row r="16789" spans="1:54" x14ac:dyDescent="0.25">
      <c r="A16789" s="27" t="s">
        <v>10001</v>
      </c>
      <c r="B16789" s="27" t="s">
        <v>10000</v>
      </c>
      <c r="C16789" s="27">
        <v>60442</v>
      </c>
      <c r="D16789" s="27" t="s">
        <v>834</v>
      </c>
      <c r="E16789" s="27" t="s">
        <v>9999</v>
      </c>
      <c r="G16789" s="27" t="s">
        <v>862</v>
      </c>
      <c r="I16789" s="27" t="s">
        <v>870</v>
      </c>
      <c r="J16789" s="27" t="s">
        <v>1269</v>
      </c>
      <c r="K16789" s="27">
        <v>25</v>
      </c>
      <c r="L16789" s="27" t="s">
        <v>2165</v>
      </c>
      <c r="M16789" s="27">
        <v>23</v>
      </c>
      <c r="N16789" s="27" t="s">
        <v>2164</v>
      </c>
      <c r="O16789" s="27">
        <v>2</v>
      </c>
      <c r="P16789" s="27">
        <v>0</v>
      </c>
      <c r="Q16789" s="27">
        <v>2016</v>
      </c>
      <c r="R16789" s="27">
        <v>9999</v>
      </c>
      <c r="U16789" s="27" t="s">
        <v>842</v>
      </c>
      <c r="V16789" s="27" t="s">
        <v>859</v>
      </c>
      <c r="AJ16789" s="27">
        <v>0</v>
      </c>
      <c r="AK16789" s="27">
        <v>0</v>
      </c>
      <c r="AL16789" s="27">
        <v>0</v>
      </c>
      <c r="AM16789" s="27">
        <v>0</v>
      </c>
      <c r="AY16789" s="27" t="s">
        <v>2296</v>
      </c>
      <c r="AZ16789" s="27">
        <v>100</v>
      </c>
      <c r="BA16789" s="27" t="s">
        <v>2295</v>
      </c>
      <c r="BB16789" s="27">
        <v>100</v>
      </c>
    </row>
    <row r="16790" spans="1:54" x14ac:dyDescent="0.25">
      <c r="A16790" s="27" t="s">
        <v>9998</v>
      </c>
      <c r="B16790" s="27" t="s">
        <v>9997</v>
      </c>
      <c r="C16790" s="27">
        <v>60443</v>
      </c>
      <c r="D16790" s="27" t="s">
        <v>834</v>
      </c>
      <c r="E16790" s="27" t="s">
        <v>9996</v>
      </c>
      <c r="G16790" s="27" t="s">
        <v>862</v>
      </c>
      <c r="I16790" s="27" t="s">
        <v>870</v>
      </c>
      <c r="J16790" s="27" t="s">
        <v>1269</v>
      </c>
      <c r="K16790" s="27">
        <v>25</v>
      </c>
      <c r="L16790" s="27" t="s">
        <v>2165</v>
      </c>
      <c r="M16790" s="27">
        <v>23</v>
      </c>
      <c r="N16790" s="27" t="s">
        <v>2164</v>
      </c>
      <c r="O16790" s="27">
        <v>2</v>
      </c>
      <c r="P16790" s="27">
        <v>0</v>
      </c>
      <c r="Q16790" s="27">
        <v>2016</v>
      </c>
      <c r="R16790" s="27">
        <v>9999</v>
      </c>
      <c r="U16790" s="27" t="s">
        <v>842</v>
      </c>
      <c r="V16790" s="27" t="s">
        <v>859</v>
      </c>
      <c r="AJ16790" s="27">
        <v>0</v>
      </c>
      <c r="AK16790" s="27">
        <v>0</v>
      </c>
      <c r="AL16790" s="27">
        <v>0</v>
      </c>
      <c r="AM16790" s="27">
        <v>0</v>
      </c>
      <c r="AY16790" s="27" t="s">
        <v>9995</v>
      </c>
      <c r="AZ16790" s="27">
        <v>100</v>
      </c>
      <c r="BA16790" s="27" t="s">
        <v>9995</v>
      </c>
      <c r="BB16790" s="27">
        <v>100</v>
      </c>
    </row>
    <row r="16791" spans="1:54" x14ac:dyDescent="0.25">
      <c r="A16791" s="27" t="s">
        <v>9994</v>
      </c>
      <c r="B16791" s="27" t="s">
        <v>9993</v>
      </c>
      <c r="C16791" s="27">
        <v>60444</v>
      </c>
      <c r="D16791" s="27" t="s">
        <v>834</v>
      </c>
      <c r="E16791" s="27" t="s">
        <v>9992</v>
      </c>
      <c r="G16791" s="27" t="s">
        <v>1347</v>
      </c>
      <c r="I16791" s="27" t="s">
        <v>910</v>
      </c>
      <c r="J16791" s="27" t="s">
        <v>812</v>
      </c>
      <c r="K16791" s="27">
        <v>53</v>
      </c>
      <c r="L16791" s="27" t="s">
        <v>9991</v>
      </c>
      <c r="M16791" s="27">
        <v>73</v>
      </c>
      <c r="N16791" s="27" t="s">
        <v>9990</v>
      </c>
      <c r="O16791" s="27">
        <v>2</v>
      </c>
      <c r="P16791" s="27">
        <v>0</v>
      </c>
      <c r="Q16791" s="27">
        <v>2016</v>
      </c>
      <c r="R16791" s="27">
        <v>9999</v>
      </c>
      <c r="U16791" s="27" t="s">
        <v>842</v>
      </c>
      <c r="V16791" s="27" t="s">
        <v>1347</v>
      </c>
      <c r="AJ16791" s="27">
        <v>0</v>
      </c>
      <c r="AK16791" s="27">
        <v>0</v>
      </c>
      <c r="AL16791" s="27">
        <v>0</v>
      </c>
      <c r="AM16791" s="27">
        <v>0</v>
      </c>
      <c r="AY16791" s="27" t="s">
        <v>9989</v>
      </c>
      <c r="AZ16791" s="27">
        <v>100</v>
      </c>
      <c r="BA16791" s="27" t="s">
        <v>9988</v>
      </c>
      <c r="BB16791" s="27">
        <v>100</v>
      </c>
    </row>
    <row r="16792" spans="1:54" x14ac:dyDescent="0.25">
      <c r="A16792" s="27" t="s">
        <v>9987</v>
      </c>
      <c r="B16792" s="27" t="s">
        <v>9986</v>
      </c>
      <c r="C16792" s="27">
        <v>60445</v>
      </c>
      <c r="D16792" s="27" t="s">
        <v>834</v>
      </c>
      <c r="E16792" s="27" t="s">
        <v>9901</v>
      </c>
      <c r="G16792" s="27" t="s">
        <v>862</v>
      </c>
      <c r="I16792" s="27" t="s">
        <v>854</v>
      </c>
      <c r="J16792" s="27" t="s">
        <v>853</v>
      </c>
      <c r="K16792" s="27">
        <v>16</v>
      </c>
      <c r="L16792" s="27" t="s">
        <v>924</v>
      </c>
      <c r="M16792" s="27">
        <v>1</v>
      </c>
      <c r="N16792" s="27" t="s">
        <v>923</v>
      </c>
      <c r="O16792" s="27">
        <v>40</v>
      </c>
      <c r="P16792" s="27">
        <v>0</v>
      </c>
      <c r="Q16792" s="27">
        <v>2016</v>
      </c>
      <c r="R16792" s="27">
        <v>9999</v>
      </c>
      <c r="U16792" s="27" t="s">
        <v>842</v>
      </c>
      <c r="V16792" s="27" t="s">
        <v>859</v>
      </c>
      <c r="AJ16792" s="27">
        <v>0</v>
      </c>
      <c r="AK16792" s="27">
        <v>0</v>
      </c>
      <c r="AL16792" s="27">
        <v>0</v>
      </c>
      <c r="AM16792" s="27">
        <v>0</v>
      </c>
      <c r="AY16792" s="27" t="s">
        <v>9985</v>
      </c>
      <c r="AZ16792" s="27">
        <v>100</v>
      </c>
      <c r="BA16792" s="27" t="s">
        <v>4436</v>
      </c>
      <c r="BB16792" s="27">
        <v>100</v>
      </c>
    </row>
    <row r="16793" spans="1:54" x14ac:dyDescent="0.25">
      <c r="A16793" s="27" t="s">
        <v>9984</v>
      </c>
      <c r="B16793" s="27" t="s">
        <v>9983</v>
      </c>
      <c r="C16793" s="27">
        <v>60446</v>
      </c>
      <c r="D16793" s="27" t="s">
        <v>834</v>
      </c>
      <c r="E16793" s="27" t="s">
        <v>9982</v>
      </c>
      <c r="G16793" s="27" t="s">
        <v>862</v>
      </c>
      <c r="I16793" s="27" t="s">
        <v>1007</v>
      </c>
      <c r="J16793" s="27" t="s">
        <v>882</v>
      </c>
      <c r="K16793" s="27">
        <v>6</v>
      </c>
      <c r="L16793" s="27" t="s">
        <v>3652</v>
      </c>
      <c r="M16793" s="27">
        <v>29</v>
      </c>
      <c r="N16793" s="27" t="s">
        <v>3651</v>
      </c>
      <c r="O16793" s="27">
        <v>1</v>
      </c>
      <c r="P16793" s="27">
        <v>0</v>
      </c>
      <c r="Q16793" s="27">
        <v>2013</v>
      </c>
      <c r="R16793" s="27">
        <v>9999</v>
      </c>
      <c r="U16793" s="27" t="s">
        <v>842</v>
      </c>
      <c r="V16793" s="27" t="s">
        <v>859</v>
      </c>
      <c r="AJ16793" s="27">
        <v>0</v>
      </c>
      <c r="AK16793" s="27">
        <v>0</v>
      </c>
      <c r="AL16793" s="27">
        <v>0</v>
      </c>
      <c r="AM16793" s="27">
        <v>0</v>
      </c>
      <c r="AY16793" s="27" t="s">
        <v>2455</v>
      </c>
      <c r="AZ16793" s="27">
        <v>100</v>
      </c>
      <c r="BA16793" s="27" t="s">
        <v>2454</v>
      </c>
      <c r="BB16793" s="27">
        <v>100</v>
      </c>
    </row>
    <row r="16794" spans="1:54" x14ac:dyDescent="0.25">
      <c r="A16794" s="27" t="s">
        <v>9981</v>
      </c>
      <c r="B16794" s="27" t="s">
        <v>9980</v>
      </c>
      <c r="C16794" s="27">
        <v>60447</v>
      </c>
      <c r="D16794" s="27" t="s">
        <v>834</v>
      </c>
      <c r="E16794" s="27" t="s">
        <v>9979</v>
      </c>
      <c r="G16794" s="27" t="s">
        <v>862</v>
      </c>
      <c r="I16794" s="27" t="s">
        <v>1022</v>
      </c>
      <c r="J16794" s="27" t="s">
        <v>736</v>
      </c>
      <c r="K16794" s="27">
        <v>24</v>
      </c>
      <c r="L16794" s="27" t="s">
        <v>1363</v>
      </c>
      <c r="M16794" s="27">
        <v>5</v>
      </c>
      <c r="N16794" s="27" t="s">
        <v>1362</v>
      </c>
      <c r="O16794" s="27">
        <v>1.2</v>
      </c>
      <c r="P16794" s="27">
        <v>0</v>
      </c>
      <c r="Q16794" s="27">
        <v>2013</v>
      </c>
      <c r="R16794" s="27">
        <v>9999</v>
      </c>
      <c r="U16794" s="27" t="s">
        <v>842</v>
      </c>
      <c r="V16794" s="27" t="s">
        <v>859</v>
      </c>
      <c r="AJ16794" s="27">
        <v>0</v>
      </c>
      <c r="AK16794" s="27">
        <v>0</v>
      </c>
      <c r="AL16794" s="27">
        <v>0</v>
      </c>
      <c r="AM16794" s="27">
        <v>0</v>
      </c>
      <c r="AY16794" s="27" t="s">
        <v>2455</v>
      </c>
      <c r="AZ16794" s="27">
        <v>100</v>
      </c>
      <c r="BA16794" s="27" t="s">
        <v>2454</v>
      </c>
      <c r="BB16794" s="27">
        <v>100</v>
      </c>
    </row>
    <row r="16795" spans="1:54" x14ac:dyDescent="0.25">
      <c r="A16795" s="27" t="s">
        <v>9978</v>
      </c>
      <c r="B16795" s="27" t="s">
        <v>9977</v>
      </c>
      <c r="C16795" s="27">
        <v>60448</v>
      </c>
      <c r="D16795" s="27" t="s">
        <v>834</v>
      </c>
      <c r="E16795" s="27" t="s">
        <v>9976</v>
      </c>
      <c r="G16795" s="27" t="s">
        <v>862</v>
      </c>
      <c r="I16795" s="27" t="s">
        <v>1413</v>
      </c>
      <c r="J16795" s="27" t="s">
        <v>697</v>
      </c>
      <c r="K16795" s="27">
        <v>13</v>
      </c>
      <c r="L16795" s="27" t="s">
        <v>3449</v>
      </c>
      <c r="M16795" s="27">
        <v>185</v>
      </c>
      <c r="N16795" s="27" t="s">
        <v>3448</v>
      </c>
      <c r="O16795" s="27">
        <v>1</v>
      </c>
      <c r="P16795" s="27">
        <v>0</v>
      </c>
      <c r="Q16795" s="27">
        <v>2013</v>
      </c>
      <c r="R16795" s="27">
        <v>9999</v>
      </c>
      <c r="U16795" s="27" t="s">
        <v>842</v>
      </c>
      <c r="V16795" s="27" t="s">
        <v>859</v>
      </c>
      <c r="AJ16795" s="27">
        <v>0</v>
      </c>
      <c r="AK16795" s="27">
        <v>0</v>
      </c>
      <c r="AL16795" s="27">
        <v>0</v>
      </c>
      <c r="AM16795" s="27">
        <v>0</v>
      </c>
      <c r="AY16795" s="27" t="s">
        <v>2455</v>
      </c>
      <c r="AZ16795" s="27">
        <v>100</v>
      </c>
      <c r="BA16795" s="27" t="s">
        <v>2454</v>
      </c>
      <c r="BB16795" s="27">
        <v>100</v>
      </c>
    </row>
    <row r="16796" spans="1:54" x14ac:dyDescent="0.25">
      <c r="A16796" s="27" t="s">
        <v>9973</v>
      </c>
      <c r="B16796" s="27" t="s">
        <v>9975</v>
      </c>
      <c r="C16796" s="27">
        <v>60449</v>
      </c>
      <c r="D16796" s="27" t="s">
        <v>834</v>
      </c>
      <c r="E16796" s="27" t="s">
        <v>9974</v>
      </c>
      <c r="G16796" s="27" t="s">
        <v>862</v>
      </c>
      <c r="I16796" s="27" t="s">
        <v>2204</v>
      </c>
      <c r="J16796" s="27" t="s">
        <v>805</v>
      </c>
      <c r="K16796" s="27">
        <v>49</v>
      </c>
      <c r="L16796" s="27" t="s">
        <v>8512</v>
      </c>
      <c r="M16796" s="27">
        <v>27</v>
      </c>
      <c r="N16796" s="27" t="s">
        <v>8511</v>
      </c>
      <c r="O16796" s="27">
        <v>50</v>
      </c>
      <c r="P16796" s="27">
        <v>0</v>
      </c>
      <c r="Q16796" s="27">
        <v>2016</v>
      </c>
      <c r="R16796" s="27">
        <v>9999</v>
      </c>
      <c r="U16796" s="27" t="s">
        <v>842</v>
      </c>
      <c r="V16796" s="27" t="s">
        <v>859</v>
      </c>
      <c r="AJ16796" s="27">
        <v>0</v>
      </c>
      <c r="AK16796" s="27">
        <v>0</v>
      </c>
      <c r="AL16796" s="27">
        <v>0</v>
      </c>
      <c r="AM16796" s="27">
        <v>0</v>
      </c>
      <c r="AY16796" s="27" t="s">
        <v>9973</v>
      </c>
      <c r="AZ16796" s="27">
        <v>100</v>
      </c>
      <c r="BA16796" s="27" t="s">
        <v>6447</v>
      </c>
      <c r="BB16796" s="27">
        <v>100</v>
      </c>
    </row>
    <row r="16797" spans="1:54" x14ac:dyDescent="0.25">
      <c r="A16797" s="27" t="s">
        <v>9972</v>
      </c>
      <c r="B16797" s="27" t="s">
        <v>9971</v>
      </c>
      <c r="C16797" s="27">
        <v>60450</v>
      </c>
      <c r="D16797" s="27" t="s">
        <v>834</v>
      </c>
      <c r="E16797" s="27" t="s">
        <v>9970</v>
      </c>
      <c r="G16797" s="27" t="s">
        <v>862</v>
      </c>
      <c r="I16797" s="27" t="s">
        <v>883</v>
      </c>
      <c r="J16797" s="27" t="s">
        <v>882</v>
      </c>
      <c r="K16797" s="27">
        <v>6</v>
      </c>
      <c r="L16797" s="27" t="s">
        <v>969</v>
      </c>
      <c r="M16797" s="27">
        <v>31</v>
      </c>
      <c r="N16797" s="27" t="s">
        <v>968</v>
      </c>
      <c r="O16797" s="27">
        <v>1.1000000000000001</v>
      </c>
      <c r="P16797" s="27">
        <v>0</v>
      </c>
      <c r="Q16797" s="27">
        <v>2014</v>
      </c>
      <c r="R16797" s="27">
        <v>9999</v>
      </c>
      <c r="U16797" s="27" t="s">
        <v>842</v>
      </c>
      <c r="V16797" s="27" t="s">
        <v>859</v>
      </c>
      <c r="AJ16797" s="27">
        <v>0</v>
      </c>
      <c r="AK16797" s="27">
        <v>0</v>
      </c>
      <c r="AL16797" s="27">
        <v>0</v>
      </c>
      <c r="AM16797" s="27">
        <v>0</v>
      </c>
      <c r="AY16797" s="27" t="s">
        <v>2455</v>
      </c>
      <c r="AZ16797" s="27">
        <v>100</v>
      </c>
      <c r="BA16797" s="27" t="s">
        <v>2454</v>
      </c>
      <c r="BB16797" s="27">
        <v>100</v>
      </c>
    </row>
    <row r="16798" spans="1:54" x14ac:dyDescent="0.25">
      <c r="A16798" s="27" t="s">
        <v>9969</v>
      </c>
      <c r="B16798" s="27" t="s">
        <v>9968</v>
      </c>
      <c r="C16798" s="27">
        <v>60451</v>
      </c>
      <c r="D16798" s="27" t="s">
        <v>834</v>
      </c>
      <c r="E16798" s="27" t="s">
        <v>9967</v>
      </c>
      <c r="G16798" s="27" t="s">
        <v>862</v>
      </c>
      <c r="I16798" s="27" t="s">
        <v>870</v>
      </c>
      <c r="J16798" s="27" t="s">
        <v>1247</v>
      </c>
      <c r="K16798" s="27">
        <v>44</v>
      </c>
      <c r="L16798" s="27" t="s">
        <v>1972</v>
      </c>
      <c r="M16798" s="27">
        <v>7</v>
      </c>
      <c r="N16798" s="27" t="s">
        <v>1971</v>
      </c>
      <c r="O16798" s="27">
        <v>1</v>
      </c>
      <c r="P16798" s="27">
        <v>0</v>
      </c>
      <c r="Q16798" s="27">
        <v>2015</v>
      </c>
      <c r="R16798" s="27">
        <v>9999</v>
      </c>
      <c r="U16798" s="27" t="s">
        <v>842</v>
      </c>
      <c r="V16798" s="27" t="s">
        <v>859</v>
      </c>
      <c r="AJ16798" s="27">
        <v>0</v>
      </c>
      <c r="AK16798" s="27">
        <v>0</v>
      </c>
      <c r="AL16798" s="27">
        <v>0</v>
      </c>
      <c r="AM16798" s="27">
        <v>0</v>
      </c>
      <c r="AY16798" s="27" t="s">
        <v>2455</v>
      </c>
      <c r="AZ16798" s="27">
        <v>100</v>
      </c>
      <c r="BA16798" s="27" t="s">
        <v>2454</v>
      </c>
      <c r="BB16798" s="27">
        <v>100</v>
      </c>
    </row>
    <row r="16799" spans="1:54" x14ac:dyDescent="0.25">
      <c r="A16799" s="27" t="s">
        <v>9966</v>
      </c>
      <c r="B16799" s="27" t="s">
        <v>9965</v>
      </c>
      <c r="C16799" s="27">
        <v>60452</v>
      </c>
      <c r="D16799" s="27" t="s">
        <v>834</v>
      </c>
      <c r="E16799" s="27" t="s">
        <v>9964</v>
      </c>
      <c r="G16799" s="27" t="s">
        <v>862</v>
      </c>
      <c r="I16799" s="27" t="s">
        <v>2391</v>
      </c>
      <c r="J16799" s="27" t="s">
        <v>944</v>
      </c>
      <c r="K16799" s="27">
        <v>36</v>
      </c>
      <c r="L16799" s="27" t="s">
        <v>2390</v>
      </c>
      <c r="M16799" s="27">
        <v>103</v>
      </c>
      <c r="N16799" s="27" t="s">
        <v>2389</v>
      </c>
      <c r="O16799" s="27">
        <v>3.9</v>
      </c>
      <c r="P16799" s="27">
        <v>0</v>
      </c>
      <c r="Q16799" s="27">
        <v>2015</v>
      </c>
      <c r="R16799" s="27">
        <v>9999</v>
      </c>
      <c r="U16799" s="27" t="s">
        <v>842</v>
      </c>
      <c r="V16799" s="27" t="s">
        <v>859</v>
      </c>
      <c r="AJ16799" s="27">
        <v>0</v>
      </c>
      <c r="AK16799" s="27">
        <v>0</v>
      </c>
      <c r="AL16799" s="27">
        <v>0</v>
      </c>
      <c r="AM16799" s="27">
        <v>0</v>
      </c>
      <c r="AY16799" s="27" t="s">
        <v>9963</v>
      </c>
      <c r="AZ16799" s="27">
        <v>100</v>
      </c>
      <c r="BA16799" s="27" t="s">
        <v>2611</v>
      </c>
      <c r="BB16799" s="27">
        <v>100</v>
      </c>
    </row>
    <row r="16800" spans="1:54" x14ac:dyDescent="0.25">
      <c r="A16800" s="27" t="s">
        <v>9962</v>
      </c>
      <c r="B16800" s="27" t="s">
        <v>9961</v>
      </c>
      <c r="C16800" s="27">
        <v>60453</v>
      </c>
      <c r="D16800" s="27" t="s">
        <v>834</v>
      </c>
      <c r="E16800" s="27" t="s">
        <v>9960</v>
      </c>
      <c r="G16800" s="27" t="s">
        <v>862</v>
      </c>
      <c r="I16800" s="27" t="s">
        <v>1604</v>
      </c>
      <c r="J16800" s="27" t="s">
        <v>944</v>
      </c>
      <c r="K16800" s="27">
        <v>36</v>
      </c>
      <c r="L16800" s="27" t="s">
        <v>5694</v>
      </c>
      <c r="M16800" s="27">
        <v>13</v>
      </c>
      <c r="N16800" s="27" t="s">
        <v>5693</v>
      </c>
      <c r="O16800" s="27">
        <v>2</v>
      </c>
      <c r="P16800" s="27">
        <v>0</v>
      </c>
      <c r="Q16800" s="27">
        <v>2015</v>
      </c>
      <c r="R16800" s="27">
        <v>9999</v>
      </c>
      <c r="U16800" s="27" t="s">
        <v>842</v>
      </c>
      <c r="V16800" s="27" t="s">
        <v>859</v>
      </c>
      <c r="AJ16800" s="27">
        <v>0</v>
      </c>
      <c r="AK16800" s="27">
        <v>0</v>
      </c>
      <c r="AL16800" s="27">
        <v>0</v>
      </c>
      <c r="AM16800" s="27">
        <v>0</v>
      </c>
      <c r="AY16800" s="27" t="s">
        <v>2455</v>
      </c>
      <c r="AZ16800" s="27">
        <v>100</v>
      </c>
      <c r="BA16800" s="27" t="s">
        <v>2454</v>
      </c>
      <c r="BB16800" s="27">
        <v>100</v>
      </c>
    </row>
    <row r="16801" spans="1:54" x14ac:dyDescent="0.25">
      <c r="A16801" s="27" t="s">
        <v>9959</v>
      </c>
      <c r="B16801" s="27" t="s">
        <v>9958</v>
      </c>
      <c r="C16801" s="27">
        <v>60454</v>
      </c>
      <c r="D16801" s="27" t="s">
        <v>834</v>
      </c>
      <c r="E16801" s="27" t="s">
        <v>9957</v>
      </c>
      <c r="G16801" s="27" t="s">
        <v>862</v>
      </c>
      <c r="I16801" s="27" t="s">
        <v>1275</v>
      </c>
      <c r="J16801" s="27" t="s">
        <v>944</v>
      </c>
      <c r="K16801" s="27">
        <v>36</v>
      </c>
      <c r="L16801" s="27" t="s">
        <v>1797</v>
      </c>
      <c r="M16801" s="27">
        <v>3</v>
      </c>
      <c r="N16801" s="27" t="s">
        <v>1796</v>
      </c>
      <c r="O16801" s="27">
        <v>2.6</v>
      </c>
      <c r="P16801" s="27">
        <v>0</v>
      </c>
      <c r="Q16801" s="27">
        <v>2015</v>
      </c>
      <c r="R16801" s="27">
        <v>9999</v>
      </c>
      <c r="U16801" s="27" t="s">
        <v>842</v>
      </c>
      <c r="V16801" s="27" t="s">
        <v>859</v>
      </c>
      <c r="AJ16801" s="27">
        <v>0</v>
      </c>
      <c r="AK16801" s="27">
        <v>0</v>
      </c>
      <c r="AL16801" s="27">
        <v>0</v>
      </c>
      <c r="AM16801" s="27">
        <v>0</v>
      </c>
      <c r="AY16801" s="27" t="s">
        <v>9956</v>
      </c>
      <c r="AZ16801" s="27">
        <v>100</v>
      </c>
      <c r="BA16801" s="27" t="s">
        <v>9956</v>
      </c>
      <c r="BB16801" s="27">
        <v>100</v>
      </c>
    </row>
    <row r="16802" spans="1:54" x14ac:dyDescent="0.25">
      <c r="A16802" s="27" t="s">
        <v>9955</v>
      </c>
      <c r="B16802" s="27" t="s">
        <v>9954</v>
      </c>
      <c r="C16802" s="27">
        <v>60455</v>
      </c>
      <c r="D16802" s="27" t="s">
        <v>834</v>
      </c>
      <c r="E16802" s="27" t="s">
        <v>9953</v>
      </c>
      <c r="G16802" s="27" t="s">
        <v>862</v>
      </c>
      <c r="I16802" s="27" t="s">
        <v>1428</v>
      </c>
      <c r="J16802" s="27" t="s">
        <v>944</v>
      </c>
      <c r="K16802" s="27">
        <v>36</v>
      </c>
      <c r="L16802" s="27" t="s">
        <v>1898</v>
      </c>
      <c r="M16802" s="27">
        <v>65</v>
      </c>
      <c r="N16802" s="27" t="s">
        <v>1897</v>
      </c>
      <c r="O16802" s="27">
        <v>1.9</v>
      </c>
      <c r="P16802" s="27">
        <v>0</v>
      </c>
      <c r="Q16802" s="27">
        <v>2015</v>
      </c>
      <c r="R16802" s="27">
        <v>9999</v>
      </c>
      <c r="U16802" s="27" t="s">
        <v>842</v>
      </c>
      <c r="V16802" s="27" t="s">
        <v>859</v>
      </c>
      <c r="AJ16802" s="27">
        <v>0</v>
      </c>
      <c r="AK16802" s="27">
        <v>0</v>
      </c>
      <c r="AL16802" s="27">
        <v>0</v>
      </c>
      <c r="AM16802" s="27">
        <v>0</v>
      </c>
      <c r="AY16802" s="27" t="s">
        <v>3438</v>
      </c>
      <c r="AZ16802" s="27">
        <v>100</v>
      </c>
      <c r="BA16802" s="27" t="s">
        <v>1253</v>
      </c>
      <c r="BB16802" s="27">
        <v>100</v>
      </c>
    </row>
    <row r="16803" spans="1:54" x14ac:dyDescent="0.25">
      <c r="A16803" s="27" t="s">
        <v>9952</v>
      </c>
      <c r="B16803" s="27" t="s">
        <v>9951</v>
      </c>
      <c r="C16803" s="27">
        <v>60456</v>
      </c>
      <c r="D16803" s="27" t="s">
        <v>834</v>
      </c>
      <c r="E16803" s="27" t="s">
        <v>9950</v>
      </c>
      <c r="G16803" s="27" t="s">
        <v>862</v>
      </c>
      <c r="I16803" s="27" t="s">
        <v>1428</v>
      </c>
      <c r="J16803" s="27" t="s">
        <v>944</v>
      </c>
      <c r="K16803" s="27">
        <v>36</v>
      </c>
      <c r="L16803" s="27" t="s">
        <v>1898</v>
      </c>
      <c r="M16803" s="27">
        <v>65</v>
      </c>
      <c r="N16803" s="27" t="s">
        <v>1897</v>
      </c>
      <c r="O16803" s="27">
        <v>1.9</v>
      </c>
      <c r="P16803" s="27">
        <v>0</v>
      </c>
      <c r="Q16803" s="27">
        <v>2015</v>
      </c>
      <c r="R16803" s="27">
        <v>9999</v>
      </c>
      <c r="U16803" s="27" t="s">
        <v>842</v>
      </c>
      <c r="V16803" s="27" t="s">
        <v>859</v>
      </c>
      <c r="AJ16803" s="27">
        <v>0</v>
      </c>
      <c r="AK16803" s="27">
        <v>0</v>
      </c>
      <c r="AL16803" s="27">
        <v>0</v>
      </c>
      <c r="AM16803" s="27">
        <v>0</v>
      </c>
      <c r="AY16803" s="27" t="s">
        <v>3438</v>
      </c>
      <c r="AZ16803" s="27">
        <v>100</v>
      </c>
      <c r="BA16803" s="27" t="s">
        <v>1253</v>
      </c>
      <c r="BB16803" s="27">
        <v>100</v>
      </c>
    </row>
    <row r="16804" spans="1:54" x14ac:dyDescent="0.25">
      <c r="A16804" s="27" t="s">
        <v>9949</v>
      </c>
      <c r="B16804" s="27" t="s">
        <v>9948</v>
      </c>
      <c r="C16804" s="27">
        <v>60457</v>
      </c>
      <c r="D16804" s="27" t="s">
        <v>834</v>
      </c>
      <c r="E16804" s="27" t="s">
        <v>14</v>
      </c>
      <c r="G16804" s="27" t="s">
        <v>2042</v>
      </c>
      <c r="I16804" s="27" t="s">
        <v>2088</v>
      </c>
      <c r="J16804" s="27" t="s">
        <v>2087</v>
      </c>
      <c r="K16804" s="27">
        <v>23</v>
      </c>
      <c r="L16804" s="27" t="s">
        <v>3300</v>
      </c>
      <c r="M16804" s="27">
        <v>25</v>
      </c>
      <c r="N16804" s="27" t="s">
        <v>6511</v>
      </c>
      <c r="O16804" s="27">
        <v>7.1</v>
      </c>
      <c r="P16804" s="27">
        <v>17622</v>
      </c>
      <c r="Q16804" s="27">
        <v>2016</v>
      </c>
      <c r="R16804" s="27">
        <v>9999</v>
      </c>
      <c r="U16804" s="27" t="s">
        <v>842</v>
      </c>
      <c r="V16804" s="27" t="s">
        <v>2042</v>
      </c>
      <c r="AJ16804" s="27">
        <v>0.22033</v>
      </c>
      <c r="AK16804" s="27">
        <v>0.22033</v>
      </c>
      <c r="AL16804" s="27">
        <v>0.22033</v>
      </c>
      <c r="AM16804" s="27">
        <v>0.22033</v>
      </c>
      <c r="AY16804" s="27" t="s">
        <v>9947</v>
      </c>
      <c r="AZ16804" s="27">
        <v>100</v>
      </c>
      <c r="BA16804" s="27" t="s">
        <v>9947</v>
      </c>
      <c r="BB16804" s="27">
        <v>100</v>
      </c>
    </row>
    <row r="16805" spans="1:54" x14ac:dyDescent="0.25">
      <c r="A16805" s="27" t="s">
        <v>9946</v>
      </c>
      <c r="B16805" s="27" t="s">
        <v>9945</v>
      </c>
      <c r="C16805" s="27">
        <v>60458</v>
      </c>
      <c r="D16805" s="27" t="s">
        <v>834</v>
      </c>
      <c r="E16805" s="27" t="s">
        <v>9944</v>
      </c>
      <c r="G16805" s="27" t="s">
        <v>862</v>
      </c>
      <c r="I16805" s="27" t="s">
        <v>870</v>
      </c>
      <c r="J16805" s="27" t="s">
        <v>1269</v>
      </c>
      <c r="K16805" s="27">
        <v>25</v>
      </c>
      <c r="L16805" s="27" t="s">
        <v>1268</v>
      </c>
      <c r="M16805" s="27">
        <v>27</v>
      </c>
      <c r="N16805" s="27" t="s">
        <v>1267</v>
      </c>
      <c r="O16805" s="27">
        <v>2.8</v>
      </c>
      <c r="P16805" s="27">
        <v>0</v>
      </c>
      <c r="Q16805" s="27">
        <v>2015</v>
      </c>
      <c r="R16805" s="27">
        <v>9999</v>
      </c>
      <c r="U16805" s="27" t="s">
        <v>842</v>
      </c>
      <c r="V16805" s="27" t="s">
        <v>859</v>
      </c>
      <c r="AJ16805" s="27">
        <v>0</v>
      </c>
      <c r="AK16805" s="27">
        <v>0</v>
      </c>
      <c r="AL16805" s="27">
        <v>0</v>
      </c>
      <c r="AM16805" s="27">
        <v>0</v>
      </c>
      <c r="AY16805" s="27" t="s">
        <v>2399</v>
      </c>
      <c r="AZ16805" s="27">
        <v>100</v>
      </c>
      <c r="BA16805" s="27" t="s">
        <v>1253</v>
      </c>
      <c r="BB16805" s="27">
        <v>100</v>
      </c>
    </row>
    <row r="16806" spans="1:54" x14ac:dyDescent="0.25">
      <c r="A16806" s="27" t="s">
        <v>9938</v>
      </c>
      <c r="B16806" s="27" t="s">
        <v>9943</v>
      </c>
      <c r="C16806" s="27">
        <v>60459</v>
      </c>
      <c r="D16806" s="27" t="s">
        <v>834</v>
      </c>
      <c r="E16806" s="27" t="s">
        <v>9942</v>
      </c>
      <c r="F16806" s="27">
        <v>91150</v>
      </c>
      <c r="G16806" s="27" t="s">
        <v>846</v>
      </c>
      <c r="I16806" s="27" t="s">
        <v>1057</v>
      </c>
      <c r="J16806" s="27" t="s">
        <v>800</v>
      </c>
      <c r="K16806" s="27">
        <v>48</v>
      </c>
      <c r="L16806" s="27" t="s">
        <v>6386</v>
      </c>
      <c r="M16806" s="27">
        <v>57</v>
      </c>
      <c r="N16806" s="27" t="s">
        <v>9939</v>
      </c>
      <c r="O16806" s="27">
        <v>45</v>
      </c>
      <c r="P16806" s="27">
        <v>10745</v>
      </c>
      <c r="Q16806" s="27">
        <v>2017</v>
      </c>
      <c r="R16806" s="27">
        <v>9999</v>
      </c>
      <c r="U16806" s="27" t="s">
        <v>842</v>
      </c>
      <c r="V16806" s="27" t="s">
        <v>828</v>
      </c>
      <c r="AJ16806" s="27">
        <v>1.8180000000000002E-2</v>
      </c>
      <c r="AK16806" s="27">
        <v>1.8180000000000002E-2</v>
      </c>
      <c r="AL16806" s="27">
        <v>1.8180000000000002E-2</v>
      </c>
      <c r="AM16806" s="27">
        <v>1.8180000000000002E-2</v>
      </c>
      <c r="AY16806" s="27" t="s">
        <v>9938</v>
      </c>
      <c r="AZ16806" s="27">
        <v>100</v>
      </c>
      <c r="BA16806" s="27" t="s">
        <v>9932</v>
      </c>
      <c r="BB16806" s="27">
        <v>100</v>
      </c>
    </row>
    <row r="16807" spans="1:54" x14ac:dyDescent="0.25">
      <c r="A16807" s="27" t="s">
        <v>9938</v>
      </c>
      <c r="B16807" s="27" t="s">
        <v>9941</v>
      </c>
      <c r="C16807" s="27">
        <v>60459</v>
      </c>
      <c r="D16807" s="27" t="s">
        <v>834</v>
      </c>
      <c r="E16807" s="27" t="s">
        <v>9940</v>
      </c>
      <c r="F16807" s="27">
        <v>91151</v>
      </c>
      <c r="G16807" s="27" t="s">
        <v>846</v>
      </c>
      <c r="I16807" s="27" t="s">
        <v>1057</v>
      </c>
      <c r="J16807" s="27" t="s">
        <v>800</v>
      </c>
      <c r="K16807" s="27">
        <v>48</v>
      </c>
      <c r="L16807" s="27" t="s">
        <v>6386</v>
      </c>
      <c r="M16807" s="27">
        <v>57</v>
      </c>
      <c r="N16807" s="27" t="s">
        <v>9939</v>
      </c>
      <c r="O16807" s="27">
        <v>45</v>
      </c>
      <c r="P16807" s="27">
        <v>10745</v>
      </c>
      <c r="Q16807" s="27">
        <v>2017</v>
      </c>
      <c r="R16807" s="27">
        <v>9999</v>
      </c>
      <c r="U16807" s="27" t="s">
        <v>842</v>
      </c>
      <c r="V16807" s="27" t="s">
        <v>828</v>
      </c>
      <c r="AJ16807" s="27">
        <v>1.917E-2</v>
      </c>
      <c r="AK16807" s="27">
        <v>1.917E-2</v>
      </c>
      <c r="AL16807" s="27">
        <v>1.917E-2</v>
      </c>
      <c r="AM16807" s="27">
        <v>1.917E-2</v>
      </c>
      <c r="AY16807" s="27" t="s">
        <v>9938</v>
      </c>
      <c r="AZ16807" s="27">
        <v>100</v>
      </c>
      <c r="BA16807" s="27" t="s">
        <v>9932</v>
      </c>
      <c r="BB16807" s="27">
        <v>100</v>
      </c>
    </row>
    <row r="16808" spans="1:54" x14ac:dyDescent="0.25">
      <c r="A16808" s="27" t="s">
        <v>9933</v>
      </c>
      <c r="B16808" s="27" t="s">
        <v>9937</v>
      </c>
      <c r="C16808" s="27">
        <v>60460</v>
      </c>
      <c r="D16808" s="27" t="s">
        <v>834</v>
      </c>
      <c r="E16808" s="27" t="s">
        <v>9936</v>
      </c>
      <c r="F16808" s="27">
        <v>91152</v>
      </c>
      <c r="G16808" s="27" t="s">
        <v>846</v>
      </c>
      <c r="I16808" s="27" t="s">
        <v>1057</v>
      </c>
      <c r="J16808" s="27" t="s">
        <v>800</v>
      </c>
      <c r="K16808" s="27">
        <v>48</v>
      </c>
      <c r="L16808" s="27" t="s">
        <v>1997</v>
      </c>
      <c r="M16808" s="27">
        <v>201</v>
      </c>
      <c r="N16808" s="27" t="s">
        <v>2304</v>
      </c>
      <c r="O16808" s="27">
        <v>45</v>
      </c>
      <c r="P16808" s="27">
        <v>10811</v>
      </c>
      <c r="Q16808" s="27">
        <v>2017</v>
      </c>
      <c r="R16808" s="27">
        <v>9999</v>
      </c>
      <c r="U16808" s="27" t="s">
        <v>842</v>
      </c>
      <c r="V16808" s="27" t="s">
        <v>828</v>
      </c>
      <c r="AJ16808" s="27">
        <v>1.523E-2</v>
      </c>
      <c r="AK16808" s="27">
        <v>1.523E-2</v>
      </c>
      <c r="AL16808" s="27">
        <v>1.523E-2</v>
      </c>
      <c r="AM16808" s="27">
        <v>1.523E-2</v>
      </c>
      <c r="AY16808" s="27" t="s">
        <v>9933</v>
      </c>
      <c r="AZ16808" s="27">
        <v>100</v>
      </c>
      <c r="BA16808" s="27" t="s">
        <v>9932</v>
      </c>
      <c r="BB16808" s="27">
        <v>100</v>
      </c>
    </row>
    <row r="16809" spans="1:54" x14ac:dyDescent="0.25">
      <c r="A16809" s="27" t="s">
        <v>9933</v>
      </c>
      <c r="B16809" s="27" t="s">
        <v>9935</v>
      </c>
      <c r="C16809" s="27">
        <v>60460</v>
      </c>
      <c r="D16809" s="27" t="s">
        <v>834</v>
      </c>
      <c r="E16809" s="27" t="s">
        <v>9934</v>
      </c>
      <c r="F16809" s="27">
        <v>91153</v>
      </c>
      <c r="G16809" s="27" t="s">
        <v>846</v>
      </c>
      <c r="I16809" s="27" t="s">
        <v>1057</v>
      </c>
      <c r="J16809" s="27" t="s">
        <v>800</v>
      </c>
      <c r="K16809" s="27">
        <v>48</v>
      </c>
      <c r="L16809" s="27" t="s">
        <v>1997</v>
      </c>
      <c r="M16809" s="27">
        <v>201</v>
      </c>
      <c r="N16809" s="27" t="s">
        <v>2304</v>
      </c>
      <c r="O16809" s="27">
        <v>45</v>
      </c>
      <c r="P16809" s="27">
        <v>10811</v>
      </c>
      <c r="Q16809" s="27">
        <v>2017</v>
      </c>
      <c r="R16809" s="27">
        <v>9999</v>
      </c>
      <c r="U16809" s="27" t="s">
        <v>842</v>
      </c>
      <c r="V16809" s="27" t="s">
        <v>828</v>
      </c>
      <c r="AJ16809" s="27">
        <v>1.4659999999999999E-2</v>
      </c>
      <c r="AK16809" s="27">
        <v>1.4659999999999999E-2</v>
      </c>
      <c r="AL16809" s="27">
        <v>1.4659999999999999E-2</v>
      </c>
      <c r="AM16809" s="27">
        <v>1.4659999999999999E-2</v>
      </c>
      <c r="AY16809" s="27" t="s">
        <v>9933</v>
      </c>
      <c r="AZ16809" s="27">
        <v>100</v>
      </c>
      <c r="BA16809" s="27" t="s">
        <v>9932</v>
      </c>
      <c r="BB16809" s="27">
        <v>100</v>
      </c>
    </row>
    <row r="16810" spans="1:54" x14ac:dyDescent="0.25">
      <c r="A16810" s="27" t="s">
        <v>9931</v>
      </c>
      <c r="B16810" s="27" t="s">
        <v>9930</v>
      </c>
      <c r="C16810" s="27">
        <v>60461</v>
      </c>
      <c r="D16810" s="27" t="s">
        <v>834</v>
      </c>
      <c r="E16810" s="27" t="s">
        <v>232</v>
      </c>
      <c r="G16810" s="27" t="s">
        <v>862</v>
      </c>
      <c r="I16810" s="27" t="s">
        <v>1186</v>
      </c>
      <c r="J16810" s="27" t="s">
        <v>736</v>
      </c>
      <c r="K16810" s="27">
        <v>24</v>
      </c>
      <c r="L16810" s="27" t="s">
        <v>2823</v>
      </c>
      <c r="M16810" s="27">
        <v>25</v>
      </c>
      <c r="N16810" s="27" t="s">
        <v>2822</v>
      </c>
      <c r="O16810" s="27">
        <v>1.6</v>
      </c>
      <c r="P16810" s="27">
        <v>0</v>
      </c>
      <c r="Q16810" s="27">
        <v>2016</v>
      </c>
      <c r="R16810" s="27">
        <v>9999</v>
      </c>
      <c r="U16810" s="27" t="s">
        <v>842</v>
      </c>
      <c r="V16810" s="27" t="s">
        <v>859</v>
      </c>
      <c r="AJ16810" s="27">
        <v>0</v>
      </c>
      <c r="AK16810" s="27">
        <v>0</v>
      </c>
      <c r="AL16810" s="27">
        <v>0</v>
      </c>
      <c r="AM16810" s="27">
        <v>0</v>
      </c>
      <c r="AY16810" s="27" t="s">
        <v>4258</v>
      </c>
      <c r="AZ16810" s="27">
        <v>100</v>
      </c>
      <c r="BA16810" s="27" t="s">
        <v>4245</v>
      </c>
      <c r="BB16810" s="27">
        <v>100</v>
      </c>
    </row>
    <row r="16811" spans="1:54" x14ac:dyDescent="0.25">
      <c r="A16811" s="27" t="s">
        <v>9929</v>
      </c>
      <c r="B16811" s="27" t="s">
        <v>9928</v>
      </c>
      <c r="C16811" s="27">
        <v>60462</v>
      </c>
      <c r="D16811" s="27" t="s">
        <v>834</v>
      </c>
      <c r="E16811" s="27" t="s">
        <v>232</v>
      </c>
      <c r="G16811" s="27" t="s">
        <v>862</v>
      </c>
      <c r="I16811" s="27" t="s">
        <v>1428</v>
      </c>
      <c r="J16811" s="27" t="s">
        <v>944</v>
      </c>
      <c r="K16811" s="27">
        <v>36</v>
      </c>
      <c r="L16811" s="27" t="s">
        <v>1451</v>
      </c>
      <c r="M16811" s="27">
        <v>75</v>
      </c>
      <c r="N16811" s="27" t="s">
        <v>1450</v>
      </c>
      <c r="O16811" s="27">
        <v>2</v>
      </c>
      <c r="P16811" s="27">
        <v>0</v>
      </c>
      <c r="Q16811" s="27">
        <v>2017</v>
      </c>
      <c r="R16811" s="27">
        <v>9999</v>
      </c>
      <c r="U16811" s="27" t="s">
        <v>842</v>
      </c>
      <c r="V16811" s="27" t="s">
        <v>859</v>
      </c>
      <c r="AJ16811" s="27">
        <v>0</v>
      </c>
      <c r="AK16811" s="27">
        <v>0</v>
      </c>
      <c r="AL16811" s="27">
        <v>0</v>
      </c>
      <c r="AM16811" s="27">
        <v>0</v>
      </c>
      <c r="AY16811" s="27" t="s">
        <v>4258</v>
      </c>
      <c r="AZ16811" s="27">
        <v>100</v>
      </c>
      <c r="BA16811" s="27" t="s">
        <v>4245</v>
      </c>
      <c r="BB16811" s="27">
        <v>100</v>
      </c>
    </row>
    <row r="16812" spans="1:54" x14ac:dyDescent="0.25">
      <c r="A16812" s="27" t="s">
        <v>9927</v>
      </c>
      <c r="B16812" s="27" t="s">
        <v>9926</v>
      </c>
      <c r="C16812" s="27">
        <v>60463</v>
      </c>
      <c r="D16812" s="27" t="s">
        <v>834</v>
      </c>
      <c r="E16812" s="27" t="s">
        <v>232</v>
      </c>
      <c r="G16812" s="27" t="s">
        <v>862</v>
      </c>
      <c r="I16812" s="27" t="s">
        <v>1300</v>
      </c>
      <c r="J16812" s="27" t="s">
        <v>944</v>
      </c>
      <c r="K16812" s="27">
        <v>36</v>
      </c>
      <c r="L16812" s="27" t="s">
        <v>5660</v>
      </c>
      <c r="M16812" s="27">
        <v>39</v>
      </c>
      <c r="N16812" s="27" t="s">
        <v>9925</v>
      </c>
      <c r="O16812" s="27">
        <v>1.6</v>
      </c>
      <c r="P16812" s="27">
        <v>0</v>
      </c>
      <c r="Q16812" s="27">
        <v>2018</v>
      </c>
      <c r="R16812" s="27">
        <v>9999</v>
      </c>
      <c r="U16812" s="27" t="s">
        <v>842</v>
      </c>
      <c r="V16812" s="27" t="s">
        <v>859</v>
      </c>
      <c r="AJ16812" s="27">
        <v>0</v>
      </c>
      <c r="AK16812" s="27">
        <v>0</v>
      </c>
      <c r="AL16812" s="27">
        <v>0</v>
      </c>
      <c r="AM16812" s="27">
        <v>0</v>
      </c>
      <c r="AY16812" s="27" t="s">
        <v>4258</v>
      </c>
      <c r="AZ16812" s="27">
        <v>100</v>
      </c>
      <c r="BA16812" s="27" t="s">
        <v>4245</v>
      </c>
      <c r="BB16812" s="27">
        <v>100</v>
      </c>
    </row>
    <row r="16813" spans="1:54" x14ac:dyDescent="0.25">
      <c r="A16813" s="27" t="s">
        <v>9921</v>
      </c>
      <c r="B16813" s="27" t="s">
        <v>9924</v>
      </c>
      <c r="C16813" s="27">
        <v>60464</v>
      </c>
      <c r="D16813" s="27" t="s">
        <v>834</v>
      </c>
      <c r="E16813" s="27" t="s">
        <v>70</v>
      </c>
      <c r="F16813" s="27">
        <v>91139</v>
      </c>
      <c r="G16813" s="27" t="s">
        <v>833</v>
      </c>
      <c r="I16813" s="27" t="s">
        <v>3301</v>
      </c>
      <c r="J16813" s="27" t="s">
        <v>788</v>
      </c>
      <c r="K16813" s="27">
        <v>42</v>
      </c>
      <c r="L16813" s="27" t="s">
        <v>9919</v>
      </c>
      <c r="M16813" s="27">
        <v>129</v>
      </c>
      <c r="N16813" s="27" t="s">
        <v>9918</v>
      </c>
      <c r="O16813" s="27">
        <v>286.60000000000002</v>
      </c>
      <c r="P16813" s="27">
        <v>7050</v>
      </c>
      <c r="Q16813" s="27">
        <v>2018</v>
      </c>
      <c r="R16813" s="27">
        <v>9999</v>
      </c>
      <c r="U16813" s="27" t="s">
        <v>842</v>
      </c>
      <c r="V16813" s="27" t="s">
        <v>828</v>
      </c>
      <c r="Z16813" s="27" t="s">
        <v>9922</v>
      </c>
      <c r="AA16813" s="27" t="s">
        <v>826</v>
      </c>
      <c r="AJ16813" s="28">
        <v>4.8987562883016453E-3</v>
      </c>
      <c r="AK16813" s="28">
        <v>4.8987562883016453E-3</v>
      </c>
      <c r="AL16813" s="28">
        <v>4.8987562883016453E-3</v>
      </c>
      <c r="AM16813" s="28">
        <v>4.8987562883016453E-3</v>
      </c>
      <c r="AY16813" s="27" t="s">
        <v>9917</v>
      </c>
      <c r="AZ16813" s="27">
        <v>100</v>
      </c>
      <c r="BA16813" s="27" t="s">
        <v>1560</v>
      </c>
      <c r="BB16813" s="27">
        <v>100</v>
      </c>
    </row>
    <row r="16814" spans="1:54" x14ac:dyDescent="0.25">
      <c r="A16814" s="27" t="s">
        <v>9921</v>
      </c>
      <c r="B16814" s="27" t="s">
        <v>9923</v>
      </c>
      <c r="C16814" s="27">
        <v>60464</v>
      </c>
      <c r="D16814" s="27" t="s">
        <v>834</v>
      </c>
      <c r="E16814" s="27" t="s">
        <v>71</v>
      </c>
      <c r="F16814" s="27">
        <v>91140</v>
      </c>
      <c r="G16814" s="27" t="s">
        <v>833</v>
      </c>
      <c r="I16814" s="27" t="s">
        <v>3301</v>
      </c>
      <c r="J16814" s="27" t="s">
        <v>788</v>
      </c>
      <c r="K16814" s="27">
        <v>42</v>
      </c>
      <c r="L16814" s="27" t="s">
        <v>9919</v>
      </c>
      <c r="M16814" s="27">
        <v>129</v>
      </c>
      <c r="N16814" s="27" t="s">
        <v>9918</v>
      </c>
      <c r="O16814" s="27">
        <v>286.60000000000002</v>
      </c>
      <c r="P16814" s="27">
        <v>7050</v>
      </c>
      <c r="Q16814" s="27">
        <v>2018</v>
      </c>
      <c r="R16814" s="27">
        <v>9999</v>
      </c>
      <c r="U16814" s="27" t="s">
        <v>842</v>
      </c>
      <c r="V16814" s="27" t="s">
        <v>828</v>
      </c>
      <c r="Z16814" s="27" t="s">
        <v>9922</v>
      </c>
      <c r="AA16814" s="27" t="s">
        <v>826</v>
      </c>
      <c r="AJ16814" s="28">
        <v>4.8987562883016453E-3</v>
      </c>
      <c r="AK16814" s="28">
        <v>4.8987562883016453E-3</v>
      </c>
      <c r="AL16814" s="28">
        <v>4.8987562883016453E-3</v>
      </c>
      <c r="AM16814" s="28">
        <v>4.8987562883016453E-3</v>
      </c>
      <c r="AY16814" s="27" t="s">
        <v>9917</v>
      </c>
      <c r="AZ16814" s="27">
        <v>100</v>
      </c>
      <c r="BA16814" s="27" t="s">
        <v>1560</v>
      </c>
      <c r="BB16814" s="27">
        <v>100</v>
      </c>
    </row>
    <row r="16815" spans="1:54" x14ac:dyDescent="0.25">
      <c r="A16815" s="27" t="s">
        <v>9921</v>
      </c>
      <c r="B16815" s="27" t="s">
        <v>9920</v>
      </c>
      <c r="C16815" s="27">
        <v>60464</v>
      </c>
      <c r="D16815" s="27" t="s">
        <v>834</v>
      </c>
      <c r="E16815" s="27" t="s">
        <v>75</v>
      </c>
      <c r="F16815" s="27">
        <v>91139</v>
      </c>
      <c r="G16815" s="27" t="s">
        <v>833</v>
      </c>
      <c r="I16815" s="27" t="s">
        <v>3301</v>
      </c>
      <c r="J16815" s="27" t="s">
        <v>788</v>
      </c>
      <c r="K16815" s="27">
        <v>42</v>
      </c>
      <c r="L16815" s="27" t="s">
        <v>9919</v>
      </c>
      <c r="M16815" s="27">
        <v>129</v>
      </c>
      <c r="N16815" s="27" t="s">
        <v>9918</v>
      </c>
      <c r="O16815" s="27">
        <v>370.8</v>
      </c>
      <c r="P16815" s="27">
        <v>7050</v>
      </c>
      <c r="Q16815" s="27">
        <v>2018</v>
      </c>
      <c r="R16815" s="27">
        <v>9999</v>
      </c>
      <c r="U16815" s="27" t="s">
        <v>842</v>
      </c>
      <c r="V16815" s="27" t="s">
        <v>828</v>
      </c>
      <c r="Z16815" s="27" t="s">
        <v>8876</v>
      </c>
      <c r="AA16815" s="27" t="s">
        <v>826</v>
      </c>
      <c r="AJ16815" s="28">
        <v>4.8987562883016453E-3</v>
      </c>
      <c r="AK16815" s="28">
        <v>4.8987562883016453E-3</v>
      </c>
      <c r="AL16815" s="28">
        <v>4.8987562883016453E-3</v>
      </c>
      <c r="AM16815" s="28">
        <v>4.8987562883016453E-3</v>
      </c>
      <c r="AY16815" s="27" t="s">
        <v>9917</v>
      </c>
      <c r="AZ16815" s="27">
        <v>100</v>
      </c>
      <c r="BA16815" s="27" t="s">
        <v>1560</v>
      </c>
      <c r="BB16815" s="27">
        <v>100</v>
      </c>
    </row>
    <row r="16816" spans="1:54" x14ac:dyDescent="0.25">
      <c r="A16816" s="27" t="s">
        <v>9916</v>
      </c>
      <c r="B16816" s="27" t="s">
        <v>9915</v>
      </c>
      <c r="C16816" s="27">
        <v>60465</v>
      </c>
      <c r="D16816" s="27" t="s">
        <v>834</v>
      </c>
      <c r="E16816" s="27" t="s">
        <v>232</v>
      </c>
      <c r="G16816" s="27" t="s">
        <v>862</v>
      </c>
      <c r="I16816" s="27" t="s">
        <v>1186</v>
      </c>
      <c r="J16816" s="27" t="s">
        <v>736</v>
      </c>
      <c r="K16816" s="27">
        <v>24</v>
      </c>
      <c r="L16816" s="27" t="s">
        <v>2431</v>
      </c>
      <c r="M16816" s="27">
        <v>35</v>
      </c>
      <c r="N16816" s="27" t="s">
        <v>2430</v>
      </c>
      <c r="O16816" s="27">
        <v>1.5</v>
      </c>
      <c r="P16816" s="27">
        <v>0</v>
      </c>
      <c r="Q16816" s="27">
        <v>2016</v>
      </c>
      <c r="R16816" s="27">
        <v>9999</v>
      </c>
      <c r="U16816" s="27" t="s">
        <v>842</v>
      </c>
      <c r="V16816" s="27" t="s">
        <v>859</v>
      </c>
      <c r="AJ16816" s="27">
        <v>0</v>
      </c>
      <c r="AK16816" s="27">
        <v>0</v>
      </c>
      <c r="AL16816" s="27">
        <v>0</v>
      </c>
      <c r="AM16816" s="27">
        <v>0</v>
      </c>
      <c r="AY16816" s="27" t="s">
        <v>4258</v>
      </c>
      <c r="AZ16816" s="27">
        <v>100</v>
      </c>
      <c r="BA16816" s="27" t="s">
        <v>4245</v>
      </c>
      <c r="BB16816" s="27">
        <v>100</v>
      </c>
    </row>
    <row r="16817" spans="1:54" x14ac:dyDescent="0.25">
      <c r="A16817" s="27" t="s">
        <v>9914</v>
      </c>
      <c r="B16817" s="27" t="s">
        <v>9913</v>
      </c>
      <c r="C16817" s="27">
        <v>60466</v>
      </c>
      <c r="D16817" s="27" t="s">
        <v>834</v>
      </c>
      <c r="E16817" s="27" t="s">
        <v>9912</v>
      </c>
      <c r="G16817" s="27" t="s">
        <v>879</v>
      </c>
      <c r="H16817" s="27" t="s">
        <v>871</v>
      </c>
      <c r="I16817" s="27" t="s">
        <v>1007</v>
      </c>
      <c r="J16817" s="27" t="s">
        <v>882</v>
      </c>
      <c r="K16817" s="27">
        <v>6</v>
      </c>
      <c r="L16817" s="27" t="s">
        <v>1006</v>
      </c>
      <c r="M16817" s="27">
        <v>71</v>
      </c>
      <c r="N16817" s="27" t="s">
        <v>1005</v>
      </c>
      <c r="O16817" s="27">
        <v>1</v>
      </c>
      <c r="P16817" s="27">
        <v>0</v>
      </c>
      <c r="Q16817" s="27">
        <v>2022</v>
      </c>
      <c r="R16817" s="27">
        <v>9999</v>
      </c>
      <c r="U16817" s="27" t="s">
        <v>842</v>
      </c>
      <c r="V16817" s="27" t="s">
        <v>879</v>
      </c>
      <c r="AJ16817" s="27">
        <v>0</v>
      </c>
      <c r="AK16817" s="27">
        <v>0</v>
      </c>
      <c r="AL16817" s="27">
        <v>0</v>
      </c>
      <c r="AM16817" s="27">
        <v>0</v>
      </c>
      <c r="AY16817" s="27" t="s">
        <v>9911</v>
      </c>
      <c r="AZ16817" s="27">
        <v>100</v>
      </c>
      <c r="BA16817" s="27" t="s">
        <v>9911</v>
      </c>
      <c r="BB16817" s="27">
        <v>100</v>
      </c>
    </row>
    <row r="16818" spans="1:54" x14ac:dyDescent="0.25">
      <c r="A16818" s="27" t="s">
        <v>9910</v>
      </c>
      <c r="B16818" s="27" t="s">
        <v>9909</v>
      </c>
      <c r="C16818" s="27">
        <v>60467</v>
      </c>
      <c r="D16818" s="27" t="s">
        <v>834</v>
      </c>
      <c r="E16818" s="27" t="s">
        <v>232</v>
      </c>
      <c r="G16818" s="27" t="s">
        <v>862</v>
      </c>
      <c r="I16818" s="27" t="s">
        <v>2741</v>
      </c>
      <c r="J16818" s="27" t="s">
        <v>682</v>
      </c>
      <c r="K16818" s="27">
        <v>4</v>
      </c>
      <c r="L16818" s="27" t="s">
        <v>2740</v>
      </c>
      <c r="M16818" s="27">
        <v>13</v>
      </c>
      <c r="N16818" s="27" t="s">
        <v>2739</v>
      </c>
      <c r="O16818" s="27">
        <v>40</v>
      </c>
      <c r="P16818" s="27">
        <v>0</v>
      </c>
      <c r="Q16818" s="27">
        <v>2017</v>
      </c>
      <c r="R16818" s="27">
        <v>9999</v>
      </c>
      <c r="U16818" s="27" t="s">
        <v>842</v>
      </c>
      <c r="V16818" s="27" t="s">
        <v>859</v>
      </c>
      <c r="AJ16818" s="27">
        <v>0</v>
      </c>
      <c r="AK16818" s="27">
        <v>0</v>
      </c>
      <c r="AL16818" s="27">
        <v>0</v>
      </c>
      <c r="AM16818" s="27">
        <v>0</v>
      </c>
      <c r="AY16818" s="27" t="s">
        <v>31</v>
      </c>
      <c r="AZ16818" s="27">
        <v>100</v>
      </c>
      <c r="BA16818" s="27" t="s">
        <v>4754</v>
      </c>
      <c r="BB16818" s="27">
        <v>100</v>
      </c>
    </row>
    <row r="16819" spans="1:54" x14ac:dyDescent="0.25">
      <c r="A16819" s="27" t="s">
        <v>9908</v>
      </c>
      <c r="B16819" s="27" t="s">
        <v>9907</v>
      </c>
      <c r="C16819" s="27">
        <v>60468</v>
      </c>
      <c r="D16819" s="27" t="s">
        <v>834</v>
      </c>
      <c r="E16819" s="27" t="s">
        <v>9906</v>
      </c>
      <c r="F16819" s="27">
        <v>91283</v>
      </c>
      <c r="G16819" s="27" t="s">
        <v>846</v>
      </c>
      <c r="I16819" s="27" t="s">
        <v>1057</v>
      </c>
      <c r="J16819" s="27" t="s">
        <v>800</v>
      </c>
      <c r="K16819" s="27">
        <v>48</v>
      </c>
      <c r="L16819" s="27" t="s">
        <v>1997</v>
      </c>
      <c r="M16819" s="27">
        <v>201</v>
      </c>
      <c r="N16819" s="27" t="s">
        <v>2304</v>
      </c>
      <c r="O16819" s="27">
        <v>117</v>
      </c>
      <c r="P16819" s="27">
        <v>10745</v>
      </c>
      <c r="Q16819" s="27">
        <v>2018</v>
      </c>
      <c r="R16819" s="27">
        <v>9999</v>
      </c>
      <c r="U16819" s="27" t="s">
        <v>842</v>
      </c>
      <c r="V16819" s="27" t="s">
        <v>828</v>
      </c>
      <c r="Z16819" s="27" t="s">
        <v>993</v>
      </c>
      <c r="AJ16819" s="27">
        <v>3.0980000000000001E-2</v>
      </c>
      <c r="AK16819" s="27">
        <v>3.0980000000000001E-2</v>
      </c>
      <c r="AL16819" s="27">
        <v>3.0980000000000001E-2</v>
      </c>
      <c r="AM16819" s="27">
        <v>3.0980000000000001E-2</v>
      </c>
      <c r="AY16819" s="27" t="s">
        <v>9905</v>
      </c>
      <c r="AZ16819" s="27">
        <v>100</v>
      </c>
      <c r="BA16819" s="27" t="s">
        <v>9904</v>
      </c>
      <c r="BB16819" s="27">
        <v>100</v>
      </c>
    </row>
    <row r="16820" spans="1:54" x14ac:dyDescent="0.25">
      <c r="A16820" s="27" t="s">
        <v>9903</v>
      </c>
      <c r="B16820" s="27" t="s">
        <v>9902</v>
      </c>
      <c r="C16820" s="27">
        <v>60469</v>
      </c>
      <c r="D16820" s="27" t="s">
        <v>834</v>
      </c>
      <c r="E16820" s="27" t="s">
        <v>9901</v>
      </c>
      <c r="G16820" s="27" t="s">
        <v>862</v>
      </c>
      <c r="I16820" s="27" t="s">
        <v>1413</v>
      </c>
      <c r="J16820" s="27" t="s">
        <v>697</v>
      </c>
      <c r="K16820" s="27">
        <v>13</v>
      </c>
      <c r="L16820" s="27" t="s">
        <v>9900</v>
      </c>
      <c r="M16820" s="27">
        <v>127</v>
      </c>
      <c r="N16820" s="27" t="s">
        <v>9899</v>
      </c>
      <c r="O16820" s="27">
        <v>18</v>
      </c>
      <c r="P16820" s="27">
        <v>0</v>
      </c>
      <c r="Q16820" s="27">
        <v>2016</v>
      </c>
      <c r="R16820" s="27">
        <v>9999</v>
      </c>
      <c r="U16820" s="27" t="s">
        <v>842</v>
      </c>
      <c r="V16820" s="27" t="s">
        <v>859</v>
      </c>
      <c r="AJ16820" s="27">
        <v>0</v>
      </c>
      <c r="AK16820" s="27">
        <v>0</v>
      </c>
      <c r="AL16820" s="27">
        <v>0</v>
      </c>
      <c r="AM16820" s="27">
        <v>0</v>
      </c>
      <c r="AY16820" s="27" t="s">
        <v>9898</v>
      </c>
      <c r="AZ16820" s="27">
        <v>100</v>
      </c>
      <c r="BA16820" s="27" t="s">
        <v>7203</v>
      </c>
      <c r="BB16820" s="27">
        <v>100</v>
      </c>
    </row>
    <row r="16821" spans="1:54" x14ac:dyDescent="0.25">
      <c r="A16821" s="27" t="s">
        <v>9897</v>
      </c>
      <c r="B16821" s="27" t="s">
        <v>9896</v>
      </c>
      <c r="C16821" s="27">
        <v>60470</v>
      </c>
      <c r="D16821" s="27" t="s">
        <v>834</v>
      </c>
      <c r="E16821" s="27" t="s">
        <v>14</v>
      </c>
      <c r="G16821" s="27" t="s">
        <v>855</v>
      </c>
      <c r="I16821" s="27" t="s">
        <v>1090</v>
      </c>
      <c r="J16821" s="27" t="s">
        <v>777</v>
      </c>
      <c r="K16821" s="27">
        <v>39</v>
      </c>
      <c r="L16821" s="27" t="s">
        <v>1834</v>
      </c>
      <c r="M16821" s="27">
        <v>125</v>
      </c>
      <c r="N16821" s="27" t="s">
        <v>1833</v>
      </c>
      <c r="O16821" s="27">
        <v>100.8</v>
      </c>
      <c r="P16821" s="27">
        <v>0</v>
      </c>
      <c r="Q16821" s="27">
        <v>2016</v>
      </c>
      <c r="R16821" s="27">
        <v>9999</v>
      </c>
      <c r="U16821" s="27" t="s">
        <v>842</v>
      </c>
      <c r="V16821" s="27" t="s">
        <v>850</v>
      </c>
      <c r="AJ16821" s="27">
        <v>0</v>
      </c>
      <c r="AK16821" s="27">
        <v>0</v>
      </c>
      <c r="AL16821" s="27">
        <v>0</v>
      </c>
      <c r="AM16821" s="27">
        <v>0</v>
      </c>
      <c r="AY16821" s="27" t="s">
        <v>9895</v>
      </c>
      <c r="AZ16821" s="27">
        <v>100</v>
      </c>
      <c r="BA16821" s="27" t="s">
        <v>1831</v>
      </c>
      <c r="BB16821" s="27">
        <v>100</v>
      </c>
    </row>
    <row r="16822" spans="1:54" x14ac:dyDescent="0.25">
      <c r="A16822" s="27" t="s">
        <v>9894</v>
      </c>
      <c r="B16822" s="27" t="s">
        <v>9893</v>
      </c>
      <c r="C16822" s="27">
        <v>60471</v>
      </c>
      <c r="D16822" s="27" t="s">
        <v>834</v>
      </c>
      <c r="E16822" s="27" t="s">
        <v>9892</v>
      </c>
      <c r="G16822" s="27" t="s">
        <v>855</v>
      </c>
      <c r="I16822" s="27" t="s">
        <v>2096</v>
      </c>
      <c r="J16822" s="27" t="s">
        <v>700</v>
      </c>
      <c r="K16822" s="27">
        <v>17</v>
      </c>
      <c r="L16822" s="27" t="s">
        <v>2644</v>
      </c>
      <c r="M16822" s="27">
        <v>103</v>
      </c>
      <c r="N16822" s="27" t="s">
        <v>9891</v>
      </c>
      <c r="O16822" s="27">
        <v>212</v>
      </c>
      <c r="P16822" s="27">
        <v>0</v>
      </c>
      <c r="Q16822" s="27">
        <v>2019</v>
      </c>
      <c r="R16822" s="27">
        <v>9999</v>
      </c>
      <c r="U16822" s="27" t="s">
        <v>842</v>
      </c>
      <c r="V16822" s="27" t="s">
        <v>850</v>
      </c>
      <c r="AJ16822" s="27">
        <v>0</v>
      </c>
      <c r="AK16822" s="27">
        <v>0</v>
      </c>
      <c r="AL16822" s="27">
        <v>0</v>
      </c>
      <c r="AM16822" s="27">
        <v>0</v>
      </c>
      <c r="AY16822" s="27" t="s">
        <v>9890</v>
      </c>
      <c r="AZ16822" s="27">
        <v>100</v>
      </c>
      <c r="BA16822" s="27" t="s">
        <v>7567</v>
      </c>
      <c r="BB16822" s="27">
        <v>100</v>
      </c>
    </row>
    <row r="16823" spans="1:54" x14ac:dyDescent="0.25">
      <c r="A16823" s="27" t="s">
        <v>9889</v>
      </c>
      <c r="B16823" s="27" t="s">
        <v>9888</v>
      </c>
      <c r="C16823" s="27">
        <v>60472</v>
      </c>
      <c r="D16823" s="27" t="s">
        <v>834</v>
      </c>
      <c r="E16823" s="27" t="s">
        <v>9887</v>
      </c>
      <c r="G16823" s="27" t="s">
        <v>862</v>
      </c>
      <c r="I16823" s="27" t="s">
        <v>1057</v>
      </c>
      <c r="J16823" s="27" t="s">
        <v>800</v>
      </c>
      <c r="K16823" s="27">
        <v>48</v>
      </c>
      <c r="L16823" s="27" t="s">
        <v>2894</v>
      </c>
      <c r="M16823" s="27">
        <v>29</v>
      </c>
      <c r="N16823" s="27" t="s">
        <v>2893</v>
      </c>
      <c r="O16823" s="27">
        <v>1</v>
      </c>
      <c r="P16823" s="27">
        <v>0</v>
      </c>
      <c r="Q16823" s="27">
        <v>2016</v>
      </c>
      <c r="R16823" s="27">
        <v>9999</v>
      </c>
      <c r="U16823" s="27" t="s">
        <v>842</v>
      </c>
      <c r="V16823" s="27" t="s">
        <v>859</v>
      </c>
      <c r="AJ16823" s="27">
        <v>0</v>
      </c>
      <c r="AK16823" s="27">
        <v>0</v>
      </c>
      <c r="AL16823" s="27">
        <v>0</v>
      </c>
      <c r="AM16823" s="27">
        <v>0</v>
      </c>
      <c r="AY16823" s="27" t="s">
        <v>6632</v>
      </c>
      <c r="AZ16823" s="27">
        <v>100</v>
      </c>
      <c r="BA16823" s="27" t="s">
        <v>6632</v>
      </c>
      <c r="BB16823" s="27">
        <v>100</v>
      </c>
    </row>
    <row r="16824" spans="1:54" x14ac:dyDescent="0.25">
      <c r="A16824" s="27" t="s">
        <v>9886</v>
      </c>
      <c r="B16824" s="27" t="s">
        <v>9885</v>
      </c>
      <c r="C16824" s="27">
        <v>60473</v>
      </c>
      <c r="D16824" s="27" t="s">
        <v>834</v>
      </c>
      <c r="E16824" s="27" t="s">
        <v>9884</v>
      </c>
      <c r="G16824" s="27" t="s">
        <v>862</v>
      </c>
      <c r="I16824" s="27" t="s">
        <v>870</v>
      </c>
      <c r="J16824" s="27" t="s">
        <v>1269</v>
      </c>
      <c r="K16824" s="27">
        <v>25</v>
      </c>
      <c r="L16824" s="27" t="s">
        <v>2171</v>
      </c>
      <c r="M16824" s="27">
        <v>5</v>
      </c>
      <c r="N16824" s="27" t="s">
        <v>2170</v>
      </c>
      <c r="O16824" s="27">
        <v>1.3</v>
      </c>
      <c r="P16824" s="27">
        <v>0</v>
      </c>
      <c r="Q16824" s="27">
        <v>2016</v>
      </c>
      <c r="R16824" s="27">
        <v>9999</v>
      </c>
      <c r="U16824" s="27" t="s">
        <v>842</v>
      </c>
      <c r="V16824" s="27" t="s">
        <v>859</v>
      </c>
      <c r="AJ16824" s="27">
        <v>0</v>
      </c>
      <c r="AK16824" s="27">
        <v>0</v>
      </c>
      <c r="AL16824" s="27">
        <v>0</v>
      </c>
      <c r="AM16824" s="27">
        <v>0</v>
      </c>
      <c r="AY16824" s="27" t="s">
        <v>2296</v>
      </c>
      <c r="AZ16824" s="27">
        <v>100</v>
      </c>
      <c r="BA16824" s="27" t="s">
        <v>2295</v>
      </c>
      <c r="BB16824" s="27">
        <v>100</v>
      </c>
    </row>
    <row r="16825" spans="1:54" x14ac:dyDescent="0.25">
      <c r="A16825" s="27" t="s">
        <v>9883</v>
      </c>
      <c r="B16825" s="27" t="s">
        <v>9882</v>
      </c>
      <c r="C16825" s="27">
        <v>60474</v>
      </c>
      <c r="D16825" s="27" t="s">
        <v>834</v>
      </c>
      <c r="E16825" s="27" t="s">
        <v>9881</v>
      </c>
      <c r="G16825" s="27" t="s">
        <v>862</v>
      </c>
      <c r="I16825" s="27" t="s">
        <v>2475</v>
      </c>
      <c r="J16825" s="27" t="s">
        <v>882</v>
      </c>
      <c r="K16825" s="27">
        <v>6</v>
      </c>
      <c r="L16825" s="27" t="s">
        <v>2474</v>
      </c>
      <c r="M16825" s="27">
        <v>37</v>
      </c>
      <c r="N16825" s="27" t="s">
        <v>2473</v>
      </c>
      <c r="O16825" s="27">
        <v>20</v>
      </c>
      <c r="P16825" s="27">
        <v>0</v>
      </c>
      <c r="Q16825" s="27">
        <v>2017</v>
      </c>
      <c r="R16825" s="27">
        <v>9999</v>
      </c>
      <c r="U16825" s="27" t="s">
        <v>842</v>
      </c>
      <c r="V16825" s="27" t="s">
        <v>859</v>
      </c>
      <c r="AJ16825" s="27">
        <v>0</v>
      </c>
      <c r="AK16825" s="27">
        <v>0</v>
      </c>
      <c r="AL16825" s="27">
        <v>0</v>
      </c>
      <c r="AM16825" s="27">
        <v>0</v>
      </c>
      <c r="AY16825" s="27" t="s">
        <v>9880</v>
      </c>
      <c r="AZ16825" s="27">
        <v>100</v>
      </c>
      <c r="BA16825" s="27" t="s">
        <v>7289</v>
      </c>
      <c r="BB16825" s="27">
        <v>100</v>
      </c>
    </row>
    <row r="16826" spans="1:54" x14ac:dyDescent="0.25">
      <c r="A16826" s="27" t="s">
        <v>9879</v>
      </c>
      <c r="B16826" s="27" t="s">
        <v>9878</v>
      </c>
      <c r="C16826" s="27">
        <v>60475</v>
      </c>
      <c r="D16826" s="27" t="s">
        <v>834</v>
      </c>
      <c r="E16826" s="27" t="s">
        <v>9877</v>
      </c>
      <c r="G16826" s="27" t="s">
        <v>862</v>
      </c>
      <c r="I16826" s="27" t="s">
        <v>2475</v>
      </c>
      <c r="J16826" s="27" t="s">
        <v>882</v>
      </c>
      <c r="K16826" s="27">
        <v>6</v>
      </c>
      <c r="L16826" s="27" t="s">
        <v>2474</v>
      </c>
      <c r="M16826" s="27">
        <v>37</v>
      </c>
      <c r="N16826" s="27" t="s">
        <v>2473</v>
      </c>
      <c r="O16826" s="27">
        <v>20</v>
      </c>
      <c r="P16826" s="27">
        <v>0</v>
      </c>
      <c r="Q16826" s="27">
        <v>2017</v>
      </c>
      <c r="R16826" s="27">
        <v>9999</v>
      </c>
      <c r="U16826" s="27" t="s">
        <v>842</v>
      </c>
      <c r="V16826" s="27" t="s">
        <v>859</v>
      </c>
      <c r="AJ16826" s="27">
        <v>0</v>
      </c>
      <c r="AK16826" s="27">
        <v>0</v>
      </c>
      <c r="AL16826" s="27">
        <v>0</v>
      </c>
      <c r="AM16826" s="27">
        <v>0</v>
      </c>
      <c r="AY16826" s="27" t="s">
        <v>9876</v>
      </c>
      <c r="AZ16826" s="27">
        <v>100</v>
      </c>
      <c r="BA16826" s="27" t="s">
        <v>7289</v>
      </c>
      <c r="BB16826" s="27">
        <v>100</v>
      </c>
    </row>
    <row r="16827" spans="1:54" x14ac:dyDescent="0.25">
      <c r="A16827" s="27" t="s">
        <v>9875</v>
      </c>
      <c r="B16827" s="27" t="s">
        <v>9874</v>
      </c>
      <c r="C16827" s="27">
        <v>60476</v>
      </c>
      <c r="D16827" s="27" t="s">
        <v>834</v>
      </c>
      <c r="E16827" s="27" t="s">
        <v>9873</v>
      </c>
      <c r="G16827" s="27" t="s">
        <v>862</v>
      </c>
      <c r="I16827" s="27" t="s">
        <v>870</v>
      </c>
      <c r="J16827" s="27" t="s">
        <v>1269</v>
      </c>
      <c r="K16827" s="27">
        <v>25</v>
      </c>
      <c r="L16827" s="27" t="s">
        <v>2171</v>
      </c>
      <c r="M16827" s="27">
        <v>5</v>
      </c>
      <c r="N16827" s="27" t="s">
        <v>2170</v>
      </c>
      <c r="O16827" s="27">
        <v>1.2</v>
      </c>
      <c r="P16827" s="27">
        <v>0</v>
      </c>
      <c r="Q16827" s="27">
        <v>2016</v>
      </c>
      <c r="R16827" s="27">
        <v>9999</v>
      </c>
      <c r="U16827" s="27" t="s">
        <v>842</v>
      </c>
      <c r="V16827" s="27" t="s">
        <v>859</v>
      </c>
      <c r="AJ16827" s="27">
        <v>0</v>
      </c>
      <c r="AK16827" s="27">
        <v>0</v>
      </c>
      <c r="AL16827" s="27">
        <v>0</v>
      </c>
      <c r="AM16827" s="27">
        <v>0</v>
      </c>
      <c r="AY16827" s="27" t="s">
        <v>2296</v>
      </c>
      <c r="AZ16827" s="27">
        <v>100</v>
      </c>
      <c r="BA16827" s="27" t="s">
        <v>2295</v>
      </c>
      <c r="BB16827" s="27">
        <v>100</v>
      </c>
    </row>
    <row r="16828" spans="1:54" x14ac:dyDescent="0.25">
      <c r="A16828" s="27" t="s">
        <v>9872</v>
      </c>
      <c r="B16828" s="27" t="s">
        <v>9871</v>
      </c>
      <c r="C16828" s="27">
        <v>60477</v>
      </c>
      <c r="D16828" s="27" t="s">
        <v>834</v>
      </c>
      <c r="E16828" s="27" t="s">
        <v>9870</v>
      </c>
      <c r="G16828" s="27" t="s">
        <v>862</v>
      </c>
      <c r="I16828" s="27" t="s">
        <v>1300</v>
      </c>
      <c r="J16828" s="27" t="s">
        <v>944</v>
      </c>
      <c r="K16828" s="27">
        <v>36</v>
      </c>
      <c r="L16828" s="27" t="s">
        <v>1380</v>
      </c>
      <c r="M16828" s="27">
        <v>1</v>
      </c>
      <c r="N16828" s="27" t="s">
        <v>1379</v>
      </c>
      <c r="O16828" s="27">
        <v>1.7</v>
      </c>
      <c r="P16828" s="27">
        <v>0</v>
      </c>
      <c r="Q16828" s="27">
        <v>2016</v>
      </c>
      <c r="R16828" s="27">
        <v>9999</v>
      </c>
      <c r="U16828" s="27" t="s">
        <v>842</v>
      </c>
      <c r="V16828" s="27" t="s">
        <v>859</v>
      </c>
      <c r="AJ16828" s="27">
        <v>0</v>
      </c>
      <c r="AK16828" s="27">
        <v>0</v>
      </c>
      <c r="AL16828" s="27">
        <v>0</v>
      </c>
      <c r="AM16828" s="27">
        <v>0</v>
      </c>
      <c r="AY16828" s="27" t="s">
        <v>9866</v>
      </c>
      <c r="AZ16828" s="27">
        <v>100</v>
      </c>
      <c r="BA16828" s="27" t="s">
        <v>1253</v>
      </c>
      <c r="BB16828" s="27">
        <v>100</v>
      </c>
    </row>
    <row r="16829" spans="1:54" x14ac:dyDescent="0.25">
      <c r="A16829" s="27" t="s">
        <v>9869</v>
      </c>
      <c r="B16829" s="27" t="s">
        <v>9868</v>
      </c>
      <c r="C16829" s="27">
        <v>60478</v>
      </c>
      <c r="D16829" s="27" t="s">
        <v>834</v>
      </c>
      <c r="E16829" s="27" t="s">
        <v>9867</v>
      </c>
      <c r="G16829" s="27" t="s">
        <v>862</v>
      </c>
      <c r="I16829" s="27" t="s">
        <v>1300</v>
      </c>
      <c r="J16829" s="27" t="s">
        <v>944</v>
      </c>
      <c r="K16829" s="27">
        <v>36</v>
      </c>
      <c r="L16829" s="27" t="s">
        <v>1380</v>
      </c>
      <c r="M16829" s="27">
        <v>1</v>
      </c>
      <c r="N16829" s="27" t="s">
        <v>1379</v>
      </c>
      <c r="O16829" s="27">
        <v>1</v>
      </c>
      <c r="P16829" s="27">
        <v>0</v>
      </c>
      <c r="Q16829" s="27">
        <v>2016</v>
      </c>
      <c r="R16829" s="27">
        <v>9999</v>
      </c>
      <c r="U16829" s="27" t="s">
        <v>842</v>
      </c>
      <c r="V16829" s="27" t="s">
        <v>859</v>
      </c>
      <c r="AJ16829" s="27">
        <v>0</v>
      </c>
      <c r="AK16829" s="27">
        <v>0</v>
      </c>
      <c r="AL16829" s="27">
        <v>0</v>
      </c>
      <c r="AM16829" s="27">
        <v>0</v>
      </c>
      <c r="AY16829" s="27" t="s">
        <v>9866</v>
      </c>
      <c r="AZ16829" s="27">
        <v>100</v>
      </c>
      <c r="BA16829" s="27" t="s">
        <v>1253</v>
      </c>
      <c r="BB16829" s="27">
        <v>100</v>
      </c>
    </row>
    <row r="16830" spans="1:54" x14ac:dyDescent="0.25">
      <c r="A16830" s="27" t="s">
        <v>9865</v>
      </c>
      <c r="B16830" s="27" t="s">
        <v>9864</v>
      </c>
      <c r="C16830" s="27">
        <v>60480</v>
      </c>
      <c r="D16830" s="27" t="s">
        <v>834</v>
      </c>
      <c r="E16830" s="27" t="s">
        <v>232</v>
      </c>
      <c r="G16830" s="27" t="s">
        <v>862</v>
      </c>
      <c r="I16830" s="27" t="s">
        <v>1401</v>
      </c>
      <c r="J16830" s="27" t="s">
        <v>766</v>
      </c>
      <c r="K16830" s="27">
        <v>37</v>
      </c>
      <c r="L16830" s="27" t="s">
        <v>9863</v>
      </c>
      <c r="M16830" s="27">
        <v>67</v>
      </c>
      <c r="N16830" s="27" t="s">
        <v>9862</v>
      </c>
      <c r="O16830" s="27">
        <v>2.1</v>
      </c>
      <c r="P16830" s="27">
        <v>0</v>
      </c>
      <c r="Q16830" s="27">
        <v>2015</v>
      </c>
      <c r="R16830" s="27">
        <v>9999</v>
      </c>
      <c r="U16830" s="27" t="s">
        <v>842</v>
      </c>
      <c r="V16830" s="27" t="s">
        <v>859</v>
      </c>
      <c r="AJ16830" s="27">
        <v>0</v>
      </c>
      <c r="AK16830" s="27">
        <v>0</v>
      </c>
      <c r="AL16830" s="27">
        <v>0</v>
      </c>
      <c r="AM16830" s="27">
        <v>0</v>
      </c>
      <c r="AY16830" s="27" t="s">
        <v>9861</v>
      </c>
      <c r="AZ16830" s="27">
        <v>100</v>
      </c>
      <c r="BA16830" s="27" t="s">
        <v>1549</v>
      </c>
      <c r="BB16830" s="27">
        <v>100</v>
      </c>
    </row>
    <row r="16831" spans="1:54" x14ac:dyDescent="0.25">
      <c r="A16831" s="27" t="s">
        <v>9860</v>
      </c>
      <c r="B16831" s="27" t="s">
        <v>9859</v>
      </c>
      <c r="C16831" s="27">
        <v>60481</v>
      </c>
      <c r="D16831" s="27" t="s">
        <v>834</v>
      </c>
      <c r="E16831" s="27" t="s">
        <v>9858</v>
      </c>
      <c r="G16831" s="27" t="s">
        <v>862</v>
      </c>
      <c r="I16831" s="27" t="s">
        <v>2475</v>
      </c>
      <c r="J16831" s="27" t="s">
        <v>882</v>
      </c>
      <c r="K16831" s="27">
        <v>6</v>
      </c>
      <c r="L16831" s="27" t="s">
        <v>2474</v>
      </c>
      <c r="M16831" s="27">
        <v>37</v>
      </c>
      <c r="N16831" s="27" t="s">
        <v>2473</v>
      </c>
      <c r="O16831" s="27">
        <v>20</v>
      </c>
      <c r="P16831" s="27">
        <v>0</v>
      </c>
      <c r="Q16831" s="27">
        <v>2017</v>
      </c>
      <c r="R16831" s="27">
        <v>9999</v>
      </c>
      <c r="U16831" s="27" t="s">
        <v>842</v>
      </c>
      <c r="V16831" s="27" t="s">
        <v>859</v>
      </c>
      <c r="AJ16831" s="27">
        <v>0</v>
      </c>
      <c r="AK16831" s="27">
        <v>0</v>
      </c>
      <c r="AL16831" s="27">
        <v>0</v>
      </c>
      <c r="AM16831" s="27">
        <v>0</v>
      </c>
      <c r="AY16831" s="27" t="s">
        <v>9857</v>
      </c>
      <c r="AZ16831" s="27">
        <v>100</v>
      </c>
      <c r="BA16831" s="27" t="s">
        <v>7289</v>
      </c>
      <c r="BB16831" s="27">
        <v>100</v>
      </c>
    </row>
    <row r="16832" spans="1:54" x14ac:dyDescent="0.25">
      <c r="A16832" s="27" t="s">
        <v>9856</v>
      </c>
      <c r="B16832" s="27" t="s">
        <v>9855</v>
      </c>
      <c r="C16832" s="27">
        <v>60484</v>
      </c>
      <c r="D16832" s="27" t="s">
        <v>834</v>
      </c>
      <c r="E16832" s="27" t="s">
        <v>14</v>
      </c>
      <c r="G16832" s="27" t="s">
        <v>862</v>
      </c>
      <c r="I16832" s="27" t="s">
        <v>2530</v>
      </c>
      <c r="J16832" s="27" t="s">
        <v>766</v>
      </c>
      <c r="K16832" s="27">
        <v>37</v>
      </c>
      <c r="L16832" s="27" t="s">
        <v>3403</v>
      </c>
      <c r="M16832" s="27">
        <v>117</v>
      </c>
      <c r="N16832" s="27" t="s">
        <v>3571</v>
      </c>
      <c r="O16832" s="27">
        <v>4.9000000000000004</v>
      </c>
      <c r="P16832" s="27">
        <v>0</v>
      </c>
      <c r="Q16832" s="27">
        <v>2016</v>
      </c>
      <c r="R16832" s="27">
        <v>9999</v>
      </c>
      <c r="U16832" s="27" t="s">
        <v>842</v>
      </c>
      <c r="V16832" s="27" t="s">
        <v>859</v>
      </c>
      <c r="AJ16832" s="27">
        <v>0</v>
      </c>
      <c r="AK16832" s="27">
        <v>0</v>
      </c>
      <c r="AL16832" s="27">
        <v>0</v>
      </c>
      <c r="AM16832" s="27">
        <v>0</v>
      </c>
      <c r="AY16832" s="27" t="s">
        <v>9854</v>
      </c>
      <c r="AZ16832" s="27">
        <v>100</v>
      </c>
      <c r="BA16832" s="27" t="s">
        <v>2830</v>
      </c>
      <c r="BB16832" s="27">
        <v>100</v>
      </c>
    </row>
    <row r="16833" spans="1:54" x14ac:dyDescent="0.25">
      <c r="A16833" s="27" t="s">
        <v>9853</v>
      </c>
      <c r="B16833" s="27" t="s">
        <v>9852</v>
      </c>
      <c r="C16833" s="27">
        <v>60485</v>
      </c>
      <c r="D16833" s="27" t="s">
        <v>834</v>
      </c>
      <c r="E16833" s="27" t="s">
        <v>232</v>
      </c>
      <c r="G16833" s="27" t="s">
        <v>862</v>
      </c>
      <c r="I16833" s="27" t="s">
        <v>1007</v>
      </c>
      <c r="J16833" s="27" t="s">
        <v>882</v>
      </c>
      <c r="K16833" s="27">
        <v>6</v>
      </c>
      <c r="L16833" s="27" t="s">
        <v>1006</v>
      </c>
      <c r="M16833" s="27">
        <v>71</v>
      </c>
      <c r="N16833" s="27" t="s">
        <v>1005</v>
      </c>
      <c r="O16833" s="27">
        <v>20</v>
      </c>
      <c r="P16833" s="27">
        <v>0</v>
      </c>
      <c r="Q16833" s="27">
        <v>2016</v>
      </c>
      <c r="R16833" s="27">
        <v>9999</v>
      </c>
      <c r="U16833" s="27" t="s">
        <v>842</v>
      </c>
      <c r="V16833" s="27" t="s">
        <v>859</v>
      </c>
      <c r="AJ16833" s="27">
        <v>0</v>
      </c>
      <c r="AK16833" s="27">
        <v>0</v>
      </c>
      <c r="AL16833" s="27">
        <v>0</v>
      </c>
      <c r="AM16833" s="27">
        <v>0</v>
      </c>
      <c r="AY16833" s="27" t="s">
        <v>9851</v>
      </c>
      <c r="AZ16833" s="27">
        <v>100</v>
      </c>
      <c r="BA16833" s="27" t="s">
        <v>1237</v>
      </c>
      <c r="BB16833" s="27">
        <v>100</v>
      </c>
    </row>
    <row r="16834" spans="1:54" x14ac:dyDescent="0.25">
      <c r="A16834" s="27" t="s">
        <v>9850</v>
      </c>
      <c r="B16834" s="27" t="s">
        <v>9849</v>
      </c>
      <c r="C16834" s="27">
        <v>60486</v>
      </c>
      <c r="D16834" s="27" t="s">
        <v>834</v>
      </c>
      <c r="E16834" s="27" t="s">
        <v>14</v>
      </c>
      <c r="G16834" s="27" t="s">
        <v>855</v>
      </c>
      <c r="I16834" s="27" t="s">
        <v>1861</v>
      </c>
      <c r="J16834" s="27" t="s">
        <v>752</v>
      </c>
      <c r="K16834" s="27">
        <v>30</v>
      </c>
      <c r="L16834" s="27" t="s">
        <v>9848</v>
      </c>
      <c r="M16834" s="27">
        <v>99</v>
      </c>
      <c r="N16834" s="27" t="s">
        <v>9847</v>
      </c>
      <c r="O16834" s="27">
        <v>25</v>
      </c>
      <c r="P16834" s="27">
        <v>0</v>
      </c>
      <c r="Q16834" s="27">
        <v>2016</v>
      </c>
      <c r="R16834" s="27">
        <v>9999</v>
      </c>
      <c r="U16834" s="27" t="s">
        <v>842</v>
      </c>
      <c r="V16834" s="27" t="s">
        <v>850</v>
      </c>
      <c r="AJ16834" s="27">
        <v>0</v>
      </c>
      <c r="AK16834" s="27">
        <v>0</v>
      </c>
      <c r="AL16834" s="27">
        <v>0</v>
      </c>
      <c r="AM16834" s="27">
        <v>0</v>
      </c>
      <c r="AY16834" s="27" t="s">
        <v>9846</v>
      </c>
      <c r="AZ16834" s="27">
        <v>100</v>
      </c>
      <c r="BA16834" s="27" t="s">
        <v>9845</v>
      </c>
      <c r="BB16834" s="27">
        <v>100</v>
      </c>
    </row>
    <row r="16835" spans="1:54" x14ac:dyDescent="0.25">
      <c r="A16835" s="27" t="s">
        <v>9844</v>
      </c>
      <c r="B16835" s="27" t="s">
        <v>9843</v>
      </c>
      <c r="C16835" s="27">
        <v>60487</v>
      </c>
      <c r="D16835" s="27" t="s">
        <v>834</v>
      </c>
      <c r="E16835" s="27" t="s">
        <v>232</v>
      </c>
      <c r="G16835" s="27" t="s">
        <v>862</v>
      </c>
      <c r="I16835" s="27" t="s">
        <v>2530</v>
      </c>
      <c r="J16835" s="27" t="s">
        <v>766</v>
      </c>
      <c r="K16835" s="27">
        <v>37</v>
      </c>
      <c r="L16835" s="27" t="s">
        <v>3535</v>
      </c>
      <c r="M16835" s="27">
        <v>91</v>
      </c>
      <c r="N16835" s="27" t="s">
        <v>3534</v>
      </c>
      <c r="O16835" s="27">
        <v>5</v>
      </c>
      <c r="P16835" s="27">
        <v>0</v>
      </c>
      <c r="Q16835" s="27">
        <v>2016</v>
      </c>
      <c r="R16835" s="27">
        <v>9999</v>
      </c>
      <c r="U16835" s="27" t="s">
        <v>842</v>
      </c>
      <c r="V16835" s="27" t="s">
        <v>859</v>
      </c>
      <c r="AJ16835" s="27">
        <v>0</v>
      </c>
      <c r="AK16835" s="27">
        <v>0</v>
      </c>
      <c r="AL16835" s="27">
        <v>0</v>
      </c>
      <c r="AM16835" s="27">
        <v>0</v>
      </c>
      <c r="AY16835" s="27" t="s">
        <v>9842</v>
      </c>
      <c r="AZ16835" s="27">
        <v>100</v>
      </c>
      <c r="BA16835" s="27" t="s">
        <v>2526</v>
      </c>
      <c r="BB16835" s="27">
        <v>100</v>
      </c>
    </row>
    <row r="16836" spans="1:54" x14ac:dyDescent="0.25">
      <c r="A16836" s="27" t="s">
        <v>9840</v>
      </c>
      <c r="B16836" s="27" t="s">
        <v>9841</v>
      </c>
      <c r="C16836" s="27">
        <v>60489</v>
      </c>
      <c r="D16836" s="27" t="s">
        <v>834</v>
      </c>
      <c r="E16836" s="27" t="s">
        <v>232</v>
      </c>
      <c r="G16836" s="27" t="s">
        <v>862</v>
      </c>
      <c r="I16836" s="27" t="s">
        <v>1186</v>
      </c>
      <c r="J16836" s="27" t="s">
        <v>1185</v>
      </c>
      <c r="K16836" s="27">
        <v>34</v>
      </c>
      <c r="L16836" s="27" t="s">
        <v>6450</v>
      </c>
      <c r="M16836" s="27">
        <v>21</v>
      </c>
      <c r="N16836" s="27" t="s">
        <v>6449</v>
      </c>
      <c r="O16836" s="27">
        <v>3.5</v>
      </c>
      <c r="P16836" s="27">
        <v>0</v>
      </c>
      <c r="Q16836" s="27">
        <v>2011</v>
      </c>
      <c r="R16836" s="27">
        <v>9999</v>
      </c>
      <c r="U16836" s="27" t="s">
        <v>842</v>
      </c>
      <c r="V16836" s="27" t="s">
        <v>859</v>
      </c>
      <c r="AJ16836" s="27">
        <v>0</v>
      </c>
      <c r="AK16836" s="27">
        <v>0</v>
      </c>
      <c r="AL16836" s="27">
        <v>0</v>
      </c>
      <c r="AM16836" s="27">
        <v>0</v>
      </c>
      <c r="AY16836" s="27" t="s">
        <v>9838</v>
      </c>
      <c r="AZ16836" s="27">
        <v>100</v>
      </c>
      <c r="BA16836" s="27" t="s">
        <v>3583</v>
      </c>
      <c r="BB16836" s="27">
        <v>100</v>
      </c>
    </row>
    <row r="16837" spans="1:54" x14ac:dyDescent="0.25">
      <c r="A16837" s="27" t="s">
        <v>9840</v>
      </c>
      <c r="B16837" s="27" t="s">
        <v>9839</v>
      </c>
      <c r="C16837" s="27">
        <v>60489</v>
      </c>
      <c r="D16837" s="27" t="s">
        <v>834</v>
      </c>
      <c r="E16837" s="27" t="s">
        <v>238</v>
      </c>
      <c r="G16837" s="27" t="s">
        <v>862</v>
      </c>
      <c r="I16837" s="27" t="s">
        <v>1186</v>
      </c>
      <c r="J16837" s="27" t="s">
        <v>1185</v>
      </c>
      <c r="K16837" s="27">
        <v>34</v>
      </c>
      <c r="L16837" s="27" t="s">
        <v>6450</v>
      </c>
      <c r="M16837" s="27">
        <v>21</v>
      </c>
      <c r="N16837" s="27" t="s">
        <v>6449</v>
      </c>
      <c r="O16837" s="27">
        <v>4</v>
      </c>
      <c r="P16837" s="27">
        <v>0</v>
      </c>
      <c r="Q16837" s="27">
        <v>2011</v>
      </c>
      <c r="R16837" s="27">
        <v>9999</v>
      </c>
      <c r="U16837" s="27" t="s">
        <v>842</v>
      </c>
      <c r="V16837" s="27" t="s">
        <v>859</v>
      </c>
      <c r="AJ16837" s="27">
        <v>0</v>
      </c>
      <c r="AK16837" s="27">
        <v>0</v>
      </c>
      <c r="AL16837" s="27">
        <v>0</v>
      </c>
      <c r="AM16837" s="27">
        <v>0</v>
      </c>
      <c r="AY16837" s="27" t="s">
        <v>9838</v>
      </c>
      <c r="AZ16837" s="27">
        <v>100</v>
      </c>
      <c r="BA16837" s="27" t="s">
        <v>3583</v>
      </c>
      <c r="BB16837" s="27">
        <v>100</v>
      </c>
    </row>
    <row r="16838" spans="1:54" x14ac:dyDescent="0.25">
      <c r="A16838" s="27" t="s">
        <v>9837</v>
      </c>
      <c r="B16838" s="27" t="s">
        <v>9836</v>
      </c>
      <c r="C16838" s="27">
        <v>60490</v>
      </c>
      <c r="D16838" s="27" t="s">
        <v>834</v>
      </c>
      <c r="E16838" s="27" t="s">
        <v>9835</v>
      </c>
      <c r="G16838" s="27" t="s">
        <v>862</v>
      </c>
      <c r="I16838" s="27" t="s">
        <v>1007</v>
      </c>
      <c r="J16838" s="27" t="s">
        <v>882</v>
      </c>
      <c r="K16838" s="27">
        <v>6</v>
      </c>
      <c r="L16838" s="27" t="s">
        <v>3652</v>
      </c>
      <c r="M16838" s="27">
        <v>29</v>
      </c>
      <c r="N16838" s="27" t="s">
        <v>3651</v>
      </c>
      <c r="O16838" s="27">
        <v>20</v>
      </c>
      <c r="P16838" s="27">
        <v>0</v>
      </c>
      <c r="Q16838" s="27">
        <v>2017</v>
      </c>
      <c r="R16838" s="27">
        <v>9999</v>
      </c>
      <c r="U16838" s="27" t="s">
        <v>842</v>
      </c>
      <c r="V16838" s="27" t="s">
        <v>859</v>
      </c>
      <c r="AJ16838" s="27">
        <v>0</v>
      </c>
      <c r="AK16838" s="27">
        <v>0</v>
      </c>
      <c r="AL16838" s="27">
        <v>0</v>
      </c>
      <c r="AM16838" s="27">
        <v>0</v>
      </c>
      <c r="AY16838" s="27" t="s">
        <v>9834</v>
      </c>
      <c r="AZ16838" s="27">
        <v>100</v>
      </c>
      <c r="BA16838" s="27" t="s">
        <v>4586</v>
      </c>
      <c r="BB16838" s="27">
        <v>100</v>
      </c>
    </row>
    <row r="16839" spans="1:54" x14ac:dyDescent="0.25">
      <c r="A16839" s="27" t="s">
        <v>9831</v>
      </c>
      <c r="B16839" s="27" t="s">
        <v>9833</v>
      </c>
      <c r="C16839" s="27">
        <v>60491</v>
      </c>
      <c r="D16839" s="27" t="s">
        <v>834</v>
      </c>
      <c r="E16839" s="27" t="s">
        <v>9832</v>
      </c>
      <c r="G16839" s="27" t="s">
        <v>1347</v>
      </c>
      <c r="I16839" s="27" t="s">
        <v>1007</v>
      </c>
      <c r="J16839" s="27" t="s">
        <v>882</v>
      </c>
      <c r="K16839" s="27">
        <v>6</v>
      </c>
      <c r="L16839" s="27" t="s">
        <v>3652</v>
      </c>
      <c r="M16839" s="27">
        <v>29</v>
      </c>
      <c r="N16839" s="27" t="s">
        <v>3651</v>
      </c>
      <c r="O16839" s="27">
        <v>1.5</v>
      </c>
      <c r="P16839" s="27">
        <v>0</v>
      </c>
      <c r="Q16839" s="27">
        <v>2019</v>
      </c>
      <c r="R16839" s="27">
        <v>9999</v>
      </c>
      <c r="U16839" s="27" t="s">
        <v>842</v>
      </c>
      <c r="V16839" s="27" t="s">
        <v>1347</v>
      </c>
      <c r="AJ16839" s="27">
        <v>0</v>
      </c>
      <c r="AK16839" s="27">
        <v>0</v>
      </c>
      <c r="AL16839" s="27">
        <v>0</v>
      </c>
      <c r="AM16839" s="27">
        <v>0</v>
      </c>
      <c r="AY16839" s="27" t="s">
        <v>9828</v>
      </c>
      <c r="AZ16839" s="27">
        <v>100</v>
      </c>
      <c r="BA16839" s="27" t="s">
        <v>4586</v>
      </c>
      <c r="BB16839" s="27">
        <v>100</v>
      </c>
    </row>
    <row r="16840" spans="1:54" x14ac:dyDescent="0.25">
      <c r="A16840" s="27" t="s">
        <v>9831</v>
      </c>
      <c r="B16840" s="27" t="s">
        <v>9830</v>
      </c>
      <c r="C16840" s="27">
        <v>60491</v>
      </c>
      <c r="D16840" s="27" t="s">
        <v>834</v>
      </c>
      <c r="E16840" s="27" t="s">
        <v>9829</v>
      </c>
      <c r="G16840" s="27" t="s">
        <v>862</v>
      </c>
      <c r="I16840" s="27" t="s">
        <v>1007</v>
      </c>
      <c r="J16840" s="27" t="s">
        <v>882</v>
      </c>
      <c r="K16840" s="27">
        <v>6</v>
      </c>
      <c r="L16840" s="27" t="s">
        <v>3652</v>
      </c>
      <c r="M16840" s="27">
        <v>29</v>
      </c>
      <c r="N16840" s="27" t="s">
        <v>3651</v>
      </c>
      <c r="O16840" s="27">
        <v>90</v>
      </c>
      <c r="P16840" s="27">
        <v>0</v>
      </c>
      <c r="Q16840" s="27">
        <v>2019</v>
      </c>
      <c r="R16840" s="27">
        <v>9999</v>
      </c>
      <c r="U16840" s="27" t="s">
        <v>842</v>
      </c>
      <c r="V16840" s="27" t="s">
        <v>859</v>
      </c>
      <c r="AJ16840" s="27">
        <v>0</v>
      </c>
      <c r="AK16840" s="27">
        <v>0</v>
      </c>
      <c r="AL16840" s="27">
        <v>0</v>
      </c>
      <c r="AM16840" s="27">
        <v>0</v>
      </c>
      <c r="AY16840" s="27" t="s">
        <v>9828</v>
      </c>
      <c r="AZ16840" s="27">
        <v>100</v>
      </c>
      <c r="BA16840" s="27" t="s">
        <v>4586</v>
      </c>
      <c r="BB16840" s="27">
        <v>100</v>
      </c>
    </row>
    <row r="16841" spans="1:54" x14ac:dyDescent="0.25">
      <c r="A16841" s="27" t="s">
        <v>9827</v>
      </c>
      <c r="B16841" s="27" t="s">
        <v>9826</v>
      </c>
      <c r="C16841" s="27">
        <v>60492</v>
      </c>
      <c r="D16841" s="27" t="s">
        <v>834</v>
      </c>
      <c r="E16841" s="27" t="s">
        <v>232</v>
      </c>
      <c r="G16841" s="27" t="s">
        <v>862</v>
      </c>
      <c r="I16841" s="27" t="s">
        <v>870</v>
      </c>
      <c r="J16841" s="27" t="s">
        <v>1269</v>
      </c>
      <c r="K16841" s="27">
        <v>25</v>
      </c>
      <c r="L16841" s="27" t="s">
        <v>2984</v>
      </c>
      <c r="M16841" s="27">
        <v>3</v>
      </c>
      <c r="N16841" s="27" t="s">
        <v>2983</v>
      </c>
      <c r="O16841" s="27">
        <v>2</v>
      </c>
      <c r="P16841" s="27">
        <v>0</v>
      </c>
      <c r="Q16841" s="27">
        <v>2016</v>
      </c>
      <c r="R16841" s="27">
        <v>9999</v>
      </c>
      <c r="U16841" s="27" t="s">
        <v>842</v>
      </c>
      <c r="V16841" s="27" t="s">
        <v>859</v>
      </c>
      <c r="AJ16841" s="27">
        <v>0</v>
      </c>
      <c r="AK16841" s="27">
        <v>0</v>
      </c>
      <c r="AL16841" s="27">
        <v>0</v>
      </c>
      <c r="AM16841" s="27">
        <v>0</v>
      </c>
      <c r="AY16841" s="27" t="s">
        <v>9825</v>
      </c>
      <c r="AZ16841" s="27">
        <v>100</v>
      </c>
      <c r="BA16841" s="27" t="s">
        <v>1477</v>
      </c>
      <c r="BB16841" s="27">
        <v>100</v>
      </c>
    </row>
    <row r="16842" spans="1:54" x14ac:dyDescent="0.25">
      <c r="A16842" s="27" t="s">
        <v>9824</v>
      </c>
      <c r="B16842" s="27" t="s">
        <v>9823</v>
      </c>
      <c r="C16842" s="27">
        <v>60493</v>
      </c>
      <c r="D16842" s="27" t="s">
        <v>834</v>
      </c>
      <c r="E16842" s="27" t="s">
        <v>14</v>
      </c>
      <c r="G16842" s="27" t="s">
        <v>862</v>
      </c>
      <c r="I16842" s="27" t="s">
        <v>870</v>
      </c>
      <c r="J16842" s="27" t="s">
        <v>1269</v>
      </c>
      <c r="K16842" s="27">
        <v>25</v>
      </c>
      <c r="L16842" s="27" t="s">
        <v>2984</v>
      </c>
      <c r="M16842" s="27">
        <v>3</v>
      </c>
      <c r="N16842" s="27" t="s">
        <v>2983</v>
      </c>
      <c r="O16842" s="27">
        <v>2.5</v>
      </c>
      <c r="P16842" s="27">
        <v>0</v>
      </c>
      <c r="Q16842" s="27">
        <v>2016</v>
      </c>
      <c r="R16842" s="27">
        <v>9999</v>
      </c>
      <c r="U16842" s="27" t="s">
        <v>842</v>
      </c>
      <c r="V16842" s="27" t="s">
        <v>859</v>
      </c>
      <c r="AJ16842" s="27">
        <v>0</v>
      </c>
      <c r="AK16842" s="27">
        <v>0</v>
      </c>
      <c r="AL16842" s="27">
        <v>0</v>
      </c>
      <c r="AM16842" s="27">
        <v>0</v>
      </c>
      <c r="AY16842" s="27" t="s">
        <v>9822</v>
      </c>
      <c r="AZ16842" s="27">
        <v>100</v>
      </c>
      <c r="BA16842" s="27" t="s">
        <v>1477</v>
      </c>
      <c r="BB16842" s="27">
        <v>100</v>
      </c>
    </row>
    <row r="16843" spans="1:54" x14ac:dyDescent="0.25">
      <c r="A16843" s="27" t="s">
        <v>1656</v>
      </c>
      <c r="B16843" s="27" t="s">
        <v>9821</v>
      </c>
      <c r="C16843" s="27">
        <v>60494</v>
      </c>
      <c r="D16843" s="27" t="s">
        <v>834</v>
      </c>
      <c r="E16843" s="27" t="s">
        <v>14</v>
      </c>
      <c r="G16843" s="27" t="s">
        <v>862</v>
      </c>
      <c r="I16843" s="27" t="s">
        <v>870</v>
      </c>
      <c r="J16843" s="27" t="s">
        <v>1269</v>
      </c>
      <c r="K16843" s="27">
        <v>25</v>
      </c>
      <c r="L16843" s="27" t="s">
        <v>1656</v>
      </c>
      <c r="M16843" s="27">
        <v>13</v>
      </c>
      <c r="N16843" s="27" t="s">
        <v>1655</v>
      </c>
      <c r="O16843" s="27">
        <v>3.2</v>
      </c>
      <c r="P16843" s="27">
        <v>0</v>
      </c>
      <c r="Q16843" s="27">
        <v>2015</v>
      </c>
      <c r="R16843" s="27">
        <v>9999</v>
      </c>
      <c r="U16843" s="27" t="s">
        <v>842</v>
      </c>
      <c r="V16843" s="27" t="s">
        <v>859</v>
      </c>
      <c r="AJ16843" s="27">
        <v>0</v>
      </c>
      <c r="AK16843" s="27">
        <v>0</v>
      </c>
      <c r="AL16843" s="27">
        <v>0</v>
      </c>
      <c r="AM16843" s="27">
        <v>0</v>
      </c>
      <c r="AY16843" s="27" t="s">
        <v>9820</v>
      </c>
      <c r="AZ16843" s="27">
        <v>100</v>
      </c>
      <c r="BA16843" s="27" t="s">
        <v>1477</v>
      </c>
      <c r="BB16843" s="27">
        <v>100</v>
      </c>
    </row>
    <row r="16844" spans="1:54" x14ac:dyDescent="0.25">
      <c r="A16844" s="27" t="s">
        <v>9819</v>
      </c>
      <c r="B16844" s="27" t="s">
        <v>9818</v>
      </c>
      <c r="C16844" s="27">
        <v>60495</v>
      </c>
      <c r="D16844" s="27" t="s">
        <v>834</v>
      </c>
      <c r="E16844" s="27" t="s">
        <v>14</v>
      </c>
      <c r="G16844" s="27" t="s">
        <v>862</v>
      </c>
      <c r="I16844" s="27" t="s">
        <v>870</v>
      </c>
      <c r="J16844" s="27" t="s">
        <v>1247</v>
      </c>
      <c r="K16844" s="27">
        <v>44</v>
      </c>
      <c r="L16844" s="27" t="s">
        <v>1972</v>
      </c>
      <c r="M16844" s="27">
        <v>7</v>
      </c>
      <c r="N16844" s="27" t="s">
        <v>1971</v>
      </c>
      <c r="O16844" s="27">
        <v>1.3</v>
      </c>
      <c r="P16844" s="27">
        <v>0</v>
      </c>
      <c r="Q16844" s="27">
        <v>2014</v>
      </c>
      <c r="R16844" s="27">
        <v>9999</v>
      </c>
      <c r="U16844" s="27" t="s">
        <v>842</v>
      </c>
      <c r="V16844" s="27" t="s">
        <v>859</v>
      </c>
      <c r="AJ16844" s="27">
        <v>0</v>
      </c>
      <c r="AK16844" s="27">
        <v>0</v>
      </c>
      <c r="AL16844" s="27">
        <v>0</v>
      </c>
      <c r="AM16844" s="27">
        <v>0</v>
      </c>
      <c r="AY16844" s="27" t="s">
        <v>9817</v>
      </c>
      <c r="AZ16844" s="27">
        <v>100</v>
      </c>
      <c r="BA16844" s="27" t="s">
        <v>9811</v>
      </c>
      <c r="BB16844" s="27">
        <v>100</v>
      </c>
    </row>
    <row r="16845" spans="1:54" x14ac:dyDescent="0.25">
      <c r="A16845" s="27" t="s">
        <v>9816</v>
      </c>
      <c r="B16845" s="27" t="s">
        <v>9815</v>
      </c>
      <c r="C16845" s="27">
        <v>60496</v>
      </c>
      <c r="D16845" s="27" t="s">
        <v>834</v>
      </c>
      <c r="E16845" s="27" t="s">
        <v>14</v>
      </c>
      <c r="G16845" s="27" t="s">
        <v>862</v>
      </c>
      <c r="I16845" s="27" t="s">
        <v>1186</v>
      </c>
      <c r="J16845" s="27" t="s">
        <v>736</v>
      </c>
      <c r="K16845" s="27">
        <v>24</v>
      </c>
      <c r="L16845" s="27" t="s">
        <v>9814</v>
      </c>
      <c r="M16845" s="27">
        <v>41</v>
      </c>
      <c r="N16845" s="27" t="s">
        <v>9813</v>
      </c>
      <c r="O16845" s="27">
        <v>1.5</v>
      </c>
      <c r="P16845" s="27">
        <v>0</v>
      </c>
      <c r="Q16845" s="27">
        <v>2014</v>
      </c>
      <c r="R16845" s="27">
        <v>9999</v>
      </c>
      <c r="U16845" s="27" t="s">
        <v>842</v>
      </c>
      <c r="V16845" s="27" t="s">
        <v>859</v>
      </c>
      <c r="AJ16845" s="27">
        <v>0</v>
      </c>
      <c r="AK16845" s="27">
        <v>0</v>
      </c>
      <c r="AL16845" s="27">
        <v>0</v>
      </c>
      <c r="AM16845" s="27">
        <v>0</v>
      </c>
      <c r="AY16845" s="27" t="s">
        <v>9812</v>
      </c>
      <c r="AZ16845" s="27">
        <v>100</v>
      </c>
      <c r="BA16845" s="27" t="s">
        <v>9811</v>
      </c>
      <c r="BB16845" s="27">
        <v>100</v>
      </c>
    </row>
    <row r="16846" spans="1:54" x14ac:dyDescent="0.25">
      <c r="A16846" s="27" t="s">
        <v>9810</v>
      </c>
      <c r="B16846" s="27" t="s">
        <v>9809</v>
      </c>
      <c r="C16846" s="27">
        <v>60497</v>
      </c>
      <c r="D16846" s="27" t="s">
        <v>834</v>
      </c>
      <c r="E16846" s="27" t="s">
        <v>9808</v>
      </c>
      <c r="G16846" s="27" t="s">
        <v>862</v>
      </c>
      <c r="I16846" s="27" t="s">
        <v>931</v>
      </c>
      <c r="J16846" s="27" t="s">
        <v>691</v>
      </c>
      <c r="K16846" s="27">
        <v>8</v>
      </c>
      <c r="L16846" s="27" t="s">
        <v>2625</v>
      </c>
      <c r="M16846" s="27">
        <v>123</v>
      </c>
      <c r="N16846" s="27" t="s">
        <v>2624</v>
      </c>
      <c r="O16846" s="27">
        <v>2</v>
      </c>
      <c r="P16846" s="27">
        <v>0</v>
      </c>
      <c r="Q16846" s="27">
        <v>2016</v>
      </c>
      <c r="R16846" s="27">
        <v>9999</v>
      </c>
      <c r="U16846" s="27" t="s">
        <v>842</v>
      </c>
      <c r="V16846" s="27" t="s">
        <v>859</v>
      </c>
      <c r="AJ16846" s="27">
        <v>0</v>
      </c>
      <c r="AK16846" s="27">
        <v>0</v>
      </c>
      <c r="AL16846" s="27">
        <v>0</v>
      </c>
      <c r="AM16846" s="27">
        <v>0</v>
      </c>
      <c r="AY16846" s="27" t="s">
        <v>3489</v>
      </c>
      <c r="AZ16846" s="27">
        <v>100</v>
      </c>
      <c r="BA16846" s="27" t="s">
        <v>3489</v>
      </c>
      <c r="BB16846" s="27">
        <v>100</v>
      </c>
    </row>
    <row r="16847" spans="1:54" x14ac:dyDescent="0.25">
      <c r="A16847" s="27" t="s">
        <v>9807</v>
      </c>
      <c r="B16847" s="27" t="s">
        <v>9806</v>
      </c>
      <c r="C16847" s="27">
        <v>60498</v>
      </c>
      <c r="D16847" s="27" t="s">
        <v>834</v>
      </c>
      <c r="E16847" s="27" t="s">
        <v>14</v>
      </c>
      <c r="G16847" s="27" t="s">
        <v>862</v>
      </c>
      <c r="I16847" s="27" t="s">
        <v>870</v>
      </c>
      <c r="J16847" s="27" t="s">
        <v>1269</v>
      </c>
      <c r="K16847" s="27">
        <v>25</v>
      </c>
      <c r="L16847" s="27" t="s">
        <v>1781</v>
      </c>
      <c r="M16847" s="27">
        <v>17</v>
      </c>
      <c r="N16847" s="27" t="s">
        <v>1981</v>
      </c>
      <c r="O16847" s="27">
        <v>2</v>
      </c>
      <c r="P16847" s="27">
        <v>0</v>
      </c>
      <c r="Q16847" s="27">
        <v>2016</v>
      </c>
      <c r="R16847" s="27">
        <v>9999</v>
      </c>
      <c r="U16847" s="27" t="s">
        <v>842</v>
      </c>
      <c r="V16847" s="27" t="s">
        <v>859</v>
      </c>
      <c r="AJ16847" s="27">
        <v>0</v>
      </c>
      <c r="AK16847" s="27">
        <v>0</v>
      </c>
      <c r="AL16847" s="27">
        <v>0</v>
      </c>
      <c r="AM16847" s="27">
        <v>0</v>
      </c>
      <c r="AY16847" s="27" t="s">
        <v>9805</v>
      </c>
      <c r="AZ16847" s="27">
        <v>100</v>
      </c>
      <c r="BA16847" s="27" t="s">
        <v>1477</v>
      </c>
      <c r="BB16847" s="27">
        <v>100</v>
      </c>
    </row>
    <row r="16848" spans="1:54" x14ac:dyDescent="0.25">
      <c r="A16848" s="27" t="s">
        <v>9804</v>
      </c>
      <c r="B16848" s="27" t="s">
        <v>9803</v>
      </c>
      <c r="C16848" s="27">
        <v>60500</v>
      </c>
      <c r="D16848" s="27" t="s">
        <v>834</v>
      </c>
      <c r="E16848" s="27" t="s">
        <v>14</v>
      </c>
      <c r="G16848" s="27" t="s">
        <v>862</v>
      </c>
      <c r="I16848" s="27" t="s">
        <v>1186</v>
      </c>
      <c r="J16848" s="27" t="s">
        <v>1185</v>
      </c>
      <c r="K16848" s="27">
        <v>34</v>
      </c>
      <c r="L16848" s="27" t="s">
        <v>3586</v>
      </c>
      <c r="M16848" s="27">
        <v>17</v>
      </c>
      <c r="N16848" s="27" t="s">
        <v>3585</v>
      </c>
      <c r="O16848" s="27">
        <v>0.9</v>
      </c>
      <c r="P16848" s="27">
        <v>0</v>
      </c>
      <c r="Q16848" s="27">
        <v>2011</v>
      </c>
      <c r="R16848" s="27">
        <v>9999</v>
      </c>
      <c r="U16848" s="27" t="s">
        <v>842</v>
      </c>
      <c r="V16848" s="27" t="s">
        <v>859</v>
      </c>
      <c r="AJ16848" s="27">
        <v>0</v>
      </c>
      <c r="AK16848" s="27">
        <v>0</v>
      </c>
      <c r="AL16848" s="27">
        <v>0</v>
      </c>
      <c r="AM16848" s="27">
        <v>0</v>
      </c>
      <c r="AY16848" s="27" t="s">
        <v>3584</v>
      </c>
      <c r="AZ16848" s="27">
        <v>100</v>
      </c>
      <c r="BA16848" s="27" t="s">
        <v>3583</v>
      </c>
      <c r="BB16848" s="27">
        <v>100</v>
      </c>
    </row>
    <row r="16849" spans="1:54" x14ac:dyDescent="0.25">
      <c r="A16849" s="27" t="s">
        <v>9802</v>
      </c>
      <c r="B16849" s="27" t="s">
        <v>9801</v>
      </c>
      <c r="C16849" s="27">
        <v>60501</v>
      </c>
      <c r="D16849" s="27" t="s">
        <v>834</v>
      </c>
      <c r="E16849" s="27" t="s">
        <v>14</v>
      </c>
      <c r="G16849" s="27" t="s">
        <v>862</v>
      </c>
      <c r="I16849" s="27" t="s">
        <v>1186</v>
      </c>
      <c r="J16849" s="27" t="s">
        <v>1185</v>
      </c>
      <c r="K16849" s="27">
        <v>34</v>
      </c>
      <c r="L16849" s="27" t="s">
        <v>3586</v>
      </c>
      <c r="M16849" s="27">
        <v>17</v>
      </c>
      <c r="N16849" s="27" t="s">
        <v>3585</v>
      </c>
      <c r="O16849" s="27">
        <v>0.9</v>
      </c>
      <c r="P16849" s="27">
        <v>0</v>
      </c>
      <c r="Q16849" s="27">
        <v>2010</v>
      </c>
      <c r="R16849" s="27">
        <v>9999</v>
      </c>
      <c r="U16849" s="27" t="s">
        <v>842</v>
      </c>
      <c r="V16849" s="27" t="s">
        <v>859</v>
      </c>
      <c r="AJ16849" s="27">
        <v>0</v>
      </c>
      <c r="AK16849" s="27">
        <v>0</v>
      </c>
      <c r="AL16849" s="27">
        <v>0</v>
      </c>
      <c r="AM16849" s="27">
        <v>0</v>
      </c>
      <c r="AY16849" s="27" t="s">
        <v>3584</v>
      </c>
      <c r="AZ16849" s="27">
        <v>100</v>
      </c>
      <c r="BA16849" s="27" t="s">
        <v>3583</v>
      </c>
      <c r="BB16849" s="27">
        <v>100</v>
      </c>
    </row>
    <row r="16850" spans="1:54" x14ac:dyDescent="0.25">
      <c r="A16850" s="27" t="s">
        <v>9800</v>
      </c>
      <c r="B16850" s="27" t="s">
        <v>9799</v>
      </c>
      <c r="C16850" s="27">
        <v>60502</v>
      </c>
      <c r="D16850" s="27" t="s">
        <v>834</v>
      </c>
      <c r="E16850" s="27" t="s">
        <v>9</v>
      </c>
      <c r="G16850" s="27" t="s">
        <v>855</v>
      </c>
      <c r="I16850" s="27" t="s">
        <v>1057</v>
      </c>
      <c r="J16850" s="27" t="s">
        <v>800</v>
      </c>
      <c r="K16850" s="27">
        <v>48</v>
      </c>
      <c r="L16850" s="27" t="s">
        <v>6276</v>
      </c>
      <c r="M16850" s="27">
        <v>97</v>
      </c>
      <c r="N16850" s="27" t="s">
        <v>6275</v>
      </c>
      <c r="O16850" s="27">
        <v>125.6</v>
      </c>
      <c r="P16850" s="27">
        <v>0</v>
      </c>
      <c r="Q16850" s="27">
        <v>2016</v>
      </c>
      <c r="R16850" s="27">
        <v>9999</v>
      </c>
      <c r="U16850" s="27" t="s">
        <v>842</v>
      </c>
      <c r="V16850" s="27" t="s">
        <v>850</v>
      </c>
      <c r="AJ16850" s="27">
        <v>0</v>
      </c>
      <c r="AK16850" s="27">
        <v>0</v>
      </c>
      <c r="AL16850" s="27">
        <v>0</v>
      </c>
      <c r="AM16850" s="27">
        <v>0</v>
      </c>
      <c r="AY16850" s="27" t="s">
        <v>9798</v>
      </c>
      <c r="AZ16850" s="27">
        <v>100</v>
      </c>
      <c r="BA16850" s="27" t="s">
        <v>1410</v>
      </c>
      <c r="BB16850" s="27">
        <v>100</v>
      </c>
    </row>
    <row r="16851" spans="1:54" x14ac:dyDescent="0.25">
      <c r="A16851" s="27" t="s">
        <v>9797</v>
      </c>
      <c r="B16851" s="27" t="s">
        <v>9796</v>
      </c>
      <c r="C16851" s="27">
        <v>60503</v>
      </c>
      <c r="D16851" s="27" t="s">
        <v>834</v>
      </c>
      <c r="E16851" s="27" t="s">
        <v>9795</v>
      </c>
      <c r="G16851" s="27" t="s">
        <v>855</v>
      </c>
      <c r="I16851" s="27" t="s">
        <v>1108</v>
      </c>
      <c r="J16851" s="27" t="s">
        <v>1841</v>
      </c>
      <c r="K16851" s="27">
        <v>46</v>
      </c>
      <c r="L16851" s="27" t="s">
        <v>9794</v>
      </c>
      <c r="M16851" s="27">
        <v>29</v>
      </c>
      <c r="N16851" s="27" t="s">
        <v>9793</v>
      </c>
      <c r="O16851" s="27">
        <v>200.1</v>
      </c>
      <c r="P16851" s="27">
        <v>0</v>
      </c>
      <c r="Q16851" s="27">
        <v>2019</v>
      </c>
      <c r="R16851" s="27">
        <v>9999</v>
      </c>
      <c r="U16851" s="27" t="s">
        <v>842</v>
      </c>
      <c r="V16851" s="27" t="s">
        <v>850</v>
      </c>
      <c r="AJ16851" s="27">
        <v>0</v>
      </c>
      <c r="AK16851" s="27">
        <v>0</v>
      </c>
      <c r="AL16851" s="27">
        <v>0</v>
      </c>
      <c r="AM16851" s="27">
        <v>0</v>
      </c>
      <c r="AY16851" s="27" t="s">
        <v>9792</v>
      </c>
      <c r="AZ16851" s="27">
        <v>100</v>
      </c>
      <c r="BA16851" s="27" t="s">
        <v>1253</v>
      </c>
      <c r="BB16851" s="27">
        <v>100</v>
      </c>
    </row>
    <row r="16852" spans="1:54" x14ac:dyDescent="0.25">
      <c r="A16852" s="27" t="s">
        <v>9791</v>
      </c>
      <c r="B16852" s="27" t="s">
        <v>9790</v>
      </c>
      <c r="C16852" s="27">
        <v>60504</v>
      </c>
      <c r="D16852" s="27" t="s">
        <v>834</v>
      </c>
      <c r="E16852" s="27" t="s">
        <v>9789</v>
      </c>
      <c r="G16852" s="27" t="s">
        <v>855</v>
      </c>
      <c r="I16852" s="27" t="s">
        <v>845</v>
      </c>
      <c r="J16852" s="27" t="s">
        <v>740</v>
      </c>
      <c r="K16852" s="27">
        <v>27</v>
      </c>
      <c r="L16852" s="27" t="s">
        <v>5728</v>
      </c>
      <c r="M16852" s="27">
        <v>81</v>
      </c>
      <c r="N16852" s="27" t="s">
        <v>6958</v>
      </c>
      <c r="O16852" s="27">
        <v>200</v>
      </c>
      <c r="P16852" s="27">
        <v>0</v>
      </c>
      <c r="Q16852" s="27">
        <v>2019</v>
      </c>
      <c r="R16852" s="27">
        <v>9999</v>
      </c>
      <c r="U16852" s="27" t="s">
        <v>842</v>
      </c>
      <c r="V16852" s="27" t="s">
        <v>850</v>
      </c>
      <c r="AJ16852" s="27">
        <v>0</v>
      </c>
      <c r="AK16852" s="27">
        <v>0</v>
      </c>
      <c r="AL16852" s="27">
        <v>0</v>
      </c>
      <c r="AM16852" s="27">
        <v>0</v>
      </c>
      <c r="AY16852" s="27" t="s">
        <v>839</v>
      </c>
      <c r="AZ16852" s="27">
        <v>100</v>
      </c>
      <c r="BA16852" s="27" t="s">
        <v>839</v>
      </c>
      <c r="BB16852" s="27">
        <v>100</v>
      </c>
    </row>
    <row r="16853" spans="1:54" x14ac:dyDescent="0.25">
      <c r="A16853" s="27" t="s">
        <v>9788</v>
      </c>
      <c r="B16853" s="27" t="s">
        <v>9787</v>
      </c>
      <c r="C16853" s="27">
        <v>60505</v>
      </c>
      <c r="D16853" s="27" t="s">
        <v>834</v>
      </c>
      <c r="E16853" s="27" t="s">
        <v>9786</v>
      </c>
      <c r="G16853" s="27" t="s">
        <v>855</v>
      </c>
      <c r="I16853" s="27" t="s">
        <v>1108</v>
      </c>
      <c r="J16853" s="27" t="s">
        <v>1841</v>
      </c>
      <c r="K16853" s="27">
        <v>46</v>
      </c>
      <c r="L16853" s="27" t="s">
        <v>831</v>
      </c>
      <c r="M16853" s="27">
        <v>25</v>
      </c>
      <c r="N16853" s="27" t="s">
        <v>9785</v>
      </c>
      <c r="O16853" s="27">
        <v>200</v>
      </c>
      <c r="P16853" s="27">
        <v>0</v>
      </c>
      <c r="Q16853" s="27">
        <v>2019</v>
      </c>
      <c r="R16853" s="27">
        <v>9999</v>
      </c>
      <c r="U16853" s="27" t="s">
        <v>842</v>
      </c>
      <c r="V16853" s="27" t="s">
        <v>850</v>
      </c>
      <c r="AJ16853" s="27">
        <v>0</v>
      </c>
      <c r="AK16853" s="27">
        <v>0</v>
      </c>
      <c r="AL16853" s="27">
        <v>0</v>
      </c>
      <c r="AM16853" s="27">
        <v>0</v>
      </c>
      <c r="AY16853" s="27" t="s">
        <v>9784</v>
      </c>
      <c r="AZ16853" s="27">
        <v>100</v>
      </c>
      <c r="BA16853" s="27" t="s">
        <v>7567</v>
      </c>
      <c r="BB16853" s="27">
        <v>100</v>
      </c>
    </row>
    <row r="16854" spans="1:54" x14ac:dyDescent="0.25">
      <c r="A16854" s="27" t="s">
        <v>9783</v>
      </c>
      <c r="B16854" s="27" t="s">
        <v>9782</v>
      </c>
      <c r="C16854" s="27">
        <v>60506</v>
      </c>
      <c r="D16854" s="27" t="s">
        <v>834</v>
      </c>
      <c r="E16854" s="27" t="s">
        <v>9781</v>
      </c>
      <c r="G16854" s="27" t="s">
        <v>1347</v>
      </c>
      <c r="I16854" s="27" t="s">
        <v>1882</v>
      </c>
      <c r="J16854" s="27" t="s">
        <v>800</v>
      </c>
      <c r="K16854" s="27">
        <v>48</v>
      </c>
      <c r="L16854" s="27" t="s">
        <v>9780</v>
      </c>
      <c r="M16854" s="27">
        <v>377</v>
      </c>
      <c r="N16854" s="27" t="s">
        <v>9779</v>
      </c>
      <c r="O16854" s="27">
        <v>4</v>
      </c>
      <c r="P16854" s="27">
        <v>0</v>
      </c>
      <c r="Q16854" s="27">
        <v>2010</v>
      </c>
      <c r="R16854" s="27">
        <v>9999</v>
      </c>
      <c r="U16854" s="27" t="s">
        <v>842</v>
      </c>
      <c r="V16854" s="27" t="s">
        <v>1347</v>
      </c>
      <c r="AJ16854" s="27">
        <v>0</v>
      </c>
      <c r="AK16854" s="27">
        <v>0</v>
      </c>
      <c r="AL16854" s="27">
        <v>0</v>
      </c>
      <c r="AM16854" s="27">
        <v>0</v>
      </c>
      <c r="AY16854" s="27" t="s">
        <v>9778</v>
      </c>
      <c r="AZ16854" s="27">
        <v>100</v>
      </c>
      <c r="BA16854" s="27" t="s">
        <v>2118</v>
      </c>
      <c r="BB16854" s="27">
        <v>100</v>
      </c>
    </row>
    <row r="16855" spans="1:54" x14ac:dyDescent="0.25">
      <c r="A16855" s="27" t="s">
        <v>9776</v>
      </c>
      <c r="B16855" s="27" t="s">
        <v>9777</v>
      </c>
      <c r="C16855" s="27">
        <v>60507</v>
      </c>
      <c r="D16855" s="27" t="s">
        <v>834</v>
      </c>
      <c r="E16855" s="27" t="s">
        <v>6576</v>
      </c>
      <c r="G16855" s="27" t="s">
        <v>862</v>
      </c>
      <c r="I16855" s="27" t="s">
        <v>1428</v>
      </c>
      <c r="J16855" s="27" t="s">
        <v>944</v>
      </c>
      <c r="K16855" s="27">
        <v>36</v>
      </c>
      <c r="L16855" s="27" t="s">
        <v>9773</v>
      </c>
      <c r="M16855" s="27">
        <v>7</v>
      </c>
      <c r="N16855" s="27" t="s">
        <v>9772</v>
      </c>
      <c r="O16855" s="27">
        <v>2</v>
      </c>
      <c r="P16855" s="27">
        <v>0</v>
      </c>
      <c r="Q16855" s="27">
        <v>2018</v>
      </c>
      <c r="R16855" s="27">
        <v>9999</v>
      </c>
      <c r="U16855" s="27" t="s">
        <v>842</v>
      </c>
      <c r="V16855" s="27" t="s">
        <v>859</v>
      </c>
      <c r="AJ16855" s="27">
        <v>0</v>
      </c>
      <c r="AK16855" s="27">
        <v>0</v>
      </c>
      <c r="AL16855" s="27">
        <v>0</v>
      </c>
      <c r="AM16855" s="27">
        <v>0</v>
      </c>
      <c r="AY16855" s="27" t="s">
        <v>8742</v>
      </c>
      <c r="AZ16855" s="27">
        <v>100</v>
      </c>
      <c r="BA16855" s="27" t="s">
        <v>8742</v>
      </c>
      <c r="BB16855" s="27">
        <v>100</v>
      </c>
    </row>
    <row r="16856" spans="1:54" x14ac:dyDescent="0.25">
      <c r="A16856" s="27" t="s">
        <v>9776</v>
      </c>
      <c r="B16856" s="27" t="s">
        <v>9775</v>
      </c>
      <c r="C16856" s="27">
        <v>60507</v>
      </c>
      <c r="D16856" s="27" t="s">
        <v>834</v>
      </c>
      <c r="E16856" s="27" t="s">
        <v>9774</v>
      </c>
      <c r="G16856" s="27" t="s">
        <v>862</v>
      </c>
      <c r="I16856" s="27" t="s">
        <v>1428</v>
      </c>
      <c r="J16856" s="27" t="s">
        <v>944</v>
      </c>
      <c r="K16856" s="27">
        <v>36</v>
      </c>
      <c r="L16856" s="27" t="s">
        <v>9773</v>
      </c>
      <c r="M16856" s="27">
        <v>7</v>
      </c>
      <c r="N16856" s="27" t="s">
        <v>9772</v>
      </c>
      <c r="O16856" s="27">
        <v>2</v>
      </c>
      <c r="P16856" s="27">
        <v>0</v>
      </c>
      <c r="Q16856" s="27">
        <v>2018</v>
      </c>
      <c r="R16856" s="27">
        <v>9999</v>
      </c>
      <c r="U16856" s="27" t="s">
        <v>842</v>
      </c>
      <c r="V16856" s="27" t="s">
        <v>859</v>
      </c>
      <c r="AJ16856" s="27">
        <v>0</v>
      </c>
      <c r="AK16856" s="27">
        <v>0</v>
      </c>
      <c r="AL16856" s="27">
        <v>0</v>
      </c>
      <c r="AM16856" s="27">
        <v>0</v>
      </c>
      <c r="AY16856" s="27" t="s">
        <v>8742</v>
      </c>
      <c r="AZ16856" s="27">
        <v>100</v>
      </c>
      <c r="BA16856" s="27" t="s">
        <v>8742</v>
      </c>
      <c r="BB16856" s="27">
        <v>100</v>
      </c>
    </row>
    <row r="16857" spans="1:54" x14ac:dyDescent="0.25">
      <c r="A16857" s="27" t="s">
        <v>9771</v>
      </c>
      <c r="B16857" s="27" t="s">
        <v>9770</v>
      </c>
      <c r="C16857" s="27">
        <v>60509</v>
      </c>
      <c r="D16857" s="27" t="s">
        <v>834</v>
      </c>
      <c r="E16857" s="27" t="s">
        <v>232</v>
      </c>
      <c r="G16857" s="27" t="s">
        <v>862</v>
      </c>
      <c r="I16857" s="27" t="s">
        <v>1681</v>
      </c>
      <c r="J16857" s="27" t="s">
        <v>882</v>
      </c>
      <c r="K16857" s="27">
        <v>6</v>
      </c>
      <c r="L16857" s="27" t="s">
        <v>1680</v>
      </c>
      <c r="M16857" s="27">
        <v>73</v>
      </c>
      <c r="N16857" s="27" t="s">
        <v>1679</v>
      </c>
      <c r="O16857" s="27">
        <v>2.2999999999999998</v>
      </c>
      <c r="P16857" s="27">
        <v>0</v>
      </c>
      <c r="Q16857" s="27">
        <v>2016</v>
      </c>
      <c r="R16857" s="27">
        <v>9999</v>
      </c>
      <c r="U16857" s="27" t="s">
        <v>842</v>
      </c>
      <c r="V16857" s="27" t="s">
        <v>859</v>
      </c>
      <c r="AJ16857" s="27">
        <v>0</v>
      </c>
      <c r="AK16857" s="27">
        <v>0</v>
      </c>
      <c r="AL16857" s="27">
        <v>0</v>
      </c>
      <c r="AM16857" s="27">
        <v>0</v>
      </c>
      <c r="AY16857" s="27" t="s">
        <v>9769</v>
      </c>
      <c r="AZ16857" s="27">
        <v>100</v>
      </c>
      <c r="BA16857" s="27" t="s">
        <v>8136</v>
      </c>
      <c r="BB16857" s="27">
        <v>100</v>
      </c>
    </row>
    <row r="16858" spans="1:54" x14ac:dyDescent="0.25">
      <c r="A16858" s="27" t="s">
        <v>9768</v>
      </c>
      <c r="B16858" s="27" t="s">
        <v>9767</v>
      </c>
      <c r="C16858" s="27">
        <v>60510</v>
      </c>
      <c r="D16858" s="27" t="s">
        <v>834</v>
      </c>
      <c r="E16858" s="27" t="s">
        <v>232</v>
      </c>
      <c r="G16858" s="27" t="s">
        <v>862</v>
      </c>
      <c r="I16858" s="27" t="s">
        <v>2530</v>
      </c>
      <c r="J16858" s="27" t="s">
        <v>766</v>
      </c>
      <c r="K16858" s="27">
        <v>37</v>
      </c>
      <c r="L16858" s="27" t="s">
        <v>4304</v>
      </c>
      <c r="M16858" s="27">
        <v>143</v>
      </c>
      <c r="N16858" s="27" t="s">
        <v>4303</v>
      </c>
      <c r="O16858" s="27">
        <v>16.2</v>
      </c>
      <c r="P16858" s="27">
        <v>0</v>
      </c>
      <c r="Q16858" s="27">
        <v>2019</v>
      </c>
      <c r="R16858" s="27">
        <v>9999</v>
      </c>
      <c r="U16858" s="27" t="s">
        <v>842</v>
      </c>
      <c r="V16858" s="27" t="s">
        <v>859</v>
      </c>
      <c r="AJ16858" s="27">
        <v>0</v>
      </c>
      <c r="AK16858" s="27">
        <v>0</v>
      </c>
      <c r="AL16858" s="27">
        <v>0</v>
      </c>
      <c r="AM16858" s="27">
        <v>0</v>
      </c>
      <c r="AY16858" s="27" t="s">
        <v>9766</v>
      </c>
      <c r="AZ16858" s="27">
        <v>100</v>
      </c>
      <c r="BA16858" s="27" t="s">
        <v>9766</v>
      </c>
      <c r="BB16858" s="27">
        <v>100</v>
      </c>
    </row>
    <row r="16859" spans="1:54" x14ac:dyDescent="0.25">
      <c r="A16859" s="27" t="s">
        <v>9765</v>
      </c>
      <c r="B16859" s="27" t="s">
        <v>9764</v>
      </c>
      <c r="C16859" s="27">
        <v>60511</v>
      </c>
      <c r="D16859" s="27" t="s">
        <v>834</v>
      </c>
      <c r="E16859" s="27" t="s">
        <v>232</v>
      </c>
      <c r="G16859" s="27" t="s">
        <v>862</v>
      </c>
      <c r="I16859" s="27" t="s">
        <v>931</v>
      </c>
      <c r="J16859" s="27" t="s">
        <v>691</v>
      </c>
      <c r="K16859" s="27">
        <v>8</v>
      </c>
      <c r="L16859" s="27" t="s">
        <v>1577</v>
      </c>
      <c r="M16859" s="27">
        <v>41</v>
      </c>
      <c r="N16859" s="27" t="s">
        <v>1576</v>
      </c>
      <c r="O16859" s="27">
        <v>10</v>
      </c>
      <c r="P16859" s="27">
        <v>0</v>
      </c>
      <c r="Q16859" s="27">
        <v>2016</v>
      </c>
      <c r="R16859" s="27">
        <v>9999</v>
      </c>
      <c r="U16859" s="27" t="s">
        <v>842</v>
      </c>
      <c r="V16859" s="27" t="s">
        <v>859</v>
      </c>
      <c r="AJ16859" s="27">
        <v>0</v>
      </c>
      <c r="AK16859" s="27">
        <v>0</v>
      </c>
      <c r="AL16859" s="27">
        <v>0</v>
      </c>
      <c r="AM16859" s="27">
        <v>0</v>
      </c>
      <c r="AY16859" s="27" t="s">
        <v>9763</v>
      </c>
      <c r="AZ16859" s="27">
        <v>100</v>
      </c>
      <c r="BA16859" s="27" t="s">
        <v>1253</v>
      </c>
      <c r="BB16859" s="27">
        <v>100</v>
      </c>
    </row>
    <row r="16860" spans="1:54" x14ac:dyDescent="0.25">
      <c r="A16860" s="27" t="s">
        <v>5254</v>
      </c>
      <c r="B16860" s="27" t="s">
        <v>9762</v>
      </c>
      <c r="C16860" s="27">
        <v>60514</v>
      </c>
      <c r="D16860" s="27" t="s">
        <v>834</v>
      </c>
      <c r="E16860" s="27" t="s">
        <v>232</v>
      </c>
      <c r="G16860" s="27" t="s">
        <v>862</v>
      </c>
      <c r="I16860" s="27" t="s">
        <v>1413</v>
      </c>
      <c r="J16860" s="27" t="s">
        <v>697</v>
      </c>
      <c r="K16860" s="27">
        <v>13</v>
      </c>
      <c r="L16860" s="27" t="s">
        <v>5254</v>
      </c>
      <c r="M16860" s="27">
        <v>253</v>
      </c>
      <c r="N16860" s="27" t="s">
        <v>9761</v>
      </c>
      <c r="O16860" s="27">
        <v>1.6</v>
      </c>
      <c r="P16860" s="27">
        <v>0</v>
      </c>
      <c r="Q16860" s="27">
        <v>2014</v>
      </c>
      <c r="R16860" s="27">
        <v>9999</v>
      </c>
      <c r="U16860" s="27" t="s">
        <v>842</v>
      </c>
      <c r="V16860" s="27" t="s">
        <v>859</v>
      </c>
      <c r="AJ16860" s="27">
        <v>0</v>
      </c>
      <c r="AK16860" s="27">
        <v>0</v>
      </c>
      <c r="AL16860" s="27">
        <v>0</v>
      </c>
      <c r="AM16860" s="27">
        <v>0</v>
      </c>
      <c r="AY16860" s="27" t="s">
        <v>2455</v>
      </c>
      <c r="AZ16860" s="27">
        <v>100</v>
      </c>
      <c r="BA16860" s="27" t="s">
        <v>2454</v>
      </c>
      <c r="BB16860" s="27">
        <v>100</v>
      </c>
    </row>
    <row r="16861" spans="1:54" x14ac:dyDescent="0.25">
      <c r="A16861" s="27" t="s">
        <v>9760</v>
      </c>
      <c r="B16861" s="27" t="s">
        <v>9759</v>
      </c>
      <c r="C16861" s="27">
        <v>60516</v>
      </c>
      <c r="D16861" s="27" t="s">
        <v>834</v>
      </c>
      <c r="E16861" s="27" t="s">
        <v>232</v>
      </c>
      <c r="G16861" s="27" t="s">
        <v>862</v>
      </c>
      <c r="I16861" s="27" t="s">
        <v>1681</v>
      </c>
      <c r="J16861" s="27" t="s">
        <v>882</v>
      </c>
      <c r="K16861" s="27">
        <v>6</v>
      </c>
      <c r="L16861" s="27" t="s">
        <v>1680</v>
      </c>
      <c r="M16861" s="27">
        <v>73</v>
      </c>
      <c r="N16861" s="27" t="s">
        <v>1679</v>
      </c>
      <c r="O16861" s="27">
        <v>3</v>
      </c>
      <c r="P16861" s="27">
        <v>0</v>
      </c>
      <c r="Q16861" s="27">
        <v>2016</v>
      </c>
      <c r="R16861" s="27">
        <v>9999</v>
      </c>
      <c r="U16861" s="27" t="s">
        <v>842</v>
      </c>
      <c r="V16861" s="27" t="s">
        <v>859</v>
      </c>
      <c r="AJ16861" s="27">
        <v>0</v>
      </c>
      <c r="AK16861" s="27">
        <v>0</v>
      </c>
      <c r="AL16861" s="27">
        <v>0</v>
      </c>
      <c r="AM16861" s="27">
        <v>0</v>
      </c>
      <c r="AY16861" s="27" t="s">
        <v>9758</v>
      </c>
      <c r="AZ16861" s="27">
        <v>100</v>
      </c>
      <c r="BA16861" s="27" t="s">
        <v>8136</v>
      </c>
      <c r="BB16861" s="27">
        <v>100</v>
      </c>
    </row>
    <row r="16862" spans="1:54" x14ac:dyDescent="0.25">
      <c r="A16862" s="27" t="s">
        <v>9757</v>
      </c>
      <c r="B16862" s="27" t="s">
        <v>9756</v>
      </c>
      <c r="C16862" s="27">
        <v>60517</v>
      </c>
      <c r="D16862" s="27" t="s">
        <v>834</v>
      </c>
      <c r="E16862" s="27" t="s">
        <v>6970</v>
      </c>
      <c r="G16862" s="27" t="s">
        <v>879</v>
      </c>
      <c r="I16862" s="27" t="s">
        <v>910</v>
      </c>
      <c r="J16862" s="27" t="s">
        <v>812</v>
      </c>
      <c r="K16862" s="27">
        <v>53</v>
      </c>
      <c r="L16862" s="27" t="s">
        <v>9755</v>
      </c>
      <c r="M16862" s="27">
        <v>33</v>
      </c>
      <c r="N16862" s="27" t="s">
        <v>9754</v>
      </c>
      <c r="O16862" s="27">
        <v>6</v>
      </c>
      <c r="P16862" s="27">
        <v>0</v>
      </c>
      <c r="Q16862" s="27">
        <v>2018</v>
      </c>
      <c r="R16862" s="27">
        <v>9999</v>
      </c>
      <c r="U16862" s="27" t="s">
        <v>842</v>
      </c>
      <c r="V16862" s="27" t="s">
        <v>879</v>
      </c>
      <c r="AJ16862" s="27">
        <v>0</v>
      </c>
      <c r="AK16862" s="27">
        <v>0</v>
      </c>
      <c r="AL16862" s="27">
        <v>0</v>
      </c>
      <c r="AM16862" s="27">
        <v>0</v>
      </c>
      <c r="AY16862" s="27" t="s">
        <v>9753</v>
      </c>
      <c r="AZ16862" s="27">
        <v>100</v>
      </c>
      <c r="BA16862" s="27" t="s">
        <v>9753</v>
      </c>
      <c r="BB16862" s="27">
        <v>100</v>
      </c>
    </row>
    <row r="16863" spans="1:54" x14ac:dyDescent="0.25">
      <c r="A16863" s="27" t="s">
        <v>9751</v>
      </c>
      <c r="B16863" s="27" t="s">
        <v>9752</v>
      </c>
      <c r="C16863" s="27">
        <v>60518</v>
      </c>
      <c r="D16863" s="27" t="s">
        <v>834</v>
      </c>
      <c r="E16863" s="27" t="s">
        <v>2897</v>
      </c>
      <c r="G16863" s="27" t="s">
        <v>1347</v>
      </c>
      <c r="I16863" s="27" t="s">
        <v>870</v>
      </c>
      <c r="J16863" s="27" t="s">
        <v>869</v>
      </c>
      <c r="K16863" s="27">
        <v>50</v>
      </c>
      <c r="L16863" s="27" t="s">
        <v>892</v>
      </c>
      <c r="M16863" s="27">
        <v>21</v>
      </c>
      <c r="N16863" s="27" t="s">
        <v>891</v>
      </c>
      <c r="O16863" s="27">
        <v>2</v>
      </c>
      <c r="P16863" s="27">
        <v>0</v>
      </c>
      <c r="Q16863" s="27">
        <v>2015</v>
      </c>
      <c r="R16863" s="27">
        <v>9999</v>
      </c>
      <c r="U16863" s="27" t="s">
        <v>842</v>
      </c>
      <c r="V16863" s="27" t="s">
        <v>1347</v>
      </c>
      <c r="AJ16863" s="27">
        <v>0</v>
      </c>
      <c r="AK16863" s="27">
        <v>0</v>
      </c>
      <c r="AL16863" s="27">
        <v>0</v>
      </c>
      <c r="AM16863" s="27">
        <v>0</v>
      </c>
      <c r="AY16863" s="27" t="s">
        <v>3420</v>
      </c>
      <c r="AZ16863" s="27">
        <v>100</v>
      </c>
      <c r="BA16863" s="27" t="s">
        <v>3419</v>
      </c>
      <c r="BB16863" s="27">
        <v>100</v>
      </c>
    </row>
    <row r="16864" spans="1:54" x14ac:dyDescent="0.25">
      <c r="A16864" s="27" t="s">
        <v>9751</v>
      </c>
      <c r="B16864" s="27" t="s">
        <v>9750</v>
      </c>
      <c r="C16864" s="27">
        <v>60518</v>
      </c>
      <c r="D16864" s="27" t="s">
        <v>834</v>
      </c>
      <c r="E16864" s="27" t="s">
        <v>232</v>
      </c>
      <c r="G16864" s="27" t="s">
        <v>862</v>
      </c>
      <c r="I16864" s="27" t="s">
        <v>870</v>
      </c>
      <c r="J16864" s="27" t="s">
        <v>869</v>
      </c>
      <c r="K16864" s="27">
        <v>50</v>
      </c>
      <c r="L16864" s="27" t="s">
        <v>892</v>
      </c>
      <c r="M16864" s="27">
        <v>21</v>
      </c>
      <c r="N16864" s="27" t="s">
        <v>891</v>
      </c>
      <c r="O16864" s="27">
        <v>2</v>
      </c>
      <c r="P16864" s="27">
        <v>0</v>
      </c>
      <c r="Q16864" s="27">
        <v>2015</v>
      </c>
      <c r="R16864" s="27">
        <v>9999</v>
      </c>
      <c r="U16864" s="27" t="s">
        <v>842</v>
      </c>
      <c r="V16864" s="27" t="s">
        <v>859</v>
      </c>
      <c r="AJ16864" s="27">
        <v>0</v>
      </c>
      <c r="AK16864" s="27">
        <v>0</v>
      </c>
      <c r="AL16864" s="27">
        <v>0</v>
      </c>
      <c r="AM16864" s="27">
        <v>0</v>
      </c>
      <c r="AY16864" s="27" t="s">
        <v>3420</v>
      </c>
      <c r="AZ16864" s="27">
        <v>100</v>
      </c>
      <c r="BA16864" s="27" t="s">
        <v>3419</v>
      </c>
      <c r="BB16864" s="27">
        <v>100</v>
      </c>
    </row>
    <row r="16865" spans="1:54" x14ac:dyDescent="0.25">
      <c r="A16865" s="27" t="s">
        <v>9749</v>
      </c>
      <c r="B16865" s="27" t="s">
        <v>9748</v>
      </c>
      <c r="C16865" s="27">
        <v>60519</v>
      </c>
      <c r="D16865" s="27" t="s">
        <v>834</v>
      </c>
      <c r="E16865" s="27" t="s">
        <v>232</v>
      </c>
      <c r="G16865" s="27" t="s">
        <v>862</v>
      </c>
      <c r="I16865" s="27" t="s">
        <v>845</v>
      </c>
      <c r="J16865" s="27" t="s">
        <v>740</v>
      </c>
      <c r="K16865" s="27">
        <v>27</v>
      </c>
      <c r="L16865" s="27" t="s">
        <v>963</v>
      </c>
      <c r="M16865" s="27">
        <v>145</v>
      </c>
      <c r="N16865" s="27" t="s">
        <v>962</v>
      </c>
      <c r="O16865" s="27">
        <v>10</v>
      </c>
      <c r="P16865" s="27">
        <v>0</v>
      </c>
      <c r="Q16865" s="27">
        <v>2016</v>
      </c>
      <c r="R16865" s="27">
        <v>9999</v>
      </c>
      <c r="U16865" s="27" t="s">
        <v>842</v>
      </c>
      <c r="V16865" s="27" t="s">
        <v>859</v>
      </c>
      <c r="AJ16865" s="27">
        <v>0</v>
      </c>
      <c r="AK16865" s="27">
        <v>0</v>
      </c>
      <c r="AL16865" s="27">
        <v>0</v>
      </c>
      <c r="AM16865" s="27">
        <v>0</v>
      </c>
      <c r="AY16865" s="27" t="s">
        <v>9717</v>
      </c>
      <c r="AZ16865" s="27">
        <v>100</v>
      </c>
      <c r="BA16865" s="27" t="s">
        <v>7567</v>
      </c>
      <c r="BB16865" s="27">
        <v>100</v>
      </c>
    </row>
    <row r="16866" spans="1:54" x14ac:dyDescent="0.25">
      <c r="A16866" s="27" t="s">
        <v>9747</v>
      </c>
      <c r="B16866" s="27" t="s">
        <v>9746</v>
      </c>
      <c r="C16866" s="27">
        <v>60520</v>
      </c>
      <c r="D16866" s="27" t="s">
        <v>834</v>
      </c>
      <c r="E16866" s="27" t="s">
        <v>232</v>
      </c>
      <c r="G16866" s="27" t="s">
        <v>862</v>
      </c>
      <c r="I16866" s="27" t="s">
        <v>845</v>
      </c>
      <c r="J16866" s="27" t="s">
        <v>740</v>
      </c>
      <c r="K16866" s="27">
        <v>27</v>
      </c>
      <c r="L16866" s="27" t="s">
        <v>3498</v>
      </c>
      <c r="M16866" s="27">
        <v>171</v>
      </c>
      <c r="N16866" s="27" t="s">
        <v>3497</v>
      </c>
      <c r="O16866" s="27">
        <v>6</v>
      </c>
      <c r="P16866" s="27">
        <v>0</v>
      </c>
      <c r="Q16866" s="27">
        <v>2016</v>
      </c>
      <c r="R16866" s="27">
        <v>9999</v>
      </c>
      <c r="U16866" s="27" t="s">
        <v>842</v>
      </c>
      <c r="V16866" s="27" t="s">
        <v>859</v>
      </c>
      <c r="AJ16866" s="27">
        <v>0</v>
      </c>
      <c r="AK16866" s="27">
        <v>0</v>
      </c>
      <c r="AL16866" s="27">
        <v>0</v>
      </c>
      <c r="AM16866" s="27">
        <v>0</v>
      </c>
      <c r="AY16866" s="27" t="s">
        <v>9717</v>
      </c>
      <c r="AZ16866" s="27">
        <v>100</v>
      </c>
      <c r="BA16866" s="27" t="s">
        <v>7567</v>
      </c>
      <c r="BB16866" s="27">
        <v>100</v>
      </c>
    </row>
    <row r="16867" spans="1:54" x14ac:dyDescent="0.25">
      <c r="A16867" s="27" t="s">
        <v>9745</v>
      </c>
      <c r="B16867" s="27" t="s">
        <v>9744</v>
      </c>
      <c r="C16867" s="27">
        <v>60521</v>
      </c>
      <c r="D16867" s="27" t="s">
        <v>834</v>
      </c>
      <c r="E16867" s="27" t="s">
        <v>232</v>
      </c>
      <c r="G16867" s="27" t="s">
        <v>862</v>
      </c>
      <c r="I16867" s="27" t="s">
        <v>845</v>
      </c>
      <c r="J16867" s="27" t="s">
        <v>740</v>
      </c>
      <c r="K16867" s="27">
        <v>27</v>
      </c>
      <c r="L16867" s="27" t="s">
        <v>4526</v>
      </c>
      <c r="M16867" s="27">
        <v>67</v>
      </c>
      <c r="N16867" s="27" t="s">
        <v>4525</v>
      </c>
      <c r="O16867" s="27">
        <v>4</v>
      </c>
      <c r="P16867" s="27">
        <v>0</v>
      </c>
      <c r="Q16867" s="27">
        <v>2016</v>
      </c>
      <c r="R16867" s="27">
        <v>9999</v>
      </c>
      <c r="U16867" s="27" t="s">
        <v>842</v>
      </c>
      <c r="V16867" s="27" t="s">
        <v>859</v>
      </c>
      <c r="AJ16867" s="27">
        <v>0</v>
      </c>
      <c r="AK16867" s="27">
        <v>0</v>
      </c>
      <c r="AL16867" s="27">
        <v>0</v>
      </c>
      <c r="AM16867" s="27">
        <v>0</v>
      </c>
      <c r="AY16867" s="27" t="s">
        <v>9717</v>
      </c>
      <c r="AZ16867" s="27">
        <v>100</v>
      </c>
      <c r="BA16867" s="27" t="s">
        <v>7567</v>
      </c>
      <c r="BB16867" s="27">
        <v>100</v>
      </c>
    </row>
    <row r="16868" spans="1:54" x14ac:dyDescent="0.25">
      <c r="A16868" s="27" t="s">
        <v>9743</v>
      </c>
      <c r="B16868" s="27" t="s">
        <v>9742</v>
      </c>
      <c r="C16868" s="27">
        <v>60522</v>
      </c>
      <c r="D16868" s="27" t="s">
        <v>834</v>
      </c>
      <c r="E16868" s="27" t="s">
        <v>232</v>
      </c>
      <c r="G16868" s="27" t="s">
        <v>862</v>
      </c>
      <c r="I16868" s="27" t="s">
        <v>845</v>
      </c>
      <c r="J16868" s="27" t="s">
        <v>740</v>
      </c>
      <c r="K16868" s="27">
        <v>27</v>
      </c>
      <c r="L16868" s="27" t="s">
        <v>1209</v>
      </c>
      <c r="M16868" s="27">
        <v>25</v>
      </c>
      <c r="N16868" s="27" t="s">
        <v>1208</v>
      </c>
      <c r="O16868" s="27">
        <v>6.5</v>
      </c>
      <c r="P16868" s="27">
        <v>0</v>
      </c>
      <c r="Q16868" s="27">
        <v>2016</v>
      </c>
      <c r="R16868" s="27">
        <v>9999</v>
      </c>
      <c r="U16868" s="27" t="s">
        <v>842</v>
      </c>
      <c r="V16868" s="27" t="s">
        <v>859</v>
      </c>
      <c r="AJ16868" s="27">
        <v>0</v>
      </c>
      <c r="AK16868" s="27">
        <v>0</v>
      </c>
      <c r="AL16868" s="27">
        <v>0</v>
      </c>
      <c r="AM16868" s="27">
        <v>0</v>
      </c>
      <c r="AY16868" s="27" t="s">
        <v>3052</v>
      </c>
      <c r="AZ16868" s="27">
        <v>100</v>
      </c>
      <c r="BA16868" s="27" t="s">
        <v>2157</v>
      </c>
      <c r="BB16868" s="27">
        <v>100</v>
      </c>
    </row>
    <row r="16869" spans="1:54" x14ac:dyDescent="0.25">
      <c r="A16869" s="27" t="s">
        <v>9741</v>
      </c>
      <c r="B16869" s="27" t="s">
        <v>9740</v>
      </c>
      <c r="C16869" s="27">
        <v>60523</v>
      </c>
      <c r="D16869" s="27" t="s">
        <v>834</v>
      </c>
      <c r="E16869" s="27" t="s">
        <v>232</v>
      </c>
      <c r="G16869" s="27" t="s">
        <v>862</v>
      </c>
      <c r="I16869" s="27" t="s">
        <v>845</v>
      </c>
      <c r="J16869" s="27" t="s">
        <v>740</v>
      </c>
      <c r="K16869" s="27">
        <v>27</v>
      </c>
      <c r="L16869" s="27" t="s">
        <v>4311</v>
      </c>
      <c r="M16869" s="27">
        <v>39</v>
      </c>
      <c r="N16869" s="27" t="s">
        <v>4310</v>
      </c>
      <c r="O16869" s="27">
        <v>6.5</v>
      </c>
      <c r="P16869" s="27">
        <v>0</v>
      </c>
      <c r="Q16869" s="27">
        <v>2016</v>
      </c>
      <c r="R16869" s="27">
        <v>9999</v>
      </c>
      <c r="U16869" s="27" t="s">
        <v>842</v>
      </c>
      <c r="V16869" s="27" t="s">
        <v>859</v>
      </c>
      <c r="AJ16869" s="27">
        <v>0</v>
      </c>
      <c r="AK16869" s="27">
        <v>0</v>
      </c>
      <c r="AL16869" s="27">
        <v>0</v>
      </c>
      <c r="AM16869" s="27">
        <v>0</v>
      </c>
      <c r="AY16869" s="27" t="s">
        <v>9717</v>
      </c>
      <c r="AZ16869" s="27">
        <v>100</v>
      </c>
      <c r="BA16869" s="27" t="s">
        <v>7567</v>
      </c>
      <c r="BB16869" s="27">
        <v>100</v>
      </c>
    </row>
    <row r="16870" spans="1:54" x14ac:dyDescent="0.25">
      <c r="A16870" s="27" t="s">
        <v>9739</v>
      </c>
      <c r="B16870" s="27" t="s">
        <v>9738</v>
      </c>
      <c r="C16870" s="27">
        <v>60524</v>
      </c>
      <c r="D16870" s="27" t="s">
        <v>834</v>
      </c>
      <c r="E16870" s="27" t="s">
        <v>232</v>
      </c>
      <c r="G16870" s="27" t="s">
        <v>862</v>
      </c>
      <c r="I16870" s="27" t="s">
        <v>845</v>
      </c>
      <c r="J16870" s="27" t="s">
        <v>740</v>
      </c>
      <c r="K16870" s="27">
        <v>27</v>
      </c>
      <c r="L16870" s="27" t="s">
        <v>1523</v>
      </c>
      <c r="M16870" s="27">
        <v>13</v>
      </c>
      <c r="N16870" s="27" t="s">
        <v>1522</v>
      </c>
      <c r="O16870" s="27">
        <v>5.5</v>
      </c>
      <c r="P16870" s="27">
        <v>0</v>
      </c>
      <c r="Q16870" s="27">
        <v>2016</v>
      </c>
      <c r="R16870" s="27">
        <v>9999</v>
      </c>
      <c r="U16870" s="27" t="s">
        <v>842</v>
      </c>
      <c r="V16870" s="27" t="s">
        <v>859</v>
      </c>
      <c r="AJ16870" s="27">
        <v>0</v>
      </c>
      <c r="AK16870" s="27">
        <v>0</v>
      </c>
      <c r="AL16870" s="27">
        <v>0</v>
      </c>
      <c r="AM16870" s="27">
        <v>0</v>
      </c>
      <c r="AY16870" s="27" t="s">
        <v>9717</v>
      </c>
      <c r="AZ16870" s="27">
        <v>100</v>
      </c>
      <c r="BA16870" s="27" t="s">
        <v>7567</v>
      </c>
      <c r="BB16870" s="27">
        <v>100</v>
      </c>
    </row>
    <row r="16871" spans="1:54" x14ac:dyDescent="0.25">
      <c r="A16871" s="27" t="s">
        <v>9737</v>
      </c>
      <c r="B16871" s="27" t="s">
        <v>9736</v>
      </c>
      <c r="C16871" s="27">
        <v>60525</v>
      </c>
      <c r="D16871" s="27" t="s">
        <v>834</v>
      </c>
      <c r="E16871" s="27" t="s">
        <v>232</v>
      </c>
      <c r="G16871" s="27" t="s">
        <v>862</v>
      </c>
      <c r="I16871" s="27" t="s">
        <v>845</v>
      </c>
      <c r="J16871" s="27" t="s">
        <v>740</v>
      </c>
      <c r="K16871" s="27">
        <v>27</v>
      </c>
      <c r="L16871" s="27" t="s">
        <v>1067</v>
      </c>
      <c r="M16871" s="27">
        <v>37</v>
      </c>
      <c r="N16871" s="27" t="s">
        <v>1066</v>
      </c>
      <c r="O16871" s="27">
        <v>4.5</v>
      </c>
      <c r="P16871" s="27">
        <v>0</v>
      </c>
      <c r="Q16871" s="27">
        <v>2016</v>
      </c>
      <c r="R16871" s="27">
        <v>9999</v>
      </c>
      <c r="U16871" s="27" t="s">
        <v>842</v>
      </c>
      <c r="V16871" s="27" t="s">
        <v>859</v>
      </c>
      <c r="AJ16871" s="27">
        <v>0</v>
      </c>
      <c r="AK16871" s="27">
        <v>0</v>
      </c>
      <c r="AL16871" s="27">
        <v>0</v>
      </c>
      <c r="AM16871" s="27">
        <v>0</v>
      </c>
      <c r="AY16871" s="27" t="s">
        <v>9717</v>
      </c>
      <c r="AZ16871" s="27">
        <v>100</v>
      </c>
      <c r="BA16871" s="27" t="s">
        <v>7567</v>
      </c>
      <c r="BB16871" s="27">
        <v>100</v>
      </c>
    </row>
    <row r="16872" spans="1:54" x14ac:dyDescent="0.25">
      <c r="A16872" s="27" t="s">
        <v>9735</v>
      </c>
      <c r="B16872" s="27" t="s">
        <v>9734</v>
      </c>
      <c r="C16872" s="27">
        <v>60526</v>
      </c>
      <c r="D16872" s="27" t="s">
        <v>834</v>
      </c>
      <c r="E16872" s="27" t="s">
        <v>232</v>
      </c>
      <c r="G16872" s="27" t="s">
        <v>862</v>
      </c>
      <c r="I16872" s="27" t="s">
        <v>845</v>
      </c>
      <c r="J16872" s="27" t="s">
        <v>740</v>
      </c>
      <c r="K16872" s="27">
        <v>27</v>
      </c>
      <c r="L16872" s="27" t="s">
        <v>1149</v>
      </c>
      <c r="M16872" s="27">
        <v>103</v>
      </c>
      <c r="N16872" s="27" t="s">
        <v>1148</v>
      </c>
      <c r="O16872" s="27">
        <v>4.5</v>
      </c>
      <c r="P16872" s="27">
        <v>0</v>
      </c>
      <c r="Q16872" s="27">
        <v>2016</v>
      </c>
      <c r="R16872" s="27">
        <v>9999</v>
      </c>
      <c r="U16872" s="27" t="s">
        <v>842</v>
      </c>
      <c r="V16872" s="27" t="s">
        <v>859</v>
      </c>
      <c r="AJ16872" s="27">
        <v>0</v>
      </c>
      <c r="AK16872" s="27">
        <v>0</v>
      </c>
      <c r="AL16872" s="27">
        <v>0</v>
      </c>
      <c r="AM16872" s="27">
        <v>0</v>
      </c>
      <c r="AY16872" s="27" t="s">
        <v>9717</v>
      </c>
      <c r="AZ16872" s="27">
        <v>100</v>
      </c>
      <c r="BA16872" s="27" t="s">
        <v>7567</v>
      </c>
      <c r="BB16872" s="27">
        <v>100</v>
      </c>
    </row>
    <row r="16873" spans="1:54" x14ac:dyDescent="0.25">
      <c r="A16873" s="27" t="s">
        <v>9733</v>
      </c>
      <c r="B16873" s="27" t="s">
        <v>9732</v>
      </c>
      <c r="C16873" s="27">
        <v>60527</v>
      </c>
      <c r="D16873" s="27" t="s">
        <v>834</v>
      </c>
      <c r="E16873" s="27" t="s">
        <v>232</v>
      </c>
      <c r="G16873" s="27" t="s">
        <v>862</v>
      </c>
      <c r="I16873" s="27" t="s">
        <v>845</v>
      </c>
      <c r="J16873" s="27" t="s">
        <v>740</v>
      </c>
      <c r="K16873" s="27">
        <v>27</v>
      </c>
      <c r="L16873" s="27" t="s">
        <v>3498</v>
      </c>
      <c r="M16873" s="27">
        <v>171</v>
      </c>
      <c r="N16873" s="27" t="s">
        <v>3497</v>
      </c>
      <c r="O16873" s="27">
        <v>7.5</v>
      </c>
      <c r="P16873" s="27">
        <v>0</v>
      </c>
      <c r="Q16873" s="27">
        <v>2016</v>
      </c>
      <c r="R16873" s="27">
        <v>9999</v>
      </c>
      <c r="U16873" s="27" t="s">
        <v>842</v>
      </c>
      <c r="V16873" s="27" t="s">
        <v>859</v>
      </c>
      <c r="AJ16873" s="27">
        <v>0</v>
      </c>
      <c r="AK16873" s="27">
        <v>0</v>
      </c>
      <c r="AL16873" s="27">
        <v>0</v>
      </c>
      <c r="AM16873" s="27">
        <v>0</v>
      </c>
      <c r="AY16873" s="27" t="s">
        <v>9717</v>
      </c>
      <c r="AZ16873" s="27">
        <v>100</v>
      </c>
      <c r="BA16873" s="27" t="s">
        <v>7567</v>
      </c>
      <c r="BB16873" s="27">
        <v>100</v>
      </c>
    </row>
    <row r="16874" spans="1:54" x14ac:dyDescent="0.25">
      <c r="A16874" s="27" t="s">
        <v>9731</v>
      </c>
      <c r="B16874" s="27" t="s">
        <v>9730</v>
      </c>
      <c r="C16874" s="27">
        <v>60528</v>
      </c>
      <c r="D16874" s="27" t="s">
        <v>834</v>
      </c>
      <c r="E16874" s="27" t="s">
        <v>232</v>
      </c>
      <c r="G16874" s="27" t="s">
        <v>862</v>
      </c>
      <c r="I16874" s="27" t="s">
        <v>845</v>
      </c>
      <c r="J16874" s="27" t="s">
        <v>740</v>
      </c>
      <c r="K16874" s="27">
        <v>27</v>
      </c>
      <c r="L16874" s="27" t="s">
        <v>1209</v>
      </c>
      <c r="M16874" s="27">
        <v>25</v>
      </c>
      <c r="N16874" s="27" t="s">
        <v>1208</v>
      </c>
      <c r="O16874" s="27">
        <v>3.5</v>
      </c>
      <c r="P16874" s="27">
        <v>0</v>
      </c>
      <c r="Q16874" s="27">
        <v>2016</v>
      </c>
      <c r="R16874" s="27">
        <v>9999</v>
      </c>
      <c r="U16874" s="27" t="s">
        <v>842</v>
      </c>
      <c r="V16874" s="27" t="s">
        <v>859</v>
      </c>
      <c r="AJ16874" s="27">
        <v>0</v>
      </c>
      <c r="AK16874" s="27">
        <v>0</v>
      </c>
      <c r="AL16874" s="27">
        <v>0</v>
      </c>
      <c r="AM16874" s="27">
        <v>0</v>
      </c>
      <c r="AY16874" s="27" t="s">
        <v>9717</v>
      </c>
      <c r="AZ16874" s="27">
        <v>100</v>
      </c>
      <c r="BA16874" s="27" t="s">
        <v>7567</v>
      </c>
      <c r="BB16874" s="27">
        <v>100</v>
      </c>
    </row>
    <row r="16875" spans="1:54" x14ac:dyDescent="0.25">
      <c r="A16875" s="27" t="s">
        <v>9729</v>
      </c>
      <c r="B16875" s="27" t="s">
        <v>9728</v>
      </c>
      <c r="C16875" s="27">
        <v>60529</v>
      </c>
      <c r="D16875" s="27" t="s">
        <v>834</v>
      </c>
      <c r="E16875" s="27" t="s">
        <v>232</v>
      </c>
      <c r="G16875" s="27" t="s">
        <v>862</v>
      </c>
      <c r="I16875" s="27" t="s">
        <v>845</v>
      </c>
      <c r="J16875" s="27" t="s">
        <v>740</v>
      </c>
      <c r="K16875" s="27">
        <v>27</v>
      </c>
      <c r="L16875" s="27" t="s">
        <v>3498</v>
      </c>
      <c r="M16875" s="27">
        <v>171</v>
      </c>
      <c r="N16875" s="27" t="s">
        <v>3497</v>
      </c>
      <c r="O16875" s="27">
        <v>3.5</v>
      </c>
      <c r="P16875" s="27">
        <v>0</v>
      </c>
      <c r="Q16875" s="27">
        <v>2016</v>
      </c>
      <c r="R16875" s="27">
        <v>9999</v>
      </c>
      <c r="U16875" s="27" t="s">
        <v>842</v>
      </c>
      <c r="V16875" s="27" t="s">
        <v>859</v>
      </c>
      <c r="AJ16875" s="27">
        <v>0</v>
      </c>
      <c r="AK16875" s="27">
        <v>0</v>
      </c>
      <c r="AL16875" s="27">
        <v>0</v>
      </c>
      <c r="AM16875" s="27">
        <v>0</v>
      </c>
      <c r="AY16875" s="27" t="s">
        <v>9717</v>
      </c>
      <c r="AZ16875" s="27">
        <v>100</v>
      </c>
      <c r="BA16875" s="27" t="s">
        <v>7567</v>
      </c>
      <c r="BB16875" s="27">
        <v>100</v>
      </c>
    </row>
    <row r="16876" spans="1:54" x14ac:dyDescent="0.25">
      <c r="A16876" s="27" t="s">
        <v>9727</v>
      </c>
      <c r="B16876" s="27" t="s">
        <v>9726</v>
      </c>
      <c r="C16876" s="27">
        <v>60530</v>
      </c>
      <c r="D16876" s="27" t="s">
        <v>834</v>
      </c>
      <c r="E16876" s="27" t="s">
        <v>232</v>
      </c>
      <c r="G16876" s="27" t="s">
        <v>862</v>
      </c>
      <c r="I16876" s="27" t="s">
        <v>845</v>
      </c>
      <c r="J16876" s="27" t="s">
        <v>740</v>
      </c>
      <c r="K16876" s="27">
        <v>27</v>
      </c>
      <c r="L16876" s="27" t="s">
        <v>963</v>
      </c>
      <c r="M16876" s="27">
        <v>145</v>
      </c>
      <c r="N16876" s="27" t="s">
        <v>962</v>
      </c>
      <c r="O16876" s="27">
        <v>10</v>
      </c>
      <c r="P16876" s="27">
        <v>0</v>
      </c>
      <c r="Q16876" s="27">
        <v>2016</v>
      </c>
      <c r="R16876" s="27">
        <v>9999</v>
      </c>
      <c r="U16876" s="27" t="s">
        <v>842</v>
      </c>
      <c r="V16876" s="27" t="s">
        <v>859</v>
      </c>
      <c r="AJ16876" s="27">
        <v>0</v>
      </c>
      <c r="AK16876" s="27">
        <v>0</v>
      </c>
      <c r="AL16876" s="27">
        <v>0</v>
      </c>
      <c r="AM16876" s="27">
        <v>0</v>
      </c>
      <c r="AY16876" s="27" t="s">
        <v>9717</v>
      </c>
      <c r="AZ16876" s="27">
        <v>100</v>
      </c>
      <c r="BA16876" s="27" t="s">
        <v>7567</v>
      </c>
      <c r="BB16876" s="27">
        <v>100</v>
      </c>
    </row>
    <row r="16877" spans="1:54" x14ac:dyDescent="0.25">
      <c r="A16877" s="27" t="s">
        <v>9725</v>
      </c>
      <c r="B16877" s="27" t="s">
        <v>9724</v>
      </c>
      <c r="C16877" s="27">
        <v>60531</v>
      </c>
      <c r="D16877" s="27" t="s">
        <v>834</v>
      </c>
      <c r="E16877" s="27" t="s">
        <v>232</v>
      </c>
      <c r="G16877" s="27" t="s">
        <v>862</v>
      </c>
      <c r="I16877" s="27" t="s">
        <v>845</v>
      </c>
      <c r="J16877" s="27" t="s">
        <v>740</v>
      </c>
      <c r="K16877" s="27">
        <v>27</v>
      </c>
      <c r="L16877" s="27" t="s">
        <v>1217</v>
      </c>
      <c r="M16877" s="27">
        <v>49</v>
      </c>
      <c r="N16877" s="27" t="s">
        <v>1216</v>
      </c>
      <c r="O16877" s="27">
        <v>4</v>
      </c>
      <c r="P16877" s="27">
        <v>0</v>
      </c>
      <c r="Q16877" s="27">
        <v>2016</v>
      </c>
      <c r="R16877" s="27">
        <v>9999</v>
      </c>
      <c r="U16877" s="27" t="s">
        <v>842</v>
      </c>
      <c r="V16877" s="27" t="s">
        <v>859</v>
      </c>
      <c r="AJ16877" s="27">
        <v>0</v>
      </c>
      <c r="AK16877" s="27">
        <v>0</v>
      </c>
      <c r="AL16877" s="27">
        <v>0</v>
      </c>
      <c r="AM16877" s="27">
        <v>0</v>
      </c>
      <c r="AY16877" s="27" t="s">
        <v>9717</v>
      </c>
      <c r="AZ16877" s="27">
        <v>100</v>
      </c>
      <c r="BA16877" s="27" t="s">
        <v>7567</v>
      </c>
      <c r="BB16877" s="27">
        <v>100</v>
      </c>
    </row>
    <row r="16878" spans="1:54" x14ac:dyDescent="0.25">
      <c r="A16878" s="27" t="s">
        <v>9723</v>
      </c>
      <c r="B16878" s="27" t="s">
        <v>9722</v>
      </c>
      <c r="C16878" s="27">
        <v>60532</v>
      </c>
      <c r="D16878" s="27" t="s">
        <v>834</v>
      </c>
      <c r="E16878" s="27" t="s">
        <v>232</v>
      </c>
      <c r="G16878" s="27" t="s">
        <v>862</v>
      </c>
      <c r="I16878" s="27" t="s">
        <v>845</v>
      </c>
      <c r="J16878" s="27" t="s">
        <v>740</v>
      </c>
      <c r="K16878" s="27">
        <v>27</v>
      </c>
      <c r="L16878" s="27" t="s">
        <v>3901</v>
      </c>
      <c r="M16878" s="27">
        <v>161</v>
      </c>
      <c r="N16878" s="27" t="s">
        <v>3900</v>
      </c>
      <c r="O16878" s="27">
        <v>10</v>
      </c>
      <c r="P16878" s="27">
        <v>0</v>
      </c>
      <c r="Q16878" s="27">
        <v>2016</v>
      </c>
      <c r="R16878" s="27">
        <v>9999</v>
      </c>
      <c r="U16878" s="27" t="s">
        <v>842</v>
      </c>
      <c r="V16878" s="27" t="s">
        <v>859</v>
      </c>
      <c r="AJ16878" s="27">
        <v>0</v>
      </c>
      <c r="AK16878" s="27">
        <v>0</v>
      </c>
      <c r="AL16878" s="27">
        <v>0</v>
      </c>
      <c r="AM16878" s="27">
        <v>0</v>
      </c>
      <c r="AY16878" s="27" t="s">
        <v>9717</v>
      </c>
      <c r="AZ16878" s="27">
        <v>100</v>
      </c>
      <c r="BA16878" s="27" t="s">
        <v>7567</v>
      </c>
      <c r="BB16878" s="27">
        <v>100</v>
      </c>
    </row>
    <row r="16879" spans="1:54" x14ac:dyDescent="0.25">
      <c r="A16879" s="27" t="s">
        <v>9721</v>
      </c>
      <c r="B16879" s="27" t="s">
        <v>9720</v>
      </c>
      <c r="C16879" s="27">
        <v>60533</v>
      </c>
      <c r="D16879" s="27" t="s">
        <v>834</v>
      </c>
      <c r="E16879" s="27" t="s">
        <v>232</v>
      </c>
      <c r="G16879" s="27" t="s">
        <v>862</v>
      </c>
      <c r="I16879" s="27" t="s">
        <v>845</v>
      </c>
      <c r="J16879" s="27" t="s">
        <v>740</v>
      </c>
      <c r="K16879" s="27">
        <v>27</v>
      </c>
      <c r="L16879" s="27" t="s">
        <v>1076</v>
      </c>
      <c r="M16879" s="27">
        <v>131</v>
      </c>
      <c r="N16879" s="27" t="s">
        <v>1075</v>
      </c>
      <c r="O16879" s="27">
        <v>5.5</v>
      </c>
      <c r="P16879" s="27">
        <v>0</v>
      </c>
      <c r="Q16879" s="27">
        <v>2016</v>
      </c>
      <c r="R16879" s="27">
        <v>9999</v>
      </c>
      <c r="U16879" s="27" t="s">
        <v>842</v>
      </c>
      <c r="V16879" s="27" t="s">
        <v>859</v>
      </c>
      <c r="AJ16879" s="27">
        <v>0</v>
      </c>
      <c r="AK16879" s="27">
        <v>0</v>
      </c>
      <c r="AL16879" s="27">
        <v>0</v>
      </c>
      <c r="AM16879" s="27">
        <v>0</v>
      </c>
      <c r="AY16879" s="27" t="s">
        <v>9717</v>
      </c>
      <c r="AZ16879" s="27">
        <v>100</v>
      </c>
      <c r="BA16879" s="27" t="s">
        <v>7567</v>
      </c>
      <c r="BB16879" s="27">
        <v>100</v>
      </c>
    </row>
    <row r="16880" spans="1:54" x14ac:dyDescent="0.25">
      <c r="A16880" s="27" t="s">
        <v>9719</v>
      </c>
      <c r="B16880" s="27" t="s">
        <v>9718</v>
      </c>
      <c r="C16880" s="27">
        <v>60534</v>
      </c>
      <c r="D16880" s="27" t="s">
        <v>834</v>
      </c>
      <c r="E16880" s="27" t="s">
        <v>232</v>
      </c>
      <c r="G16880" s="27" t="s">
        <v>862</v>
      </c>
      <c r="I16880" s="27" t="s">
        <v>845</v>
      </c>
      <c r="J16880" s="27" t="s">
        <v>740</v>
      </c>
      <c r="K16880" s="27">
        <v>27</v>
      </c>
      <c r="L16880" s="27" t="s">
        <v>1117</v>
      </c>
      <c r="M16880" s="27">
        <v>19</v>
      </c>
      <c r="N16880" s="27" t="s">
        <v>1116</v>
      </c>
      <c r="O16880" s="27">
        <v>8.5</v>
      </c>
      <c r="P16880" s="27">
        <v>0</v>
      </c>
      <c r="Q16880" s="27">
        <v>2016</v>
      </c>
      <c r="R16880" s="27">
        <v>9999</v>
      </c>
      <c r="U16880" s="27" t="s">
        <v>842</v>
      </c>
      <c r="V16880" s="27" t="s">
        <v>859</v>
      </c>
      <c r="AJ16880" s="27">
        <v>0</v>
      </c>
      <c r="AK16880" s="27">
        <v>0</v>
      </c>
      <c r="AL16880" s="27">
        <v>0</v>
      </c>
      <c r="AM16880" s="27">
        <v>0</v>
      </c>
      <c r="AY16880" s="27" t="s">
        <v>9717</v>
      </c>
      <c r="AZ16880" s="27">
        <v>100</v>
      </c>
      <c r="BA16880" s="27" t="s">
        <v>7567</v>
      </c>
      <c r="BB16880" s="27">
        <v>100</v>
      </c>
    </row>
    <row r="16881" spans="1:54" x14ac:dyDescent="0.25">
      <c r="A16881" s="27" t="s">
        <v>9716</v>
      </c>
      <c r="B16881" s="27" t="s">
        <v>9715</v>
      </c>
      <c r="C16881" s="27">
        <v>60535</v>
      </c>
      <c r="D16881" s="27" t="s">
        <v>834</v>
      </c>
      <c r="E16881" s="27" t="s">
        <v>232</v>
      </c>
      <c r="G16881" s="27" t="s">
        <v>862</v>
      </c>
      <c r="I16881" s="27" t="s">
        <v>1401</v>
      </c>
      <c r="J16881" s="27" t="s">
        <v>798</v>
      </c>
      <c r="K16881" s="27">
        <v>45</v>
      </c>
      <c r="L16881" s="27" t="s">
        <v>7105</v>
      </c>
      <c r="M16881" s="27">
        <v>81</v>
      </c>
      <c r="N16881" s="27" t="s">
        <v>7104</v>
      </c>
      <c r="O16881" s="27">
        <v>6.8</v>
      </c>
      <c r="P16881" s="27">
        <v>0</v>
      </c>
      <c r="Q16881" s="27">
        <v>2016</v>
      </c>
      <c r="R16881" s="27">
        <v>9999</v>
      </c>
      <c r="U16881" s="27" t="s">
        <v>842</v>
      </c>
      <c r="V16881" s="27" t="s">
        <v>859</v>
      </c>
      <c r="AJ16881" s="27">
        <v>0</v>
      </c>
      <c r="AK16881" s="27">
        <v>0</v>
      </c>
      <c r="AL16881" s="27">
        <v>0</v>
      </c>
      <c r="AM16881" s="27">
        <v>0</v>
      </c>
      <c r="AY16881" s="27" t="s">
        <v>7103</v>
      </c>
      <c r="AZ16881" s="27">
        <v>100</v>
      </c>
      <c r="BA16881" s="27" t="s">
        <v>1549</v>
      </c>
      <c r="BB16881" s="27">
        <v>100</v>
      </c>
    </row>
    <row r="16882" spans="1:54" x14ac:dyDescent="0.25">
      <c r="A16882" s="27" t="s">
        <v>9714</v>
      </c>
      <c r="B16882" s="27" t="s">
        <v>9713</v>
      </c>
      <c r="C16882" s="27">
        <v>60536</v>
      </c>
      <c r="D16882" s="27" t="s">
        <v>834</v>
      </c>
      <c r="E16882" s="27" t="s">
        <v>9712</v>
      </c>
      <c r="G16882" s="27" t="s">
        <v>846</v>
      </c>
      <c r="I16882" s="27" t="s">
        <v>2571</v>
      </c>
      <c r="J16882" s="27" t="s">
        <v>685</v>
      </c>
      <c r="K16882" s="27">
        <v>5</v>
      </c>
      <c r="L16882" s="27" t="s">
        <v>812</v>
      </c>
      <c r="M16882" s="27">
        <v>143</v>
      </c>
      <c r="N16882" s="27" t="s">
        <v>2570</v>
      </c>
      <c r="O16882" s="27">
        <v>5.2</v>
      </c>
      <c r="P16882" s="27">
        <v>11373</v>
      </c>
      <c r="Q16882" s="27">
        <v>2016</v>
      </c>
      <c r="R16882" s="27">
        <v>9999</v>
      </c>
      <c r="U16882" s="27" t="s">
        <v>829</v>
      </c>
      <c r="V16882" s="27" t="s">
        <v>828</v>
      </c>
      <c r="AJ16882" s="27">
        <v>1.0999999999999999E-2</v>
      </c>
      <c r="AK16882" s="27">
        <v>1.0999999999999999E-2</v>
      </c>
      <c r="AL16882" s="27">
        <v>1.0999999999999999E-2</v>
      </c>
      <c r="AM16882" s="27">
        <v>1.0999999999999999E-2</v>
      </c>
      <c r="AY16882" s="27" t="s">
        <v>9711</v>
      </c>
      <c r="AZ16882" s="27">
        <v>100</v>
      </c>
      <c r="BA16882" s="27" t="s">
        <v>9711</v>
      </c>
      <c r="BB16882" s="27">
        <v>100</v>
      </c>
    </row>
    <row r="16883" spans="1:54" x14ac:dyDescent="0.25">
      <c r="A16883" s="27" t="s">
        <v>9710</v>
      </c>
      <c r="B16883" s="27" t="s">
        <v>9709</v>
      </c>
      <c r="C16883" s="27">
        <v>60537</v>
      </c>
      <c r="D16883" s="27" t="s">
        <v>834</v>
      </c>
      <c r="E16883" s="27" t="s">
        <v>9708</v>
      </c>
      <c r="G16883" s="27" t="s">
        <v>862</v>
      </c>
      <c r="I16883" s="27" t="s">
        <v>870</v>
      </c>
      <c r="J16883" s="27" t="s">
        <v>869</v>
      </c>
      <c r="K16883" s="27">
        <v>50</v>
      </c>
      <c r="L16883" s="27" t="s">
        <v>1932</v>
      </c>
      <c r="M16883" s="27">
        <v>7</v>
      </c>
      <c r="N16883" s="27" t="s">
        <v>1931</v>
      </c>
      <c r="O16883" s="27">
        <v>2.2000000000000002</v>
      </c>
      <c r="P16883" s="27">
        <v>0</v>
      </c>
      <c r="Q16883" s="27">
        <v>2013</v>
      </c>
      <c r="R16883" s="27">
        <v>9999</v>
      </c>
      <c r="U16883" s="27" t="s">
        <v>842</v>
      </c>
      <c r="V16883" s="27" t="s">
        <v>859</v>
      </c>
      <c r="AJ16883" s="27">
        <v>0</v>
      </c>
      <c r="AK16883" s="27">
        <v>0</v>
      </c>
      <c r="AL16883" s="27">
        <v>0</v>
      </c>
      <c r="AM16883" s="27">
        <v>0</v>
      </c>
      <c r="AY16883" s="27" t="s">
        <v>9707</v>
      </c>
      <c r="AZ16883" s="27">
        <v>100</v>
      </c>
      <c r="BA16883" s="27" t="s">
        <v>9706</v>
      </c>
      <c r="BB16883" s="27">
        <v>100</v>
      </c>
    </row>
    <row r="16884" spans="1:54" x14ac:dyDescent="0.25">
      <c r="A16884" s="27" t="s">
        <v>9705</v>
      </c>
      <c r="B16884" s="27" t="s">
        <v>9704</v>
      </c>
      <c r="C16884" s="27">
        <v>60538</v>
      </c>
      <c r="D16884" s="27" t="s">
        <v>834</v>
      </c>
      <c r="E16884" s="27" t="s">
        <v>14</v>
      </c>
      <c r="G16884" s="27" t="s">
        <v>862</v>
      </c>
      <c r="I16884" s="27" t="s">
        <v>1401</v>
      </c>
      <c r="J16884" s="27" t="s">
        <v>766</v>
      </c>
      <c r="K16884" s="27">
        <v>37</v>
      </c>
      <c r="L16884" s="27" t="s">
        <v>1636</v>
      </c>
      <c r="M16884" s="27">
        <v>101</v>
      </c>
      <c r="N16884" s="27" t="s">
        <v>1635</v>
      </c>
      <c r="O16884" s="27">
        <v>5</v>
      </c>
      <c r="P16884" s="27">
        <v>0</v>
      </c>
      <c r="Q16884" s="27">
        <v>2015</v>
      </c>
      <c r="R16884" s="27">
        <v>9999</v>
      </c>
      <c r="U16884" s="27" t="s">
        <v>842</v>
      </c>
      <c r="V16884" s="27" t="s">
        <v>859</v>
      </c>
      <c r="AJ16884" s="27">
        <v>0</v>
      </c>
      <c r="AK16884" s="27">
        <v>0</v>
      </c>
      <c r="AL16884" s="27">
        <v>0</v>
      </c>
      <c r="AM16884" s="27">
        <v>0</v>
      </c>
      <c r="AY16884" s="27" t="s">
        <v>9703</v>
      </c>
      <c r="AZ16884" s="27">
        <v>100</v>
      </c>
      <c r="BA16884" s="27" t="s">
        <v>4167</v>
      </c>
      <c r="BB16884" s="27">
        <v>100</v>
      </c>
    </row>
    <row r="16885" spans="1:54" x14ac:dyDescent="0.25">
      <c r="A16885" s="27" t="s">
        <v>9702</v>
      </c>
      <c r="B16885" s="27" t="s">
        <v>9701</v>
      </c>
      <c r="C16885" s="27">
        <v>60539</v>
      </c>
      <c r="D16885" s="27" t="s">
        <v>834</v>
      </c>
      <c r="E16885" s="27" t="s">
        <v>9700</v>
      </c>
      <c r="G16885" s="27" t="s">
        <v>862</v>
      </c>
      <c r="I16885" s="27" t="s">
        <v>1401</v>
      </c>
      <c r="J16885" s="27" t="s">
        <v>766</v>
      </c>
      <c r="K16885" s="27">
        <v>37</v>
      </c>
      <c r="L16885" s="27" t="s">
        <v>4099</v>
      </c>
      <c r="M16885" s="27">
        <v>17</v>
      </c>
      <c r="N16885" s="27" t="s">
        <v>4098</v>
      </c>
      <c r="O16885" s="27">
        <v>71</v>
      </c>
      <c r="P16885" s="27">
        <v>0</v>
      </c>
      <c r="Q16885" s="27">
        <v>2017</v>
      </c>
      <c r="R16885" s="27">
        <v>9999</v>
      </c>
      <c r="U16885" s="27" t="s">
        <v>842</v>
      </c>
      <c r="V16885" s="27" t="s">
        <v>859</v>
      </c>
      <c r="AJ16885" s="27">
        <v>0</v>
      </c>
      <c r="AK16885" s="27">
        <v>0</v>
      </c>
      <c r="AL16885" s="27">
        <v>0</v>
      </c>
      <c r="AM16885" s="27">
        <v>0</v>
      </c>
      <c r="AY16885" s="27" t="s">
        <v>9699</v>
      </c>
      <c r="AZ16885" s="27">
        <v>100</v>
      </c>
      <c r="BA16885" s="27" t="s">
        <v>7318</v>
      </c>
      <c r="BB16885" s="27">
        <v>100</v>
      </c>
    </row>
    <row r="16886" spans="1:54" x14ac:dyDescent="0.25">
      <c r="A16886" s="27" t="s">
        <v>9698</v>
      </c>
      <c r="B16886" s="27" t="s">
        <v>9697</v>
      </c>
      <c r="C16886" s="27">
        <v>60540</v>
      </c>
      <c r="D16886" s="27" t="s">
        <v>834</v>
      </c>
      <c r="E16886" s="27" t="s">
        <v>9696</v>
      </c>
      <c r="G16886" s="27" t="s">
        <v>862</v>
      </c>
      <c r="I16886" s="27" t="s">
        <v>1401</v>
      </c>
      <c r="J16886" s="27" t="s">
        <v>766</v>
      </c>
      <c r="K16886" s="27">
        <v>37</v>
      </c>
      <c r="L16886" s="27" t="s">
        <v>4099</v>
      </c>
      <c r="M16886" s="27">
        <v>17</v>
      </c>
      <c r="N16886" s="27" t="s">
        <v>4098</v>
      </c>
      <c r="O16886" s="27">
        <v>35</v>
      </c>
      <c r="P16886" s="27">
        <v>0</v>
      </c>
      <c r="Q16886" s="27">
        <v>2017</v>
      </c>
      <c r="R16886" s="27">
        <v>9999</v>
      </c>
      <c r="U16886" s="27" t="s">
        <v>842</v>
      </c>
      <c r="V16886" s="27" t="s">
        <v>859</v>
      </c>
      <c r="AJ16886" s="27">
        <v>0</v>
      </c>
      <c r="AK16886" s="27">
        <v>0</v>
      </c>
      <c r="AL16886" s="27">
        <v>0</v>
      </c>
      <c r="AM16886" s="27">
        <v>0</v>
      </c>
      <c r="AY16886" s="27" t="s">
        <v>9695</v>
      </c>
      <c r="AZ16886" s="27">
        <v>100</v>
      </c>
      <c r="BA16886" s="27" t="s">
        <v>7318</v>
      </c>
      <c r="BB16886" s="27">
        <v>100</v>
      </c>
    </row>
    <row r="16887" spans="1:54" x14ac:dyDescent="0.25">
      <c r="A16887" s="27" t="s">
        <v>9694</v>
      </c>
      <c r="B16887" s="27" t="s">
        <v>9693</v>
      </c>
      <c r="C16887" s="27">
        <v>60541</v>
      </c>
      <c r="D16887" s="27" t="s">
        <v>834</v>
      </c>
      <c r="E16887" s="27" t="s">
        <v>3334</v>
      </c>
      <c r="G16887" s="27" t="s">
        <v>855</v>
      </c>
      <c r="I16887" s="27" t="s">
        <v>2222</v>
      </c>
      <c r="J16887" s="27" t="s">
        <v>712</v>
      </c>
      <c r="K16887" s="27">
        <v>19</v>
      </c>
      <c r="L16887" s="27" t="s">
        <v>4066</v>
      </c>
      <c r="M16887" s="27">
        <v>1</v>
      </c>
      <c r="N16887" s="27" t="s">
        <v>4065</v>
      </c>
      <c r="O16887" s="27">
        <v>1.9</v>
      </c>
      <c r="P16887" s="27">
        <v>0</v>
      </c>
      <c r="Q16887" s="27">
        <v>2015</v>
      </c>
      <c r="R16887" s="27">
        <v>9999</v>
      </c>
      <c r="U16887" s="27" t="s">
        <v>842</v>
      </c>
      <c r="V16887" s="27" t="s">
        <v>850</v>
      </c>
      <c r="AJ16887" s="27">
        <v>0</v>
      </c>
      <c r="AK16887" s="27">
        <v>0</v>
      </c>
      <c r="AL16887" s="27">
        <v>0</v>
      </c>
      <c r="AM16887" s="27">
        <v>0</v>
      </c>
      <c r="AY16887" s="27" t="s">
        <v>9692</v>
      </c>
      <c r="AZ16887" s="27">
        <v>100</v>
      </c>
      <c r="BA16887" s="27" t="s">
        <v>9692</v>
      </c>
      <c r="BB16887" s="27">
        <v>100</v>
      </c>
    </row>
    <row r="16888" spans="1:54" x14ac:dyDescent="0.25">
      <c r="A16888" s="27" t="s">
        <v>9691</v>
      </c>
      <c r="B16888" s="27" t="s">
        <v>9690</v>
      </c>
      <c r="C16888" s="27">
        <v>60542</v>
      </c>
      <c r="D16888" s="27" t="s">
        <v>834</v>
      </c>
      <c r="E16888" s="27" t="s">
        <v>9689</v>
      </c>
      <c r="G16888" s="27" t="s">
        <v>862</v>
      </c>
      <c r="I16888" s="27" t="s">
        <v>870</v>
      </c>
      <c r="J16888" s="27" t="s">
        <v>869</v>
      </c>
      <c r="K16888" s="27">
        <v>50</v>
      </c>
      <c r="L16888" s="27" t="s">
        <v>1932</v>
      </c>
      <c r="M16888" s="27">
        <v>7</v>
      </c>
      <c r="N16888" s="27" t="s">
        <v>1931</v>
      </c>
      <c r="O16888" s="27">
        <v>2</v>
      </c>
      <c r="P16888" s="27">
        <v>0</v>
      </c>
      <c r="Q16888" s="27">
        <v>2011</v>
      </c>
      <c r="R16888" s="27">
        <v>9999</v>
      </c>
      <c r="U16888" s="27" t="s">
        <v>842</v>
      </c>
      <c r="V16888" s="27" t="s">
        <v>859</v>
      </c>
      <c r="AJ16888" s="27">
        <v>0</v>
      </c>
      <c r="AK16888" s="27">
        <v>0</v>
      </c>
      <c r="AL16888" s="27">
        <v>0</v>
      </c>
      <c r="AM16888" s="27">
        <v>0</v>
      </c>
      <c r="AY16888" s="27" t="s">
        <v>9688</v>
      </c>
      <c r="AZ16888" s="27">
        <v>100</v>
      </c>
      <c r="BA16888" s="27" t="s">
        <v>9687</v>
      </c>
      <c r="BB16888" s="27">
        <v>100</v>
      </c>
    </row>
    <row r="16889" spans="1:54" x14ac:dyDescent="0.25">
      <c r="A16889" s="27" t="s">
        <v>9686</v>
      </c>
      <c r="B16889" s="27" t="s">
        <v>9685</v>
      </c>
      <c r="C16889" s="27">
        <v>60544</v>
      </c>
      <c r="D16889" s="27" t="s">
        <v>834</v>
      </c>
      <c r="E16889" s="27" t="s">
        <v>232</v>
      </c>
      <c r="G16889" s="27" t="s">
        <v>862</v>
      </c>
      <c r="I16889" s="27" t="s">
        <v>1413</v>
      </c>
      <c r="J16889" s="27" t="s">
        <v>697</v>
      </c>
      <c r="K16889" s="27">
        <v>13</v>
      </c>
      <c r="L16889" s="27" t="s">
        <v>2807</v>
      </c>
      <c r="M16889" s="27">
        <v>237</v>
      </c>
      <c r="N16889" s="27" t="s">
        <v>9684</v>
      </c>
      <c r="O16889" s="27">
        <v>1</v>
      </c>
      <c r="P16889" s="27">
        <v>0</v>
      </c>
      <c r="Q16889" s="27">
        <v>2016</v>
      </c>
      <c r="R16889" s="27">
        <v>9999</v>
      </c>
      <c r="U16889" s="27" t="s">
        <v>842</v>
      </c>
      <c r="V16889" s="27" t="s">
        <v>859</v>
      </c>
      <c r="AJ16889" s="27">
        <v>0</v>
      </c>
      <c r="AK16889" s="27">
        <v>0</v>
      </c>
      <c r="AL16889" s="27">
        <v>0</v>
      </c>
      <c r="AM16889" s="27">
        <v>0</v>
      </c>
      <c r="AY16889" s="27" t="s">
        <v>259</v>
      </c>
      <c r="AZ16889" s="27">
        <v>100</v>
      </c>
      <c r="BA16889" s="27" t="s">
        <v>1410</v>
      </c>
      <c r="BB16889" s="27">
        <v>100</v>
      </c>
    </row>
    <row r="16890" spans="1:54" x14ac:dyDescent="0.25">
      <c r="A16890" s="27" t="s">
        <v>9683</v>
      </c>
      <c r="B16890" s="27" t="s">
        <v>9682</v>
      </c>
      <c r="C16890" s="27">
        <v>60545</v>
      </c>
      <c r="D16890" s="27" t="s">
        <v>834</v>
      </c>
      <c r="E16890" s="27" t="s">
        <v>58</v>
      </c>
      <c r="G16890" s="27" t="s">
        <v>855</v>
      </c>
      <c r="I16890" s="27" t="s">
        <v>2571</v>
      </c>
      <c r="J16890" s="27" t="s">
        <v>781</v>
      </c>
      <c r="K16890" s="27">
        <v>40</v>
      </c>
      <c r="L16890" s="27" t="s">
        <v>2108</v>
      </c>
      <c r="M16890" s="27">
        <v>53</v>
      </c>
      <c r="N16890" s="27" t="s">
        <v>9681</v>
      </c>
      <c r="O16890" s="27">
        <v>147.19999999999999</v>
      </c>
      <c r="P16890" s="27">
        <v>0</v>
      </c>
      <c r="Q16890" s="27">
        <v>2016</v>
      </c>
      <c r="R16890" s="27">
        <v>9999</v>
      </c>
      <c r="U16890" s="27" t="s">
        <v>842</v>
      </c>
      <c r="V16890" s="27" t="s">
        <v>850</v>
      </c>
      <c r="AJ16890" s="27">
        <v>0</v>
      </c>
      <c r="AK16890" s="27">
        <v>0</v>
      </c>
      <c r="AL16890" s="27">
        <v>0</v>
      </c>
      <c r="AM16890" s="27">
        <v>0</v>
      </c>
      <c r="AY16890" s="27" t="s">
        <v>9680</v>
      </c>
      <c r="AZ16890" s="27">
        <v>100</v>
      </c>
      <c r="BA16890" s="27" t="s">
        <v>1410</v>
      </c>
      <c r="BB16890" s="27">
        <v>100</v>
      </c>
    </row>
    <row r="16891" spans="1:54" x14ac:dyDescent="0.25">
      <c r="A16891" s="27" t="s">
        <v>9679</v>
      </c>
      <c r="B16891" s="27" t="s">
        <v>9678</v>
      </c>
      <c r="C16891" s="27">
        <v>60547</v>
      </c>
      <c r="D16891" s="27" t="s">
        <v>834</v>
      </c>
      <c r="E16891" s="27" t="s">
        <v>232</v>
      </c>
      <c r="G16891" s="27" t="s">
        <v>862</v>
      </c>
      <c r="I16891" s="27" t="s">
        <v>870</v>
      </c>
      <c r="J16891" s="27" t="s">
        <v>869</v>
      </c>
      <c r="K16891" s="27">
        <v>50</v>
      </c>
      <c r="L16891" s="27" t="s">
        <v>1932</v>
      </c>
      <c r="M16891" s="27">
        <v>7</v>
      </c>
      <c r="N16891" s="27" t="s">
        <v>1931</v>
      </c>
      <c r="O16891" s="27">
        <v>1.9</v>
      </c>
      <c r="P16891" s="27">
        <v>0</v>
      </c>
      <c r="Q16891" s="27">
        <v>2016</v>
      </c>
      <c r="R16891" s="27">
        <v>9999</v>
      </c>
      <c r="U16891" s="27" t="s">
        <v>842</v>
      </c>
      <c r="V16891" s="27" t="s">
        <v>859</v>
      </c>
      <c r="AJ16891" s="27">
        <v>0</v>
      </c>
      <c r="AK16891" s="27">
        <v>0</v>
      </c>
      <c r="AL16891" s="27">
        <v>0</v>
      </c>
      <c r="AM16891" s="27">
        <v>0</v>
      </c>
      <c r="AY16891" s="27" t="s">
        <v>9677</v>
      </c>
      <c r="AZ16891" s="27">
        <v>100</v>
      </c>
      <c r="BA16891" s="27" t="s">
        <v>3419</v>
      </c>
      <c r="BB16891" s="27">
        <v>100</v>
      </c>
    </row>
    <row r="16892" spans="1:54" x14ac:dyDescent="0.25">
      <c r="A16892" s="27" t="s">
        <v>9676</v>
      </c>
      <c r="B16892" s="27" t="s">
        <v>9675</v>
      </c>
      <c r="C16892" s="27">
        <v>60548</v>
      </c>
      <c r="D16892" s="27" t="s">
        <v>834</v>
      </c>
      <c r="E16892" s="27" t="s">
        <v>232</v>
      </c>
      <c r="G16892" s="27" t="s">
        <v>862</v>
      </c>
      <c r="I16892" s="27" t="s">
        <v>910</v>
      </c>
      <c r="J16892" s="27" t="s">
        <v>909</v>
      </c>
      <c r="K16892" s="27">
        <v>41</v>
      </c>
      <c r="L16892" s="27" t="s">
        <v>6064</v>
      </c>
      <c r="M16892" s="27">
        <v>17</v>
      </c>
      <c r="N16892" s="27" t="s">
        <v>6063</v>
      </c>
      <c r="O16892" s="27">
        <v>9.9</v>
      </c>
      <c r="P16892" s="27">
        <v>0</v>
      </c>
      <c r="Q16892" s="27">
        <v>2016</v>
      </c>
      <c r="R16892" s="27">
        <v>9999</v>
      </c>
      <c r="U16892" s="27" t="s">
        <v>842</v>
      </c>
      <c r="V16892" s="27" t="s">
        <v>859</v>
      </c>
      <c r="AJ16892" s="27">
        <v>0</v>
      </c>
      <c r="AK16892" s="27">
        <v>0</v>
      </c>
      <c r="AL16892" s="27">
        <v>0</v>
      </c>
      <c r="AM16892" s="27">
        <v>0</v>
      </c>
      <c r="AY16892" s="27" t="s">
        <v>9674</v>
      </c>
      <c r="AZ16892" s="27">
        <v>100</v>
      </c>
      <c r="BA16892" s="27" t="s">
        <v>1549</v>
      </c>
      <c r="BB16892" s="27">
        <v>100</v>
      </c>
    </row>
    <row r="16893" spans="1:54" x14ac:dyDescent="0.25">
      <c r="A16893" s="27" t="s">
        <v>9673</v>
      </c>
      <c r="B16893" s="27" t="s">
        <v>9672</v>
      </c>
      <c r="C16893" s="27">
        <v>60549</v>
      </c>
      <c r="D16893" s="27" t="s">
        <v>834</v>
      </c>
      <c r="E16893" s="27" t="s">
        <v>9671</v>
      </c>
      <c r="G16893" s="27" t="s">
        <v>862</v>
      </c>
      <c r="I16893" s="27" t="s">
        <v>1401</v>
      </c>
      <c r="J16893" s="27" t="s">
        <v>766</v>
      </c>
      <c r="K16893" s="27">
        <v>37</v>
      </c>
      <c r="L16893" s="27" t="s">
        <v>3102</v>
      </c>
      <c r="M16893" s="27">
        <v>155</v>
      </c>
      <c r="N16893" s="27" t="s">
        <v>3101</v>
      </c>
      <c r="O16893" s="27">
        <v>4.9000000000000004</v>
      </c>
      <c r="P16893" s="27">
        <v>0</v>
      </c>
      <c r="Q16893" s="27">
        <v>2016</v>
      </c>
      <c r="R16893" s="27">
        <v>9999</v>
      </c>
      <c r="U16893" s="27" t="s">
        <v>842</v>
      </c>
      <c r="V16893" s="27" t="s">
        <v>859</v>
      </c>
      <c r="AJ16893" s="27">
        <v>0</v>
      </c>
      <c r="AK16893" s="27">
        <v>0</v>
      </c>
      <c r="AL16893" s="27">
        <v>0</v>
      </c>
      <c r="AM16893" s="27">
        <v>0</v>
      </c>
      <c r="AY16893" s="27" t="s">
        <v>8192</v>
      </c>
      <c r="AZ16893" s="27">
        <v>100</v>
      </c>
      <c r="BA16893" s="27" t="s">
        <v>1549</v>
      </c>
      <c r="BB16893" s="27">
        <v>100</v>
      </c>
    </row>
    <row r="16894" spans="1:54" x14ac:dyDescent="0.25">
      <c r="A16894" s="27" t="s">
        <v>9670</v>
      </c>
      <c r="B16894" s="27" t="s">
        <v>9669</v>
      </c>
      <c r="C16894" s="27">
        <v>60550</v>
      </c>
      <c r="D16894" s="27" t="s">
        <v>36</v>
      </c>
      <c r="E16894" s="27" t="s">
        <v>7451</v>
      </c>
      <c r="G16894" s="27" t="s">
        <v>2042</v>
      </c>
      <c r="I16894" s="27" t="s">
        <v>1413</v>
      </c>
      <c r="J16894" s="27" t="s">
        <v>697</v>
      </c>
      <c r="K16894" s="27">
        <v>13</v>
      </c>
      <c r="L16894" s="27" t="s">
        <v>1664</v>
      </c>
      <c r="M16894" s="27">
        <v>119</v>
      </c>
      <c r="N16894" s="27" t="s">
        <v>9668</v>
      </c>
      <c r="O16894" s="27">
        <v>58</v>
      </c>
      <c r="P16894" s="27">
        <v>13500</v>
      </c>
      <c r="Q16894" s="27">
        <v>2019</v>
      </c>
      <c r="R16894" s="27">
        <v>9999</v>
      </c>
      <c r="U16894" s="27" t="s">
        <v>842</v>
      </c>
      <c r="V16894" s="27" t="s">
        <v>2042</v>
      </c>
      <c r="Y16894" s="27">
        <v>0.5</v>
      </c>
      <c r="Z16894" s="27" t="s">
        <v>7450</v>
      </c>
      <c r="AD16894" s="27" t="s">
        <v>36</v>
      </c>
      <c r="AE16894" s="27" t="s">
        <v>7449</v>
      </c>
      <c r="AJ16894" s="27">
        <v>0.02</v>
      </c>
      <c r="AK16894" s="27">
        <v>0.02</v>
      </c>
      <c r="AL16894" s="27">
        <v>0.02</v>
      </c>
      <c r="AM16894" s="27">
        <v>0.02</v>
      </c>
      <c r="AR16894" s="27" t="s">
        <v>7448</v>
      </c>
      <c r="AS16894" s="27">
        <v>2019</v>
      </c>
      <c r="AY16894" s="27" t="s">
        <v>9667</v>
      </c>
      <c r="AZ16894" s="27">
        <v>100</v>
      </c>
      <c r="BA16894" s="27" t="s">
        <v>7446</v>
      </c>
      <c r="BB16894" s="27">
        <v>100</v>
      </c>
    </row>
    <row r="16895" spans="1:54" x14ac:dyDescent="0.25">
      <c r="A16895" s="27" t="s">
        <v>9666</v>
      </c>
      <c r="B16895" s="27" t="s">
        <v>9665</v>
      </c>
      <c r="C16895" s="27">
        <v>60551</v>
      </c>
      <c r="D16895" s="27" t="s">
        <v>834</v>
      </c>
      <c r="E16895" s="27" t="s">
        <v>9664</v>
      </c>
      <c r="G16895" s="27" t="s">
        <v>855</v>
      </c>
      <c r="I16895" s="27" t="s">
        <v>1665</v>
      </c>
      <c r="J16895" s="27" t="s">
        <v>788</v>
      </c>
      <c r="K16895" s="27">
        <v>42</v>
      </c>
      <c r="L16895" s="27" t="s">
        <v>9663</v>
      </c>
      <c r="M16895" s="27">
        <v>105</v>
      </c>
      <c r="N16895" s="27" t="s">
        <v>9662</v>
      </c>
      <c r="O16895" s="27">
        <v>90</v>
      </c>
      <c r="P16895" s="27">
        <v>0</v>
      </c>
      <c r="Q16895" s="27">
        <v>2019</v>
      </c>
      <c r="R16895" s="27">
        <v>9999</v>
      </c>
      <c r="U16895" s="27" t="s">
        <v>842</v>
      </c>
      <c r="V16895" s="27" t="s">
        <v>850</v>
      </c>
      <c r="AJ16895" s="27">
        <v>0</v>
      </c>
      <c r="AK16895" s="27">
        <v>0</v>
      </c>
      <c r="AL16895" s="27">
        <v>0</v>
      </c>
      <c r="AM16895" s="27">
        <v>0</v>
      </c>
      <c r="AY16895" s="27" t="s">
        <v>9661</v>
      </c>
      <c r="AZ16895" s="27">
        <v>100</v>
      </c>
      <c r="BA16895" s="27" t="s">
        <v>9660</v>
      </c>
      <c r="BB16895" s="27">
        <v>100</v>
      </c>
    </row>
    <row r="16896" spans="1:54" x14ac:dyDescent="0.25">
      <c r="A16896" s="27" t="s">
        <v>9659</v>
      </c>
      <c r="B16896" s="27" t="s">
        <v>9658</v>
      </c>
      <c r="C16896" s="27">
        <v>60552</v>
      </c>
      <c r="D16896" s="27" t="s">
        <v>834</v>
      </c>
      <c r="E16896" s="27" t="s">
        <v>9657</v>
      </c>
      <c r="G16896" s="27" t="s">
        <v>862</v>
      </c>
      <c r="I16896" s="27" t="s">
        <v>1413</v>
      </c>
      <c r="J16896" s="27" t="s">
        <v>744</v>
      </c>
      <c r="K16896" s="27">
        <v>28</v>
      </c>
      <c r="L16896" s="27" t="s">
        <v>9656</v>
      </c>
      <c r="M16896" s="27">
        <v>35</v>
      </c>
      <c r="N16896" s="27" t="s">
        <v>9655</v>
      </c>
      <c r="O16896" s="27">
        <v>50</v>
      </c>
      <c r="P16896" s="27">
        <v>0</v>
      </c>
      <c r="Q16896" s="27">
        <v>2017</v>
      </c>
      <c r="R16896" s="27">
        <v>9999</v>
      </c>
      <c r="U16896" s="27" t="s">
        <v>842</v>
      </c>
      <c r="V16896" s="27" t="s">
        <v>859</v>
      </c>
      <c r="AJ16896" s="27">
        <v>0</v>
      </c>
      <c r="AK16896" s="27">
        <v>0</v>
      </c>
      <c r="AL16896" s="27">
        <v>0</v>
      </c>
      <c r="AM16896" s="27">
        <v>0</v>
      </c>
      <c r="AY16896" s="27" t="s">
        <v>9654</v>
      </c>
      <c r="AZ16896" s="27">
        <v>100</v>
      </c>
      <c r="BA16896" s="27" t="s">
        <v>3489</v>
      </c>
      <c r="BB16896" s="27">
        <v>100</v>
      </c>
    </row>
    <row r="16897" spans="1:54" x14ac:dyDescent="0.25">
      <c r="A16897" s="27" t="s">
        <v>9653</v>
      </c>
      <c r="B16897" s="27" t="s">
        <v>9652</v>
      </c>
      <c r="C16897" s="27">
        <v>60553</v>
      </c>
      <c r="D16897" s="27" t="s">
        <v>834</v>
      </c>
      <c r="E16897" s="27" t="s">
        <v>14</v>
      </c>
      <c r="G16897" s="27" t="s">
        <v>862</v>
      </c>
      <c r="I16897" s="27" t="s">
        <v>1401</v>
      </c>
      <c r="J16897" s="27" t="s">
        <v>766</v>
      </c>
      <c r="K16897" s="27">
        <v>37</v>
      </c>
      <c r="L16897" s="27" t="s">
        <v>6285</v>
      </c>
      <c r="M16897" s="27">
        <v>181</v>
      </c>
      <c r="N16897" s="27" t="s">
        <v>6284</v>
      </c>
      <c r="O16897" s="27">
        <v>5</v>
      </c>
      <c r="P16897" s="27">
        <v>0</v>
      </c>
      <c r="Q16897" s="27">
        <v>2016</v>
      </c>
      <c r="R16897" s="27">
        <v>9999</v>
      </c>
      <c r="U16897" s="27" t="s">
        <v>842</v>
      </c>
      <c r="V16897" s="27" t="s">
        <v>859</v>
      </c>
      <c r="AJ16897" s="27">
        <v>0</v>
      </c>
      <c r="AK16897" s="27">
        <v>0</v>
      </c>
      <c r="AL16897" s="27">
        <v>0</v>
      </c>
      <c r="AM16897" s="27">
        <v>0</v>
      </c>
      <c r="AY16897" s="27" t="s">
        <v>9651</v>
      </c>
      <c r="AZ16897" s="27">
        <v>100</v>
      </c>
      <c r="BA16897" s="27" t="s">
        <v>2830</v>
      </c>
      <c r="BB16897" s="27">
        <v>100</v>
      </c>
    </row>
    <row r="16898" spans="1:54" x14ac:dyDescent="0.25">
      <c r="A16898" s="27" t="s">
        <v>9650</v>
      </c>
      <c r="B16898" s="27" t="s">
        <v>9649</v>
      </c>
      <c r="C16898" s="27">
        <v>60554</v>
      </c>
      <c r="D16898" s="27" t="s">
        <v>834</v>
      </c>
      <c r="E16898" s="27" t="s">
        <v>9648</v>
      </c>
      <c r="G16898" s="27" t="s">
        <v>862</v>
      </c>
      <c r="I16898" s="27" t="s">
        <v>1413</v>
      </c>
      <c r="J16898" s="27" t="s">
        <v>697</v>
      </c>
      <c r="K16898" s="27">
        <v>13</v>
      </c>
      <c r="L16898" s="27" t="s">
        <v>4293</v>
      </c>
      <c r="M16898" s="27">
        <v>161</v>
      </c>
      <c r="N16898" s="27" t="s">
        <v>4292</v>
      </c>
      <c r="O16898" s="27">
        <v>52.5</v>
      </c>
      <c r="P16898" s="27">
        <v>0</v>
      </c>
      <c r="Q16898" s="27">
        <v>2016</v>
      </c>
      <c r="R16898" s="27">
        <v>9999</v>
      </c>
      <c r="U16898" s="27" t="s">
        <v>842</v>
      </c>
      <c r="V16898" s="27" t="s">
        <v>859</v>
      </c>
      <c r="AJ16898" s="27">
        <v>0</v>
      </c>
      <c r="AK16898" s="27">
        <v>0</v>
      </c>
      <c r="AL16898" s="27">
        <v>0</v>
      </c>
      <c r="AM16898" s="27">
        <v>0</v>
      </c>
      <c r="AY16898" s="27" t="s">
        <v>3489</v>
      </c>
      <c r="AZ16898" s="27">
        <v>100</v>
      </c>
      <c r="BA16898" s="27" t="s">
        <v>3489</v>
      </c>
      <c r="BB16898" s="27">
        <v>100</v>
      </c>
    </row>
    <row r="16899" spans="1:54" x14ac:dyDescent="0.25">
      <c r="A16899" s="27" t="s">
        <v>9647</v>
      </c>
      <c r="B16899" s="27" t="s">
        <v>9646</v>
      </c>
      <c r="C16899" s="27">
        <v>60555</v>
      </c>
      <c r="D16899" s="27" t="s">
        <v>834</v>
      </c>
      <c r="E16899" s="27" t="s">
        <v>9645</v>
      </c>
      <c r="G16899" s="27" t="s">
        <v>862</v>
      </c>
      <c r="I16899" s="27" t="s">
        <v>1557</v>
      </c>
      <c r="J16899" s="27" t="s">
        <v>799</v>
      </c>
      <c r="K16899" s="27">
        <v>47</v>
      </c>
      <c r="L16899" s="27" t="s">
        <v>9641</v>
      </c>
      <c r="M16899" s="27">
        <v>109</v>
      </c>
      <c r="N16899" s="27" t="s">
        <v>9640</v>
      </c>
      <c r="O16899" s="27">
        <v>16</v>
      </c>
      <c r="P16899" s="27">
        <v>0</v>
      </c>
      <c r="Q16899" s="27">
        <v>2016</v>
      </c>
      <c r="R16899" s="27">
        <v>9999</v>
      </c>
      <c r="U16899" s="27" t="s">
        <v>842</v>
      </c>
      <c r="V16899" s="27" t="s">
        <v>859</v>
      </c>
      <c r="AJ16899" s="27">
        <v>0</v>
      </c>
      <c r="AK16899" s="27">
        <v>0</v>
      </c>
      <c r="AL16899" s="27">
        <v>0</v>
      </c>
      <c r="AM16899" s="27">
        <v>0</v>
      </c>
      <c r="AY16899" s="27" t="s">
        <v>9639</v>
      </c>
      <c r="AZ16899" s="27">
        <v>100</v>
      </c>
      <c r="BA16899" s="27" t="s">
        <v>3489</v>
      </c>
      <c r="BB16899" s="27">
        <v>100</v>
      </c>
    </row>
    <row r="16900" spans="1:54" x14ac:dyDescent="0.25">
      <c r="A16900" s="27" t="s">
        <v>9644</v>
      </c>
      <c r="B16900" s="27" t="s">
        <v>9643</v>
      </c>
      <c r="C16900" s="27">
        <v>60556</v>
      </c>
      <c r="D16900" s="27" t="s">
        <v>834</v>
      </c>
      <c r="E16900" s="27" t="s">
        <v>9642</v>
      </c>
      <c r="G16900" s="27" t="s">
        <v>862</v>
      </c>
      <c r="I16900" s="27" t="s">
        <v>1557</v>
      </c>
      <c r="J16900" s="27" t="s">
        <v>799</v>
      </c>
      <c r="K16900" s="27">
        <v>47</v>
      </c>
      <c r="L16900" s="27" t="s">
        <v>9641</v>
      </c>
      <c r="M16900" s="27">
        <v>109</v>
      </c>
      <c r="N16900" s="27" t="s">
        <v>9640</v>
      </c>
      <c r="O16900" s="27">
        <v>8</v>
      </c>
      <c r="P16900" s="27">
        <v>0</v>
      </c>
      <c r="Q16900" s="27">
        <v>2016</v>
      </c>
      <c r="R16900" s="27">
        <v>9999</v>
      </c>
      <c r="U16900" s="27" t="s">
        <v>842</v>
      </c>
      <c r="V16900" s="27" t="s">
        <v>859</v>
      </c>
      <c r="AJ16900" s="27">
        <v>0</v>
      </c>
      <c r="AK16900" s="27">
        <v>0</v>
      </c>
      <c r="AL16900" s="27">
        <v>0</v>
      </c>
      <c r="AM16900" s="27">
        <v>0</v>
      </c>
      <c r="AY16900" s="27" t="s">
        <v>9639</v>
      </c>
      <c r="AZ16900" s="27">
        <v>100</v>
      </c>
      <c r="BA16900" s="27" t="s">
        <v>3489</v>
      </c>
      <c r="BB16900" s="27">
        <v>100</v>
      </c>
    </row>
    <row r="16901" spans="1:54" x14ac:dyDescent="0.25">
      <c r="A16901" s="27" t="s">
        <v>9638</v>
      </c>
      <c r="B16901" s="27" t="s">
        <v>9637</v>
      </c>
      <c r="C16901" s="27">
        <v>60558</v>
      </c>
      <c r="D16901" s="27" t="s">
        <v>834</v>
      </c>
      <c r="E16901" s="27" t="s">
        <v>232</v>
      </c>
      <c r="G16901" s="27" t="s">
        <v>862</v>
      </c>
      <c r="I16901" s="27" t="s">
        <v>1007</v>
      </c>
      <c r="J16901" s="27" t="s">
        <v>882</v>
      </c>
      <c r="K16901" s="27">
        <v>6</v>
      </c>
      <c r="L16901" s="27" t="s">
        <v>77</v>
      </c>
      <c r="M16901" s="27">
        <v>65</v>
      </c>
      <c r="N16901" s="27" t="s">
        <v>4442</v>
      </c>
      <c r="O16901" s="27">
        <v>20</v>
      </c>
      <c r="P16901" s="27">
        <v>0</v>
      </c>
      <c r="Q16901" s="27">
        <v>2017</v>
      </c>
      <c r="R16901" s="27">
        <v>9999</v>
      </c>
      <c r="U16901" s="27" t="s">
        <v>842</v>
      </c>
      <c r="V16901" s="27" t="s">
        <v>859</v>
      </c>
      <c r="AJ16901" s="27">
        <v>0</v>
      </c>
      <c r="AK16901" s="27">
        <v>0</v>
      </c>
      <c r="AL16901" s="27">
        <v>0</v>
      </c>
      <c r="AM16901" s="27">
        <v>0</v>
      </c>
      <c r="AY16901" s="27" t="s">
        <v>9636</v>
      </c>
      <c r="AZ16901" s="27">
        <v>100</v>
      </c>
      <c r="BA16901" s="27" t="s">
        <v>2207</v>
      </c>
      <c r="BB16901" s="27">
        <v>100</v>
      </c>
    </row>
    <row r="16902" spans="1:54" x14ac:dyDescent="0.25">
      <c r="A16902" s="27" t="s">
        <v>9631</v>
      </c>
      <c r="B16902" s="27" t="s">
        <v>9635</v>
      </c>
      <c r="C16902" s="27">
        <v>60559</v>
      </c>
      <c r="D16902" s="27" t="s">
        <v>834</v>
      </c>
      <c r="E16902" s="27" t="s">
        <v>9634</v>
      </c>
      <c r="G16902" s="27" t="s">
        <v>846</v>
      </c>
      <c r="H16902" s="27" t="s">
        <v>1091</v>
      </c>
      <c r="I16902" s="27" t="s">
        <v>956</v>
      </c>
      <c r="J16902" s="27" t="s">
        <v>738</v>
      </c>
      <c r="K16902" s="27">
        <v>26</v>
      </c>
      <c r="L16902" s="27" t="s">
        <v>6752</v>
      </c>
      <c r="M16902" s="27">
        <v>103</v>
      </c>
      <c r="N16902" s="27" t="s">
        <v>6751</v>
      </c>
      <c r="O16902" s="27">
        <v>16.7</v>
      </c>
      <c r="P16902" s="27">
        <v>10745</v>
      </c>
      <c r="Q16902" s="27">
        <v>2017</v>
      </c>
      <c r="R16902" s="27">
        <v>9999</v>
      </c>
      <c r="U16902" s="27" t="s">
        <v>842</v>
      </c>
      <c r="V16902" s="27" t="s">
        <v>4120</v>
      </c>
      <c r="AJ16902" s="27">
        <v>2.3551500000000001</v>
      </c>
      <c r="AK16902" s="27">
        <v>2.3551500000000001</v>
      </c>
      <c r="AL16902" s="27">
        <v>2.3551500000000001</v>
      </c>
      <c r="AM16902" s="27">
        <v>2.3551500000000001</v>
      </c>
      <c r="AY16902" s="27" t="s">
        <v>9628</v>
      </c>
      <c r="AZ16902" s="27">
        <v>100</v>
      </c>
      <c r="BA16902" s="27" t="s">
        <v>9628</v>
      </c>
      <c r="BB16902" s="27">
        <v>100</v>
      </c>
    </row>
    <row r="16903" spans="1:54" x14ac:dyDescent="0.25">
      <c r="A16903" s="27" t="s">
        <v>9631</v>
      </c>
      <c r="B16903" s="27" t="s">
        <v>9633</v>
      </c>
      <c r="C16903" s="27">
        <v>60559</v>
      </c>
      <c r="D16903" s="27" t="s">
        <v>834</v>
      </c>
      <c r="E16903" s="27" t="s">
        <v>9632</v>
      </c>
      <c r="G16903" s="27" t="s">
        <v>846</v>
      </c>
      <c r="H16903" s="27" t="s">
        <v>1091</v>
      </c>
      <c r="I16903" s="27" t="s">
        <v>956</v>
      </c>
      <c r="J16903" s="27" t="s">
        <v>738</v>
      </c>
      <c r="K16903" s="27">
        <v>26</v>
      </c>
      <c r="L16903" s="27" t="s">
        <v>6752</v>
      </c>
      <c r="M16903" s="27">
        <v>103</v>
      </c>
      <c r="N16903" s="27" t="s">
        <v>6751</v>
      </c>
      <c r="O16903" s="27">
        <v>16.7</v>
      </c>
      <c r="P16903" s="27">
        <v>10745</v>
      </c>
      <c r="Q16903" s="27">
        <v>2017</v>
      </c>
      <c r="R16903" s="27">
        <v>9999</v>
      </c>
      <c r="U16903" s="27" t="s">
        <v>842</v>
      </c>
      <c r="V16903" s="27" t="s">
        <v>4120</v>
      </c>
      <c r="AJ16903" s="27">
        <v>2.3551500000000001</v>
      </c>
      <c r="AK16903" s="27">
        <v>2.3551500000000001</v>
      </c>
      <c r="AL16903" s="27">
        <v>2.3551500000000001</v>
      </c>
      <c r="AM16903" s="27">
        <v>2.3551500000000001</v>
      </c>
      <c r="AY16903" s="27" t="s">
        <v>9628</v>
      </c>
      <c r="AZ16903" s="27">
        <v>100</v>
      </c>
      <c r="BA16903" s="27" t="s">
        <v>9628</v>
      </c>
      <c r="BB16903" s="27">
        <v>100</v>
      </c>
    </row>
    <row r="16904" spans="1:54" x14ac:dyDescent="0.25">
      <c r="A16904" s="27" t="s">
        <v>9631</v>
      </c>
      <c r="B16904" s="27" t="s">
        <v>9630</v>
      </c>
      <c r="C16904" s="27">
        <v>60559</v>
      </c>
      <c r="D16904" s="27" t="s">
        <v>834</v>
      </c>
      <c r="E16904" s="27" t="s">
        <v>9629</v>
      </c>
      <c r="G16904" s="27" t="s">
        <v>846</v>
      </c>
      <c r="H16904" s="27" t="s">
        <v>1091</v>
      </c>
      <c r="I16904" s="27" t="s">
        <v>956</v>
      </c>
      <c r="J16904" s="27" t="s">
        <v>738</v>
      </c>
      <c r="K16904" s="27">
        <v>26</v>
      </c>
      <c r="L16904" s="27" t="s">
        <v>6752</v>
      </c>
      <c r="M16904" s="27">
        <v>103</v>
      </c>
      <c r="N16904" s="27" t="s">
        <v>6751</v>
      </c>
      <c r="O16904" s="27">
        <v>16.7</v>
      </c>
      <c r="P16904" s="27">
        <v>10745</v>
      </c>
      <c r="Q16904" s="27">
        <v>2017</v>
      </c>
      <c r="R16904" s="27">
        <v>9999</v>
      </c>
      <c r="U16904" s="27" t="s">
        <v>842</v>
      </c>
      <c r="V16904" s="27" t="s">
        <v>4120</v>
      </c>
      <c r="AJ16904" s="27">
        <v>2.3551500000000001</v>
      </c>
      <c r="AK16904" s="27">
        <v>2.3551500000000001</v>
      </c>
      <c r="AL16904" s="27">
        <v>2.3551500000000001</v>
      </c>
      <c r="AM16904" s="27">
        <v>2.3551500000000001</v>
      </c>
      <c r="AY16904" s="27" t="s">
        <v>9628</v>
      </c>
      <c r="AZ16904" s="27">
        <v>100</v>
      </c>
      <c r="BA16904" s="27" t="s">
        <v>9628</v>
      </c>
      <c r="BB16904" s="27">
        <v>100</v>
      </c>
    </row>
    <row r="16905" spans="1:54" x14ac:dyDescent="0.25">
      <c r="A16905" s="27" t="s">
        <v>9627</v>
      </c>
      <c r="B16905" s="27" t="s">
        <v>9626</v>
      </c>
      <c r="C16905" s="27">
        <v>60560</v>
      </c>
      <c r="D16905" s="27" t="s">
        <v>834</v>
      </c>
      <c r="E16905" s="27" t="s">
        <v>9625</v>
      </c>
      <c r="G16905" s="27" t="s">
        <v>862</v>
      </c>
      <c r="I16905" s="27" t="s">
        <v>1557</v>
      </c>
      <c r="J16905" s="27" t="s">
        <v>799</v>
      </c>
      <c r="K16905" s="27">
        <v>47</v>
      </c>
      <c r="L16905" s="27" t="s">
        <v>999</v>
      </c>
      <c r="M16905" s="27">
        <v>157</v>
      </c>
      <c r="N16905" s="27" t="s">
        <v>7063</v>
      </c>
      <c r="O16905" s="27">
        <v>53</v>
      </c>
      <c r="P16905" s="27">
        <v>0</v>
      </c>
      <c r="Q16905" s="27">
        <v>2018</v>
      </c>
      <c r="R16905" s="27">
        <v>9999</v>
      </c>
      <c r="U16905" s="27" t="s">
        <v>842</v>
      </c>
      <c r="V16905" s="27" t="s">
        <v>859</v>
      </c>
      <c r="AJ16905" s="27">
        <v>0</v>
      </c>
      <c r="AK16905" s="27">
        <v>0</v>
      </c>
      <c r="AL16905" s="27">
        <v>0</v>
      </c>
      <c r="AM16905" s="27">
        <v>0</v>
      </c>
      <c r="AY16905" s="27" t="s">
        <v>9624</v>
      </c>
      <c r="AZ16905" s="27">
        <v>100</v>
      </c>
      <c r="BA16905" s="27" t="s">
        <v>3489</v>
      </c>
      <c r="BB16905" s="27">
        <v>100</v>
      </c>
    </row>
    <row r="16906" spans="1:54" x14ac:dyDescent="0.25">
      <c r="A16906" s="27" t="s">
        <v>9623</v>
      </c>
      <c r="B16906" s="27" t="s">
        <v>9622</v>
      </c>
      <c r="C16906" s="27">
        <v>60561</v>
      </c>
      <c r="D16906" s="27" t="s">
        <v>834</v>
      </c>
      <c r="E16906" s="27" t="s">
        <v>14</v>
      </c>
      <c r="G16906" s="27" t="s">
        <v>1347</v>
      </c>
      <c r="I16906" s="27" t="s">
        <v>1413</v>
      </c>
      <c r="J16906" s="27" t="s">
        <v>697</v>
      </c>
      <c r="K16906" s="27">
        <v>13</v>
      </c>
      <c r="L16906" s="27" t="s">
        <v>3554</v>
      </c>
      <c r="M16906" s="27">
        <v>233</v>
      </c>
      <c r="N16906" s="27" t="s">
        <v>9621</v>
      </c>
      <c r="O16906" s="27">
        <v>1</v>
      </c>
      <c r="P16906" s="27">
        <v>0</v>
      </c>
      <c r="Q16906" s="27">
        <v>2015</v>
      </c>
      <c r="R16906" s="27">
        <v>9999</v>
      </c>
      <c r="U16906" s="27" t="s">
        <v>842</v>
      </c>
      <c r="V16906" s="27" t="s">
        <v>1347</v>
      </c>
      <c r="AJ16906" s="27">
        <v>0</v>
      </c>
      <c r="AK16906" s="27">
        <v>0</v>
      </c>
      <c r="AL16906" s="27">
        <v>0</v>
      </c>
      <c r="AM16906" s="27">
        <v>0</v>
      </c>
      <c r="AY16906" s="27" t="s">
        <v>259</v>
      </c>
      <c r="AZ16906" s="27">
        <v>100</v>
      </c>
      <c r="BA16906" s="27" t="s">
        <v>1410</v>
      </c>
      <c r="BB16906" s="27">
        <v>100</v>
      </c>
    </row>
    <row r="16907" spans="1:54" x14ac:dyDescent="0.25">
      <c r="A16907" s="27" t="s">
        <v>9618</v>
      </c>
      <c r="B16907" s="27" t="s">
        <v>9620</v>
      </c>
      <c r="C16907" s="27">
        <v>60562</v>
      </c>
      <c r="D16907" s="27" t="s">
        <v>834</v>
      </c>
      <c r="E16907" s="27" t="s">
        <v>9619</v>
      </c>
      <c r="G16907" s="27" t="s">
        <v>862</v>
      </c>
      <c r="I16907" s="27" t="s">
        <v>870</v>
      </c>
      <c r="J16907" s="27" t="s">
        <v>869</v>
      </c>
      <c r="K16907" s="27">
        <v>50</v>
      </c>
      <c r="L16907" s="27" t="s">
        <v>3427</v>
      </c>
      <c r="M16907" s="27">
        <v>1</v>
      </c>
      <c r="N16907" s="27" t="s">
        <v>3426</v>
      </c>
      <c r="O16907" s="27">
        <v>4.9000000000000004</v>
      </c>
      <c r="P16907" s="27">
        <v>0</v>
      </c>
      <c r="Q16907" s="27">
        <v>2016</v>
      </c>
      <c r="R16907" s="27">
        <v>9999</v>
      </c>
      <c r="U16907" s="27" t="s">
        <v>842</v>
      </c>
      <c r="V16907" s="27" t="s">
        <v>859</v>
      </c>
      <c r="AJ16907" s="27">
        <v>0</v>
      </c>
      <c r="AK16907" s="27">
        <v>0</v>
      </c>
      <c r="AL16907" s="27">
        <v>0</v>
      </c>
      <c r="AM16907" s="27">
        <v>0</v>
      </c>
      <c r="AY16907" s="27" t="s">
        <v>9615</v>
      </c>
      <c r="AZ16907" s="27">
        <v>100</v>
      </c>
      <c r="BA16907" s="27" t="s">
        <v>3419</v>
      </c>
      <c r="BB16907" s="27">
        <v>100</v>
      </c>
    </row>
    <row r="16908" spans="1:54" x14ac:dyDescent="0.25">
      <c r="A16908" s="27" t="s">
        <v>9618</v>
      </c>
      <c r="B16908" s="27" t="s">
        <v>9617</v>
      </c>
      <c r="C16908" s="27">
        <v>60562</v>
      </c>
      <c r="D16908" s="27" t="s">
        <v>834</v>
      </c>
      <c r="E16908" s="27" t="s">
        <v>9616</v>
      </c>
      <c r="G16908" s="27" t="s">
        <v>1347</v>
      </c>
      <c r="I16908" s="27" t="s">
        <v>870</v>
      </c>
      <c r="J16908" s="27" t="s">
        <v>869</v>
      </c>
      <c r="K16908" s="27">
        <v>50</v>
      </c>
      <c r="L16908" s="27" t="s">
        <v>3427</v>
      </c>
      <c r="M16908" s="27">
        <v>1</v>
      </c>
      <c r="N16908" s="27" t="s">
        <v>3426</v>
      </c>
      <c r="O16908" s="27">
        <v>1</v>
      </c>
      <c r="P16908" s="27">
        <v>0</v>
      </c>
      <c r="Q16908" s="27">
        <v>2018</v>
      </c>
      <c r="R16908" s="27">
        <v>9999</v>
      </c>
      <c r="U16908" s="27" t="s">
        <v>842</v>
      </c>
      <c r="V16908" s="27" t="s">
        <v>1347</v>
      </c>
      <c r="AJ16908" s="27">
        <v>0</v>
      </c>
      <c r="AK16908" s="27">
        <v>0</v>
      </c>
      <c r="AL16908" s="27">
        <v>0</v>
      </c>
      <c r="AM16908" s="27">
        <v>0</v>
      </c>
      <c r="AY16908" s="27" t="s">
        <v>9615</v>
      </c>
      <c r="AZ16908" s="27">
        <v>100</v>
      </c>
      <c r="BA16908" s="27" t="s">
        <v>3419</v>
      </c>
      <c r="BB16908" s="27">
        <v>100</v>
      </c>
    </row>
    <row r="16909" spans="1:54" x14ac:dyDescent="0.25">
      <c r="A16909" s="27" t="s">
        <v>9606</v>
      </c>
      <c r="B16909" s="27" t="s">
        <v>9614</v>
      </c>
      <c r="C16909" s="27">
        <v>60564</v>
      </c>
      <c r="D16909" s="27" t="s">
        <v>834</v>
      </c>
      <c r="E16909" s="27" t="s">
        <v>9613</v>
      </c>
      <c r="G16909" s="27" t="s">
        <v>846</v>
      </c>
      <c r="H16909" s="27" t="s">
        <v>1091</v>
      </c>
      <c r="I16909" s="27" t="s">
        <v>845</v>
      </c>
      <c r="J16909" s="27" t="s">
        <v>740</v>
      </c>
      <c r="K16909" s="27">
        <v>27</v>
      </c>
      <c r="L16909" s="27" t="s">
        <v>8696</v>
      </c>
      <c r="M16909" s="27">
        <v>109</v>
      </c>
      <c r="N16909" s="27" t="s">
        <v>8695</v>
      </c>
      <c r="O16909" s="27">
        <v>9.3000000000000007</v>
      </c>
      <c r="P16909" s="27">
        <v>10745</v>
      </c>
      <c r="Q16909" s="27">
        <v>2018</v>
      </c>
      <c r="R16909" s="27">
        <v>9999</v>
      </c>
      <c r="U16909" s="27" t="s">
        <v>842</v>
      </c>
      <c r="V16909" s="27" t="s">
        <v>828</v>
      </c>
      <c r="AJ16909" s="27">
        <v>1.0609500000000001</v>
      </c>
      <c r="AK16909" s="27">
        <v>1.0609500000000001</v>
      </c>
      <c r="AL16909" s="27">
        <v>1.0609500000000001</v>
      </c>
      <c r="AM16909" s="27">
        <v>1.0609500000000001</v>
      </c>
      <c r="AY16909" s="27" t="s">
        <v>9603</v>
      </c>
      <c r="AZ16909" s="27">
        <v>100</v>
      </c>
      <c r="BA16909" s="27" t="s">
        <v>9603</v>
      </c>
      <c r="BB16909" s="27">
        <v>100</v>
      </c>
    </row>
    <row r="16910" spans="1:54" x14ac:dyDescent="0.25">
      <c r="A16910" s="27" t="s">
        <v>9606</v>
      </c>
      <c r="B16910" s="27" t="s">
        <v>9612</v>
      </c>
      <c r="C16910" s="27">
        <v>60564</v>
      </c>
      <c r="D16910" s="27" t="s">
        <v>834</v>
      </c>
      <c r="E16910" s="27" t="s">
        <v>9611</v>
      </c>
      <c r="G16910" s="27" t="s">
        <v>846</v>
      </c>
      <c r="H16910" s="27" t="s">
        <v>1091</v>
      </c>
      <c r="I16910" s="27" t="s">
        <v>845</v>
      </c>
      <c r="J16910" s="27" t="s">
        <v>740</v>
      </c>
      <c r="K16910" s="27">
        <v>27</v>
      </c>
      <c r="L16910" s="27" t="s">
        <v>8696</v>
      </c>
      <c r="M16910" s="27">
        <v>109</v>
      </c>
      <c r="N16910" s="27" t="s">
        <v>8695</v>
      </c>
      <c r="O16910" s="27">
        <v>9.3000000000000007</v>
      </c>
      <c r="P16910" s="27">
        <v>10745</v>
      </c>
      <c r="Q16910" s="27">
        <v>2018</v>
      </c>
      <c r="R16910" s="27">
        <v>9999</v>
      </c>
      <c r="U16910" s="27" t="s">
        <v>842</v>
      </c>
      <c r="V16910" s="27" t="s">
        <v>828</v>
      </c>
      <c r="AJ16910" s="27">
        <v>1.0609500000000001</v>
      </c>
      <c r="AK16910" s="27">
        <v>1.0609500000000001</v>
      </c>
      <c r="AL16910" s="27">
        <v>1.0609500000000001</v>
      </c>
      <c r="AM16910" s="27">
        <v>1.0609500000000001</v>
      </c>
      <c r="AY16910" s="27" t="s">
        <v>9603</v>
      </c>
      <c r="AZ16910" s="27">
        <v>100</v>
      </c>
      <c r="BA16910" s="27" t="s">
        <v>9603</v>
      </c>
      <c r="BB16910" s="27">
        <v>100</v>
      </c>
    </row>
    <row r="16911" spans="1:54" x14ac:dyDescent="0.25">
      <c r="A16911" s="27" t="s">
        <v>9606</v>
      </c>
      <c r="B16911" s="27" t="s">
        <v>9610</v>
      </c>
      <c r="C16911" s="27">
        <v>60564</v>
      </c>
      <c r="D16911" s="27" t="s">
        <v>834</v>
      </c>
      <c r="E16911" s="27" t="s">
        <v>9609</v>
      </c>
      <c r="G16911" s="27" t="s">
        <v>846</v>
      </c>
      <c r="H16911" s="27" t="s">
        <v>1091</v>
      </c>
      <c r="I16911" s="27" t="s">
        <v>845</v>
      </c>
      <c r="J16911" s="27" t="s">
        <v>740</v>
      </c>
      <c r="K16911" s="27">
        <v>27</v>
      </c>
      <c r="L16911" s="27" t="s">
        <v>8696</v>
      </c>
      <c r="M16911" s="27">
        <v>109</v>
      </c>
      <c r="N16911" s="27" t="s">
        <v>8695</v>
      </c>
      <c r="O16911" s="27">
        <v>9.3000000000000007</v>
      </c>
      <c r="P16911" s="27">
        <v>10745</v>
      </c>
      <c r="Q16911" s="27">
        <v>2018</v>
      </c>
      <c r="R16911" s="27">
        <v>9999</v>
      </c>
      <c r="U16911" s="27" t="s">
        <v>842</v>
      </c>
      <c r="V16911" s="27" t="s">
        <v>828</v>
      </c>
      <c r="AJ16911" s="27">
        <v>1.0609500000000001</v>
      </c>
      <c r="AK16911" s="27">
        <v>1.0609500000000001</v>
      </c>
      <c r="AL16911" s="27">
        <v>1.0609500000000001</v>
      </c>
      <c r="AM16911" s="27">
        <v>1.0609500000000001</v>
      </c>
      <c r="AY16911" s="27" t="s">
        <v>9603</v>
      </c>
      <c r="AZ16911" s="27">
        <v>100</v>
      </c>
      <c r="BA16911" s="27" t="s">
        <v>9603</v>
      </c>
      <c r="BB16911" s="27">
        <v>100</v>
      </c>
    </row>
    <row r="16912" spans="1:54" x14ac:dyDescent="0.25">
      <c r="A16912" s="27" t="s">
        <v>9606</v>
      </c>
      <c r="B16912" s="27" t="s">
        <v>9608</v>
      </c>
      <c r="C16912" s="27">
        <v>60564</v>
      </c>
      <c r="D16912" s="27" t="s">
        <v>834</v>
      </c>
      <c r="E16912" s="27" t="s">
        <v>9607</v>
      </c>
      <c r="G16912" s="27" t="s">
        <v>846</v>
      </c>
      <c r="H16912" s="27" t="s">
        <v>1091</v>
      </c>
      <c r="I16912" s="27" t="s">
        <v>845</v>
      </c>
      <c r="J16912" s="27" t="s">
        <v>740</v>
      </c>
      <c r="K16912" s="27">
        <v>27</v>
      </c>
      <c r="L16912" s="27" t="s">
        <v>8696</v>
      </c>
      <c r="M16912" s="27">
        <v>109</v>
      </c>
      <c r="N16912" s="27" t="s">
        <v>8695</v>
      </c>
      <c r="O16912" s="27">
        <v>9.3000000000000007</v>
      </c>
      <c r="P16912" s="27">
        <v>10745</v>
      </c>
      <c r="Q16912" s="27">
        <v>2018</v>
      </c>
      <c r="R16912" s="27">
        <v>9999</v>
      </c>
      <c r="U16912" s="27" t="s">
        <v>842</v>
      </c>
      <c r="V16912" s="27" t="s">
        <v>828</v>
      </c>
      <c r="AJ16912" s="27">
        <v>1.0609500000000001</v>
      </c>
      <c r="AK16912" s="27">
        <v>1.0609500000000001</v>
      </c>
      <c r="AL16912" s="27">
        <v>1.0609500000000001</v>
      </c>
      <c r="AM16912" s="27">
        <v>1.0609500000000001</v>
      </c>
      <c r="AY16912" s="27" t="s">
        <v>9603</v>
      </c>
      <c r="AZ16912" s="27">
        <v>100</v>
      </c>
      <c r="BA16912" s="27" t="s">
        <v>9603</v>
      </c>
      <c r="BB16912" s="27">
        <v>100</v>
      </c>
    </row>
    <row r="16913" spans="1:54" x14ac:dyDescent="0.25">
      <c r="A16913" s="27" t="s">
        <v>9606</v>
      </c>
      <c r="B16913" s="27" t="s">
        <v>9605</v>
      </c>
      <c r="C16913" s="27">
        <v>60564</v>
      </c>
      <c r="D16913" s="27" t="s">
        <v>834</v>
      </c>
      <c r="E16913" s="27" t="s">
        <v>9604</v>
      </c>
      <c r="G16913" s="27" t="s">
        <v>846</v>
      </c>
      <c r="H16913" s="27" t="s">
        <v>1091</v>
      </c>
      <c r="I16913" s="27" t="s">
        <v>845</v>
      </c>
      <c r="J16913" s="27" t="s">
        <v>740</v>
      </c>
      <c r="K16913" s="27">
        <v>27</v>
      </c>
      <c r="L16913" s="27" t="s">
        <v>8696</v>
      </c>
      <c r="M16913" s="27">
        <v>109</v>
      </c>
      <c r="N16913" s="27" t="s">
        <v>8695</v>
      </c>
      <c r="O16913" s="27">
        <v>9.3000000000000007</v>
      </c>
      <c r="P16913" s="27">
        <v>10745</v>
      </c>
      <c r="Q16913" s="27">
        <v>2018</v>
      </c>
      <c r="R16913" s="27">
        <v>9999</v>
      </c>
      <c r="U16913" s="27" t="s">
        <v>842</v>
      </c>
      <c r="V16913" s="27" t="s">
        <v>828</v>
      </c>
      <c r="AJ16913" s="27">
        <v>1.0609500000000001</v>
      </c>
      <c r="AK16913" s="27">
        <v>1.0609500000000001</v>
      </c>
      <c r="AL16913" s="27">
        <v>1.0609500000000001</v>
      </c>
      <c r="AM16913" s="27">
        <v>1.0609500000000001</v>
      </c>
      <c r="AY16913" s="27" t="s">
        <v>9603</v>
      </c>
      <c r="AZ16913" s="27">
        <v>100</v>
      </c>
      <c r="BA16913" s="27" t="s">
        <v>9603</v>
      </c>
      <c r="BB16913" s="27">
        <v>100</v>
      </c>
    </row>
    <row r="16914" spans="1:54" x14ac:dyDescent="0.25">
      <c r="A16914" s="27" t="s">
        <v>9601</v>
      </c>
      <c r="B16914" s="27" t="s">
        <v>9602</v>
      </c>
      <c r="C16914" s="27">
        <v>60565</v>
      </c>
      <c r="D16914" s="27" t="s">
        <v>834</v>
      </c>
      <c r="E16914" s="27" t="s">
        <v>9595</v>
      </c>
      <c r="G16914" s="27" t="s">
        <v>1347</v>
      </c>
      <c r="I16914" s="27" t="s">
        <v>1681</v>
      </c>
      <c r="J16914" s="27" t="s">
        <v>882</v>
      </c>
      <c r="K16914" s="27">
        <v>6</v>
      </c>
      <c r="L16914" s="27" t="s">
        <v>1680</v>
      </c>
      <c r="M16914" s="27">
        <v>73</v>
      </c>
      <c r="N16914" s="27" t="s">
        <v>1679</v>
      </c>
      <c r="O16914" s="27">
        <v>0.5</v>
      </c>
      <c r="P16914" s="27">
        <v>0</v>
      </c>
      <c r="Q16914" s="27">
        <v>2012</v>
      </c>
      <c r="R16914" s="27">
        <v>9999</v>
      </c>
      <c r="U16914" s="27" t="s">
        <v>842</v>
      </c>
      <c r="V16914" s="27" t="s">
        <v>1347</v>
      </c>
      <c r="AJ16914" s="27">
        <v>0</v>
      </c>
      <c r="AK16914" s="27">
        <v>0</v>
      </c>
      <c r="AL16914" s="27">
        <v>0</v>
      </c>
      <c r="AM16914" s="27">
        <v>0</v>
      </c>
      <c r="AY16914" s="27" t="s">
        <v>6925</v>
      </c>
      <c r="AZ16914" s="27">
        <v>100</v>
      </c>
      <c r="BA16914" s="27" t="s">
        <v>6924</v>
      </c>
      <c r="BB16914" s="27">
        <v>100</v>
      </c>
    </row>
    <row r="16915" spans="1:54" x14ac:dyDescent="0.25">
      <c r="A16915" s="27" t="s">
        <v>9601</v>
      </c>
      <c r="B16915" s="27" t="s">
        <v>9600</v>
      </c>
      <c r="C16915" s="27">
        <v>60565</v>
      </c>
      <c r="D16915" s="27" t="s">
        <v>834</v>
      </c>
      <c r="E16915" s="27" t="s">
        <v>9592</v>
      </c>
      <c r="G16915" s="27" t="s">
        <v>1347</v>
      </c>
      <c r="I16915" s="27" t="s">
        <v>1681</v>
      </c>
      <c r="J16915" s="27" t="s">
        <v>882</v>
      </c>
      <c r="K16915" s="27">
        <v>6</v>
      </c>
      <c r="L16915" s="27" t="s">
        <v>1680</v>
      </c>
      <c r="M16915" s="27">
        <v>73</v>
      </c>
      <c r="N16915" s="27" t="s">
        <v>1679</v>
      </c>
      <c r="O16915" s="27">
        <v>1</v>
      </c>
      <c r="P16915" s="27">
        <v>0</v>
      </c>
      <c r="Q16915" s="27">
        <v>2014</v>
      </c>
      <c r="R16915" s="27">
        <v>9999</v>
      </c>
      <c r="U16915" s="27" t="s">
        <v>842</v>
      </c>
      <c r="V16915" s="27" t="s">
        <v>1347</v>
      </c>
      <c r="AJ16915" s="27">
        <v>0</v>
      </c>
      <c r="AK16915" s="27">
        <v>0</v>
      </c>
      <c r="AL16915" s="27">
        <v>0</v>
      </c>
      <c r="AM16915" s="27">
        <v>0</v>
      </c>
      <c r="AY16915" s="27" t="s">
        <v>6925</v>
      </c>
      <c r="AZ16915" s="27">
        <v>100</v>
      </c>
      <c r="BA16915" s="27" t="s">
        <v>6924</v>
      </c>
      <c r="BB16915" s="27">
        <v>100</v>
      </c>
    </row>
    <row r="16916" spans="1:54" x14ac:dyDescent="0.25">
      <c r="A16916" s="27" t="s">
        <v>9598</v>
      </c>
      <c r="B16916" s="27" t="s">
        <v>9599</v>
      </c>
      <c r="C16916" s="27">
        <v>60566</v>
      </c>
      <c r="D16916" s="27" t="s">
        <v>834</v>
      </c>
      <c r="E16916" s="27" t="s">
        <v>9595</v>
      </c>
      <c r="G16916" s="27" t="s">
        <v>1347</v>
      </c>
      <c r="I16916" s="27" t="s">
        <v>1681</v>
      </c>
      <c r="J16916" s="27" t="s">
        <v>882</v>
      </c>
      <c r="K16916" s="27">
        <v>6</v>
      </c>
      <c r="L16916" s="27" t="s">
        <v>1680</v>
      </c>
      <c r="M16916" s="27">
        <v>73</v>
      </c>
      <c r="N16916" s="27" t="s">
        <v>1679</v>
      </c>
      <c r="O16916" s="27">
        <v>0.5</v>
      </c>
      <c r="P16916" s="27">
        <v>0</v>
      </c>
      <c r="Q16916" s="27">
        <v>2012</v>
      </c>
      <c r="R16916" s="27">
        <v>9999</v>
      </c>
      <c r="U16916" s="27" t="s">
        <v>842</v>
      </c>
      <c r="V16916" s="27" t="s">
        <v>1347</v>
      </c>
      <c r="AJ16916" s="27">
        <v>0</v>
      </c>
      <c r="AK16916" s="27">
        <v>0</v>
      </c>
      <c r="AL16916" s="27">
        <v>0</v>
      </c>
      <c r="AM16916" s="27">
        <v>0</v>
      </c>
      <c r="AY16916" s="27" t="s">
        <v>6925</v>
      </c>
      <c r="AZ16916" s="27">
        <v>100</v>
      </c>
      <c r="BA16916" s="27" t="s">
        <v>6924</v>
      </c>
      <c r="BB16916" s="27">
        <v>100</v>
      </c>
    </row>
    <row r="16917" spans="1:54" x14ac:dyDescent="0.25">
      <c r="A16917" s="27" t="s">
        <v>9598</v>
      </c>
      <c r="B16917" s="27" t="s">
        <v>9597</v>
      </c>
      <c r="C16917" s="27">
        <v>60566</v>
      </c>
      <c r="D16917" s="27" t="s">
        <v>834</v>
      </c>
      <c r="E16917" s="27" t="s">
        <v>9592</v>
      </c>
      <c r="G16917" s="27" t="s">
        <v>1347</v>
      </c>
      <c r="I16917" s="27" t="s">
        <v>1681</v>
      </c>
      <c r="J16917" s="27" t="s">
        <v>882</v>
      </c>
      <c r="K16917" s="27">
        <v>6</v>
      </c>
      <c r="L16917" s="27" t="s">
        <v>1680</v>
      </c>
      <c r="M16917" s="27">
        <v>73</v>
      </c>
      <c r="N16917" s="27" t="s">
        <v>1679</v>
      </c>
      <c r="O16917" s="27">
        <v>1</v>
      </c>
      <c r="P16917" s="27">
        <v>0</v>
      </c>
      <c r="Q16917" s="27">
        <v>2015</v>
      </c>
      <c r="R16917" s="27">
        <v>9999</v>
      </c>
      <c r="U16917" s="27" t="s">
        <v>842</v>
      </c>
      <c r="V16917" s="27" t="s">
        <v>1347</v>
      </c>
      <c r="AJ16917" s="27">
        <v>0</v>
      </c>
      <c r="AK16917" s="27">
        <v>0</v>
      </c>
      <c r="AL16917" s="27">
        <v>0</v>
      </c>
      <c r="AM16917" s="27">
        <v>0</v>
      </c>
      <c r="AY16917" s="27" t="s">
        <v>6925</v>
      </c>
      <c r="AZ16917" s="27">
        <v>100</v>
      </c>
      <c r="BA16917" s="27" t="s">
        <v>6924</v>
      </c>
      <c r="BB16917" s="27">
        <v>100</v>
      </c>
    </row>
    <row r="16918" spans="1:54" x14ac:dyDescent="0.25">
      <c r="A16918" s="27" t="s">
        <v>9594</v>
      </c>
      <c r="B16918" s="27" t="s">
        <v>9596</v>
      </c>
      <c r="C16918" s="27">
        <v>60567</v>
      </c>
      <c r="D16918" s="27" t="s">
        <v>834</v>
      </c>
      <c r="E16918" s="27" t="s">
        <v>9595</v>
      </c>
      <c r="G16918" s="27" t="s">
        <v>1347</v>
      </c>
      <c r="I16918" s="27" t="s">
        <v>1007</v>
      </c>
      <c r="J16918" s="27" t="s">
        <v>882</v>
      </c>
      <c r="K16918" s="27">
        <v>6</v>
      </c>
      <c r="L16918" s="27" t="s">
        <v>1306</v>
      </c>
      <c r="M16918" s="27">
        <v>59</v>
      </c>
      <c r="N16918" s="27" t="s">
        <v>2510</v>
      </c>
      <c r="O16918" s="27">
        <v>1</v>
      </c>
      <c r="P16918" s="27">
        <v>0</v>
      </c>
      <c r="Q16918" s="27">
        <v>2015</v>
      </c>
      <c r="R16918" s="27">
        <v>9999</v>
      </c>
      <c r="U16918" s="27" t="s">
        <v>842</v>
      </c>
      <c r="V16918" s="27" t="s">
        <v>1347</v>
      </c>
      <c r="AJ16918" s="27">
        <v>0</v>
      </c>
      <c r="AK16918" s="27">
        <v>0</v>
      </c>
      <c r="AL16918" s="27">
        <v>0</v>
      </c>
      <c r="AM16918" s="27">
        <v>0</v>
      </c>
      <c r="AY16918" s="27" t="s">
        <v>6925</v>
      </c>
      <c r="AZ16918" s="27">
        <v>100</v>
      </c>
      <c r="BA16918" s="27" t="s">
        <v>6924</v>
      </c>
      <c r="BB16918" s="27">
        <v>100</v>
      </c>
    </row>
    <row r="16919" spans="1:54" x14ac:dyDescent="0.25">
      <c r="A16919" s="27" t="s">
        <v>9594</v>
      </c>
      <c r="B16919" s="27" t="s">
        <v>9593</v>
      </c>
      <c r="C16919" s="27">
        <v>60567</v>
      </c>
      <c r="D16919" s="27" t="s">
        <v>834</v>
      </c>
      <c r="E16919" s="27" t="s">
        <v>9592</v>
      </c>
      <c r="G16919" s="27" t="s">
        <v>1347</v>
      </c>
      <c r="I16919" s="27" t="s">
        <v>1007</v>
      </c>
      <c r="J16919" s="27" t="s">
        <v>882</v>
      </c>
      <c r="K16919" s="27">
        <v>6</v>
      </c>
      <c r="L16919" s="27" t="s">
        <v>1306</v>
      </c>
      <c r="M16919" s="27">
        <v>59</v>
      </c>
      <c r="N16919" s="27" t="s">
        <v>2510</v>
      </c>
      <c r="O16919" s="27">
        <v>1</v>
      </c>
      <c r="P16919" s="27">
        <v>0</v>
      </c>
      <c r="Q16919" s="27">
        <v>2015</v>
      </c>
      <c r="R16919" s="27">
        <v>9999</v>
      </c>
      <c r="U16919" s="27" t="s">
        <v>842</v>
      </c>
      <c r="V16919" s="27" t="s">
        <v>1347</v>
      </c>
      <c r="AJ16919" s="27">
        <v>0</v>
      </c>
      <c r="AK16919" s="27">
        <v>0</v>
      </c>
      <c r="AL16919" s="27">
        <v>0</v>
      </c>
      <c r="AM16919" s="27">
        <v>0</v>
      </c>
      <c r="AY16919" s="27" t="s">
        <v>6925</v>
      </c>
      <c r="AZ16919" s="27">
        <v>100</v>
      </c>
      <c r="BA16919" s="27" t="s">
        <v>6924</v>
      </c>
      <c r="BB16919" s="27">
        <v>100</v>
      </c>
    </row>
    <row r="16920" spans="1:54" x14ac:dyDescent="0.25">
      <c r="A16920" s="27" t="s">
        <v>9591</v>
      </c>
      <c r="B16920" s="27" t="s">
        <v>9590</v>
      </c>
      <c r="C16920" s="27">
        <v>60568</v>
      </c>
      <c r="D16920" s="27" t="s">
        <v>834</v>
      </c>
      <c r="E16920" s="27" t="s">
        <v>9585</v>
      </c>
      <c r="G16920" s="27" t="s">
        <v>1347</v>
      </c>
      <c r="I16920" s="27" t="s">
        <v>1681</v>
      </c>
      <c r="J16920" s="27" t="s">
        <v>882</v>
      </c>
      <c r="K16920" s="27">
        <v>6</v>
      </c>
      <c r="L16920" s="27" t="s">
        <v>1680</v>
      </c>
      <c r="M16920" s="27">
        <v>73</v>
      </c>
      <c r="N16920" s="27" t="s">
        <v>1679</v>
      </c>
      <c r="O16920" s="27">
        <v>1</v>
      </c>
      <c r="P16920" s="27">
        <v>0</v>
      </c>
      <c r="Q16920" s="27">
        <v>2014</v>
      </c>
      <c r="R16920" s="27">
        <v>9999</v>
      </c>
      <c r="U16920" s="27" t="s">
        <v>842</v>
      </c>
      <c r="V16920" s="27" t="s">
        <v>1347</v>
      </c>
      <c r="AJ16920" s="27">
        <v>0</v>
      </c>
      <c r="AK16920" s="27">
        <v>0</v>
      </c>
      <c r="AL16920" s="27">
        <v>0</v>
      </c>
      <c r="AM16920" s="27">
        <v>0</v>
      </c>
      <c r="AY16920" s="27" t="s">
        <v>6925</v>
      </c>
      <c r="AZ16920" s="27">
        <v>100</v>
      </c>
      <c r="BA16920" s="27" t="s">
        <v>6924</v>
      </c>
      <c r="BB16920" s="27">
        <v>100</v>
      </c>
    </row>
    <row r="16921" spans="1:54" x14ac:dyDescent="0.25">
      <c r="A16921" s="27" t="s">
        <v>9589</v>
      </c>
      <c r="B16921" s="27" t="s">
        <v>9588</v>
      </c>
      <c r="C16921" s="27">
        <v>60569</v>
      </c>
      <c r="D16921" s="27" t="s">
        <v>834</v>
      </c>
      <c r="E16921" s="27" t="s">
        <v>9585</v>
      </c>
      <c r="G16921" s="27" t="s">
        <v>1347</v>
      </c>
      <c r="I16921" s="27" t="s">
        <v>1681</v>
      </c>
      <c r="J16921" s="27" t="s">
        <v>882</v>
      </c>
      <c r="K16921" s="27">
        <v>6</v>
      </c>
      <c r="L16921" s="27" t="s">
        <v>1680</v>
      </c>
      <c r="M16921" s="27">
        <v>73</v>
      </c>
      <c r="N16921" s="27" t="s">
        <v>1679</v>
      </c>
      <c r="O16921" s="27">
        <v>7.5</v>
      </c>
      <c r="P16921" s="27">
        <v>0</v>
      </c>
      <c r="Q16921" s="27">
        <v>2017</v>
      </c>
      <c r="R16921" s="27">
        <v>9999</v>
      </c>
      <c r="U16921" s="27" t="s">
        <v>842</v>
      </c>
      <c r="V16921" s="27" t="s">
        <v>1347</v>
      </c>
      <c r="AJ16921" s="27">
        <v>0</v>
      </c>
      <c r="AK16921" s="27">
        <v>0</v>
      </c>
      <c r="AL16921" s="27">
        <v>0</v>
      </c>
      <c r="AM16921" s="27">
        <v>0</v>
      </c>
      <c r="AY16921" s="27" t="s">
        <v>6925</v>
      </c>
      <c r="AZ16921" s="27">
        <v>100</v>
      </c>
      <c r="BA16921" s="27" t="s">
        <v>6924</v>
      </c>
      <c r="BB16921" s="27">
        <v>100</v>
      </c>
    </row>
    <row r="16922" spans="1:54" x14ac:dyDescent="0.25">
      <c r="A16922" s="27" t="s">
        <v>9587</v>
      </c>
      <c r="B16922" s="27" t="s">
        <v>9586</v>
      </c>
      <c r="C16922" s="27">
        <v>60570</v>
      </c>
      <c r="D16922" s="27" t="s">
        <v>834</v>
      </c>
      <c r="E16922" s="27" t="s">
        <v>9585</v>
      </c>
      <c r="G16922" s="27" t="s">
        <v>1347</v>
      </c>
      <c r="I16922" s="27" t="s">
        <v>1681</v>
      </c>
      <c r="J16922" s="27" t="s">
        <v>882</v>
      </c>
      <c r="K16922" s="27">
        <v>6</v>
      </c>
      <c r="L16922" s="27" t="s">
        <v>1680</v>
      </c>
      <c r="M16922" s="27">
        <v>73</v>
      </c>
      <c r="N16922" s="27" t="s">
        <v>1679</v>
      </c>
      <c r="O16922" s="27">
        <v>30</v>
      </c>
      <c r="P16922" s="27">
        <v>0</v>
      </c>
      <c r="Q16922" s="27">
        <v>2017</v>
      </c>
      <c r="R16922" s="27">
        <v>9999</v>
      </c>
      <c r="U16922" s="27" t="s">
        <v>842</v>
      </c>
      <c r="V16922" s="27" t="s">
        <v>1347</v>
      </c>
      <c r="AJ16922" s="27">
        <v>0</v>
      </c>
      <c r="AK16922" s="27">
        <v>0</v>
      </c>
      <c r="AL16922" s="27">
        <v>0</v>
      </c>
      <c r="AM16922" s="27">
        <v>0</v>
      </c>
      <c r="AY16922" s="27" t="s">
        <v>6925</v>
      </c>
      <c r="AZ16922" s="27">
        <v>100</v>
      </c>
      <c r="BA16922" s="27" t="s">
        <v>6924</v>
      </c>
      <c r="BB16922" s="27">
        <v>100</v>
      </c>
    </row>
    <row r="16923" spans="1:54" x14ac:dyDescent="0.25">
      <c r="A16923" s="27" t="s">
        <v>9584</v>
      </c>
      <c r="B16923" s="27" t="s">
        <v>9583</v>
      </c>
      <c r="C16923" s="27">
        <v>60571</v>
      </c>
      <c r="D16923" s="27" t="s">
        <v>834</v>
      </c>
      <c r="E16923" s="27" t="s">
        <v>9582</v>
      </c>
      <c r="G16923" s="27" t="s">
        <v>27</v>
      </c>
      <c r="I16923" s="27" t="s">
        <v>1681</v>
      </c>
      <c r="J16923" s="27" t="s">
        <v>882</v>
      </c>
      <c r="K16923" s="27">
        <v>6</v>
      </c>
      <c r="L16923" s="27" t="s">
        <v>1680</v>
      </c>
      <c r="M16923" s="27">
        <v>73</v>
      </c>
      <c r="N16923" s="27" t="s">
        <v>1679</v>
      </c>
      <c r="O16923" s="27">
        <v>1.4</v>
      </c>
      <c r="P16923" s="27">
        <v>14103</v>
      </c>
      <c r="Q16923" s="27">
        <v>2013</v>
      </c>
      <c r="R16923" s="27">
        <v>9999</v>
      </c>
      <c r="U16923" s="27" t="s">
        <v>842</v>
      </c>
      <c r="V16923" s="27" t="s">
        <v>27</v>
      </c>
      <c r="AJ16923" s="27">
        <v>0.22117000000000001</v>
      </c>
      <c r="AK16923" s="27">
        <v>0.22117000000000001</v>
      </c>
      <c r="AL16923" s="27">
        <v>0.22117000000000001</v>
      </c>
      <c r="AM16923" s="27">
        <v>0.22117000000000001</v>
      </c>
      <c r="AY16923" s="27" t="s">
        <v>9581</v>
      </c>
      <c r="AZ16923" s="27">
        <v>100</v>
      </c>
      <c r="BA16923" s="27" t="s">
        <v>9581</v>
      </c>
      <c r="BB16923" s="27">
        <v>100</v>
      </c>
    </row>
    <row r="16924" spans="1:54" x14ac:dyDescent="0.25">
      <c r="A16924" s="27" t="s">
        <v>9580</v>
      </c>
      <c r="B16924" s="27" t="s">
        <v>9579</v>
      </c>
      <c r="C16924" s="27">
        <v>60573</v>
      </c>
      <c r="D16924" s="27" t="s">
        <v>834</v>
      </c>
      <c r="E16924" s="27" t="s">
        <v>232</v>
      </c>
      <c r="G16924" s="27" t="s">
        <v>862</v>
      </c>
      <c r="I16924" s="27" t="s">
        <v>956</v>
      </c>
      <c r="J16924" s="27" t="s">
        <v>817</v>
      </c>
      <c r="K16924" s="27">
        <v>55</v>
      </c>
      <c r="L16924" s="27" t="s">
        <v>989</v>
      </c>
      <c r="M16924" s="27">
        <v>105</v>
      </c>
      <c r="N16924" s="27" t="s">
        <v>988</v>
      </c>
      <c r="O16924" s="27">
        <v>2.1</v>
      </c>
      <c r="P16924" s="27">
        <v>0</v>
      </c>
      <c r="Q16924" s="27">
        <v>2016</v>
      </c>
      <c r="R16924" s="27">
        <v>9999</v>
      </c>
      <c r="U16924" s="27" t="s">
        <v>842</v>
      </c>
      <c r="V16924" s="27" t="s">
        <v>859</v>
      </c>
      <c r="AJ16924" s="27">
        <v>0</v>
      </c>
      <c r="AK16924" s="27">
        <v>0</v>
      </c>
      <c r="AL16924" s="27">
        <v>0</v>
      </c>
      <c r="AM16924" s="27">
        <v>0</v>
      </c>
      <c r="AY16924" s="27" t="s">
        <v>9578</v>
      </c>
      <c r="AZ16924" s="27">
        <v>100</v>
      </c>
      <c r="BA16924" s="27" t="s">
        <v>985</v>
      </c>
      <c r="BB16924" s="27">
        <v>100</v>
      </c>
    </row>
    <row r="16925" spans="1:54" x14ac:dyDescent="0.25">
      <c r="A16925" s="27" t="s">
        <v>9577</v>
      </c>
      <c r="B16925" s="27" t="s">
        <v>9576</v>
      </c>
      <c r="C16925" s="27">
        <v>60574</v>
      </c>
      <c r="D16925" s="27" t="s">
        <v>834</v>
      </c>
      <c r="E16925" s="27" t="s">
        <v>9</v>
      </c>
      <c r="G16925" s="27" t="s">
        <v>855</v>
      </c>
      <c r="I16925" s="27" t="s">
        <v>2571</v>
      </c>
      <c r="J16925" s="27" t="s">
        <v>781</v>
      </c>
      <c r="K16925" s="27">
        <v>40</v>
      </c>
      <c r="L16925" s="27" t="s">
        <v>9575</v>
      </c>
      <c r="M16925" s="27">
        <v>45</v>
      </c>
      <c r="N16925" s="27" t="s">
        <v>9574</v>
      </c>
      <c r="O16925" s="27">
        <v>225</v>
      </c>
      <c r="P16925" s="27">
        <v>0</v>
      </c>
      <c r="Q16925" s="27">
        <v>2016</v>
      </c>
      <c r="R16925" s="27">
        <v>9999</v>
      </c>
      <c r="U16925" s="27" t="s">
        <v>842</v>
      </c>
      <c r="V16925" s="27" t="s">
        <v>850</v>
      </c>
      <c r="AJ16925" s="27">
        <v>0</v>
      </c>
      <c r="AK16925" s="27">
        <v>0</v>
      </c>
      <c r="AL16925" s="27">
        <v>0</v>
      </c>
      <c r="AM16925" s="27">
        <v>0</v>
      </c>
      <c r="AY16925" s="27" t="s">
        <v>9573</v>
      </c>
      <c r="AZ16925" s="27">
        <v>100</v>
      </c>
      <c r="BA16925" s="27" t="s">
        <v>3649</v>
      </c>
      <c r="BB16925" s="27">
        <v>100</v>
      </c>
    </row>
    <row r="16926" spans="1:54" x14ac:dyDescent="0.25">
      <c r="A16926" s="27" t="s">
        <v>9572</v>
      </c>
      <c r="B16926" s="27" t="s">
        <v>9571</v>
      </c>
      <c r="C16926" s="27">
        <v>60575</v>
      </c>
      <c r="D16926" s="27" t="s">
        <v>834</v>
      </c>
      <c r="E16926" s="27" t="s">
        <v>14</v>
      </c>
      <c r="G16926" s="27" t="s">
        <v>862</v>
      </c>
      <c r="I16926" s="27" t="s">
        <v>1401</v>
      </c>
      <c r="J16926" s="27" t="s">
        <v>766</v>
      </c>
      <c r="K16926" s="27">
        <v>37</v>
      </c>
      <c r="L16926" s="27" t="s">
        <v>2833</v>
      </c>
      <c r="M16926" s="27">
        <v>7</v>
      </c>
      <c r="N16926" s="27" t="s">
        <v>2832</v>
      </c>
      <c r="O16926" s="27">
        <v>5</v>
      </c>
      <c r="P16926" s="27">
        <v>0</v>
      </c>
      <c r="Q16926" s="27">
        <v>2016</v>
      </c>
      <c r="R16926" s="27">
        <v>9999</v>
      </c>
      <c r="U16926" s="27" t="s">
        <v>842</v>
      </c>
      <c r="V16926" s="27" t="s">
        <v>859</v>
      </c>
      <c r="AJ16926" s="27">
        <v>0</v>
      </c>
      <c r="AK16926" s="27">
        <v>0</v>
      </c>
      <c r="AL16926" s="27">
        <v>0</v>
      </c>
      <c r="AM16926" s="27">
        <v>0</v>
      </c>
      <c r="AY16926" s="27" t="s">
        <v>9570</v>
      </c>
      <c r="AZ16926" s="27">
        <v>100</v>
      </c>
      <c r="BA16926" s="27" t="s">
        <v>2830</v>
      </c>
      <c r="BB16926" s="27">
        <v>100</v>
      </c>
    </row>
    <row r="16927" spans="1:54" x14ac:dyDescent="0.25">
      <c r="A16927" s="27" t="s">
        <v>9569</v>
      </c>
      <c r="B16927" s="27" t="s">
        <v>9568</v>
      </c>
      <c r="C16927" s="27">
        <v>60576</v>
      </c>
      <c r="D16927" s="27" t="s">
        <v>834</v>
      </c>
      <c r="E16927" s="27" t="s">
        <v>14</v>
      </c>
      <c r="G16927" s="27" t="s">
        <v>862</v>
      </c>
      <c r="I16927" s="27" t="s">
        <v>1401</v>
      </c>
      <c r="J16927" s="27" t="s">
        <v>766</v>
      </c>
      <c r="K16927" s="27">
        <v>37</v>
      </c>
      <c r="L16927" s="27" t="s">
        <v>2833</v>
      </c>
      <c r="M16927" s="27">
        <v>7</v>
      </c>
      <c r="N16927" s="27" t="s">
        <v>2832</v>
      </c>
      <c r="O16927" s="27">
        <v>5</v>
      </c>
      <c r="P16927" s="27">
        <v>0</v>
      </c>
      <c r="Q16927" s="27">
        <v>2016</v>
      </c>
      <c r="R16927" s="27">
        <v>9999</v>
      </c>
      <c r="U16927" s="27" t="s">
        <v>842</v>
      </c>
      <c r="V16927" s="27" t="s">
        <v>859</v>
      </c>
      <c r="AJ16927" s="27">
        <v>0</v>
      </c>
      <c r="AK16927" s="27">
        <v>0</v>
      </c>
      <c r="AL16927" s="27">
        <v>0</v>
      </c>
      <c r="AM16927" s="27">
        <v>0</v>
      </c>
      <c r="AY16927" s="27" t="s">
        <v>9567</v>
      </c>
      <c r="AZ16927" s="27">
        <v>100</v>
      </c>
      <c r="BA16927" s="27" t="s">
        <v>2830</v>
      </c>
      <c r="BB16927" s="27">
        <v>100</v>
      </c>
    </row>
    <row r="16928" spans="1:54" x14ac:dyDescent="0.25">
      <c r="A16928" s="27" t="s">
        <v>9566</v>
      </c>
      <c r="B16928" s="27" t="s">
        <v>9565</v>
      </c>
      <c r="C16928" s="27">
        <v>60577</v>
      </c>
      <c r="D16928" s="27" t="s">
        <v>834</v>
      </c>
      <c r="E16928" s="27" t="s">
        <v>14</v>
      </c>
      <c r="G16928" s="27" t="s">
        <v>862</v>
      </c>
      <c r="I16928" s="27" t="s">
        <v>1401</v>
      </c>
      <c r="J16928" s="27" t="s">
        <v>766</v>
      </c>
      <c r="K16928" s="27">
        <v>37</v>
      </c>
      <c r="L16928" s="27" t="s">
        <v>1921</v>
      </c>
      <c r="M16928" s="27">
        <v>123</v>
      </c>
      <c r="N16928" s="27" t="s">
        <v>2854</v>
      </c>
      <c r="O16928" s="27">
        <v>5</v>
      </c>
      <c r="P16928" s="27">
        <v>0</v>
      </c>
      <c r="Q16928" s="27">
        <v>2017</v>
      </c>
      <c r="R16928" s="27">
        <v>9999</v>
      </c>
      <c r="U16928" s="27" t="s">
        <v>842</v>
      </c>
      <c r="V16928" s="27" t="s">
        <v>859</v>
      </c>
      <c r="AJ16928" s="27">
        <v>0</v>
      </c>
      <c r="AK16928" s="27">
        <v>0</v>
      </c>
      <c r="AL16928" s="27">
        <v>0</v>
      </c>
      <c r="AM16928" s="27">
        <v>0</v>
      </c>
      <c r="AY16928" s="27" t="s">
        <v>9564</v>
      </c>
      <c r="AZ16928" s="27">
        <v>100</v>
      </c>
      <c r="BA16928" s="27" t="s">
        <v>2830</v>
      </c>
      <c r="BB16928" s="27">
        <v>100</v>
      </c>
    </row>
    <row r="16929" spans="1:54" x14ac:dyDescent="0.25">
      <c r="A16929" s="27" t="s">
        <v>9563</v>
      </c>
      <c r="B16929" s="27" t="s">
        <v>9562</v>
      </c>
      <c r="C16929" s="27">
        <v>60578</v>
      </c>
      <c r="D16929" s="27" t="s">
        <v>834</v>
      </c>
      <c r="E16929" s="27" t="s">
        <v>14</v>
      </c>
      <c r="G16929" s="27" t="s">
        <v>862</v>
      </c>
      <c r="I16929" s="27" t="s">
        <v>1401</v>
      </c>
      <c r="J16929" s="27" t="s">
        <v>766</v>
      </c>
      <c r="K16929" s="27">
        <v>37</v>
      </c>
      <c r="L16929" s="27" t="s">
        <v>2942</v>
      </c>
      <c r="M16929" s="27">
        <v>127</v>
      </c>
      <c r="N16929" s="27" t="s">
        <v>2941</v>
      </c>
      <c r="O16929" s="27">
        <v>5</v>
      </c>
      <c r="P16929" s="27">
        <v>0</v>
      </c>
      <c r="Q16929" s="27">
        <v>2016</v>
      </c>
      <c r="R16929" s="27">
        <v>9999</v>
      </c>
      <c r="U16929" s="27" t="s">
        <v>842</v>
      </c>
      <c r="V16929" s="27" t="s">
        <v>859</v>
      </c>
      <c r="AJ16929" s="27">
        <v>0</v>
      </c>
      <c r="AK16929" s="27">
        <v>0</v>
      </c>
      <c r="AL16929" s="27">
        <v>0</v>
      </c>
      <c r="AM16929" s="27">
        <v>0</v>
      </c>
      <c r="AY16929" s="27" t="s">
        <v>9561</v>
      </c>
      <c r="AZ16929" s="27">
        <v>100</v>
      </c>
      <c r="BA16929" s="27" t="s">
        <v>2830</v>
      </c>
      <c r="BB16929" s="27">
        <v>100</v>
      </c>
    </row>
    <row r="16930" spans="1:54" x14ac:dyDescent="0.25">
      <c r="A16930" s="27" t="s">
        <v>9560</v>
      </c>
      <c r="B16930" s="27" t="s">
        <v>9559</v>
      </c>
      <c r="C16930" s="27">
        <v>60579</v>
      </c>
      <c r="D16930" s="27" t="s">
        <v>834</v>
      </c>
      <c r="E16930" s="27" t="s">
        <v>14</v>
      </c>
      <c r="G16930" s="27" t="s">
        <v>862</v>
      </c>
      <c r="I16930" s="27" t="s">
        <v>1401</v>
      </c>
      <c r="J16930" s="27" t="s">
        <v>766</v>
      </c>
      <c r="K16930" s="27">
        <v>37</v>
      </c>
      <c r="L16930" s="27" t="s">
        <v>7206</v>
      </c>
      <c r="M16930" s="27">
        <v>77</v>
      </c>
      <c r="N16930" s="27" t="s">
        <v>7205</v>
      </c>
      <c r="O16930" s="27">
        <v>5</v>
      </c>
      <c r="P16930" s="27">
        <v>0</v>
      </c>
      <c r="Q16930" s="27">
        <v>2016</v>
      </c>
      <c r="R16930" s="27">
        <v>9999</v>
      </c>
      <c r="U16930" s="27" t="s">
        <v>842</v>
      </c>
      <c r="V16930" s="27" t="s">
        <v>859</v>
      </c>
      <c r="AJ16930" s="27">
        <v>0</v>
      </c>
      <c r="AK16930" s="27">
        <v>0</v>
      </c>
      <c r="AL16930" s="27">
        <v>0</v>
      </c>
      <c r="AM16930" s="27">
        <v>0</v>
      </c>
      <c r="AY16930" s="27" t="s">
        <v>9558</v>
      </c>
      <c r="AZ16930" s="27">
        <v>100</v>
      </c>
      <c r="BA16930" s="27" t="s">
        <v>2830</v>
      </c>
      <c r="BB16930" s="27">
        <v>100</v>
      </c>
    </row>
    <row r="16931" spans="1:54" x14ac:dyDescent="0.25">
      <c r="A16931" s="27" t="s">
        <v>9557</v>
      </c>
      <c r="B16931" s="27" t="s">
        <v>9556</v>
      </c>
      <c r="C16931" s="27">
        <v>60580</v>
      </c>
      <c r="D16931" s="27" t="s">
        <v>834</v>
      </c>
      <c r="E16931" s="27" t="s">
        <v>14</v>
      </c>
      <c r="G16931" s="27" t="s">
        <v>862</v>
      </c>
      <c r="I16931" s="27" t="s">
        <v>1401</v>
      </c>
      <c r="J16931" s="27" t="s">
        <v>766</v>
      </c>
      <c r="K16931" s="27">
        <v>37</v>
      </c>
      <c r="L16931" s="27" t="s">
        <v>1826</v>
      </c>
      <c r="M16931" s="27">
        <v>51</v>
      </c>
      <c r="N16931" s="27" t="s">
        <v>4081</v>
      </c>
      <c r="O16931" s="27">
        <v>5</v>
      </c>
      <c r="P16931" s="27">
        <v>0</v>
      </c>
      <c r="Q16931" s="27">
        <v>2015</v>
      </c>
      <c r="R16931" s="27">
        <v>9999</v>
      </c>
      <c r="U16931" s="27" t="s">
        <v>842</v>
      </c>
      <c r="V16931" s="27" t="s">
        <v>859</v>
      </c>
      <c r="AJ16931" s="27">
        <v>0</v>
      </c>
      <c r="AK16931" s="27">
        <v>0</v>
      </c>
      <c r="AL16931" s="27">
        <v>0</v>
      </c>
      <c r="AM16931" s="27">
        <v>0</v>
      </c>
      <c r="AY16931" s="27" t="s">
        <v>9555</v>
      </c>
      <c r="AZ16931" s="27">
        <v>100</v>
      </c>
      <c r="BA16931" s="27" t="s">
        <v>2830</v>
      </c>
      <c r="BB16931" s="27">
        <v>100</v>
      </c>
    </row>
    <row r="16932" spans="1:54" x14ac:dyDescent="0.25">
      <c r="A16932" s="27" t="s">
        <v>9554</v>
      </c>
      <c r="B16932" s="27" t="s">
        <v>9553</v>
      </c>
      <c r="C16932" s="27">
        <v>60581</v>
      </c>
      <c r="D16932" s="27" t="s">
        <v>834</v>
      </c>
      <c r="E16932" s="27" t="s">
        <v>9552</v>
      </c>
      <c r="G16932" s="27" t="s">
        <v>862</v>
      </c>
      <c r="I16932" s="27" t="s">
        <v>1882</v>
      </c>
      <c r="J16932" s="27" t="s">
        <v>800</v>
      </c>
      <c r="K16932" s="27">
        <v>48</v>
      </c>
      <c r="L16932" s="27" t="s">
        <v>3054</v>
      </c>
      <c r="M16932" s="27">
        <v>461</v>
      </c>
      <c r="N16932" s="27" t="s">
        <v>3053</v>
      </c>
      <c r="O16932" s="27">
        <v>150</v>
      </c>
      <c r="P16932" s="27">
        <v>0</v>
      </c>
      <c r="Q16932" s="27">
        <v>2017</v>
      </c>
      <c r="R16932" s="27">
        <v>9999</v>
      </c>
      <c r="U16932" s="27" t="s">
        <v>842</v>
      </c>
      <c r="V16932" s="27" t="s">
        <v>859</v>
      </c>
      <c r="AJ16932" s="27">
        <v>0</v>
      </c>
      <c r="AK16932" s="27">
        <v>0</v>
      </c>
      <c r="AL16932" s="27">
        <v>0</v>
      </c>
      <c r="AM16932" s="27">
        <v>0</v>
      </c>
      <c r="AY16932" s="27" t="s">
        <v>9551</v>
      </c>
      <c r="AZ16932" s="27">
        <v>100</v>
      </c>
      <c r="BA16932" s="27" t="s">
        <v>2126</v>
      </c>
      <c r="BB16932" s="27">
        <v>100</v>
      </c>
    </row>
    <row r="16933" spans="1:54" x14ac:dyDescent="0.25">
      <c r="A16933" s="27" t="s">
        <v>9550</v>
      </c>
      <c r="B16933" s="27" t="s">
        <v>9549</v>
      </c>
      <c r="C16933" s="27">
        <v>60582</v>
      </c>
      <c r="D16933" s="27" t="s">
        <v>834</v>
      </c>
      <c r="E16933" s="27" t="s">
        <v>232</v>
      </c>
      <c r="G16933" s="27" t="s">
        <v>862</v>
      </c>
      <c r="I16933" s="27" t="s">
        <v>1854</v>
      </c>
      <c r="J16933" s="27" t="s">
        <v>694</v>
      </c>
      <c r="K16933" s="27">
        <v>12</v>
      </c>
      <c r="L16933" s="27" t="s">
        <v>7882</v>
      </c>
      <c r="M16933" s="27">
        <v>73</v>
      </c>
      <c r="N16933" s="27" t="s">
        <v>7881</v>
      </c>
      <c r="O16933" s="27">
        <v>20</v>
      </c>
      <c r="P16933" s="27">
        <v>0</v>
      </c>
      <c r="Q16933" s="27">
        <v>2017</v>
      </c>
      <c r="R16933" s="27">
        <v>9999</v>
      </c>
      <c r="U16933" s="27" t="s">
        <v>842</v>
      </c>
      <c r="V16933" s="27" t="s">
        <v>859</v>
      </c>
      <c r="AJ16933" s="27">
        <v>0</v>
      </c>
      <c r="AK16933" s="27">
        <v>0</v>
      </c>
      <c r="AL16933" s="27">
        <v>0</v>
      </c>
      <c r="AM16933" s="27">
        <v>0</v>
      </c>
      <c r="AY16933" s="27" t="s">
        <v>9548</v>
      </c>
      <c r="AZ16933" s="27">
        <v>100</v>
      </c>
      <c r="BA16933" s="27" t="s">
        <v>4499</v>
      </c>
      <c r="BB16933" s="27">
        <v>100</v>
      </c>
    </row>
    <row r="16934" spans="1:54" x14ac:dyDescent="0.25">
      <c r="A16934" s="27" t="s">
        <v>9547</v>
      </c>
      <c r="B16934" s="27" t="s">
        <v>9546</v>
      </c>
      <c r="C16934" s="27">
        <v>60583</v>
      </c>
      <c r="D16934" s="27" t="s">
        <v>834</v>
      </c>
      <c r="E16934" s="27" t="s">
        <v>232</v>
      </c>
      <c r="G16934" s="27" t="s">
        <v>862</v>
      </c>
      <c r="I16934" s="27" t="s">
        <v>1413</v>
      </c>
      <c r="J16934" s="27" t="s">
        <v>677</v>
      </c>
      <c r="K16934" s="27">
        <v>1</v>
      </c>
      <c r="L16934" s="27" t="s">
        <v>9545</v>
      </c>
      <c r="M16934" s="27">
        <v>17</v>
      </c>
      <c r="N16934" s="27" t="s">
        <v>9544</v>
      </c>
      <c r="O16934" s="27">
        <v>79.2</v>
      </c>
      <c r="P16934" s="27">
        <v>0</v>
      </c>
      <c r="Q16934" s="27">
        <v>2017</v>
      </c>
      <c r="R16934" s="27">
        <v>9999</v>
      </c>
      <c r="U16934" s="27" t="s">
        <v>842</v>
      </c>
      <c r="V16934" s="27" t="s">
        <v>859</v>
      </c>
      <c r="AJ16934" s="27">
        <v>0</v>
      </c>
      <c r="AK16934" s="27">
        <v>0</v>
      </c>
      <c r="AL16934" s="27">
        <v>0</v>
      </c>
      <c r="AM16934" s="27">
        <v>0</v>
      </c>
      <c r="AY16934" s="27" t="s">
        <v>9543</v>
      </c>
      <c r="AZ16934" s="27">
        <v>100</v>
      </c>
      <c r="BA16934" s="27" t="s">
        <v>9542</v>
      </c>
      <c r="BB16934" s="27">
        <v>100</v>
      </c>
    </row>
    <row r="16935" spans="1:54" x14ac:dyDescent="0.25">
      <c r="A16935" s="27" t="s">
        <v>9541</v>
      </c>
      <c r="B16935" s="27" t="s">
        <v>9540</v>
      </c>
      <c r="C16935" s="27">
        <v>60584</v>
      </c>
      <c r="D16935" s="27" t="s">
        <v>834</v>
      </c>
      <c r="E16935" s="27" t="s">
        <v>61</v>
      </c>
      <c r="G16935" s="27" t="s">
        <v>862</v>
      </c>
      <c r="I16935" s="27" t="s">
        <v>2530</v>
      </c>
      <c r="J16935" s="27" t="s">
        <v>809</v>
      </c>
      <c r="K16935" s="27">
        <v>51</v>
      </c>
      <c r="L16935" s="27" t="s">
        <v>9539</v>
      </c>
      <c r="M16935" s="27">
        <v>810</v>
      </c>
      <c r="N16935" s="27" t="s">
        <v>9538</v>
      </c>
      <c r="O16935" s="27">
        <v>7</v>
      </c>
      <c r="P16935" s="27">
        <v>0</v>
      </c>
      <c r="Q16935" s="27">
        <v>2017</v>
      </c>
      <c r="R16935" s="27">
        <v>9999</v>
      </c>
      <c r="U16935" s="27" t="s">
        <v>842</v>
      </c>
      <c r="V16935" s="27" t="s">
        <v>859</v>
      </c>
      <c r="AJ16935" s="27">
        <v>0</v>
      </c>
      <c r="AK16935" s="27">
        <v>0</v>
      </c>
      <c r="AL16935" s="27">
        <v>0</v>
      </c>
      <c r="AM16935" s="27">
        <v>0</v>
      </c>
      <c r="AY16935" s="27" t="s">
        <v>130</v>
      </c>
      <c r="AZ16935" s="27">
        <v>100</v>
      </c>
      <c r="BA16935" s="27" t="s">
        <v>4033</v>
      </c>
      <c r="BB16935" s="27">
        <v>100</v>
      </c>
    </row>
    <row r="16936" spans="1:54" x14ac:dyDescent="0.25">
      <c r="A16936" s="27" t="s">
        <v>9537</v>
      </c>
      <c r="B16936" s="27" t="s">
        <v>9536</v>
      </c>
      <c r="C16936" s="27">
        <v>60585</v>
      </c>
      <c r="D16936" s="27" t="s">
        <v>834</v>
      </c>
      <c r="E16936" s="27" t="s">
        <v>9535</v>
      </c>
      <c r="G16936" s="27" t="s">
        <v>862</v>
      </c>
      <c r="I16936" s="27" t="s">
        <v>1413</v>
      </c>
      <c r="J16936" s="27" t="s">
        <v>697</v>
      </c>
      <c r="K16936" s="27">
        <v>13</v>
      </c>
      <c r="L16936" s="27" t="s">
        <v>5425</v>
      </c>
      <c r="M16936" s="27">
        <v>297</v>
      </c>
      <c r="N16936" s="27" t="s">
        <v>5424</v>
      </c>
      <c r="O16936" s="27">
        <v>1</v>
      </c>
      <c r="P16936" s="27">
        <v>0</v>
      </c>
      <c r="Q16936" s="27">
        <v>2015</v>
      </c>
      <c r="R16936" s="27">
        <v>9999</v>
      </c>
      <c r="U16936" s="27" t="s">
        <v>842</v>
      </c>
      <c r="V16936" s="27" t="s">
        <v>859</v>
      </c>
      <c r="AJ16936" s="27">
        <v>0</v>
      </c>
      <c r="AK16936" s="27">
        <v>0</v>
      </c>
      <c r="AL16936" s="27">
        <v>0</v>
      </c>
      <c r="AM16936" s="27">
        <v>0</v>
      </c>
      <c r="AY16936" s="27" t="s">
        <v>9531</v>
      </c>
      <c r="AZ16936" s="27">
        <v>100</v>
      </c>
      <c r="BA16936" s="27" t="s">
        <v>9531</v>
      </c>
      <c r="BB16936" s="27">
        <v>100</v>
      </c>
    </row>
    <row r="16937" spans="1:54" x14ac:dyDescent="0.25">
      <c r="A16937" s="27" t="s">
        <v>9534</v>
      </c>
      <c r="B16937" s="27" t="s">
        <v>9533</v>
      </c>
      <c r="C16937" s="27">
        <v>60586</v>
      </c>
      <c r="D16937" s="27" t="s">
        <v>834</v>
      </c>
      <c r="E16937" s="27" t="s">
        <v>9532</v>
      </c>
      <c r="G16937" s="27" t="s">
        <v>862</v>
      </c>
      <c r="I16937" s="27" t="s">
        <v>1413</v>
      </c>
      <c r="J16937" s="27" t="s">
        <v>697</v>
      </c>
      <c r="K16937" s="27">
        <v>13</v>
      </c>
      <c r="L16937" s="27" t="s">
        <v>5425</v>
      </c>
      <c r="M16937" s="27">
        <v>297</v>
      </c>
      <c r="N16937" s="27" t="s">
        <v>5424</v>
      </c>
      <c r="O16937" s="27">
        <v>2.5</v>
      </c>
      <c r="P16937" s="27">
        <v>0</v>
      </c>
      <c r="Q16937" s="27">
        <v>2016</v>
      </c>
      <c r="R16937" s="27">
        <v>9999</v>
      </c>
      <c r="U16937" s="27" t="s">
        <v>842</v>
      </c>
      <c r="V16937" s="27" t="s">
        <v>859</v>
      </c>
      <c r="AJ16937" s="27">
        <v>0</v>
      </c>
      <c r="AK16937" s="27">
        <v>0</v>
      </c>
      <c r="AL16937" s="27">
        <v>0</v>
      </c>
      <c r="AM16937" s="27">
        <v>0</v>
      </c>
      <c r="AY16937" s="27" t="s">
        <v>9531</v>
      </c>
      <c r="AZ16937" s="27">
        <v>100</v>
      </c>
      <c r="BA16937" s="27" t="s">
        <v>9531</v>
      </c>
      <c r="BB16937" s="27">
        <v>100</v>
      </c>
    </row>
    <row r="16938" spans="1:54" x14ac:dyDescent="0.25">
      <c r="A16938" s="27" t="s">
        <v>9530</v>
      </c>
      <c r="B16938" s="27" t="s">
        <v>9529</v>
      </c>
      <c r="C16938" s="27">
        <v>60587</v>
      </c>
      <c r="D16938" s="27" t="s">
        <v>834</v>
      </c>
      <c r="E16938" s="27" t="s">
        <v>9528</v>
      </c>
      <c r="G16938" s="27" t="s">
        <v>855</v>
      </c>
      <c r="I16938" s="27" t="s">
        <v>2384</v>
      </c>
      <c r="J16938" s="27" t="s">
        <v>700</v>
      </c>
      <c r="K16938" s="27">
        <v>17</v>
      </c>
      <c r="L16938" s="27" t="s">
        <v>9209</v>
      </c>
      <c r="M16938" s="27">
        <v>53</v>
      </c>
      <c r="N16938" s="27" t="s">
        <v>9527</v>
      </c>
      <c r="O16938" s="27">
        <v>184</v>
      </c>
      <c r="P16938" s="27">
        <v>0</v>
      </c>
      <c r="Q16938" s="27">
        <v>2016</v>
      </c>
      <c r="R16938" s="27">
        <v>9999</v>
      </c>
      <c r="U16938" s="27" t="s">
        <v>842</v>
      </c>
      <c r="V16938" s="27" t="s">
        <v>850</v>
      </c>
      <c r="AJ16938" s="27">
        <v>0</v>
      </c>
      <c r="AK16938" s="27">
        <v>0</v>
      </c>
      <c r="AL16938" s="27">
        <v>0</v>
      </c>
      <c r="AM16938" s="27">
        <v>0</v>
      </c>
      <c r="AY16938" s="27" t="s">
        <v>9526</v>
      </c>
      <c r="AZ16938" s="27">
        <v>100</v>
      </c>
      <c r="BA16938" s="27" t="s">
        <v>3649</v>
      </c>
      <c r="BB16938" s="27">
        <v>100</v>
      </c>
    </row>
    <row r="16939" spans="1:54" x14ac:dyDescent="0.25">
      <c r="A16939" s="27" t="s">
        <v>9523</v>
      </c>
      <c r="B16939" s="27" t="s">
        <v>9525</v>
      </c>
      <c r="C16939" s="27">
        <v>60589</v>
      </c>
      <c r="D16939" s="27" t="s">
        <v>834</v>
      </c>
      <c r="E16939" s="27" t="s">
        <v>9</v>
      </c>
      <c r="F16939" s="27">
        <v>91312</v>
      </c>
      <c r="G16939" s="27" t="s">
        <v>833</v>
      </c>
      <c r="I16939" s="27" t="s">
        <v>3301</v>
      </c>
      <c r="J16939" s="27" t="s">
        <v>788</v>
      </c>
      <c r="K16939" s="27">
        <v>42</v>
      </c>
      <c r="L16939" s="27" t="s">
        <v>9521</v>
      </c>
      <c r="M16939" s="27">
        <v>21</v>
      </c>
      <c r="N16939" s="27" t="s">
        <v>9520</v>
      </c>
      <c r="O16939" s="27">
        <v>342</v>
      </c>
      <c r="P16939" s="27">
        <v>7050</v>
      </c>
      <c r="Q16939" s="27">
        <v>2020</v>
      </c>
      <c r="R16939" s="27">
        <v>9999</v>
      </c>
      <c r="U16939" s="27" t="s">
        <v>842</v>
      </c>
      <c r="V16939" s="27" t="s">
        <v>828</v>
      </c>
      <c r="AA16939" s="27" t="s">
        <v>826</v>
      </c>
      <c r="AJ16939" s="28">
        <v>5.6156815970982701E-3</v>
      </c>
      <c r="AK16939" s="28">
        <v>5.6156815970982701E-3</v>
      </c>
      <c r="AL16939" s="28">
        <v>5.6156815970982701E-3</v>
      </c>
      <c r="AM16939" s="28">
        <v>5.6156815970982701E-3</v>
      </c>
      <c r="AY16939" s="27" t="s">
        <v>9519</v>
      </c>
      <c r="AZ16939" s="27">
        <v>100</v>
      </c>
      <c r="BA16939" s="27" t="s">
        <v>9518</v>
      </c>
      <c r="BB16939" s="27">
        <v>100</v>
      </c>
    </row>
    <row r="16940" spans="1:54" x14ac:dyDescent="0.25">
      <c r="A16940" s="27" t="s">
        <v>9523</v>
      </c>
      <c r="B16940" s="27" t="s">
        <v>9524</v>
      </c>
      <c r="C16940" s="27">
        <v>60589</v>
      </c>
      <c r="D16940" s="27" t="s">
        <v>834</v>
      </c>
      <c r="E16940" s="27" t="s">
        <v>32</v>
      </c>
      <c r="F16940" s="27">
        <v>91311</v>
      </c>
      <c r="G16940" s="27" t="s">
        <v>833</v>
      </c>
      <c r="I16940" s="27" t="s">
        <v>3301</v>
      </c>
      <c r="J16940" s="27" t="s">
        <v>788</v>
      </c>
      <c r="K16940" s="27">
        <v>42</v>
      </c>
      <c r="L16940" s="27" t="s">
        <v>9521</v>
      </c>
      <c r="M16940" s="27">
        <v>21</v>
      </c>
      <c r="N16940" s="27" t="s">
        <v>9520</v>
      </c>
      <c r="O16940" s="27">
        <v>342</v>
      </c>
      <c r="P16940" s="27">
        <v>7050</v>
      </c>
      <c r="Q16940" s="27">
        <v>2020</v>
      </c>
      <c r="R16940" s="27">
        <v>9999</v>
      </c>
      <c r="U16940" s="27" t="s">
        <v>842</v>
      </c>
      <c r="V16940" s="27" t="s">
        <v>828</v>
      </c>
      <c r="AA16940" s="27" t="s">
        <v>826</v>
      </c>
      <c r="AJ16940" s="28">
        <v>5.6156815970982701E-3</v>
      </c>
      <c r="AK16940" s="28">
        <v>5.6156815970982701E-3</v>
      </c>
      <c r="AL16940" s="28">
        <v>5.6156815970982701E-3</v>
      </c>
      <c r="AM16940" s="28">
        <v>5.6156815970982701E-3</v>
      </c>
      <c r="AY16940" s="27" t="s">
        <v>9519</v>
      </c>
      <c r="AZ16940" s="27">
        <v>100</v>
      </c>
      <c r="BA16940" s="27" t="s">
        <v>9518</v>
      </c>
      <c r="BB16940" s="27">
        <v>100</v>
      </c>
    </row>
    <row r="16941" spans="1:54" x14ac:dyDescent="0.25">
      <c r="A16941" s="27" t="s">
        <v>9523</v>
      </c>
      <c r="B16941" s="27" t="s">
        <v>9522</v>
      </c>
      <c r="C16941" s="27">
        <v>60589</v>
      </c>
      <c r="D16941" s="27" t="s">
        <v>834</v>
      </c>
      <c r="E16941" s="27" t="s">
        <v>242</v>
      </c>
      <c r="F16941" s="27">
        <v>91312</v>
      </c>
      <c r="G16941" s="27" t="s">
        <v>833</v>
      </c>
      <c r="I16941" s="27" t="s">
        <v>3301</v>
      </c>
      <c r="J16941" s="27" t="s">
        <v>788</v>
      </c>
      <c r="K16941" s="27">
        <v>42</v>
      </c>
      <c r="L16941" s="27" t="s">
        <v>9521</v>
      </c>
      <c r="M16941" s="27">
        <v>21</v>
      </c>
      <c r="N16941" s="27" t="s">
        <v>9520</v>
      </c>
      <c r="O16941" s="27">
        <v>416</v>
      </c>
      <c r="P16941" s="27">
        <v>7050</v>
      </c>
      <c r="Q16941" s="27">
        <v>2020</v>
      </c>
      <c r="R16941" s="27">
        <v>9999</v>
      </c>
      <c r="U16941" s="27" t="s">
        <v>842</v>
      </c>
      <c r="V16941" s="27" t="s">
        <v>828</v>
      </c>
      <c r="AA16941" s="27" t="s">
        <v>826</v>
      </c>
      <c r="AJ16941" s="28">
        <v>5.6156815970982701E-3</v>
      </c>
      <c r="AK16941" s="28">
        <v>5.6156815970982701E-3</v>
      </c>
      <c r="AL16941" s="28">
        <v>5.6156815970982701E-3</v>
      </c>
      <c r="AM16941" s="28">
        <v>5.6156815970982701E-3</v>
      </c>
      <c r="AY16941" s="27" t="s">
        <v>9519</v>
      </c>
      <c r="AZ16941" s="27">
        <v>100</v>
      </c>
      <c r="BA16941" s="27" t="s">
        <v>9518</v>
      </c>
      <c r="BB16941" s="27">
        <v>100</v>
      </c>
    </row>
    <row r="16942" spans="1:54" x14ac:dyDescent="0.25">
      <c r="A16942" s="27" t="s">
        <v>9517</v>
      </c>
      <c r="B16942" s="27" t="s">
        <v>9516</v>
      </c>
      <c r="C16942" s="27">
        <v>60590</v>
      </c>
      <c r="D16942" s="27" t="s">
        <v>834</v>
      </c>
      <c r="E16942" s="27" t="s">
        <v>9512</v>
      </c>
      <c r="G16942" s="27" t="s">
        <v>862</v>
      </c>
      <c r="I16942" s="27" t="s">
        <v>1007</v>
      </c>
      <c r="J16942" s="27" t="s">
        <v>882</v>
      </c>
      <c r="K16942" s="27">
        <v>6</v>
      </c>
      <c r="L16942" s="27" t="s">
        <v>3652</v>
      </c>
      <c r="M16942" s="27">
        <v>29</v>
      </c>
      <c r="N16942" s="27" t="s">
        <v>3651</v>
      </c>
      <c r="O16942" s="27">
        <v>54</v>
      </c>
      <c r="P16942" s="27">
        <v>0</v>
      </c>
      <c r="Q16942" s="27">
        <v>2016</v>
      </c>
      <c r="R16942" s="27">
        <v>9999</v>
      </c>
      <c r="U16942" s="27" t="s">
        <v>842</v>
      </c>
      <c r="V16942" s="27" t="s">
        <v>859</v>
      </c>
      <c r="AJ16942" s="27">
        <v>0</v>
      </c>
      <c r="AK16942" s="27">
        <v>0</v>
      </c>
      <c r="AL16942" s="27">
        <v>0</v>
      </c>
      <c r="AM16942" s="27">
        <v>0</v>
      </c>
      <c r="AY16942" s="27" t="s">
        <v>9515</v>
      </c>
      <c r="AZ16942" s="27">
        <v>100</v>
      </c>
      <c r="BA16942" s="27" t="s">
        <v>940</v>
      </c>
      <c r="BB16942" s="27">
        <v>100</v>
      </c>
    </row>
    <row r="16943" spans="1:54" x14ac:dyDescent="0.25">
      <c r="A16943" s="27" t="s">
        <v>9514</v>
      </c>
      <c r="B16943" s="27" t="s">
        <v>9513</v>
      </c>
      <c r="C16943" s="27">
        <v>60591</v>
      </c>
      <c r="D16943" s="27" t="s">
        <v>834</v>
      </c>
      <c r="E16943" s="27" t="s">
        <v>9512</v>
      </c>
      <c r="G16943" s="27" t="s">
        <v>862</v>
      </c>
      <c r="I16943" s="27" t="s">
        <v>1007</v>
      </c>
      <c r="J16943" s="27" t="s">
        <v>882</v>
      </c>
      <c r="K16943" s="27">
        <v>6</v>
      </c>
      <c r="L16943" s="27" t="s">
        <v>3652</v>
      </c>
      <c r="M16943" s="27">
        <v>29</v>
      </c>
      <c r="N16943" s="27" t="s">
        <v>3651</v>
      </c>
      <c r="O16943" s="27">
        <v>54</v>
      </c>
      <c r="P16943" s="27">
        <v>0</v>
      </c>
      <c r="Q16943" s="27">
        <v>2016</v>
      </c>
      <c r="R16943" s="27">
        <v>9999</v>
      </c>
      <c r="U16943" s="27" t="s">
        <v>842</v>
      </c>
      <c r="V16943" s="27" t="s">
        <v>859</v>
      </c>
      <c r="AJ16943" s="27">
        <v>0</v>
      </c>
      <c r="AK16943" s="27">
        <v>0</v>
      </c>
      <c r="AL16943" s="27">
        <v>0</v>
      </c>
      <c r="AM16943" s="27">
        <v>0</v>
      </c>
      <c r="AY16943" s="27" t="s">
        <v>9511</v>
      </c>
      <c r="AZ16943" s="27">
        <v>100</v>
      </c>
      <c r="BA16943" s="27" t="s">
        <v>940</v>
      </c>
      <c r="BB16943" s="27">
        <v>100</v>
      </c>
    </row>
    <row r="16944" spans="1:54" x14ac:dyDescent="0.25">
      <c r="A16944" s="27" t="s">
        <v>9510</v>
      </c>
      <c r="B16944" s="27" t="s">
        <v>9509</v>
      </c>
      <c r="C16944" s="27">
        <v>60592</v>
      </c>
      <c r="D16944" s="27" t="s">
        <v>834</v>
      </c>
      <c r="E16944" s="27" t="s">
        <v>3334</v>
      </c>
      <c r="G16944" s="27" t="s">
        <v>855</v>
      </c>
      <c r="I16944" s="27" t="s">
        <v>2571</v>
      </c>
      <c r="J16944" s="27" t="s">
        <v>781</v>
      </c>
      <c r="K16944" s="27">
        <v>40</v>
      </c>
      <c r="L16944" s="27" t="s">
        <v>9508</v>
      </c>
      <c r="M16944" s="27">
        <v>137</v>
      </c>
      <c r="N16944" s="27" t="s">
        <v>9507</v>
      </c>
      <c r="O16944" s="27">
        <v>249.9</v>
      </c>
      <c r="P16944" s="27">
        <v>0</v>
      </c>
      <c r="Q16944" s="27">
        <v>2016</v>
      </c>
      <c r="R16944" s="27">
        <v>9999</v>
      </c>
      <c r="U16944" s="27" t="s">
        <v>842</v>
      </c>
      <c r="V16944" s="27" t="s">
        <v>850</v>
      </c>
      <c r="AJ16944" s="27">
        <v>0</v>
      </c>
      <c r="AK16944" s="27">
        <v>0</v>
      </c>
      <c r="AL16944" s="27">
        <v>0</v>
      </c>
      <c r="AM16944" s="27">
        <v>0</v>
      </c>
      <c r="AY16944" s="27" t="s">
        <v>9506</v>
      </c>
      <c r="AZ16944" s="27">
        <v>100</v>
      </c>
      <c r="BA16944" s="27" t="s">
        <v>1253</v>
      </c>
      <c r="BB16944" s="27">
        <v>100</v>
      </c>
    </row>
    <row r="16945" spans="1:54" x14ac:dyDescent="0.25">
      <c r="A16945" s="27" t="s">
        <v>9505</v>
      </c>
      <c r="B16945" s="27" t="s">
        <v>9504</v>
      </c>
      <c r="C16945" s="27">
        <v>60593</v>
      </c>
      <c r="D16945" s="27" t="s">
        <v>834</v>
      </c>
      <c r="E16945" s="27" t="s">
        <v>9503</v>
      </c>
      <c r="G16945" s="27" t="s">
        <v>2476</v>
      </c>
      <c r="I16945" s="27" t="s">
        <v>2676</v>
      </c>
      <c r="J16945" s="27" t="s">
        <v>2675</v>
      </c>
      <c r="K16945" s="27">
        <v>9</v>
      </c>
      <c r="L16945" s="27" t="s">
        <v>4251</v>
      </c>
      <c r="M16945" s="27">
        <v>9</v>
      </c>
      <c r="N16945" s="27" t="s">
        <v>4250</v>
      </c>
      <c r="O16945" s="27">
        <v>2.2000000000000002</v>
      </c>
      <c r="P16945" s="27">
        <v>7709</v>
      </c>
      <c r="Q16945" s="27">
        <v>2016</v>
      </c>
      <c r="R16945" s="27">
        <v>9999</v>
      </c>
      <c r="U16945" s="27" t="s">
        <v>842</v>
      </c>
      <c r="V16945" s="27" t="s">
        <v>828</v>
      </c>
      <c r="AJ16945" s="27">
        <v>0</v>
      </c>
      <c r="AK16945" s="27">
        <v>0</v>
      </c>
      <c r="AL16945" s="27">
        <v>0</v>
      </c>
      <c r="AM16945" s="27">
        <v>0</v>
      </c>
      <c r="AY16945" s="27" t="s">
        <v>9502</v>
      </c>
      <c r="AZ16945" s="27">
        <v>100</v>
      </c>
      <c r="BA16945" s="27" t="s">
        <v>7004</v>
      </c>
      <c r="BB16945" s="27">
        <v>100</v>
      </c>
    </row>
    <row r="16946" spans="1:54" x14ac:dyDescent="0.25">
      <c r="A16946" s="27" t="s">
        <v>9501</v>
      </c>
      <c r="B16946" s="27" t="s">
        <v>9500</v>
      </c>
      <c r="C16946" s="27">
        <v>60594</v>
      </c>
      <c r="D16946" s="27" t="s">
        <v>834</v>
      </c>
      <c r="E16946" s="27" t="s">
        <v>9499</v>
      </c>
      <c r="G16946" s="27" t="s">
        <v>855</v>
      </c>
      <c r="I16946" s="27" t="s">
        <v>1007</v>
      </c>
      <c r="J16946" s="27" t="s">
        <v>882</v>
      </c>
      <c r="K16946" s="27">
        <v>6</v>
      </c>
      <c r="L16946" s="27" t="s">
        <v>3652</v>
      </c>
      <c r="M16946" s="27">
        <v>29</v>
      </c>
      <c r="N16946" s="27" t="s">
        <v>3651</v>
      </c>
      <c r="O16946" s="27">
        <v>131.1</v>
      </c>
      <c r="P16946" s="27">
        <v>0</v>
      </c>
      <c r="Q16946" s="27">
        <v>2019</v>
      </c>
      <c r="R16946" s="27">
        <v>9999</v>
      </c>
      <c r="U16946" s="27" t="s">
        <v>842</v>
      </c>
      <c r="V16946" s="27" t="s">
        <v>850</v>
      </c>
      <c r="AJ16946" s="27">
        <v>0</v>
      </c>
      <c r="AK16946" s="27">
        <v>0</v>
      </c>
      <c r="AL16946" s="27">
        <v>0</v>
      </c>
      <c r="AM16946" s="27">
        <v>0</v>
      </c>
      <c r="AY16946" s="27" t="s">
        <v>6049</v>
      </c>
      <c r="AZ16946" s="27">
        <v>100</v>
      </c>
      <c r="BA16946" s="27" t="s">
        <v>6044</v>
      </c>
      <c r="BB16946" s="27">
        <v>100</v>
      </c>
    </row>
    <row r="16947" spans="1:54" x14ac:dyDescent="0.25">
      <c r="A16947" s="27" t="s">
        <v>9496</v>
      </c>
      <c r="B16947" s="27" t="s">
        <v>9498</v>
      </c>
      <c r="C16947" s="27">
        <v>60597</v>
      </c>
      <c r="D16947" s="27" t="s">
        <v>834</v>
      </c>
      <c r="E16947" s="27" t="s">
        <v>9497</v>
      </c>
      <c r="G16947" s="27" t="s">
        <v>862</v>
      </c>
      <c r="I16947" s="27" t="s">
        <v>1401</v>
      </c>
      <c r="J16947" s="27" t="s">
        <v>766</v>
      </c>
      <c r="K16947" s="27">
        <v>37</v>
      </c>
      <c r="L16947" s="27" t="s">
        <v>1468</v>
      </c>
      <c r="M16947" s="27">
        <v>191</v>
      </c>
      <c r="N16947" s="27" t="s">
        <v>2926</v>
      </c>
      <c r="O16947" s="27">
        <v>5</v>
      </c>
      <c r="P16947" s="27">
        <v>0</v>
      </c>
      <c r="Q16947" s="27">
        <v>2014</v>
      </c>
      <c r="R16947" s="27">
        <v>9999</v>
      </c>
      <c r="U16947" s="27" t="s">
        <v>842</v>
      </c>
      <c r="V16947" s="27" t="s">
        <v>859</v>
      </c>
      <c r="AJ16947" s="27">
        <v>0</v>
      </c>
      <c r="AK16947" s="27">
        <v>0</v>
      </c>
      <c r="AL16947" s="27">
        <v>0</v>
      </c>
      <c r="AM16947" s="27">
        <v>0</v>
      </c>
      <c r="AY16947" s="27" t="s">
        <v>9496</v>
      </c>
      <c r="AZ16947" s="27">
        <v>100</v>
      </c>
      <c r="BA16947" s="27" t="s">
        <v>4537</v>
      </c>
      <c r="BB16947" s="27">
        <v>100</v>
      </c>
    </row>
    <row r="16948" spans="1:54" x14ac:dyDescent="0.25">
      <c r="A16948" s="27" t="s">
        <v>9493</v>
      </c>
      <c r="B16948" s="27" t="s">
        <v>9495</v>
      </c>
      <c r="C16948" s="27">
        <v>60598</v>
      </c>
      <c r="D16948" s="27" t="s">
        <v>834</v>
      </c>
      <c r="E16948" s="27" t="s">
        <v>9494</v>
      </c>
      <c r="G16948" s="27" t="s">
        <v>862</v>
      </c>
      <c r="I16948" s="27" t="s">
        <v>1401</v>
      </c>
      <c r="J16948" s="27" t="s">
        <v>766</v>
      </c>
      <c r="K16948" s="27">
        <v>37</v>
      </c>
      <c r="L16948" s="27" t="s">
        <v>1468</v>
      </c>
      <c r="M16948" s="27">
        <v>191</v>
      </c>
      <c r="N16948" s="27" t="s">
        <v>2926</v>
      </c>
      <c r="O16948" s="27">
        <v>5</v>
      </c>
      <c r="P16948" s="27">
        <v>0</v>
      </c>
      <c r="Q16948" s="27">
        <v>2014</v>
      </c>
      <c r="R16948" s="27">
        <v>9999</v>
      </c>
      <c r="U16948" s="27" t="s">
        <v>842</v>
      </c>
      <c r="V16948" s="27" t="s">
        <v>859</v>
      </c>
      <c r="AJ16948" s="27">
        <v>0</v>
      </c>
      <c r="AK16948" s="27">
        <v>0</v>
      </c>
      <c r="AL16948" s="27">
        <v>0</v>
      </c>
      <c r="AM16948" s="27">
        <v>0</v>
      </c>
      <c r="AY16948" s="27" t="s">
        <v>9493</v>
      </c>
      <c r="AZ16948" s="27">
        <v>100</v>
      </c>
      <c r="BA16948" s="27" t="s">
        <v>4537</v>
      </c>
      <c r="BB16948" s="27">
        <v>100</v>
      </c>
    </row>
    <row r="16949" spans="1:54" x14ac:dyDescent="0.25">
      <c r="A16949" s="27" t="s">
        <v>9492</v>
      </c>
      <c r="B16949" s="27" t="s">
        <v>9491</v>
      </c>
      <c r="C16949" s="27">
        <v>60599</v>
      </c>
      <c r="D16949" s="27" t="s">
        <v>834</v>
      </c>
      <c r="E16949" s="27" t="s">
        <v>9490</v>
      </c>
      <c r="G16949" s="27" t="s">
        <v>862</v>
      </c>
      <c r="I16949" s="27" t="s">
        <v>1401</v>
      </c>
      <c r="J16949" s="27" t="s">
        <v>766</v>
      </c>
      <c r="K16949" s="27">
        <v>37</v>
      </c>
      <c r="L16949" s="27" t="s">
        <v>3863</v>
      </c>
      <c r="M16949" s="27">
        <v>61</v>
      </c>
      <c r="N16949" s="27" t="s">
        <v>3862</v>
      </c>
      <c r="O16949" s="27">
        <v>5</v>
      </c>
      <c r="P16949" s="27">
        <v>0</v>
      </c>
      <c r="Q16949" s="27">
        <v>2014</v>
      </c>
      <c r="R16949" s="27">
        <v>9999</v>
      </c>
      <c r="U16949" s="27" t="s">
        <v>842</v>
      </c>
      <c r="V16949" s="27" t="s">
        <v>859</v>
      </c>
      <c r="AJ16949" s="27">
        <v>0</v>
      </c>
      <c r="AK16949" s="27">
        <v>0</v>
      </c>
      <c r="AL16949" s="27">
        <v>0</v>
      </c>
      <c r="AM16949" s="27">
        <v>0</v>
      </c>
      <c r="AY16949" s="27" t="s">
        <v>9489</v>
      </c>
      <c r="AZ16949" s="27">
        <v>100</v>
      </c>
      <c r="BA16949" s="27" t="s">
        <v>9488</v>
      </c>
      <c r="BB16949" s="27">
        <v>100</v>
      </c>
    </row>
    <row r="16950" spans="1:54" x14ac:dyDescent="0.25">
      <c r="A16950" s="27" t="s">
        <v>9487</v>
      </c>
      <c r="B16950" s="27" t="s">
        <v>9486</v>
      </c>
      <c r="C16950" s="27">
        <v>60600</v>
      </c>
      <c r="D16950" s="27" t="s">
        <v>834</v>
      </c>
      <c r="E16950" s="27" t="s">
        <v>232</v>
      </c>
      <c r="G16950" s="27" t="s">
        <v>862</v>
      </c>
      <c r="I16950" s="27" t="s">
        <v>1401</v>
      </c>
      <c r="J16950" s="27" t="s">
        <v>766</v>
      </c>
      <c r="K16950" s="27">
        <v>37</v>
      </c>
      <c r="L16950" s="27" t="s">
        <v>1775</v>
      </c>
      <c r="M16950" s="27">
        <v>179</v>
      </c>
      <c r="N16950" s="27" t="s">
        <v>9485</v>
      </c>
      <c r="O16950" s="27">
        <v>5.3</v>
      </c>
      <c r="P16950" s="27">
        <v>0</v>
      </c>
      <c r="Q16950" s="27">
        <v>2015</v>
      </c>
      <c r="R16950" s="27">
        <v>9999</v>
      </c>
      <c r="U16950" s="27" t="s">
        <v>842</v>
      </c>
      <c r="V16950" s="27" t="s">
        <v>859</v>
      </c>
      <c r="AJ16950" s="27">
        <v>0</v>
      </c>
      <c r="AK16950" s="27">
        <v>0</v>
      </c>
      <c r="AL16950" s="27">
        <v>0</v>
      </c>
      <c r="AM16950" s="27">
        <v>0</v>
      </c>
      <c r="AY16950" s="27" t="s">
        <v>9484</v>
      </c>
      <c r="AZ16950" s="27">
        <v>100</v>
      </c>
      <c r="BA16950" s="27" t="s">
        <v>9483</v>
      </c>
      <c r="BB16950" s="27">
        <v>100</v>
      </c>
    </row>
    <row r="16951" spans="1:54" x14ac:dyDescent="0.25">
      <c r="A16951" s="27" t="s">
        <v>9482</v>
      </c>
      <c r="B16951" s="27" t="s">
        <v>9481</v>
      </c>
      <c r="C16951" s="27">
        <v>60601</v>
      </c>
      <c r="D16951" s="27" t="s">
        <v>834</v>
      </c>
      <c r="E16951" s="27" t="s">
        <v>9480</v>
      </c>
      <c r="G16951" s="27" t="s">
        <v>862</v>
      </c>
      <c r="I16951" s="27" t="s">
        <v>1401</v>
      </c>
      <c r="J16951" s="27" t="s">
        <v>766</v>
      </c>
      <c r="K16951" s="27">
        <v>37</v>
      </c>
      <c r="L16951" s="27" t="s">
        <v>4614</v>
      </c>
      <c r="M16951" s="27">
        <v>13</v>
      </c>
      <c r="N16951" s="27" t="s">
        <v>9479</v>
      </c>
      <c r="O16951" s="27">
        <v>5</v>
      </c>
      <c r="P16951" s="27">
        <v>0</v>
      </c>
      <c r="Q16951" s="27">
        <v>2018</v>
      </c>
      <c r="R16951" s="27">
        <v>9999</v>
      </c>
      <c r="U16951" s="27" t="s">
        <v>842</v>
      </c>
      <c r="V16951" s="27" t="s">
        <v>859</v>
      </c>
      <c r="AJ16951" s="27">
        <v>0</v>
      </c>
      <c r="AK16951" s="27">
        <v>0</v>
      </c>
      <c r="AL16951" s="27">
        <v>0</v>
      </c>
      <c r="AM16951" s="27">
        <v>0</v>
      </c>
      <c r="AY16951" s="27" t="s">
        <v>9478</v>
      </c>
      <c r="AZ16951" s="27">
        <v>100</v>
      </c>
      <c r="BA16951" s="27" t="s">
        <v>9478</v>
      </c>
      <c r="BB16951" s="27">
        <v>100</v>
      </c>
    </row>
    <row r="16952" spans="1:54" x14ac:dyDescent="0.25">
      <c r="A16952" s="27" t="s">
        <v>9475</v>
      </c>
      <c r="B16952" s="27" t="s">
        <v>9477</v>
      </c>
      <c r="C16952" s="27">
        <v>60602</v>
      </c>
      <c r="D16952" s="27" t="s">
        <v>834</v>
      </c>
      <c r="E16952" s="27" t="s">
        <v>9476</v>
      </c>
      <c r="G16952" s="27" t="s">
        <v>862</v>
      </c>
      <c r="I16952" s="27" t="s">
        <v>1401</v>
      </c>
      <c r="J16952" s="27" t="s">
        <v>766</v>
      </c>
      <c r="K16952" s="27">
        <v>37</v>
      </c>
      <c r="L16952" s="27" t="s">
        <v>1468</v>
      </c>
      <c r="M16952" s="27">
        <v>191</v>
      </c>
      <c r="N16952" s="27" t="s">
        <v>2926</v>
      </c>
      <c r="O16952" s="27">
        <v>5</v>
      </c>
      <c r="P16952" s="27">
        <v>0</v>
      </c>
      <c r="Q16952" s="27">
        <v>2014</v>
      </c>
      <c r="R16952" s="27">
        <v>9999</v>
      </c>
      <c r="U16952" s="27" t="s">
        <v>842</v>
      </c>
      <c r="V16952" s="27" t="s">
        <v>859</v>
      </c>
      <c r="AJ16952" s="27">
        <v>0</v>
      </c>
      <c r="AK16952" s="27">
        <v>0</v>
      </c>
      <c r="AL16952" s="27">
        <v>0</v>
      </c>
      <c r="AM16952" s="27">
        <v>0</v>
      </c>
      <c r="AY16952" s="27" t="s">
        <v>9475</v>
      </c>
      <c r="AZ16952" s="27">
        <v>100</v>
      </c>
      <c r="BA16952" s="27" t="s">
        <v>4537</v>
      </c>
      <c r="BB16952" s="27">
        <v>100</v>
      </c>
    </row>
    <row r="16953" spans="1:54" x14ac:dyDescent="0.25">
      <c r="A16953" s="27" t="s">
        <v>9474</v>
      </c>
      <c r="B16953" s="27" t="s">
        <v>9473</v>
      </c>
      <c r="C16953" s="27">
        <v>60603</v>
      </c>
      <c r="D16953" s="27" t="s">
        <v>834</v>
      </c>
      <c r="E16953" s="27" t="s">
        <v>232</v>
      </c>
      <c r="G16953" s="27" t="s">
        <v>862</v>
      </c>
      <c r="I16953" s="27" t="s">
        <v>2741</v>
      </c>
      <c r="J16953" s="27" t="s">
        <v>682</v>
      </c>
      <c r="K16953" s="27">
        <v>4</v>
      </c>
      <c r="L16953" s="27" t="s">
        <v>7258</v>
      </c>
      <c r="M16953" s="27">
        <v>15</v>
      </c>
      <c r="N16953" s="27" t="s">
        <v>7257</v>
      </c>
      <c r="O16953" s="27">
        <v>4.4000000000000004</v>
      </c>
      <c r="P16953" s="27">
        <v>0</v>
      </c>
      <c r="Q16953" s="27">
        <v>2017</v>
      </c>
      <c r="R16953" s="27">
        <v>9999</v>
      </c>
      <c r="U16953" s="27" t="s">
        <v>842</v>
      </c>
      <c r="V16953" s="27" t="s">
        <v>859</v>
      </c>
      <c r="AJ16953" s="27">
        <v>0</v>
      </c>
      <c r="AK16953" s="27">
        <v>0</v>
      </c>
      <c r="AL16953" s="27">
        <v>0</v>
      </c>
      <c r="AM16953" s="27">
        <v>0</v>
      </c>
      <c r="AY16953" s="27" t="s">
        <v>9472</v>
      </c>
      <c r="AZ16953" s="27">
        <v>100</v>
      </c>
      <c r="BA16953" s="27" t="s">
        <v>9471</v>
      </c>
      <c r="BB16953" s="27">
        <v>100</v>
      </c>
    </row>
    <row r="16954" spans="1:54" x14ac:dyDescent="0.25">
      <c r="A16954" s="27" t="s">
        <v>9470</v>
      </c>
      <c r="B16954" s="27" t="s">
        <v>9469</v>
      </c>
      <c r="C16954" s="27">
        <v>60604</v>
      </c>
      <c r="D16954" s="27" t="s">
        <v>834</v>
      </c>
      <c r="E16954" s="27" t="s">
        <v>232</v>
      </c>
      <c r="G16954" s="27" t="s">
        <v>862</v>
      </c>
      <c r="I16954" s="27" t="s">
        <v>1186</v>
      </c>
      <c r="J16954" s="27" t="s">
        <v>736</v>
      </c>
      <c r="K16954" s="27">
        <v>24</v>
      </c>
      <c r="L16954" s="27" t="s">
        <v>2431</v>
      </c>
      <c r="M16954" s="27">
        <v>35</v>
      </c>
      <c r="N16954" s="27" t="s">
        <v>2430</v>
      </c>
      <c r="O16954" s="27">
        <v>10</v>
      </c>
      <c r="P16954" s="27">
        <v>0</v>
      </c>
      <c r="Q16954" s="27">
        <v>2016</v>
      </c>
      <c r="R16954" s="27">
        <v>9999</v>
      </c>
      <c r="U16954" s="27" t="s">
        <v>842</v>
      </c>
      <c r="V16954" s="27" t="s">
        <v>859</v>
      </c>
      <c r="AJ16954" s="27">
        <v>0</v>
      </c>
      <c r="AK16954" s="27">
        <v>0</v>
      </c>
      <c r="AL16954" s="27">
        <v>0</v>
      </c>
      <c r="AM16954" s="27">
        <v>0</v>
      </c>
      <c r="AY16954" s="27" t="s">
        <v>9468</v>
      </c>
      <c r="AZ16954" s="27">
        <v>100</v>
      </c>
      <c r="BA16954" s="27" t="s">
        <v>2056</v>
      </c>
      <c r="BB16954" s="27">
        <v>100</v>
      </c>
    </row>
    <row r="16955" spans="1:54" x14ac:dyDescent="0.25">
      <c r="A16955" s="27" t="s">
        <v>9467</v>
      </c>
      <c r="B16955" s="27" t="s">
        <v>9466</v>
      </c>
      <c r="C16955" s="27">
        <v>60605</v>
      </c>
      <c r="D16955" s="27" t="s">
        <v>834</v>
      </c>
      <c r="E16955" s="27" t="s">
        <v>232</v>
      </c>
      <c r="G16955" s="27" t="s">
        <v>862</v>
      </c>
      <c r="I16955" s="27" t="s">
        <v>2676</v>
      </c>
      <c r="J16955" s="27" t="s">
        <v>2675</v>
      </c>
      <c r="K16955" s="27">
        <v>9</v>
      </c>
      <c r="L16955" s="27" t="s">
        <v>4414</v>
      </c>
      <c r="M16955" s="27">
        <v>11</v>
      </c>
      <c r="N16955" s="27" t="s">
        <v>4413</v>
      </c>
      <c r="O16955" s="27">
        <v>1.5</v>
      </c>
      <c r="P16955" s="27">
        <v>0</v>
      </c>
      <c r="Q16955" s="27">
        <v>2017</v>
      </c>
      <c r="R16955" s="27">
        <v>9999</v>
      </c>
      <c r="U16955" s="27" t="s">
        <v>842</v>
      </c>
      <c r="V16955" s="27" t="s">
        <v>859</v>
      </c>
      <c r="AJ16955" s="27">
        <v>0</v>
      </c>
      <c r="AK16955" s="27">
        <v>0</v>
      </c>
      <c r="AL16955" s="27">
        <v>0</v>
      </c>
      <c r="AM16955" s="27">
        <v>0</v>
      </c>
      <c r="AY16955" s="27" t="s">
        <v>4258</v>
      </c>
      <c r="AZ16955" s="27">
        <v>100</v>
      </c>
      <c r="BA16955" s="27" t="s">
        <v>4245</v>
      </c>
      <c r="BB16955" s="27">
        <v>100</v>
      </c>
    </row>
    <row r="16956" spans="1:54" x14ac:dyDescent="0.25">
      <c r="A16956" s="27" t="s">
        <v>9464</v>
      </c>
      <c r="B16956" s="27" t="s">
        <v>9465</v>
      </c>
      <c r="C16956" s="27">
        <v>60607</v>
      </c>
      <c r="D16956" s="27" t="s">
        <v>834</v>
      </c>
      <c r="E16956" s="27" t="s">
        <v>2897</v>
      </c>
      <c r="G16956" s="27" t="s">
        <v>1347</v>
      </c>
      <c r="I16956" s="27" t="s">
        <v>2676</v>
      </c>
      <c r="J16956" s="27" t="s">
        <v>2675</v>
      </c>
      <c r="K16956" s="27">
        <v>9</v>
      </c>
      <c r="L16956" s="27" t="s">
        <v>4414</v>
      </c>
      <c r="M16956" s="27">
        <v>11</v>
      </c>
      <c r="N16956" s="27" t="s">
        <v>4413</v>
      </c>
      <c r="O16956" s="27">
        <v>0.8</v>
      </c>
      <c r="P16956" s="27">
        <v>0</v>
      </c>
      <c r="Q16956" s="27">
        <v>2017</v>
      </c>
      <c r="R16956" s="27">
        <v>9999</v>
      </c>
      <c r="U16956" s="27" t="s">
        <v>842</v>
      </c>
      <c r="V16956" s="27" t="s">
        <v>1347</v>
      </c>
      <c r="AJ16956" s="27">
        <v>0</v>
      </c>
      <c r="AK16956" s="27">
        <v>0</v>
      </c>
      <c r="AL16956" s="27">
        <v>0</v>
      </c>
      <c r="AM16956" s="27">
        <v>0</v>
      </c>
      <c r="AY16956" s="27" t="s">
        <v>4258</v>
      </c>
      <c r="AZ16956" s="27">
        <v>100</v>
      </c>
      <c r="BA16956" s="27" t="s">
        <v>4245</v>
      </c>
      <c r="BB16956" s="27">
        <v>100</v>
      </c>
    </row>
    <row r="16957" spans="1:54" x14ac:dyDescent="0.25">
      <c r="A16957" s="27" t="s">
        <v>9464</v>
      </c>
      <c r="B16957" s="27" t="s">
        <v>9463</v>
      </c>
      <c r="C16957" s="27">
        <v>60607</v>
      </c>
      <c r="D16957" s="27" t="s">
        <v>834</v>
      </c>
      <c r="E16957" s="27" t="s">
        <v>232</v>
      </c>
      <c r="G16957" s="27" t="s">
        <v>862</v>
      </c>
      <c r="I16957" s="27" t="s">
        <v>2676</v>
      </c>
      <c r="J16957" s="27" t="s">
        <v>2675</v>
      </c>
      <c r="K16957" s="27">
        <v>9</v>
      </c>
      <c r="L16957" s="27" t="s">
        <v>4414</v>
      </c>
      <c r="M16957" s="27">
        <v>11</v>
      </c>
      <c r="N16957" s="27" t="s">
        <v>4413</v>
      </c>
      <c r="O16957" s="27">
        <v>3.5</v>
      </c>
      <c r="P16957" s="27">
        <v>0</v>
      </c>
      <c r="Q16957" s="27">
        <v>2017</v>
      </c>
      <c r="R16957" s="27">
        <v>9999</v>
      </c>
      <c r="U16957" s="27" t="s">
        <v>842</v>
      </c>
      <c r="V16957" s="27" t="s">
        <v>859</v>
      </c>
      <c r="AJ16957" s="27">
        <v>0</v>
      </c>
      <c r="AK16957" s="27">
        <v>0</v>
      </c>
      <c r="AL16957" s="27">
        <v>0</v>
      </c>
      <c r="AM16957" s="27">
        <v>0</v>
      </c>
      <c r="AY16957" s="27" t="s">
        <v>9462</v>
      </c>
      <c r="AZ16957" s="27">
        <v>100</v>
      </c>
      <c r="BA16957" s="27" t="s">
        <v>4258</v>
      </c>
      <c r="BB16957" s="27">
        <v>100</v>
      </c>
    </row>
    <row r="16958" spans="1:54" x14ac:dyDescent="0.25">
      <c r="A16958" s="27" t="s">
        <v>9461</v>
      </c>
      <c r="B16958" s="27" t="s">
        <v>9460</v>
      </c>
      <c r="C16958" s="27">
        <v>60608</v>
      </c>
      <c r="D16958" s="27" t="s">
        <v>834</v>
      </c>
      <c r="E16958" s="27" t="s">
        <v>232</v>
      </c>
      <c r="G16958" s="27" t="s">
        <v>862</v>
      </c>
      <c r="I16958" s="27" t="s">
        <v>2676</v>
      </c>
      <c r="J16958" s="27" t="s">
        <v>2675</v>
      </c>
      <c r="K16958" s="27">
        <v>9</v>
      </c>
      <c r="L16958" s="27" t="s">
        <v>4414</v>
      </c>
      <c r="M16958" s="27">
        <v>11</v>
      </c>
      <c r="N16958" s="27" t="s">
        <v>4413</v>
      </c>
      <c r="O16958" s="27">
        <v>1</v>
      </c>
      <c r="P16958" s="27">
        <v>0</v>
      </c>
      <c r="Q16958" s="27">
        <v>2017</v>
      </c>
      <c r="R16958" s="27">
        <v>9999</v>
      </c>
      <c r="U16958" s="27" t="s">
        <v>842</v>
      </c>
      <c r="V16958" s="27" t="s">
        <v>859</v>
      </c>
      <c r="AJ16958" s="27">
        <v>0</v>
      </c>
      <c r="AK16958" s="27">
        <v>0</v>
      </c>
      <c r="AL16958" s="27">
        <v>0</v>
      </c>
      <c r="AM16958" s="27">
        <v>0</v>
      </c>
      <c r="AY16958" s="27" t="s">
        <v>4258</v>
      </c>
      <c r="AZ16958" s="27">
        <v>100</v>
      </c>
      <c r="BA16958" s="27" t="s">
        <v>4245</v>
      </c>
      <c r="BB16958" s="27">
        <v>100</v>
      </c>
    </row>
    <row r="16959" spans="1:54" x14ac:dyDescent="0.25">
      <c r="A16959" s="27" t="s">
        <v>9458</v>
      </c>
      <c r="B16959" s="27" t="s">
        <v>9459</v>
      </c>
      <c r="C16959" s="27">
        <v>60609</v>
      </c>
      <c r="D16959" s="27" t="s">
        <v>834</v>
      </c>
      <c r="E16959" s="27" t="s">
        <v>2897</v>
      </c>
      <c r="G16959" s="27" t="s">
        <v>1347</v>
      </c>
      <c r="I16959" s="27" t="s">
        <v>2676</v>
      </c>
      <c r="J16959" s="27" t="s">
        <v>2675</v>
      </c>
      <c r="K16959" s="27">
        <v>9</v>
      </c>
      <c r="L16959" s="27" t="s">
        <v>4414</v>
      </c>
      <c r="M16959" s="27">
        <v>11</v>
      </c>
      <c r="N16959" s="27" t="s">
        <v>4413</v>
      </c>
      <c r="O16959" s="27">
        <v>0.8</v>
      </c>
      <c r="P16959" s="27">
        <v>0</v>
      </c>
      <c r="Q16959" s="27">
        <v>2016</v>
      </c>
      <c r="R16959" s="27">
        <v>9999</v>
      </c>
      <c r="U16959" s="27" t="s">
        <v>842</v>
      </c>
      <c r="V16959" s="27" t="s">
        <v>1347</v>
      </c>
      <c r="AJ16959" s="27">
        <v>0</v>
      </c>
      <c r="AK16959" s="27">
        <v>0</v>
      </c>
      <c r="AL16959" s="27">
        <v>0</v>
      </c>
      <c r="AM16959" s="27">
        <v>0</v>
      </c>
      <c r="AY16959" s="27" t="s">
        <v>4258</v>
      </c>
      <c r="AZ16959" s="27">
        <v>100</v>
      </c>
      <c r="BA16959" s="27" t="s">
        <v>4245</v>
      </c>
      <c r="BB16959" s="27">
        <v>100</v>
      </c>
    </row>
    <row r="16960" spans="1:54" x14ac:dyDescent="0.25">
      <c r="A16960" s="27" t="s">
        <v>9458</v>
      </c>
      <c r="B16960" s="27" t="s">
        <v>9457</v>
      </c>
      <c r="C16960" s="27">
        <v>60609</v>
      </c>
      <c r="D16960" s="27" t="s">
        <v>834</v>
      </c>
      <c r="E16960" s="27" t="s">
        <v>232</v>
      </c>
      <c r="G16960" s="27" t="s">
        <v>862</v>
      </c>
      <c r="I16960" s="27" t="s">
        <v>2676</v>
      </c>
      <c r="J16960" s="27" t="s">
        <v>2675</v>
      </c>
      <c r="K16960" s="27">
        <v>9</v>
      </c>
      <c r="L16960" s="27" t="s">
        <v>4414</v>
      </c>
      <c r="M16960" s="27">
        <v>11</v>
      </c>
      <c r="N16960" s="27" t="s">
        <v>4413</v>
      </c>
      <c r="O16960" s="27">
        <v>3.5</v>
      </c>
      <c r="P16960" s="27">
        <v>0</v>
      </c>
      <c r="Q16960" s="27">
        <v>2016</v>
      </c>
      <c r="R16960" s="27">
        <v>9999</v>
      </c>
      <c r="U16960" s="27" t="s">
        <v>842</v>
      </c>
      <c r="V16960" s="27" t="s">
        <v>859</v>
      </c>
      <c r="AJ16960" s="27">
        <v>0</v>
      </c>
      <c r="AK16960" s="27">
        <v>0</v>
      </c>
      <c r="AL16960" s="27">
        <v>0</v>
      </c>
      <c r="AM16960" s="27">
        <v>0</v>
      </c>
      <c r="AY16960" s="27" t="s">
        <v>4258</v>
      </c>
      <c r="AZ16960" s="27">
        <v>100</v>
      </c>
      <c r="BA16960" s="27" t="s">
        <v>4245</v>
      </c>
      <c r="BB16960" s="27">
        <v>100</v>
      </c>
    </row>
    <row r="16961" spans="1:54" x14ac:dyDescent="0.25">
      <c r="A16961" s="27" t="s">
        <v>9456</v>
      </c>
      <c r="B16961" s="27" t="s">
        <v>9455</v>
      </c>
      <c r="C16961" s="27">
        <v>60610</v>
      </c>
      <c r="D16961" s="27" t="s">
        <v>834</v>
      </c>
      <c r="E16961" s="27" t="s">
        <v>14</v>
      </c>
      <c r="G16961" s="27" t="s">
        <v>907</v>
      </c>
      <c r="I16961" s="27" t="s">
        <v>9454</v>
      </c>
      <c r="J16961" s="27" t="s">
        <v>733</v>
      </c>
      <c r="K16961" s="27">
        <v>22</v>
      </c>
      <c r="L16961" s="27" t="s">
        <v>9453</v>
      </c>
      <c r="M16961" s="27">
        <v>101</v>
      </c>
      <c r="N16961" s="27" t="s">
        <v>9452</v>
      </c>
      <c r="O16961" s="27">
        <v>47.9</v>
      </c>
      <c r="P16961" s="27">
        <v>7050</v>
      </c>
      <c r="Q16961" s="27">
        <v>2019</v>
      </c>
      <c r="R16961" s="27">
        <v>9999</v>
      </c>
      <c r="U16961" s="27" t="s">
        <v>842</v>
      </c>
      <c r="V16961" s="27" t="s">
        <v>907</v>
      </c>
      <c r="AJ16961" s="27">
        <v>0</v>
      </c>
      <c r="AK16961" s="27">
        <v>0</v>
      </c>
      <c r="AL16961" s="27">
        <v>0</v>
      </c>
      <c r="AM16961" s="27">
        <v>0</v>
      </c>
      <c r="AY16961" s="27" t="s">
        <v>9451</v>
      </c>
      <c r="AZ16961" s="27">
        <v>100</v>
      </c>
      <c r="BA16961" s="27" t="s">
        <v>9450</v>
      </c>
      <c r="BB16961" s="27">
        <v>100</v>
      </c>
    </row>
    <row r="16962" spans="1:54" x14ac:dyDescent="0.25">
      <c r="A16962" s="27" t="s">
        <v>9449</v>
      </c>
      <c r="B16962" s="27" t="s">
        <v>9448</v>
      </c>
      <c r="C16962" s="27">
        <v>60611</v>
      </c>
      <c r="D16962" s="27" t="s">
        <v>834</v>
      </c>
      <c r="E16962" s="27" t="s">
        <v>232</v>
      </c>
      <c r="G16962" s="27" t="s">
        <v>862</v>
      </c>
      <c r="I16962" s="27" t="s">
        <v>2530</v>
      </c>
      <c r="J16962" s="27" t="s">
        <v>766</v>
      </c>
      <c r="K16962" s="27">
        <v>37</v>
      </c>
      <c r="L16962" s="27" t="s">
        <v>5143</v>
      </c>
      <c r="M16962" s="27">
        <v>53</v>
      </c>
      <c r="N16962" s="27" t="s">
        <v>5142</v>
      </c>
      <c r="O16962" s="27">
        <v>60</v>
      </c>
      <c r="P16962" s="27">
        <v>0</v>
      </c>
      <c r="Q16962" s="27">
        <v>2016</v>
      </c>
      <c r="R16962" s="27">
        <v>9999</v>
      </c>
      <c r="U16962" s="27" t="s">
        <v>842</v>
      </c>
      <c r="V16962" s="27" t="s">
        <v>859</v>
      </c>
      <c r="AJ16962" s="27">
        <v>0</v>
      </c>
      <c r="AK16962" s="27">
        <v>0</v>
      </c>
      <c r="AL16962" s="27">
        <v>0</v>
      </c>
      <c r="AM16962" s="27">
        <v>0</v>
      </c>
      <c r="AY16962" s="27" t="s">
        <v>9447</v>
      </c>
      <c r="AZ16962" s="27">
        <v>100</v>
      </c>
      <c r="BA16962" s="27" t="s">
        <v>2526</v>
      </c>
      <c r="BB16962" s="27">
        <v>100</v>
      </c>
    </row>
    <row r="16963" spans="1:54" x14ac:dyDescent="0.25">
      <c r="A16963" s="27" t="s">
        <v>9446</v>
      </c>
      <c r="B16963" s="27" t="s">
        <v>9445</v>
      </c>
      <c r="C16963" s="27">
        <v>60612</v>
      </c>
      <c r="D16963" s="27" t="s">
        <v>834</v>
      </c>
      <c r="E16963" s="27" t="s">
        <v>9444</v>
      </c>
      <c r="G16963" s="27" t="s">
        <v>862</v>
      </c>
      <c r="I16963" s="27" t="s">
        <v>870</v>
      </c>
      <c r="J16963" s="27" t="s">
        <v>1269</v>
      </c>
      <c r="K16963" s="27">
        <v>25</v>
      </c>
      <c r="L16963" s="27" t="s">
        <v>1268</v>
      </c>
      <c r="M16963" s="27">
        <v>27</v>
      </c>
      <c r="N16963" s="27" t="s">
        <v>1267</v>
      </c>
      <c r="O16963" s="27">
        <v>4</v>
      </c>
      <c r="P16963" s="27">
        <v>0</v>
      </c>
      <c r="Q16963" s="27">
        <v>2013</v>
      </c>
      <c r="R16963" s="27">
        <v>9999</v>
      </c>
      <c r="U16963" s="27" t="s">
        <v>842</v>
      </c>
      <c r="V16963" s="27" t="s">
        <v>859</v>
      </c>
      <c r="AJ16963" s="27">
        <v>0</v>
      </c>
      <c r="AK16963" s="27">
        <v>0</v>
      </c>
      <c r="AL16963" s="27">
        <v>0</v>
      </c>
      <c r="AM16963" s="27">
        <v>0</v>
      </c>
      <c r="AY16963" s="27" t="s">
        <v>9443</v>
      </c>
      <c r="AZ16963" s="27">
        <v>25</v>
      </c>
      <c r="BA16963" s="27" t="s">
        <v>9442</v>
      </c>
      <c r="BB16963" s="27">
        <v>100</v>
      </c>
    </row>
    <row r="16964" spans="1:54" x14ac:dyDescent="0.25">
      <c r="A16964" s="27" t="s">
        <v>9441</v>
      </c>
      <c r="B16964" s="27" t="s">
        <v>9440</v>
      </c>
      <c r="C16964" s="27">
        <v>60613</v>
      </c>
      <c r="D16964" s="27" t="s">
        <v>834</v>
      </c>
      <c r="E16964" s="27" t="s">
        <v>9439</v>
      </c>
      <c r="G16964" s="27" t="s">
        <v>862</v>
      </c>
      <c r="I16964" s="27" t="s">
        <v>870</v>
      </c>
      <c r="J16964" s="27" t="s">
        <v>1269</v>
      </c>
      <c r="K16964" s="27">
        <v>25</v>
      </c>
      <c r="L16964" s="27" t="s">
        <v>1268</v>
      </c>
      <c r="M16964" s="27">
        <v>27</v>
      </c>
      <c r="N16964" s="27" t="s">
        <v>1267</v>
      </c>
      <c r="O16964" s="27">
        <v>2</v>
      </c>
      <c r="P16964" s="27">
        <v>0</v>
      </c>
      <c r="Q16964" s="27">
        <v>2013</v>
      </c>
      <c r="R16964" s="27">
        <v>9999</v>
      </c>
      <c r="U16964" s="27" t="s">
        <v>842</v>
      </c>
      <c r="V16964" s="27" t="s">
        <v>859</v>
      </c>
      <c r="AJ16964" s="27">
        <v>0</v>
      </c>
      <c r="AK16964" s="27">
        <v>0</v>
      </c>
      <c r="AL16964" s="27">
        <v>0</v>
      </c>
      <c r="AM16964" s="27">
        <v>0</v>
      </c>
      <c r="AY16964" s="27" t="s">
        <v>9438</v>
      </c>
      <c r="AZ16964" s="27">
        <v>50</v>
      </c>
      <c r="BA16964" s="27" t="s">
        <v>9437</v>
      </c>
      <c r="BB16964" s="27">
        <v>50</v>
      </c>
    </row>
    <row r="16965" spans="1:54" x14ac:dyDescent="0.25">
      <c r="A16965" s="27" t="s">
        <v>9436</v>
      </c>
      <c r="B16965" s="27" t="s">
        <v>9435</v>
      </c>
      <c r="C16965" s="27">
        <v>60614</v>
      </c>
      <c r="D16965" s="27" t="s">
        <v>834</v>
      </c>
      <c r="E16965" s="27" t="s">
        <v>9434</v>
      </c>
      <c r="G16965" s="27" t="s">
        <v>862</v>
      </c>
      <c r="I16965" s="27" t="s">
        <v>870</v>
      </c>
      <c r="J16965" s="27" t="s">
        <v>1269</v>
      </c>
      <c r="K16965" s="27">
        <v>25</v>
      </c>
      <c r="L16965" s="27" t="s">
        <v>1656</v>
      </c>
      <c r="M16965" s="27">
        <v>13</v>
      </c>
      <c r="N16965" s="27" t="s">
        <v>1655</v>
      </c>
      <c r="O16965" s="27">
        <v>1</v>
      </c>
      <c r="P16965" s="27">
        <v>0</v>
      </c>
      <c r="Q16965" s="27">
        <v>2013</v>
      </c>
      <c r="R16965" s="27">
        <v>9999</v>
      </c>
      <c r="U16965" s="27" t="s">
        <v>842</v>
      </c>
      <c r="V16965" s="27" t="s">
        <v>859</v>
      </c>
      <c r="AJ16965" s="27">
        <v>0</v>
      </c>
      <c r="AK16965" s="27">
        <v>0</v>
      </c>
      <c r="AL16965" s="27">
        <v>0</v>
      </c>
      <c r="AM16965" s="27">
        <v>0</v>
      </c>
      <c r="AY16965" s="27" t="s">
        <v>9433</v>
      </c>
      <c r="AZ16965" s="27">
        <v>100</v>
      </c>
      <c r="BA16965" s="27" t="s">
        <v>2888</v>
      </c>
      <c r="BB16965" s="27">
        <v>100</v>
      </c>
    </row>
    <row r="16966" spans="1:54" x14ac:dyDescent="0.25">
      <c r="A16966" s="27" t="s">
        <v>9432</v>
      </c>
      <c r="B16966" s="27" t="s">
        <v>9431</v>
      </c>
      <c r="C16966" s="27">
        <v>60615</v>
      </c>
      <c r="D16966" s="27" t="s">
        <v>834</v>
      </c>
      <c r="E16966" s="27" t="s">
        <v>9430</v>
      </c>
      <c r="G16966" s="27" t="s">
        <v>862</v>
      </c>
      <c r="I16966" s="27" t="s">
        <v>870</v>
      </c>
      <c r="J16966" s="27" t="s">
        <v>1269</v>
      </c>
      <c r="K16966" s="27">
        <v>25</v>
      </c>
      <c r="L16966" s="27" t="s">
        <v>2171</v>
      </c>
      <c r="M16966" s="27">
        <v>5</v>
      </c>
      <c r="N16966" s="27" t="s">
        <v>2170</v>
      </c>
      <c r="O16966" s="27">
        <v>3</v>
      </c>
      <c r="P16966" s="27">
        <v>0</v>
      </c>
      <c r="Q16966" s="27">
        <v>2014</v>
      </c>
      <c r="R16966" s="27">
        <v>9999</v>
      </c>
      <c r="U16966" s="27" t="s">
        <v>842</v>
      </c>
      <c r="V16966" s="27" t="s">
        <v>859</v>
      </c>
      <c r="AJ16966" s="27">
        <v>0</v>
      </c>
      <c r="AK16966" s="27">
        <v>0</v>
      </c>
      <c r="AL16966" s="27">
        <v>0</v>
      </c>
      <c r="AM16966" s="27">
        <v>0</v>
      </c>
      <c r="AY16966" s="27" t="s">
        <v>2888</v>
      </c>
      <c r="AZ16966" s="27">
        <v>100</v>
      </c>
      <c r="BA16966" s="27" t="s">
        <v>2888</v>
      </c>
      <c r="BB16966" s="27">
        <v>100</v>
      </c>
    </row>
    <row r="16967" spans="1:54" x14ac:dyDescent="0.25">
      <c r="A16967" s="27" t="s">
        <v>9429</v>
      </c>
      <c r="B16967" s="27" t="s">
        <v>9428</v>
      </c>
      <c r="C16967" s="27">
        <v>60616</v>
      </c>
      <c r="D16967" s="27" t="s">
        <v>834</v>
      </c>
      <c r="E16967" s="27" t="s">
        <v>9427</v>
      </c>
      <c r="G16967" s="27" t="s">
        <v>862</v>
      </c>
      <c r="I16967" s="27" t="s">
        <v>910</v>
      </c>
      <c r="J16967" s="27" t="s">
        <v>909</v>
      </c>
      <c r="K16967" s="27">
        <v>41</v>
      </c>
      <c r="L16967" s="27" t="s">
        <v>3065</v>
      </c>
      <c r="M16967" s="27">
        <v>37</v>
      </c>
      <c r="N16967" s="27" t="s">
        <v>3064</v>
      </c>
      <c r="O16967" s="27">
        <v>8</v>
      </c>
      <c r="P16967" s="27">
        <v>0</v>
      </c>
      <c r="Q16967" s="27">
        <v>2016</v>
      </c>
      <c r="R16967" s="27">
        <v>9999</v>
      </c>
      <c r="U16967" s="27" t="s">
        <v>842</v>
      </c>
      <c r="V16967" s="27" t="s">
        <v>859</v>
      </c>
      <c r="AJ16967" s="27">
        <v>0</v>
      </c>
      <c r="AK16967" s="27">
        <v>0</v>
      </c>
      <c r="AL16967" s="27">
        <v>0</v>
      </c>
      <c r="AM16967" s="27">
        <v>0</v>
      </c>
      <c r="AY16967" s="27" t="s">
        <v>9426</v>
      </c>
      <c r="AZ16967" s="27">
        <v>100</v>
      </c>
      <c r="BA16967" s="27" t="s">
        <v>3062</v>
      </c>
      <c r="BB16967" s="27">
        <v>100</v>
      </c>
    </row>
    <row r="16968" spans="1:54" x14ac:dyDescent="0.25">
      <c r="A16968" s="27" t="s">
        <v>9425</v>
      </c>
      <c r="B16968" s="27" t="s">
        <v>9424</v>
      </c>
      <c r="C16968" s="27">
        <v>60619</v>
      </c>
      <c r="D16968" s="27" t="s">
        <v>834</v>
      </c>
      <c r="E16968" s="27" t="s">
        <v>9</v>
      </c>
      <c r="G16968" s="27" t="s">
        <v>855</v>
      </c>
      <c r="I16968" s="27" t="s">
        <v>931</v>
      </c>
      <c r="J16968" s="27" t="s">
        <v>691</v>
      </c>
      <c r="K16968" s="27">
        <v>8</v>
      </c>
      <c r="L16968" s="27" t="s">
        <v>9423</v>
      </c>
      <c r="M16968" s="27">
        <v>39</v>
      </c>
      <c r="N16968" s="27" t="s">
        <v>9422</v>
      </c>
      <c r="O16968" s="27">
        <v>600</v>
      </c>
      <c r="P16968" s="27">
        <v>0</v>
      </c>
      <c r="Q16968" s="27">
        <v>2018</v>
      </c>
      <c r="R16968" s="27">
        <v>9999</v>
      </c>
      <c r="U16968" s="27" t="s">
        <v>842</v>
      </c>
      <c r="V16968" s="27" t="s">
        <v>850</v>
      </c>
      <c r="AJ16968" s="27">
        <v>0</v>
      </c>
      <c r="AK16968" s="27">
        <v>0</v>
      </c>
      <c r="AL16968" s="27">
        <v>0</v>
      </c>
      <c r="AM16968" s="27">
        <v>0</v>
      </c>
      <c r="AY16968" s="27" t="s">
        <v>269</v>
      </c>
      <c r="AZ16968" s="27">
        <v>100</v>
      </c>
      <c r="BA16968" s="27" t="s">
        <v>839</v>
      </c>
      <c r="BB16968" s="27">
        <v>100</v>
      </c>
    </row>
    <row r="16969" spans="1:54" x14ac:dyDescent="0.25">
      <c r="A16969" s="27" t="s">
        <v>9421</v>
      </c>
      <c r="B16969" s="27" t="s">
        <v>9420</v>
      </c>
      <c r="C16969" s="27">
        <v>60620</v>
      </c>
      <c r="D16969" s="27" t="s">
        <v>834</v>
      </c>
      <c r="E16969" s="27" t="s">
        <v>9419</v>
      </c>
      <c r="G16969" s="27" t="s">
        <v>855</v>
      </c>
      <c r="I16969" s="27" t="s">
        <v>1650</v>
      </c>
      <c r="J16969" s="27" t="s">
        <v>718</v>
      </c>
      <c r="K16969" s="27">
        <v>20</v>
      </c>
      <c r="L16969" s="27" t="s">
        <v>1892</v>
      </c>
      <c r="M16969" s="27">
        <v>151</v>
      </c>
      <c r="N16969" s="27" t="s">
        <v>1891</v>
      </c>
      <c r="O16969" s="27">
        <v>208.3</v>
      </c>
      <c r="P16969" s="27">
        <v>0</v>
      </c>
      <c r="Q16969" s="27">
        <v>2016</v>
      </c>
      <c r="R16969" s="27">
        <v>9999</v>
      </c>
      <c r="U16969" s="27" t="s">
        <v>842</v>
      </c>
      <c r="V16969" s="27" t="s">
        <v>850</v>
      </c>
      <c r="AJ16969" s="27">
        <v>0</v>
      </c>
      <c r="AK16969" s="27">
        <v>0</v>
      </c>
      <c r="AL16969" s="27">
        <v>0</v>
      </c>
      <c r="AM16969" s="27">
        <v>0</v>
      </c>
      <c r="AY16969" s="27" t="s">
        <v>9418</v>
      </c>
      <c r="AZ16969" s="27">
        <v>100</v>
      </c>
      <c r="BA16969" s="27" t="s">
        <v>1253</v>
      </c>
      <c r="BB16969" s="27">
        <v>100</v>
      </c>
    </row>
    <row r="16970" spans="1:54" x14ac:dyDescent="0.25">
      <c r="A16970" s="27" t="s">
        <v>9417</v>
      </c>
      <c r="B16970" s="27" t="s">
        <v>9416</v>
      </c>
      <c r="C16970" s="27">
        <v>60621</v>
      </c>
      <c r="D16970" s="27" t="s">
        <v>834</v>
      </c>
      <c r="E16970" s="27" t="s">
        <v>9415</v>
      </c>
      <c r="G16970" s="27" t="s">
        <v>862</v>
      </c>
      <c r="I16970" s="27" t="s">
        <v>870</v>
      </c>
      <c r="J16970" s="27" t="s">
        <v>1269</v>
      </c>
      <c r="K16970" s="27">
        <v>25</v>
      </c>
      <c r="L16970" s="27" t="s">
        <v>1268</v>
      </c>
      <c r="M16970" s="27">
        <v>27</v>
      </c>
      <c r="N16970" s="27" t="s">
        <v>1267</v>
      </c>
      <c r="O16970" s="27">
        <v>6.5</v>
      </c>
      <c r="P16970" s="27">
        <v>0</v>
      </c>
      <c r="Q16970" s="27">
        <v>2017</v>
      </c>
      <c r="R16970" s="27">
        <v>9999</v>
      </c>
      <c r="U16970" s="27" t="s">
        <v>842</v>
      </c>
      <c r="V16970" s="27" t="s">
        <v>859</v>
      </c>
      <c r="AJ16970" s="27">
        <v>0</v>
      </c>
      <c r="AK16970" s="27">
        <v>0</v>
      </c>
      <c r="AL16970" s="27">
        <v>0</v>
      </c>
      <c r="AM16970" s="27">
        <v>0</v>
      </c>
      <c r="AY16970" s="27" t="s">
        <v>9414</v>
      </c>
      <c r="AZ16970" s="27">
        <v>100</v>
      </c>
      <c r="BA16970" s="27" t="s">
        <v>9414</v>
      </c>
      <c r="BB16970" s="27">
        <v>100</v>
      </c>
    </row>
    <row r="16971" spans="1:54" x14ac:dyDescent="0.25">
      <c r="A16971" s="27" t="s">
        <v>9413</v>
      </c>
      <c r="B16971" s="27" t="s">
        <v>9412</v>
      </c>
      <c r="C16971" s="27">
        <v>60622</v>
      </c>
      <c r="D16971" s="27" t="s">
        <v>834</v>
      </c>
      <c r="E16971" s="27" t="s">
        <v>9411</v>
      </c>
      <c r="G16971" s="27" t="s">
        <v>862</v>
      </c>
      <c r="I16971" s="27" t="s">
        <v>861</v>
      </c>
      <c r="J16971" s="27" t="s">
        <v>777</v>
      </c>
      <c r="K16971" s="27">
        <v>39</v>
      </c>
      <c r="L16971" s="27" t="s">
        <v>9410</v>
      </c>
      <c r="M16971" s="27">
        <v>173</v>
      </c>
      <c r="N16971" s="27" t="s">
        <v>9409</v>
      </c>
      <c r="O16971" s="27">
        <v>20</v>
      </c>
      <c r="P16971" s="27">
        <v>0</v>
      </c>
      <c r="Q16971" s="27">
        <v>2017</v>
      </c>
      <c r="R16971" s="27">
        <v>9999</v>
      </c>
      <c r="U16971" s="27" t="s">
        <v>842</v>
      </c>
      <c r="V16971" s="27" t="s">
        <v>859</v>
      </c>
      <c r="AJ16971" s="27">
        <v>0</v>
      </c>
      <c r="AK16971" s="27">
        <v>0</v>
      </c>
      <c r="AL16971" s="27">
        <v>0</v>
      </c>
      <c r="AM16971" s="27">
        <v>0</v>
      </c>
      <c r="AY16971" s="27" t="s">
        <v>1843</v>
      </c>
      <c r="AZ16971" s="27">
        <v>100</v>
      </c>
      <c r="BA16971" s="27" t="s">
        <v>1253</v>
      </c>
      <c r="BB16971" s="27">
        <v>100</v>
      </c>
    </row>
    <row r="16972" spans="1:54" x14ac:dyDescent="0.25">
      <c r="A16972" s="27" t="s">
        <v>9408</v>
      </c>
      <c r="B16972" s="27" t="s">
        <v>9407</v>
      </c>
      <c r="C16972" s="27">
        <v>60623</v>
      </c>
      <c r="D16972" s="27" t="s">
        <v>834</v>
      </c>
      <c r="E16972" s="27" t="s">
        <v>232</v>
      </c>
      <c r="G16972" s="27" t="s">
        <v>862</v>
      </c>
      <c r="I16972" s="27" t="s">
        <v>1401</v>
      </c>
      <c r="J16972" s="27" t="s">
        <v>766</v>
      </c>
      <c r="K16972" s="27">
        <v>37</v>
      </c>
      <c r="L16972" s="27" t="s">
        <v>2942</v>
      </c>
      <c r="M16972" s="27">
        <v>127</v>
      </c>
      <c r="N16972" s="27" t="s">
        <v>2941</v>
      </c>
      <c r="O16972" s="27">
        <v>50.2</v>
      </c>
      <c r="P16972" s="27">
        <v>0</v>
      </c>
      <c r="Q16972" s="27">
        <v>2018</v>
      </c>
      <c r="R16972" s="27">
        <v>9999</v>
      </c>
      <c r="U16972" s="27" t="s">
        <v>842</v>
      </c>
      <c r="V16972" s="27" t="s">
        <v>859</v>
      </c>
      <c r="AJ16972" s="27">
        <v>0</v>
      </c>
      <c r="AK16972" s="27">
        <v>0</v>
      </c>
      <c r="AL16972" s="27">
        <v>0</v>
      </c>
      <c r="AM16972" s="27">
        <v>0</v>
      </c>
      <c r="AY16972" s="27" t="s">
        <v>9406</v>
      </c>
      <c r="AZ16972" s="27">
        <v>100</v>
      </c>
      <c r="BA16972" s="27" t="s">
        <v>1549</v>
      </c>
      <c r="BB16972" s="27">
        <v>100</v>
      </c>
    </row>
    <row r="16973" spans="1:54" x14ac:dyDescent="0.25">
      <c r="A16973" s="27" t="s">
        <v>9405</v>
      </c>
      <c r="B16973" s="27" t="s">
        <v>9404</v>
      </c>
      <c r="C16973" s="27">
        <v>60624</v>
      </c>
      <c r="D16973" s="27" t="s">
        <v>834</v>
      </c>
      <c r="E16973" s="27" t="s">
        <v>232</v>
      </c>
      <c r="G16973" s="27" t="s">
        <v>862</v>
      </c>
      <c r="I16973" s="27" t="s">
        <v>1401</v>
      </c>
      <c r="J16973" s="27" t="s">
        <v>766</v>
      </c>
      <c r="K16973" s="27">
        <v>37</v>
      </c>
      <c r="L16973" s="27" t="s">
        <v>1664</v>
      </c>
      <c r="M16973" s="27">
        <v>69</v>
      </c>
      <c r="N16973" s="27" t="s">
        <v>9403</v>
      </c>
      <c r="O16973" s="27">
        <v>50.2</v>
      </c>
      <c r="P16973" s="27">
        <v>0</v>
      </c>
      <c r="Q16973" s="27">
        <v>2018</v>
      </c>
      <c r="R16973" s="27">
        <v>9999</v>
      </c>
      <c r="U16973" s="27" t="s">
        <v>842</v>
      </c>
      <c r="V16973" s="27" t="s">
        <v>859</v>
      </c>
      <c r="AJ16973" s="27">
        <v>0</v>
      </c>
      <c r="AK16973" s="27">
        <v>0</v>
      </c>
      <c r="AL16973" s="27">
        <v>0</v>
      </c>
      <c r="AM16973" s="27">
        <v>0</v>
      </c>
      <c r="AY16973" s="27" t="s">
        <v>9402</v>
      </c>
      <c r="AZ16973" s="27">
        <v>100</v>
      </c>
      <c r="BA16973" s="27" t="s">
        <v>6235</v>
      </c>
      <c r="BB16973" s="27">
        <v>100</v>
      </c>
    </row>
    <row r="16974" spans="1:54" x14ac:dyDescent="0.25">
      <c r="A16974" s="27" t="s">
        <v>9401</v>
      </c>
      <c r="B16974" s="27" t="s">
        <v>9400</v>
      </c>
      <c r="C16974" s="27">
        <v>60625</v>
      </c>
      <c r="D16974" s="27" t="s">
        <v>834</v>
      </c>
      <c r="E16974" s="27" t="s">
        <v>9399</v>
      </c>
      <c r="G16974" s="27" t="s">
        <v>862</v>
      </c>
      <c r="I16974" s="27" t="s">
        <v>870</v>
      </c>
      <c r="J16974" s="27" t="s">
        <v>1269</v>
      </c>
      <c r="K16974" s="27">
        <v>25</v>
      </c>
      <c r="L16974" s="27" t="s">
        <v>6123</v>
      </c>
      <c r="M16974" s="27">
        <v>1</v>
      </c>
      <c r="N16974" s="27" t="s">
        <v>6122</v>
      </c>
      <c r="O16974" s="27">
        <v>1.2</v>
      </c>
      <c r="P16974" s="27">
        <v>0</v>
      </c>
      <c r="Q16974" s="27">
        <v>2017</v>
      </c>
      <c r="R16974" s="27">
        <v>9999</v>
      </c>
      <c r="U16974" s="27" t="s">
        <v>842</v>
      </c>
      <c r="V16974" s="27" t="s">
        <v>859</v>
      </c>
      <c r="AJ16974" s="27">
        <v>0</v>
      </c>
      <c r="AK16974" s="27">
        <v>0</v>
      </c>
      <c r="AL16974" s="27">
        <v>0</v>
      </c>
      <c r="AM16974" s="27">
        <v>0</v>
      </c>
      <c r="AY16974" s="27" t="s">
        <v>9398</v>
      </c>
      <c r="AZ16974" s="27">
        <v>100</v>
      </c>
      <c r="BA16974" s="27" t="s">
        <v>4010</v>
      </c>
      <c r="BB16974" s="27">
        <v>100</v>
      </c>
    </row>
    <row r="16975" spans="1:54" x14ac:dyDescent="0.25">
      <c r="A16975" s="27" t="s">
        <v>9397</v>
      </c>
      <c r="B16975" s="27" t="s">
        <v>9396</v>
      </c>
      <c r="C16975" s="27">
        <v>60629</v>
      </c>
      <c r="D16975" s="27" t="s">
        <v>834</v>
      </c>
      <c r="E16975" s="27" t="s">
        <v>232</v>
      </c>
      <c r="G16975" s="27" t="s">
        <v>862</v>
      </c>
      <c r="I16975" s="27" t="s">
        <v>1401</v>
      </c>
      <c r="J16975" s="27" t="s">
        <v>766</v>
      </c>
      <c r="K16975" s="27">
        <v>37</v>
      </c>
      <c r="L16975" s="27" t="s">
        <v>9395</v>
      </c>
      <c r="M16975" s="27">
        <v>145</v>
      </c>
      <c r="N16975" s="27" t="s">
        <v>9394</v>
      </c>
      <c r="O16975" s="27">
        <v>2</v>
      </c>
      <c r="P16975" s="27">
        <v>0</v>
      </c>
      <c r="Q16975" s="27">
        <v>2016</v>
      </c>
      <c r="R16975" s="27">
        <v>9999</v>
      </c>
      <c r="U16975" s="27" t="s">
        <v>842</v>
      </c>
      <c r="V16975" s="27" t="s">
        <v>859</v>
      </c>
      <c r="AJ16975" s="27">
        <v>0</v>
      </c>
      <c r="AK16975" s="27">
        <v>0</v>
      </c>
      <c r="AL16975" s="27">
        <v>0</v>
      </c>
      <c r="AM16975" s="27">
        <v>0</v>
      </c>
      <c r="AY16975" s="27" t="s">
        <v>9393</v>
      </c>
      <c r="AZ16975" s="27">
        <v>100</v>
      </c>
      <c r="BA16975" s="27" t="s">
        <v>1549</v>
      </c>
      <c r="BB16975" s="27">
        <v>100</v>
      </c>
    </row>
    <row r="16976" spans="1:54" x14ac:dyDescent="0.25">
      <c r="A16976" s="27" t="s">
        <v>9392</v>
      </c>
      <c r="B16976" s="27" t="s">
        <v>9391</v>
      </c>
      <c r="C16976" s="27">
        <v>60631</v>
      </c>
      <c r="D16976" s="27" t="s">
        <v>834</v>
      </c>
      <c r="E16976" s="27" t="s">
        <v>232</v>
      </c>
      <c r="G16976" s="27" t="s">
        <v>862</v>
      </c>
      <c r="I16976" s="27" t="s">
        <v>845</v>
      </c>
      <c r="J16976" s="27" t="s">
        <v>740</v>
      </c>
      <c r="K16976" s="27">
        <v>27</v>
      </c>
      <c r="L16976" s="27" t="s">
        <v>1067</v>
      </c>
      <c r="M16976" s="27">
        <v>37</v>
      </c>
      <c r="N16976" s="27" t="s">
        <v>1066</v>
      </c>
      <c r="O16976" s="27">
        <v>7</v>
      </c>
      <c r="P16976" s="27">
        <v>0</v>
      </c>
      <c r="Q16976" s="27">
        <v>2016</v>
      </c>
      <c r="R16976" s="27">
        <v>9999</v>
      </c>
      <c r="U16976" s="27" t="s">
        <v>842</v>
      </c>
      <c r="V16976" s="27" t="s">
        <v>859</v>
      </c>
      <c r="AJ16976" s="27">
        <v>0</v>
      </c>
      <c r="AK16976" s="27">
        <v>0</v>
      </c>
      <c r="AL16976" s="27">
        <v>0</v>
      </c>
      <c r="AM16976" s="27">
        <v>0</v>
      </c>
      <c r="AY16976" s="27" t="s">
        <v>9390</v>
      </c>
      <c r="AZ16976" s="27">
        <v>100</v>
      </c>
      <c r="BA16976" s="27" t="s">
        <v>9390</v>
      </c>
      <c r="BB16976" s="27">
        <v>100</v>
      </c>
    </row>
    <row r="16977" spans="1:54" x14ac:dyDescent="0.25">
      <c r="A16977" s="27" t="s">
        <v>9389</v>
      </c>
      <c r="B16977" s="27" t="s">
        <v>9388</v>
      </c>
      <c r="C16977" s="27">
        <v>60632</v>
      </c>
      <c r="D16977" s="27" t="s">
        <v>834</v>
      </c>
      <c r="E16977" s="27" t="s">
        <v>232</v>
      </c>
      <c r="G16977" s="27" t="s">
        <v>862</v>
      </c>
      <c r="I16977" s="27" t="s">
        <v>845</v>
      </c>
      <c r="J16977" s="27" t="s">
        <v>740</v>
      </c>
      <c r="K16977" s="27">
        <v>27</v>
      </c>
      <c r="L16977" s="27" t="s">
        <v>1041</v>
      </c>
      <c r="M16977" s="27">
        <v>139</v>
      </c>
      <c r="N16977" s="27" t="s">
        <v>1040</v>
      </c>
      <c r="O16977" s="27">
        <v>3.9</v>
      </c>
      <c r="P16977" s="27">
        <v>0</v>
      </c>
      <c r="Q16977" s="27">
        <v>2016</v>
      </c>
      <c r="R16977" s="27">
        <v>9999</v>
      </c>
      <c r="U16977" s="27" t="s">
        <v>842</v>
      </c>
      <c r="V16977" s="27" t="s">
        <v>859</v>
      </c>
      <c r="AJ16977" s="27">
        <v>0</v>
      </c>
      <c r="AK16977" s="27">
        <v>0</v>
      </c>
      <c r="AL16977" s="27">
        <v>0</v>
      </c>
      <c r="AM16977" s="27">
        <v>0</v>
      </c>
      <c r="AY16977" s="27" t="s">
        <v>9387</v>
      </c>
      <c r="AZ16977" s="27">
        <v>100</v>
      </c>
      <c r="BA16977" s="27" t="s">
        <v>9387</v>
      </c>
      <c r="BB16977" s="27">
        <v>100</v>
      </c>
    </row>
    <row r="16978" spans="1:54" x14ac:dyDescent="0.25">
      <c r="A16978" s="27" t="s">
        <v>9386</v>
      </c>
      <c r="B16978" s="27" t="s">
        <v>9385</v>
      </c>
      <c r="C16978" s="27">
        <v>60633</v>
      </c>
      <c r="D16978" s="27" t="s">
        <v>834</v>
      </c>
      <c r="E16978" s="27" t="s">
        <v>232</v>
      </c>
      <c r="G16978" s="27" t="s">
        <v>862</v>
      </c>
      <c r="I16978" s="27" t="s">
        <v>1401</v>
      </c>
      <c r="J16978" s="27" t="s">
        <v>766</v>
      </c>
      <c r="K16978" s="27">
        <v>37</v>
      </c>
      <c r="L16978" s="27" t="s">
        <v>4099</v>
      </c>
      <c r="M16978" s="27">
        <v>17</v>
      </c>
      <c r="N16978" s="27" t="s">
        <v>4098</v>
      </c>
      <c r="O16978" s="27">
        <v>2</v>
      </c>
      <c r="P16978" s="27">
        <v>0</v>
      </c>
      <c r="Q16978" s="27">
        <v>2016</v>
      </c>
      <c r="R16978" s="27">
        <v>9999</v>
      </c>
      <c r="U16978" s="27" t="s">
        <v>842</v>
      </c>
      <c r="V16978" s="27" t="s">
        <v>859</v>
      </c>
      <c r="AJ16978" s="27">
        <v>0</v>
      </c>
      <c r="AK16978" s="27">
        <v>0</v>
      </c>
      <c r="AL16978" s="27">
        <v>0</v>
      </c>
      <c r="AM16978" s="27">
        <v>0</v>
      </c>
      <c r="AY16978" s="27" t="s">
        <v>9384</v>
      </c>
      <c r="AZ16978" s="27">
        <v>100</v>
      </c>
      <c r="BA16978" s="27" t="s">
        <v>7832</v>
      </c>
      <c r="BB16978" s="27">
        <v>100</v>
      </c>
    </row>
    <row r="16979" spans="1:54" x14ac:dyDescent="0.25">
      <c r="A16979" s="27" t="s">
        <v>9383</v>
      </c>
      <c r="B16979" s="27" t="s">
        <v>9382</v>
      </c>
      <c r="C16979" s="27">
        <v>60634</v>
      </c>
      <c r="D16979" s="27" t="s">
        <v>834</v>
      </c>
      <c r="E16979" s="27" t="s">
        <v>232</v>
      </c>
      <c r="G16979" s="27" t="s">
        <v>862</v>
      </c>
      <c r="I16979" s="27" t="s">
        <v>1401</v>
      </c>
      <c r="J16979" s="27" t="s">
        <v>766</v>
      </c>
      <c r="K16979" s="27">
        <v>37</v>
      </c>
      <c r="L16979" s="27" t="s">
        <v>5350</v>
      </c>
      <c r="M16979" s="27">
        <v>71</v>
      </c>
      <c r="N16979" s="27" t="s">
        <v>5349</v>
      </c>
      <c r="O16979" s="27">
        <v>5</v>
      </c>
      <c r="P16979" s="27">
        <v>0</v>
      </c>
      <c r="Q16979" s="27">
        <v>2017</v>
      </c>
      <c r="R16979" s="27">
        <v>9999</v>
      </c>
      <c r="U16979" s="27" t="s">
        <v>842</v>
      </c>
      <c r="V16979" s="27" t="s">
        <v>859</v>
      </c>
      <c r="AJ16979" s="27">
        <v>0</v>
      </c>
      <c r="AK16979" s="27">
        <v>0</v>
      </c>
      <c r="AL16979" s="27">
        <v>0</v>
      </c>
      <c r="AM16979" s="27">
        <v>0</v>
      </c>
      <c r="AY16979" s="27" t="s">
        <v>9381</v>
      </c>
      <c r="AZ16979" s="27">
        <v>100</v>
      </c>
      <c r="BA16979" s="27" t="s">
        <v>2830</v>
      </c>
      <c r="BB16979" s="27">
        <v>100</v>
      </c>
    </row>
    <row r="16980" spans="1:54" x14ac:dyDescent="0.25">
      <c r="A16980" s="27" t="s">
        <v>9380</v>
      </c>
      <c r="B16980" s="27" t="s">
        <v>9379</v>
      </c>
      <c r="C16980" s="27">
        <v>60635</v>
      </c>
      <c r="D16980" s="27" t="s">
        <v>834</v>
      </c>
      <c r="E16980" s="27" t="s">
        <v>232</v>
      </c>
      <c r="G16980" s="27" t="s">
        <v>862</v>
      </c>
      <c r="I16980" s="27" t="s">
        <v>1401</v>
      </c>
      <c r="J16980" s="27" t="s">
        <v>766</v>
      </c>
      <c r="K16980" s="27">
        <v>37</v>
      </c>
      <c r="L16980" s="27" t="s">
        <v>5680</v>
      </c>
      <c r="M16980" s="27">
        <v>183</v>
      </c>
      <c r="N16980" s="27" t="s">
        <v>5679</v>
      </c>
      <c r="O16980" s="27">
        <v>6.8</v>
      </c>
      <c r="P16980" s="27">
        <v>0</v>
      </c>
      <c r="Q16980" s="27">
        <v>2016</v>
      </c>
      <c r="R16980" s="27">
        <v>9999</v>
      </c>
      <c r="U16980" s="27" t="s">
        <v>842</v>
      </c>
      <c r="V16980" s="27" t="s">
        <v>859</v>
      </c>
      <c r="AJ16980" s="27">
        <v>0</v>
      </c>
      <c r="AK16980" s="27">
        <v>0</v>
      </c>
      <c r="AL16980" s="27">
        <v>0</v>
      </c>
      <c r="AM16980" s="27">
        <v>0</v>
      </c>
      <c r="AY16980" s="27" t="s">
        <v>9378</v>
      </c>
      <c r="AZ16980" s="27">
        <v>100</v>
      </c>
      <c r="BA16980" s="27" t="s">
        <v>1549</v>
      </c>
      <c r="BB16980" s="27">
        <v>100</v>
      </c>
    </row>
    <row r="16981" spans="1:54" x14ac:dyDescent="0.25">
      <c r="A16981" s="27" t="s">
        <v>9377</v>
      </c>
      <c r="B16981" s="27" t="s">
        <v>9376</v>
      </c>
      <c r="C16981" s="27">
        <v>60636</v>
      </c>
      <c r="D16981" s="27" t="s">
        <v>834</v>
      </c>
      <c r="E16981" s="27" t="s">
        <v>14</v>
      </c>
      <c r="G16981" s="27" t="s">
        <v>862</v>
      </c>
      <c r="I16981" s="27" t="s">
        <v>1401</v>
      </c>
      <c r="J16981" s="27" t="s">
        <v>766</v>
      </c>
      <c r="K16981" s="27">
        <v>37</v>
      </c>
      <c r="L16981" s="27" t="s">
        <v>2632</v>
      </c>
      <c r="M16981" s="27">
        <v>85</v>
      </c>
      <c r="N16981" s="27" t="s">
        <v>2631</v>
      </c>
      <c r="O16981" s="27">
        <v>5</v>
      </c>
      <c r="P16981" s="27">
        <v>0</v>
      </c>
      <c r="Q16981" s="27">
        <v>2016</v>
      </c>
      <c r="R16981" s="27">
        <v>9999</v>
      </c>
      <c r="U16981" s="27" t="s">
        <v>842</v>
      </c>
      <c r="V16981" s="27" t="s">
        <v>859</v>
      </c>
      <c r="AJ16981" s="27">
        <v>0</v>
      </c>
      <c r="AK16981" s="27">
        <v>0</v>
      </c>
      <c r="AL16981" s="27">
        <v>0</v>
      </c>
      <c r="AM16981" s="27">
        <v>0</v>
      </c>
      <c r="AY16981" s="27" t="s">
        <v>9375</v>
      </c>
      <c r="AZ16981" s="27">
        <v>100</v>
      </c>
      <c r="BA16981" s="27" t="s">
        <v>2830</v>
      </c>
      <c r="BB16981" s="27">
        <v>100</v>
      </c>
    </row>
    <row r="16982" spans="1:54" x14ac:dyDescent="0.25">
      <c r="A16982" s="27" t="s">
        <v>9374</v>
      </c>
      <c r="B16982" s="27" t="s">
        <v>9373</v>
      </c>
      <c r="C16982" s="27">
        <v>60637</v>
      </c>
      <c r="D16982" s="27" t="s">
        <v>834</v>
      </c>
      <c r="E16982" s="27" t="s">
        <v>9369</v>
      </c>
      <c r="G16982" s="27" t="s">
        <v>862</v>
      </c>
      <c r="I16982" s="27" t="s">
        <v>2530</v>
      </c>
      <c r="J16982" s="27" t="s">
        <v>766</v>
      </c>
      <c r="K16982" s="27">
        <v>37</v>
      </c>
      <c r="L16982" s="27" t="s">
        <v>5269</v>
      </c>
      <c r="M16982" s="27">
        <v>83</v>
      </c>
      <c r="N16982" s="27" t="s">
        <v>5268</v>
      </c>
      <c r="O16982" s="27">
        <v>26.2</v>
      </c>
      <c r="P16982" s="27">
        <v>0</v>
      </c>
      <c r="Q16982" s="27">
        <v>2017</v>
      </c>
      <c r="R16982" s="27">
        <v>9999</v>
      </c>
      <c r="U16982" s="27" t="s">
        <v>842</v>
      </c>
      <c r="V16982" s="27" t="s">
        <v>859</v>
      </c>
      <c r="AJ16982" s="27">
        <v>0</v>
      </c>
      <c r="AK16982" s="27">
        <v>0</v>
      </c>
      <c r="AL16982" s="27">
        <v>0</v>
      </c>
      <c r="AM16982" s="27">
        <v>0</v>
      </c>
      <c r="AY16982" s="27" t="s">
        <v>9372</v>
      </c>
      <c r="AZ16982" s="27">
        <v>100</v>
      </c>
      <c r="BA16982" s="27" t="s">
        <v>8077</v>
      </c>
      <c r="BB16982" s="27">
        <v>100</v>
      </c>
    </row>
    <row r="16983" spans="1:54" x14ac:dyDescent="0.25">
      <c r="A16983" s="27" t="s">
        <v>9371</v>
      </c>
      <c r="B16983" s="27" t="s">
        <v>9370</v>
      </c>
      <c r="C16983" s="27">
        <v>60638</v>
      </c>
      <c r="D16983" s="27" t="s">
        <v>834</v>
      </c>
      <c r="E16983" s="27" t="s">
        <v>9369</v>
      </c>
      <c r="G16983" s="27" t="s">
        <v>862</v>
      </c>
      <c r="I16983" s="27" t="s">
        <v>2530</v>
      </c>
      <c r="J16983" s="27" t="s">
        <v>766</v>
      </c>
      <c r="K16983" s="27">
        <v>37</v>
      </c>
      <c r="L16983" s="27" t="s">
        <v>5269</v>
      </c>
      <c r="M16983" s="27">
        <v>83</v>
      </c>
      <c r="N16983" s="27" t="s">
        <v>5268</v>
      </c>
      <c r="O16983" s="27">
        <v>20.9</v>
      </c>
      <c r="P16983" s="27">
        <v>0</v>
      </c>
      <c r="Q16983" s="27">
        <v>2017</v>
      </c>
      <c r="R16983" s="27">
        <v>9999</v>
      </c>
      <c r="U16983" s="27" t="s">
        <v>842</v>
      </c>
      <c r="V16983" s="27" t="s">
        <v>859</v>
      </c>
      <c r="AJ16983" s="27">
        <v>0</v>
      </c>
      <c r="AK16983" s="27">
        <v>0</v>
      </c>
      <c r="AL16983" s="27">
        <v>0</v>
      </c>
      <c r="AM16983" s="27">
        <v>0</v>
      </c>
      <c r="AY16983" s="27" t="s">
        <v>9368</v>
      </c>
      <c r="AZ16983" s="27">
        <v>100</v>
      </c>
      <c r="BA16983" s="27" t="s">
        <v>8077</v>
      </c>
      <c r="BB16983" s="27">
        <v>100</v>
      </c>
    </row>
    <row r="16984" spans="1:54" x14ac:dyDescent="0.25">
      <c r="A16984" s="27" t="s">
        <v>9364</v>
      </c>
      <c r="B16984" s="27" t="s">
        <v>9367</v>
      </c>
      <c r="C16984" s="27">
        <v>60639</v>
      </c>
      <c r="D16984" s="27" t="s">
        <v>834</v>
      </c>
      <c r="E16984" s="27" t="s">
        <v>9366</v>
      </c>
      <c r="G16984" s="27" t="s">
        <v>855</v>
      </c>
      <c r="I16984" s="27" t="s">
        <v>1650</v>
      </c>
      <c r="J16984" s="27" t="s">
        <v>718</v>
      </c>
      <c r="K16984" s="27">
        <v>20</v>
      </c>
      <c r="L16984" s="27" t="s">
        <v>1892</v>
      </c>
      <c r="M16984" s="27">
        <v>151</v>
      </c>
      <c r="N16984" s="27" t="s">
        <v>1891</v>
      </c>
      <c r="O16984" s="27">
        <v>100</v>
      </c>
      <c r="P16984" s="27">
        <v>0</v>
      </c>
      <c r="Q16984" s="27">
        <v>2016</v>
      </c>
      <c r="R16984" s="27">
        <v>9999</v>
      </c>
      <c r="U16984" s="27" t="s">
        <v>842</v>
      </c>
      <c r="V16984" s="27" t="s">
        <v>850</v>
      </c>
      <c r="AJ16984" s="27">
        <v>0</v>
      </c>
      <c r="AK16984" s="27">
        <v>0</v>
      </c>
      <c r="AL16984" s="27">
        <v>0</v>
      </c>
      <c r="AM16984" s="27">
        <v>0</v>
      </c>
      <c r="AY16984" s="27" t="s">
        <v>9365</v>
      </c>
      <c r="AZ16984" s="27">
        <v>100</v>
      </c>
      <c r="BA16984" s="27" t="s">
        <v>1253</v>
      </c>
      <c r="BB16984" s="27">
        <v>100</v>
      </c>
    </row>
    <row r="16985" spans="1:54" x14ac:dyDescent="0.25">
      <c r="A16985" s="27" t="s">
        <v>9364</v>
      </c>
      <c r="B16985" s="27" t="s">
        <v>9363</v>
      </c>
      <c r="C16985" s="27">
        <v>60639</v>
      </c>
      <c r="D16985" s="27" t="s">
        <v>834</v>
      </c>
      <c r="E16985" s="27" t="s">
        <v>9362</v>
      </c>
      <c r="G16985" s="27" t="s">
        <v>855</v>
      </c>
      <c r="I16985" s="27" t="s">
        <v>1650</v>
      </c>
      <c r="J16985" s="27" t="s">
        <v>718</v>
      </c>
      <c r="K16985" s="27">
        <v>20</v>
      </c>
      <c r="L16985" s="27" t="s">
        <v>1892</v>
      </c>
      <c r="M16985" s="27">
        <v>151</v>
      </c>
      <c r="N16985" s="27" t="s">
        <v>1891</v>
      </c>
      <c r="O16985" s="27">
        <v>100</v>
      </c>
      <c r="P16985" s="27">
        <v>0</v>
      </c>
      <c r="Q16985" s="27">
        <v>2016</v>
      </c>
      <c r="R16985" s="27">
        <v>9999</v>
      </c>
      <c r="U16985" s="27" t="s">
        <v>842</v>
      </c>
      <c r="V16985" s="27" t="s">
        <v>850</v>
      </c>
      <c r="AJ16985" s="27">
        <v>0</v>
      </c>
      <c r="AK16985" s="27">
        <v>0</v>
      </c>
      <c r="AL16985" s="27">
        <v>0</v>
      </c>
      <c r="AM16985" s="27">
        <v>0</v>
      </c>
      <c r="AY16985" s="27" t="s">
        <v>9361</v>
      </c>
      <c r="AZ16985" s="27">
        <v>100</v>
      </c>
      <c r="BA16985" s="27" t="s">
        <v>1253</v>
      </c>
      <c r="BB16985" s="27">
        <v>100</v>
      </c>
    </row>
    <row r="16986" spans="1:54" x14ac:dyDescent="0.25">
      <c r="A16986" s="27" t="s">
        <v>9360</v>
      </c>
      <c r="B16986" s="27" t="s">
        <v>9359</v>
      </c>
      <c r="C16986" s="27">
        <v>60640</v>
      </c>
      <c r="D16986" s="27" t="s">
        <v>834</v>
      </c>
      <c r="E16986" s="27" t="s">
        <v>9358</v>
      </c>
      <c r="G16986" s="27" t="s">
        <v>862</v>
      </c>
      <c r="I16986" s="27" t="s">
        <v>2088</v>
      </c>
      <c r="J16986" s="27" t="s">
        <v>2087</v>
      </c>
      <c r="K16986" s="27">
        <v>23</v>
      </c>
      <c r="L16986" s="27" t="s">
        <v>9357</v>
      </c>
      <c r="M16986" s="27">
        <v>11</v>
      </c>
      <c r="N16986" s="27" t="s">
        <v>9356</v>
      </c>
      <c r="O16986" s="27">
        <v>1.5</v>
      </c>
      <c r="P16986" s="27">
        <v>0</v>
      </c>
      <c r="Q16986" s="27">
        <v>2017</v>
      </c>
      <c r="R16986" s="27">
        <v>9999</v>
      </c>
      <c r="U16986" s="27" t="s">
        <v>842</v>
      </c>
      <c r="V16986" s="27" t="s">
        <v>859</v>
      </c>
      <c r="AJ16986" s="27">
        <v>0</v>
      </c>
      <c r="AK16986" s="27">
        <v>0</v>
      </c>
      <c r="AL16986" s="27">
        <v>0</v>
      </c>
      <c r="AM16986" s="27">
        <v>0</v>
      </c>
      <c r="AY16986" s="27" t="s">
        <v>9355</v>
      </c>
      <c r="AZ16986" s="27">
        <v>100</v>
      </c>
      <c r="BA16986" s="27" t="s">
        <v>4010</v>
      </c>
      <c r="BB16986" s="27">
        <v>100</v>
      </c>
    </row>
    <row r="16987" spans="1:54" x14ac:dyDescent="0.25">
      <c r="A16987" s="27" t="s">
        <v>9354</v>
      </c>
      <c r="B16987" s="27" t="s">
        <v>9353</v>
      </c>
      <c r="C16987" s="27">
        <v>60644</v>
      </c>
      <c r="D16987" s="27" t="s">
        <v>834</v>
      </c>
      <c r="E16987" s="27" t="s">
        <v>9352</v>
      </c>
      <c r="G16987" s="27" t="s">
        <v>862</v>
      </c>
      <c r="I16987" s="27" t="s">
        <v>870</v>
      </c>
      <c r="J16987" s="27" t="s">
        <v>1269</v>
      </c>
      <c r="K16987" s="27">
        <v>25</v>
      </c>
      <c r="L16987" s="27" t="s">
        <v>1268</v>
      </c>
      <c r="M16987" s="27">
        <v>27</v>
      </c>
      <c r="N16987" s="27" t="s">
        <v>1267</v>
      </c>
      <c r="O16987" s="27">
        <v>1.4</v>
      </c>
      <c r="P16987" s="27">
        <v>0</v>
      </c>
      <c r="Q16987" s="27">
        <v>2016</v>
      </c>
      <c r="R16987" s="27">
        <v>9999</v>
      </c>
      <c r="U16987" s="27" t="s">
        <v>842</v>
      </c>
      <c r="V16987" s="27" t="s">
        <v>859</v>
      </c>
      <c r="AJ16987" s="27">
        <v>0</v>
      </c>
      <c r="AK16987" s="27">
        <v>0</v>
      </c>
      <c r="AL16987" s="27">
        <v>0</v>
      </c>
      <c r="AM16987" s="27">
        <v>0</v>
      </c>
      <c r="AY16987" s="27" t="s">
        <v>9351</v>
      </c>
      <c r="AZ16987" s="27">
        <v>100</v>
      </c>
      <c r="BA16987" s="27" t="s">
        <v>9351</v>
      </c>
      <c r="BB16987" s="27">
        <v>100</v>
      </c>
    </row>
    <row r="16988" spans="1:54" x14ac:dyDescent="0.25">
      <c r="A16988" s="27" t="s">
        <v>9350</v>
      </c>
      <c r="B16988" s="27" t="s">
        <v>9349</v>
      </c>
      <c r="C16988" s="27">
        <v>60645</v>
      </c>
      <c r="D16988" s="27" t="s">
        <v>834</v>
      </c>
      <c r="E16988" s="27" t="s">
        <v>9348</v>
      </c>
      <c r="G16988" s="27" t="s">
        <v>855</v>
      </c>
      <c r="I16988" s="27" t="s">
        <v>1057</v>
      </c>
      <c r="J16988" s="27" t="s">
        <v>800</v>
      </c>
      <c r="K16988" s="27">
        <v>48</v>
      </c>
      <c r="L16988" s="27" t="s">
        <v>1552</v>
      </c>
      <c r="M16988" s="27">
        <v>479</v>
      </c>
      <c r="N16988" s="27" t="s">
        <v>1551</v>
      </c>
      <c r="O16988" s="27">
        <v>200</v>
      </c>
      <c r="P16988" s="27">
        <v>0</v>
      </c>
      <c r="Q16988" s="27">
        <v>2016</v>
      </c>
      <c r="R16988" s="27">
        <v>9999</v>
      </c>
      <c r="U16988" s="27" t="s">
        <v>842</v>
      </c>
      <c r="V16988" s="27" t="s">
        <v>850</v>
      </c>
      <c r="AJ16988" s="27">
        <v>0</v>
      </c>
      <c r="AK16988" s="27">
        <v>0</v>
      </c>
      <c r="AL16988" s="27">
        <v>0</v>
      </c>
      <c r="AM16988" s="27">
        <v>0</v>
      </c>
      <c r="AY16988" s="27" t="s">
        <v>9347</v>
      </c>
      <c r="AZ16988" s="27">
        <v>100</v>
      </c>
      <c r="BA16988" s="27" t="s">
        <v>1253</v>
      </c>
      <c r="BB16988" s="27">
        <v>100</v>
      </c>
    </row>
    <row r="16989" spans="1:54" x14ac:dyDescent="0.25">
      <c r="A16989" s="27" t="s">
        <v>9338</v>
      </c>
      <c r="B16989" s="27" t="s">
        <v>9346</v>
      </c>
      <c r="C16989" s="27">
        <v>60647</v>
      </c>
      <c r="D16989" s="27" t="s">
        <v>834</v>
      </c>
      <c r="E16989" s="27" t="s">
        <v>9345</v>
      </c>
      <c r="G16989" s="27" t="s">
        <v>846</v>
      </c>
      <c r="H16989" s="27" t="s">
        <v>1091</v>
      </c>
      <c r="I16989" s="27" t="s">
        <v>845</v>
      </c>
      <c r="J16989" s="27" t="s">
        <v>740</v>
      </c>
      <c r="K16989" s="27">
        <v>27</v>
      </c>
      <c r="L16989" s="27" t="s">
        <v>1041</v>
      </c>
      <c r="M16989" s="27">
        <v>139</v>
      </c>
      <c r="N16989" s="27" t="s">
        <v>1040</v>
      </c>
      <c r="O16989" s="27">
        <v>9.3000000000000007</v>
      </c>
      <c r="P16989" s="27">
        <v>8700</v>
      </c>
      <c r="Q16989" s="27">
        <v>2017</v>
      </c>
      <c r="R16989" s="27">
        <v>9999</v>
      </c>
      <c r="U16989" s="27" t="s">
        <v>829</v>
      </c>
      <c r="V16989" s="27" t="s">
        <v>828</v>
      </c>
      <c r="AJ16989" s="27">
        <v>1.0609500000000001</v>
      </c>
      <c r="AK16989" s="27">
        <v>1.0609500000000001</v>
      </c>
      <c r="AL16989" s="27">
        <v>1.0609500000000001</v>
      </c>
      <c r="AM16989" s="27">
        <v>1.0609500000000001</v>
      </c>
      <c r="AY16989" s="27" t="s">
        <v>9335</v>
      </c>
      <c r="AZ16989" s="27">
        <v>100</v>
      </c>
      <c r="BA16989" s="27" t="s">
        <v>9335</v>
      </c>
      <c r="BB16989" s="27">
        <v>100</v>
      </c>
    </row>
    <row r="16990" spans="1:54" x14ac:dyDescent="0.25">
      <c r="A16990" s="27" t="s">
        <v>9338</v>
      </c>
      <c r="B16990" s="27" t="s">
        <v>9344</v>
      </c>
      <c r="C16990" s="27">
        <v>60647</v>
      </c>
      <c r="D16990" s="27" t="s">
        <v>834</v>
      </c>
      <c r="E16990" s="27" t="s">
        <v>9343</v>
      </c>
      <c r="G16990" s="27" t="s">
        <v>846</v>
      </c>
      <c r="H16990" s="27" t="s">
        <v>1091</v>
      </c>
      <c r="I16990" s="27" t="s">
        <v>845</v>
      </c>
      <c r="J16990" s="27" t="s">
        <v>740</v>
      </c>
      <c r="K16990" s="27">
        <v>27</v>
      </c>
      <c r="L16990" s="27" t="s">
        <v>1041</v>
      </c>
      <c r="M16990" s="27">
        <v>139</v>
      </c>
      <c r="N16990" s="27" t="s">
        <v>1040</v>
      </c>
      <c r="O16990" s="27">
        <v>9.3000000000000007</v>
      </c>
      <c r="P16990" s="27">
        <v>8700</v>
      </c>
      <c r="Q16990" s="27">
        <v>2017</v>
      </c>
      <c r="R16990" s="27">
        <v>9999</v>
      </c>
      <c r="U16990" s="27" t="s">
        <v>829</v>
      </c>
      <c r="V16990" s="27" t="s">
        <v>828</v>
      </c>
      <c r="AJ16990" s="27">
        <v>1.0609500000000001</v>
      </c>
      <c r="AK16990" s="27">
        <v>1.0609500000000001</v>
      </c>
      <c r="AL16990" s="27">
        <v>1.0609500000000001</v>
      </c>
      <c r="AM16990" s="27">
        <v>1.0609500000000001</v>
      </c>
      <c r="AY16990" s="27" t="s">
        <v>9335</v>
      </c>
      <c r="AZ16990" s="27">
        <v>100</v>
      </c>
      <c r="BA16990" s="27" t="s">
        <v>9335</v>
      </c>
      <c r="BB16990" s="27">
        <v>100</v>
      </c>
    </row>
    <row r="16991" spans="1:54" x14ac:dyDescent="0.25">
      <c r="A16991" s="27" t="s">
        <v>9338</v>
      </c>
      <c r="B16991" s="27" t="s">
        <v>9342</v>
      </c>
      <c r="C16991" s="27">
        <v>60647</v>
      </c>
      <c r="D16991" s="27" t="s">
        <v>834</v>
      </c>
      <c r="E16991" s="27" t="s">
        <v>9341</v>
      </c>
      <c r="G16991" s="27" t="s">
        <v>846</v>
      </c>
      <c r="H16991" s="27" t="s">
        <v>1091</v>
      </c>
      <c r="I16991" s="27" t="s">
        <v>845</v>
      </c>
      <c r="J16991" s="27" t="s">
        <v>740</v>
      </c>
      <c r="K16991" s="27">
        <v>27</v>
      </c>
      <c r="L16991" s="27" t="s">
        <v>1041</v>
      </c>
      <c r="M16991" s="27">
        <v>139</v>
      </c>
      <c r="N16991" s="27" t="s">
        <v>1040</v>
      </c>
      <c r="O16991" s="27">
        <v>9.3000000000000007</v>
      </c>
      <c r="P16991" s="27">
        <v>8700</v>
      </c>
      <c r="Q16991" s="27">
        <v>2017</v>
      </c>
      <c r="R16991" s="27">
        <v>9999</v>
      </c>
      <c r="U16991" s="27" t="s">
        <v>829</v>
      </c>
      <c r="V16991" s="27" t="s">
        <v>828</v>
      </c>
      <c r="AJ16991" s="27">
        <v>1.0609500000000001</v>
      </c>
      <c r="AK16991" s="27">
        <v>1.0609500000000001</v>
      </c>
      <c r="AL16991" s="27">
        <v>1.0609500000000001</v>
      </c>
      <c r="AM16991" s="27">
        <v>1.0609500000000001</v>
      </c>
      <c r="AY16991" s="27" t="s">
        <v>9335</v>
      </c>
      <c r="AZ16991" s="27">
        <v>100</v>
      </c>
      <c r="BA16991" s="27" t="s">
        <v>9335</v>
      </c>
      <c r="BB16991" s="27">
        <v>100</v>
      </c>
    </row>
    <row r="16992" spans="1:54" x14ac:dyDescent="0.25">
      <c r="A16992" s="27" t="s">
        <v>9338</v>
      </c>
      <c r="B16992" s="27" t="s">
        <v>9340</v>
      </c>
      <c r="C16992" s="27">
        <v>60647</v>
      </c>
      <c r="D16992" s="27" t="s">
        <v>834</v>
      </c>
      <c r="E16992" s="27" t="s">
        <v>9339</v>
      </c>
      <c r="G16992" s="27" t="s">
        <v>846</v>
      </c>
      <c r="H16992" s="27" t="s">
        <v>1091</v>
      </c>
      <c r="I16992" s="27" t="s">
        <v>845</v>
      </c>
      <c r="J16992" s="27" t="s">
        <v>740</v>
      </c>
      <c r="K16992" s="27">
        <v>27</v>
      </c>
      <c r="L16992" s="27" t="s">
        <v>1041</v>
      </c>
      <c r="M16992" s="27">
        <v>139</v>
      </c>
      <c r="N16992" s="27" t="s">
        <v>1040</v>
      </c>
      <c r="O16992" s="27">
        <v>9.3000000000000007</v>
      </c>
      <c r="P16992" s="27">
        <v>8700</v>
      </c>
      <c r="Q16992" s="27">
        <v>2017</v>
      </c>
      <c r="R16992" s="27">
        <v>9999</v>
      </c>
      <c r="U16992" s="27" t="s">
        <v>829</v>
      </c>
      <c r="V16992" s="27" t="s">
        <v>828</v>
      </c>
      <c r="AJ16992" s="27">
        <v>1.0609500000000001</v>
      </c>
      <c r="AK16992" s="27">
        <v>1.0609500000000001</v>
      </c>
      <c r="AL16992" s="27">
        <v>1.0609500000000001</v>
      </c>
      <c r="AM16992" s="27">
        <v>1.0609500000000001</v>
      </c>
      <c r="AY16992" s="27" t="s">
        <v>9335</v>
      </c>
      <c r="AZ16992" s="27">
        <v>100</v>
      </c>
      <c r="BA16992" s="27" t="s">
        <v>9335</v>
      </c>
      <c r="BB16992" s="27">
        <v>100</v>
      </c>
    </row>
    <row r="16993" spans="1:54" x14ac:dyDescent="0.25">
      <c r="A16993" s="27" t="s">
        <v>9338</v>
      </c>
      <c r="B16993" s="27" t="s">
        <v>9337</v>
      </c>
      <c r="C16993" s="27">
        <v>60647</v>
      </c>
      <c r="D16993" s="27" t="s">
        <v>834</v>
      </c>
      <c r="E16993" s="27" t="s">
        <v>9336</v>
      </c>
      <c r="G16993" s="27" t="s">
        <v>846</v>
      </c>
      <c r="H16993" s="27" t="s">
        <v>1091</v>
      </c>
      <c r="I16993" s="27" t="s">
        <v>845</v>
      </c>
      <c r="J16993" s="27" t="s">
        <v>740</v>
      </c>
      <c r="K16993" s="27">
        <v>27</v>
      </c>
      <c r="L16993" s="27" t="s">
        <v>1041</v>
      </c>
      <c r="M16993" s="27">
        <v>139</v>
      </c>
      <c r="N16993" s="27" t="s">
        <v>1040</v>
      </c>
      <c r="O16993" s="27">
        <v>9.3000000000000007</v>
      </c>
      <c r="P16993" s="27">
        <v>8700</v>
      </c>
      <c r="Q16993" s="27">
        <v>2017</v>
      </c>
      <c r="R16993" s="27">
        <v>9999</v>
      </c>
      <c r="U16993" s="27" t="s">
        <v>829</v>
      </c>
      <c r="V16993" s="27" t="s">
        <v>828</v>
      </c>
      <c r="AJ16993" s="27">
        <v>1.0609500000000001</v>
      </c>
      <c r="AK16993" s="27">
        <v>1.0609500000000001</v>
      </c>
      <c r="AL16993" s="27">
        <v>1.0609500000000001</v>
      </c>
      <c r="AM16993" s="27">
        <v>1.0609500000000001</v>
      </c>
      <c r="AY16993" s="27" t="s">
        <v>9335</v>
      </c>
      <c r="AZ16993" s="27">
        <v>100</v>
      </c>
      <c r="BA16993" s="27" t="s">
        <v>9335</v>
      </c>
      <c r="BB16993" s="27">
        <v>100</v>
      </c>
    </row>
    <row r="16994" spans="1:54" x14ac:dyDescent="0.25">
      <c r="A16994" s="27" t="s">
        <v>9334</v>
      </c>
      <c r="B16994" s="27" t="s">
        <v>9333</v>
      </c>
      <c r="C16994" s="27">
        <v>60649</v>
      </c>
      <c r="D16994" s="27" t="s">
        <v>834</v>
      </c>
      <c r="E16994" s="27" t="s">
        <v>14</v>
      </c>
      <c r="G16994" s="27" t="s">
        <v>1347</v>
      </c>
      <c r="I16994" s="27" t="s">
        <v>1057</v>
      </c>
      <c r="J16994" s="27" t="s">
        <v>800</v>
      </c>
      <c r="K16994" s="27">
        <v>48</v>
      </c>
      <c r="L16994" s="27" t="s">
        <v>4886</v>
      </c>
      <c r="M16994" s="27">
        <v>491</v>
      </c>
      <c r="N16994" s="27" t="s">
        <v>9332</v>
      </c>
      <c r="O16994" s="27">
        <v>9.9</v>
      </c>
      <c r="P16994" s="27">
        <v>0</v>
      </c>
      <c r="Q16994" s="27">
        <v>2019</v>
      </c>
      <c r="R16994" s="27">
        <v>9999</v>
      </c>
      <c r="U16994" s="27" t="s">
        <v>842</v>
      </c>
      <c r="V16994" s="27" t="s">
        <v>1347</v>
      </c>
      <c r="AJ16994" s="27">
        <v>0</v>
      </c>
      <c r="AK16994" s="27">
        <v>0</v>
      </c>
      <c r="AL16994" s="27">
        <v>0</v>
      </c>
      <c r="AM16994" s="27">
        <v>0</v>
      </c>
      <c r="AY16994" s="27" t="s">
        <v>9331</v>
      </c>
      <c r="AZ16994" s="27">
        <v>100</v>
      </c>
      <c r="BA16994" s="27" t="s">
        <v>9330</v>
      </c>
      <c r="BB16994" s="27">
        <v>100</v>
      </c>
    </row>
    <row r="16995" spans="1:54" x14ac:dyDescent="0.25">
      <c r="A16995" s="27" t="s">
        <v>9329</v>
      </c>
      <c r="B16995" s="27" t="s">
        <v>9328</v>
      </c>
      <c r="C16995" s="27">
        <v>60651</v>
      </c>
      <c r="D16995" s="27" t="s">
        <v>834</v>
      </c>
      <c r="E16995" s="27" t="s">
        <v>14</v>
      </c>
      <c r="G16995" s="27" t="s">
        <v>862</v>
      </c>
      <c r="I16995" s="27" t="s">
        <v>1401</v>
      </c>
      <c r="J16995" s="27" t="s">
        <v>766</v>
      </c>
      <c r="K16995" s="27">
        <v>37</v>
      </c>
      <c r="L16995" s="27" t="s">
        <v>2942</v>
      </c>
      <c r="M16995" s="27">
        <v>127</v>
      </c>
      <c r="N16995" s="27" t="s">
        <v>2941</v>
      </c>
      <c r="O16995" s="27">
        <v>5</v>
      </c>
      <c r="P16995" s="27">
        <v>0</v>
      </c>
      <c r="Q16995" s="27">
        <v>2015</v>
      </c>
      <c r="R16995" s="27">
        <v>9999</v>
      </c>
      <c r="U16995" s="27" t="s">
        <v>842</v>
      </c>
      <c r="V16995" s="27" t="s">
        <v>859</v>
      </c>
      <c r="AJ16995" s="27">
        <v>0</v>
      </c>
      <c r="AK16995" s="27">
        <v>0</v>
      </c>
      <c r="AL16995" s="27">
        <v>0</v>
      </c>
      <c r="AM16995" s="27">
        <v>0</v>
      </c>
      <c r="AY16995" s="27" t="s">
        <v>9327</v>
      </c>
      <c r="AZ16995" s="27">
        <v>100</v>
      </c>
      <c r="BA16995" s="27" t="s">
        <v>9327</v>
      </c>
      <c r="BB16995" s="27">
        <v>100</v>
      </c>
    </row>
    <row r="16996" spans="1:54" x14ac:dyDescent="0.25">
      <c r="A16996" s="27" t="s">
        <v>9326</v>
      </c>
      <c r="B16996" s="27" t="s">
        <v>9325</v>
      </c>
      <c r="C16996" s="27">
        <v>60652</v>
      </c>
      <c r="D16996" s="27" t="s">
        <v>834</v>
      </c>
      <c r="E16996" s="27" t="s">
        <v>232</v>
      </c>
      <c r="G16996" s="27" t="s">
        <v>862</v>
      </c>
      <c r="I16996" s="27" t="s">
        <v>845</v>
      </c>
      <c r="J16996" s="27" t="s">
        <v>740</v>
      </c>
      <c r="K16996" s="27">
        <v>27</v>
      </c>
      <c r="L16996" s="27" t="s">
        <v>3498</v>
      </c>
      <c r="M16996" s="27">
        <v>171</v>
      </c>
      <c r="N16996" s="27" t="s">
        <v>3497</v>
      </c>
      <c r="O16996" s="27">
        <v>2.2999999999999998</v>
      </c>
      <c r="P16996" s="27">
        <v>0</v>
      </c>
      <c r="Q16996" s="27">
        <v>2016</v>
      </c>
      <c r="R16996" s="27">
        <v>9999</v>
      </c>
      <c r="U16996" s="27" t="s">
        <v>842</v>
      </c>
      <c r="V16996" s="27" t="s">
        <v>859</v>
      </c>
      <c r="AJ16996" s="27">
        <v>0</v>
      </c>
      <c r="AK16996" s="27">
        <v>0</v>
      </c>
      <c r="AL16996" s="27">
        <v>0</v>
      </c>
      <c r="AM16996" s="27">
        <v>0</v>
      </c>
      <c r="AY16996" s="27" t="s">
        <v>651</v>
      </c>
      <c r="AZ16996" s="27">
        <v>100</v>
      </c>
      <c r="BA16996" s="27" t="s">
        <v>651</v>
      </c>
      <c r="BB16996" s="27">
        <v>100</v>
      </c>
    </row>
    <row r="16997" spans="1:54" x14ac:dyDescent="0.25">
      <c r="A16997" s="27" t="s">
        <v>9324</v>
      </c>
      <c r="B16997" s="27" t="s">
        <v>9323</v>
      </c>
      <c r="C16997" s="27">
        <v>60653</v>
      </c>
      <c r="D16997" s="27" t="s">
        <v>834</v>
      </c>
      <c r="E16997" s="27" t="s">
        <v>232</v>
      </c>
      <c r="G16997" s="27" t="s">
        <v>862</v>
      </c>
      <c r="I16997" s="27" t="s">
        <v>870</v>
      </c>
      <c r="J16997" s="27" t="s">
        <v>1269</v>
      </c>
      <c r="K16997" s="27">
        <v>25</v>
      </c>
      <c r="L16997" s="27" t="s">
        <v>1717</v>
      </c>
      <c r="M16997" s="27">
        <v>15</v>
      </c>
      <c r="N16997" s="27" t="s">
        <v>1716</v>
      </c>
      <c r="O16997" s="27">
        <v>1</v>
      </c>
      <c r="P16997" s="27">
        <v>0</v>
      </c>
      <c r="Q16997" s="27">
        <v>2015</v>
      </c>
      <c r="R16997" s="27">
        <v>9999</v>
      </c>
      <c r="U16997" s="27" t="s">
        <v>842</v>
      </c>
      <c r="V16997" s="27" t="s">
        <v>859</v>
      </c>
      <c r="AJ16997" s="27">
        <v>0</v>
      </c>
      <c r="AK16997" s="27">
        <v>0</v>
      </c>
      <c r="AL16997" s="27">
        <v>0</v>
      </c>
      <c r="AM16997" s="27">
        <v>0</v>
      </c>
      <c r="AY16997" s="27" t="s">
        <v>1477</v>
      </c>
      <c r="AZ16997" s="27">
        <v>100</v>
      </c>
      <c r="BA16997" s="27" t="s">
        <v>1477</v>
      </c>
      <c r="BB16997" s="27">
        <v>100</v>
      </c>
    </row>
    <row r="16998" spans="1:54" x14ac:dyDescent="0.25">
      <c r="A16998" s="27" t="s">
        <v>9322</v>
      </c>
      <c r="B16998" s="27" t="s">
        <v>9321</v>
      </c>
      <c r="C16998" s="27">
        <v>60655</v>
      </c>
      <c r="D16998" s="27" t="s">
        <v>834</v>
      </c>
      <c r="E16998" s="27" t="s">
        <v>3334</v>
      </c>
      <c r="G16998" s="27" t="s">
        <v>855</v>
      </c>
      <c r="I16998" s="27" t="s">
        <v>1564</v>
      </c>
      <c r="J16998" s="27" t="s">
        <v>745</v>
      </c>
      <c r="K16998" s="27">
        <v>29</v>
      </c>
      <c r="L16998" s="27" t="s">
        <v>9320</v>
      </c>
      <c r="M16998" s="27">
        <v>5</v>
      </c>
      <c r="N16998" s="27" t="s">
        <v>9319</v>
      </c>
      <c r="O16998" s="27">
        <v>300</v>
      </c>
      <c r="P16998" s="27">
        <v>0</v>
      </c>
      <c r="Q16998" s="27">
        <v>2017</v>
      </c>
      <c r="R16998" s="27">
        <v>9999</v>
      </c>
      <c r="U16998" s="27" t="s">
        <v>842</v>
      </c>
      <c r="V16998" s="27" t="s">
        <v>850</v>
      </c>
      <c r="AJ16998" s="27">
        <v>0</v>
      </c>
      <c r="AK16998" s="27">
        <v>0</v>
      </c>
      <c r="AL16998" s="27">
        <v>0</v>
      </c>
      <c r="AM16998" s="27">
        <v>0</v>
      </c>
      <c r="AY16998" s="27" t="s">
        <v>9318</v>
      </c>
      <c r="AZ16998" s="27">
        <v>100</v>
      </c>
      <c r="BA16998" s="27" t="s">
        <v>2157</v>
      </c>
      <c r="BB16998" s="27">
        <v>100</v>
      </c>
    </row>
    <row r="16999" spans="1:54" x14ac:dyDescent="0.25">
      <c r="A16999" s="27" t="s">
        <v>9317</v>
      </c>
      <c r="B16999" s="27" t="s">
        <v>9316</v>
      </c>
      <c r="C16999" s="27">
        <v>60656</v>
      </c>
      <c r="D16999" s="27" t="s">
        <v>834</v>
      </c>
      <c r="E16999" s="27" t="s">
        <v>9315</v>
      </c>
      <c r="G16999" s="27" t="s">
        <v>1347</v>
      </c>
      <c r="I16999" s="27" t="s">
        <v>2096</v>
      </c>
      <c r="J16999" s="27" t="s">
        <v>700</v>
      </c>
      <c r="K16999" s="27">
        <v>17</v>
      </c>
      <c r="L16999" s="27" t="s">
        <v>2095</v>
      </c>
      <c r="M16999" s="27">
        <v>111</v>
      </c>
      <c r="N16999" s="27" t="s">
        <v>2094</v>
      </c>
      <c r="O16999" s="27">
        <v>19.8</v>
      </c>
      <c r="P16999" s="27">
        <v>0</v>
      </c>
      <c r="Q16999" s="27">
        <v>2016</v>
      </c>
      <c r="R16999" s="27">
        <v>9999</v>
      </c>
      <c r="U16999" s="27" t="s">
        <v>842</v>
      </c>
      <c r="V16999" s="27" t="s">
        <v>1347</v>
      </c>
      <c r="AJ16999" s="27">
        <v>0</v>
      </c>
      <c r="AK16999" s="27">
        <v>0</v>
      </c>
      <c r="AL16999" s="27">
        <v>0</v>
      </c>
      <c r="AM16999" s="27">
        <v>0</v>
      </c>
      <c r="AY16999" s="27" t="s">
        <v>9314</v>
      </c>
      <c r="AZ16999" s="27">
        <v>100</v>
      </c>
      <c r="BA16999" s="27" t="s">
        <v>3649</v>
      </c>
      <c r="BB16999" s="27">
        <v>100</v>
      </c>
    </row>
    <row r="17000" spans="1:54" x14ac:dyDescent="0.25">
      <c r="A17000" s="27" t="s">
        <v>9313</v>
      </c>
      <c r="B17000" s="27" t="s">
        <v>9312</v>
      </c>
      <c r="C17000" s="27">
        <v>60657</v>
      </c>
      <c r="D17000" s="27" t="s">
        <v>834</v>
      </c>
      <c r="E17000" s="27" t="s">
        <v>9</v>
      </c>
      <c r="G17000" s="27" t="s">
        <v>855</v>
      </c>
      <c r="I17000" s="27" t="s">
        <v>2766</v>
      </c>
      <c r="J17000" s="27" t="s">
        <v>800</v>
      </c>
      <c r="K17000" s="27">
        <v>48</v>
      </c>
      <c r="L17000" s="27" t="s">
        <v>9311</v>
      </c>
      <c r="M17000" s="27">
        <v>129</v>
      </c>
      <c r="N17000" s="27" t="s">
        <v>9310</v>
      </c>
      <c r="O17000" s="27">
        <v>174</v>
      </c>
      <c r="P17000" s="27">
        <v>0</v>
      </c>
      <c r="Q17000" s="27">
        <v>2016</v>
      </c>
      <c r="R17000" s="27">
        <v>9999</v>
      </c>
      <c r="U17000" s="27" t="s">
        <v>842</v>
      </c>
      <c r="V17000" s="27" t="s">
        <v>850</v>
      </c>
      <c r="AJ17000" s="27">
        <v>0</v>
      </c>
      <c r="AK17000" s="27">
        <v>0</v>
      </c>
      <c r="AL17000" s="27">
        <v>0</v>
      </c>
      <c r="AM17000" s="27">
        <v>0</v>
      </c>
      <c r="AY17000" s="27" t="s">
        <v>9309</v>
      </c>
      <c r="AZ17000" s="27">
        <v>100</v>
      </c>
      <c r="BA17000" s="27" t="s">
        <v>1410</v>
      </c>
      <c r="BB17000" s="27">
        <v>100</v>
      </c>
    </row>
    <row r="17001" spans="1:54" x14ac:dyDescent="0.25">
      <c r="A17001" s="27" t="s">
        <v>9308</v>
      </c>
      <c r="B17001" s="27" t="s">
        <v>9307</v>
      </c>
      <c r="C17001" s="27">
        <v>60658</v>
      </c>
      <c r="D17001" s="27" t="s">
        <v>834</v>
      </c>
      <c r="E17001" s="27" t="s">
        <v>232</v>
      </c>
      <c r="G17001" s="27" t="s">
        <v>862</v>
      </c>
      <c r="I17001" s="27" t="s">
        <v>1401</v>
      </c>
      <c r="J17001" s="27" t="s">
        <v>798</v>
      </c>
      <c r="K17001" s="27">
        <v>45</v>
      </c>
      <c r="L17001" s="27" t="s">
        <v>5178</v>
      </c>
      <c r="M17001" s="27">
        <v>53</v>
      </c>
      <c r="N17001" s="27" t="s">
        <v>6628</v>
      </c>
      <c r="O17001" s="27">
        <v>69.5</v>
      </c>
      <c r="P17001" s="27">
        <v>0</v>
      </c>
      <c r="Q17001" s="27">
        <v>2017</v>
      </c>
      <c r="R17001" s="27">
        <v>9999</v>
      </c>
      <c r="U17001" s="27" t="s">
        <v>842</v>
      </c>
      <c r="V17001" s="27" t="s">
        <v>859</v>
      </c>
      <c r="AJ17001" s="27">
        <v>0</v>
      </c>
      <c r="AK17001" s="27">
        <v>0</v>
      </c>
      <c r="AL17001" s="27">
        <v>0</v>
      </c>
      <c r="AM17001" s="27">
        <v>0</v>
      </c>
      <c r="AY17001" s="27" t="s">
        <v>9306</v>
      </c>
      <c r="AZ17001" s="27">
        <v>100</v>
      </c>
      <c r="BA17001" s="27" t="s">
        <v>4033</v>
      </c>
      <c r="BB17001" s="27">
        <v>100</v>
      </c>
    </row>
    <row r="17002" spans="1:54" x14ac:dyDescent="0.25">
      <c r="A17002" s="27" t="s">
        <v>9305</v>
      </c>
      <c r="B17002" s="27" t="s">
        <v>9304</v>
      </c>
      <c r="C17002" s="27">
        <v>60659</v>
      </c>
      <c r="D17002" s="27" t="s">
        <v>834</v>
      </c>
      <c r="E17002" s="27" t="s">
        <v>232</v>
      </c>
      <c r="G17002" s="27" t="s">
        <v>862</v>
      </c>
      <c r="I17002" s="27" t="s">
        <v>1401</v>
      </c>
      <c r="J17002" s="27" t="s">
        <v>798</v>
      </c>
      <c r="K17002" s="27">
        <v>45</v>
      </c>
      <c r="L17002" s="27" t="s">
        <v>5178</v>
      </c>
      <c r="M17002" s="27">
        <v>53</v>
      </c>
      <c r="N17002" s="27" t="s">
        <v>6628</v>
      </c>
      <c r="O17002" s="27">
        <v>10</v>
      </c>
      <c r="P17002" s="27">
        <v>0</v>
      </c>
      <c r="Q17002" s="27">
        <v>2017</v>
      </c>
      <c r="R17002" s="27">
        <v>9999</v>
      </c>
      <c r="U17002" s="27" t="s">
        <v>842</v>
      </c>
      <c r="V17002" s="27" t="s">
        <v>859</v>
      </c>
      <c r="AJ17002" s="27">
        <v>0</v>
      </c>
      <c r="AK17002" s="27">
        <v>0</v>
      </c>
      <c r="AL17002" s="27">
        <v>0</v>
      </c>
      <c r="AM17002" s="27">
        <v>0</v>
      </c>
      <c r="AY17002" s="27" t="s">
        <v>9303</v>
      </c>
      <c r="AZ17002" s="27">
        <v>100</v>
      </c>
      <c r="BA17002" s="27" t="s">
        <v>9303</v>
      </c>
      <c r="BB17002" s="27">
        <v>100</v>
      </c>
    </row>
    <row r="17003" spans="1:54" x14ac:dyDescent="0.25">
      <c r="A17003" s="27" t="s">
        <v>9302</v>
      </c>
      <c r="B17003" s="27" t="s">
        <v>9301</v>
      </c>
      <c r="C17003" s="27">
        <v>60660</v>
      </c>
      <c r="D17003" s="27" t="s">
        <v>834</v>
      </c>
      <c r="E17003" s="27" t="s">
        <v>9300</v>
      </c>
      <c r="G17003" s="27" t="s">
        <v>1347</v>
      </c>
      <c r="I17003" s="27" t="s">
        <v>1090</v>
      </c>
      <c r="J17003" s="27" t="s">
        <v>777</v>
      </c>
      <c r="K17003" s="27">
        <v>39</v>
      </c>
      <c r="L17003" s="27" t="s">
        <v>5164</v>
      </c>
      <c r="M17003" s="27">
        <v>61</v>
      </c>
      <c r="N17003" s="27" t="s">
        <v>9299</v>
      </c>
      <c r="O17003" s="27">
        <v>6</v>
      </c>
      <c r="P17003" s="27">
        <v>0</v>
      </c>
      <c r="Q17003" s="27">
        <v>2016</v>
      </c>
      <c r="R17003" s="27">
        <v>9999</v>
      </c>
      <c r="U17003" s="27" t="s">
        <v>842</v>
      </c>
      <c r="V17003" s="27" t="s">
        <v>1347</v>
      </c>
      <c r="AJ17003" s="27">
        <v>0</v>
      </c>
      <c r="AK17003" s="27">
        <v>0</v>
      </c>
      <c r="AL17003" s="27">
        <v>0</v>
      </c>
      <c r="AM17003" s="27">
        <v>0</v>
      </c>
      <c r="AY17003" s="27" t="s">
        <v>9298</v>
      </c>
      <c r="AZ17003" s="27">
        <v>100</v>
      </c>
      <c r="BA17003" s="27" t="s">
        <v>7816</v>
      </c>
      <c r="BB17003" s="27">
        <v>100</v>
      </c>
    </row>
    <row r="17004" spans="1:54" x14ac:dyDescent="0.25">
      <c r="A17004" s="27" t="s">
        <v>9295</v>
      </c>
      <c r="B17004" s="27" t="s">
        <v>9297</v>
      </c>
      <c r="C17004" s="27">
        <v>60661</v>
      </c>
      <c r="D17004" s="27" t="s">
        <v>834</v>
      </c>
      <c r="E17004" s="27" t="s">
        <v>9296</v>
      </c>
      <c r="G17004" s="27" t="s">
        <v>1347</v>
      </c>
      <c r="I17004" s="27" t="s">
        <v>1007</v>
      </c>
      <c r="J17004" s="27" t="s">
        <v>882</v>
      </c>
      <c r="K17004" s="27">
        <v>6</v>
      </c>
      <c r="L17004" s="27" t="s">
        <v>1006</v>
      </c>
      <c r="M17004" s="27">
        <v>71</v>
      </c>
      <c r="N17004" s="27" t="s">
        <v>1005</v>
      </c>
      <c r="O17004" s="27">
        <v>10</v>
      </c>
      <c r="P17004" s="27">
        <v>0</v>
      </c>
      <c r="Q17004" s="27">
        <v>2016</v>
      </c>
      <c r="R17004" s="27">
        <v>9999</v>
      </c>
      <c r="U17004" s="27" t="s">
        <v>842</v>
      </c>
      <c r="V17004" s="27" t="s">
        <v>1347</v>
      </c>
      <c r="AJ17004" s="27">
        <v>0</v>
      </c>
      <c r="AK17004" s="27">
        <v>0</v>
      </c>
      <c r="AL17004" s="27">
        <v>0</v>
      </c>
      <c r="AM17004" s="27">
        <v>0</v>
      </c>
      <c r="AY17004" s="27" t="s">
        <v>3262</v>
      </c>
      <c r="AZ17004" s="27">
        <v>100</v>
      </c>
      <c r="BA17004" s="27" t="s">
        <v>3261</v>
      </c>
      <c r="BB17004" s="27">
        <v>100</v>
      </c>
    </row>
    <row r="17005" spans="1:54" x14ac:dyDescent="0.25">
      <c r="A17005" s="27" t="s">
        <v>9295</v>
      </c>
      <c r="B17005" s="27" t="s">
        <v>9294</v>
      </c>
      <c r="C17005" s="27">
        <v>60661</v>
      </c>
      <c r="D17005" s="27" t="s">
        <v>834</v>
      </c>
      <c r="E17005" s="27" t="s">
        <v>9293</v>
      </c>
      <c r="G17005" s="27" t="s">
        <v>1347</v>
      </c>
      <c r="I17005" s="27" t="s">
        <v>1007</v>
      </c>
      <c r="J17005" s="27" t="s">
        <v>882</v>
      </c>
      <c r="K17005" s="27">
        <v>6</v>
      </c>
      <c r="L17005" s="27" t="s">
        <v>1006</v>
      </c>
      <c r="M17005" s="27">
        <v>71</v>
      </c>
      <c r="N17005" s="27" t="s">
        <v>1005</v>
      </c>
      <c r="O17005" s="27">
        <v>10</v>
      </c>
      <c r="P17005" s="27">
        <v>0</v>
      </c>
      <c r="Q17005" s="27">
        <v>2016</v>
      </c>
      <c r="R17005" s="27">
        <v>9999</v>
      </c>
      <c r="U17005" s="27" t="s">
        <v>842</v>
      </c>
      <c r="V17005" s="27" t="s">
        <v>1347</v>
      </c>
      <c r="AJ17005" s="27">
        <v>0</v>
      </c>
      <c r="AK17005" s="27">
        <v>0</v>
      </c>
      <c r="AL17005" s="27">
        <v>0</v>
      </c>
      <c r="AM17005" s="27">
        <v>0</v>
      </c>
      <c r="AY17005" s="27" t="s">
        <v>3262</v>
      </c>
      <c r="AZ17005" s="27">
        <v>100</v>
      </c>
      <c r="BA17005" s="27" t="s">
        <v>3261</v>
      </c>
      <c r="BB17005" s="27">
        <v>100</v>
      </c>
    </row>
    <row r="17006" spans="1:54" x14ac:dyDescent="0.25">
      <c r="A17006" s="27" t="s">
        <v>9292</v>
      </c>
      <c r="B17006" s="27" t="s">
        <v>9291</v>
      </c>
      <c r="C17006" s="27">
        <v>60662</v>
      </c>
      <c r="D17006" s="27" t="s">
        <v>834</v>
      </c>
      <c r="E17006" s="27" t="s">
        <v>232</v>
      </c>
      <c r="G17006" s="27" t="s">
        <v>862</v>
      </c>
      <c r="I17006" s="27" t="s">
        <v>1186</v>
      </c>
      <c r="J17006" s="27" t="s">
        <v>736</v>
      </c>
      <c r="K17006" s="27">
        <v>24</v>
      </c>
      <c r="L17006" s="27" t="s">
        <v>2823</v>
      </c>
      <c r="M17006" s="27">
        <v>25</v>
      </c>
      <c r="N17006" s="27" t="s">
        <v>2822</v>
      </c>
      <c r="O17006" s="27">
        <v>2</v>
      </c>
      <c r="P17006" s="27">
        <v>0</v>
      </c>
      <c r="Q17006" s="27">
        <v>2015</v>
      </c>
      <c r="R17006" s="27">
        <v>9999</v>
      </c>
      <c r="U17006" s="27" t="s">
        <v>842</v>
      </c>
      <c r="V17006" s="27" t="s">
        <v>859</v>
      </c>
      <c r="AJ17006" s="27">
        <v>0</v>
      </c>
      <c r="AK17006" s="27">
        <v>0</v>
      </c>
      <c r="AL17006" s="27">
        <v>0</v>
      </c>
      <c r="AM17006" s="27">
        <v>0</v>
      </c>
      <c r="AY17006" s="27" t="s">
        <v>9115</v>
      </c>
      <c r="AZ17006" s="27">
        <v>100</v>
      </c>
      <c r="BA17006" s="27" t="s">
        <v>3460</v>
      </c>
      <c r="BB17006" s="27">
        <v>100</v>
      </c>
    </row>
    <row r="17007" spans="1:54" x14ac:dyDescent="0.25">
      <c r="A17007" s="27" t="s">
        <v>9290</v>
      </c>
      <c r="B17007" s="27" t="s">
        <v>9289</v>
      </c>
      <c r="C17007" s="27">
        <v>60663</v>
      </c>
      <c r="D17007" s="27" t="s">
        <v>834</v>
      </c>
      <c r="E17007" s="27" t="s">
        <v>232</v>
      </c>
      <c r="G17007" s="27" t="s">
        <v>862</v>
      </c>
      <c r="I17007" s="27" t="s">
        <v>1186</v>
      </c>
      <c r="J17007" s="27" t="s">
        <v>736</v>
      </c>
      <c r="K17007" s="27">
        <v>24</v>
      </c>
      <c r="L17007" s="27" t="s">
        <v>2823</v>
      </c>
      <c r="M17007" s="27">
        <v>25</v>
      </c>
      <c r="N17007" s="27" t="s">
        <v>2822</v>
      </c>
      <c r="O17007" s="27">
        <v>2</v>
      </c>
      <c r="P17007" s="27">
        <v>0</v>
      </c>
      <c r="Q17007" s="27">
        <v>2015</v>
      </c>
      <c r="R17007" s="27">
        <v>9999</v>
      </c>
      <c r="U17007" s="27" t="s">
        <v>842</v>
      </c>
      <c r="V17007" s="27" t="s">
        <v>859</v>
      </c>
      <c r="AJ17007" s="27">
        <v>0</v>
      </c>
      <c r="AK17007" s="27">
        <v>0</v>
      </c>
      <c r="AL17007" s="27">
        <v>0</v>
      </c>
      <c r="AM17007" s="27">
        <v>0</v>
      </c>
      <c r="AY17007" s="27" t="s">
        <v>9115</v>
      </c>
      <c r="AZ17007" s="27">
        <v>100</v>
      </c>
      <c r="BA17007" s="27" t="s">
        <v>3460</v>
      </c>
      <c r="BB17007" s="27">
        <v>100</v>
      </c>
    </row>
    <row r="17008" spans="1:54" x14ac:dyDescent="0.25">
      <c r="A17008" s="27" t="s">
        <v>9288</v>
      </c>
      <c r="B17008" s="27" t="s">
        <v>9287</v>
      </c>
      <c r="C17008" s="27">
        <v>60664</v>
      </c>
      <c r="D17008" s="27" t="s">
        <v>834</v>
      </c>
      <c r="E17008" s="27" t="s">
        <v>232</v>
      </c>
      <c r="G17008" s="27" t="s">
        <v>862</v>
      </c>
      <c r="I17008" s="27" t="s">
        <v>1186</v>
      </c>
      <c r="J17008" s="27" t="s">
        <v>736</v>
      </c>
      <c r="K17008" s="27">
        <v>24</v>
      </c>
      <c r="L17008" s="27" t="s">
        <v>2823</v>
      </c>
      <c r="M17008" s="27">
        <v>25</v>
      </c>
      <c r="N17008" s="27" t="s">
        <v>2822</v>
      </c>
      <c r="O17008" s="27">
        <v>2</v>
      </c>
      <c r="P17008" s="27">
        <v>0</v>
      </c>
      <c r="Q17008" s="27">
        <v>2015</v>
      </c>
      <c r="R17008" s="27">
        <v>9999</v>
      </c>
      <c r="U17008" s="27" t="s">
        <v>842</v>
      </c>
      <c r="V17008" s="27" t="s">
        <v>859</v>
      </c>
      <c r="AJ17008" s="27">
        <v>0</v>
      </c>
      <c r="AK17008" s="27">
        <v>0</v>
      </c>
      <c r="AL17008" s="27">
        <v>0</v>
      </c>
      <c r="AM17008" s="27">
        <v>0</v>
      </c>
      <c r="AY17008" s="27" t="s">
        <v>3854</v>
      </c>
      <c r="AZ17008" s="27">
        <v>100</v>
      </c>
      <c r="BA17008" s="27" t="s">
        <v>3460</v>
      </c>
      <c r="BB17008" s="27">
        <v>100</v>
      </c>
    </row>
    <row r="17009" spans="1:54" x14ac:dyDescent="0.25">
      <c r="A17009" s="27" t="s">
        <v>9286</v>
      </c>
      <c r="B17009" s="27" t="s">
        <v>9285</v>
      </c>
      <c r="C17009" s="27">
        <v>60665</v>
      </c>
      <c r="D17009" s="27" t="s">
        <v>834</v>
      </c>
      <c r="E17009" s="27" t="s">
        <v>232</v>
      </c>
      <c r="G17009" s="27" t="s">
        <v>862</v>
      </c>
      <c r="I17009" s="27" t="s">
        <v>1186</v>
      </c>
      <c r="J17009" s="27" t="s">
        <v>736</v>
      </c>
      <c r="K17009" s="27">
        <v>24</v>
      </c>
      <c r="L17009" s="27" t="s">
        <v>2823</v>
      </c>
      <c r="M17009" s="27">
        <v>25</v>
      </c>
      <c r="N17009" s="27" t="s">
        <v>2822</v>
      </c>
      <c r="O17009" s="27">
        <v>2</v>
      </c>
      <c r="P17009" s="27">
        <v>0</v>
      </c>
      <c r="Q17009" s="27">
        <v>2015</v>
      </c>
      <c r="R17009" s="27">
        <v>9999</v>
      </c>
      <c r="U17009" s="27" t="s">
        <v>842</v>
      </c>
      <c r="V17009" s="27" t="s">
        <v>859</v>
      </c>
      <c r="AJ17009" s="27">
        <v>0</v>
      </c>
      <c r="AK17009" s="27">
        <v>0</v>
      </c>
      <c r="AL17009" s="27">
        <v>0</v>
      </c>
      <c r="AM17009" s="27">
        <v>0</v>
      </c>
      <c r="AY17009" s="27" t="s">
        <v>3854</v>
      </c>
      <c r="AZ17009" s="27">
        <v>100</v>
      </c>
      <c r="BA17009" s="27" t="s">
        <v>3460</v>
      </c>
      <c r="BB17009" s="27">
        <v>100</v>
      </c>
    </row>
    <row r="17010" spans="1:54" x14ac:dyDescent="0.25">
      <c r="A17010" s="27" t="s">
        <v>9284</v>
      </c>
      <c r="B17010" s="27" t="s">
        <v>9283</v>
      </c>
      <c r="C17010" s="27">
        <v>60666</v>
      </c>
      <c r="D17010" s="27" t="s">
        <v>834</v>
      </c>
      <c r="E17010" s="27" t="s">
        <v>232</v>
      </c>
      <c r="G17010" s="27" t="s">
        <v>862</v>
      </c>
      <c r="I17010" s="27" t="s">
        <v>1186</v>
      </c>
      <c r="J17010" s="27" t="s">
        <v>736</v>
      </c>
      <c r="K17010" s="27">
        <v>24</v>
      </c>
      <c r="L17010" s="27" t="s">
        <v>2823</v>
      </c>
      <c r="M17010" s="27">
        <v>25</v>
      </c>
      <c r="N17010" s="27" t="s">
        <v>2822</v>
      </c>
      <c r="O17010" s="27">
        <v>2</v>
      </c>
      <c r="P17010" s="27">
        <v>0</v>
      </c>
      <c r="Q17010" s="27">
        <v>2015</v>
      </c>
      <c r="R17010" s="27">
        <v>9999</v>
      </c>
      <c r="U17010" s="27" t="s">
        <v>842</v>
      </c>
      <c r="V17010" s="27" t="s">
        <v>859</v>
      </c>
      <c r="AJ17010" s="27">
        <v>0</v>
      </c>
      <c r="AK17010" s="27">
        <v>0</v>
      </c>
      <c r="AL17010" s="27">
        <v>0</v>
      </c>
      <c r="AM17010" s="27">
        <v>0</v>
      </c>
      <c r="AY17010" s="27" t="s">
        <v>3854</v>
      </c>
      <c r="AZ17010" s="27">
        <v>100</v>
      </c>
      <c r="BA17010" s="27" t="s">
        <v>3460</v>
      </c>
      <c r="BB17010" s="27">
        <v>100</v>
      </c>
    </row>
    <row r="17011" spans="1:54" x14ac:dyDescent="0.25">
      <c r="A17011" s="27" t="s">
        <v>9282</v>
      </c>
      <c r="B17011" s="27" t="s">
        <v>9281</v>
      </c>
      <c r="C17011" s="27">
        <v>60667</v>
      </c>
      <c r="D17011" s="27" t="s">
        <v>834</v>
      </c>
      <c r="E17011" s="27" t="s">
        <v>232</v>
      </c>
      <c r="G17011" s="27" t="s">
        <v>862</v>
      </c>
      <c r="I17011" s="27" t="s">
        <v>1186</v>
      </c>
      <c r="J17011" s="27" t="s">
        <v>736</v>
      </c>
      <c r="K17011" s="27">
        <v>24</v>
      </c>
      <c r="L17011" s="27" t="s">
        <v>2823</v>
      </c>
      <c r="M17011" s="27">
        <v>25</v>
      </c>
      <c r="N17011" s="27" t="s">
        <v>2822</v>
      </c>
      <c r="O17011" s="27">
        <v>2</v>
      </c>
      <c r="P17011" s="27">
        <v>0</v>
      </c>
      <c r="Q17011" s="27">
        <v>2015</v>
      </c>
      <c r="R17011" s="27">
        <v>9999</v>
      </c>
      <c r="U17011" s="27" t="s">
        <v>842</v>
      </c>
      <c r="V17011" s="27" t="s">
        <v>859</v>
      </c>
      <c r="AJ17011" s="27">
        <v>0</v>
      </c>
      <c r="AK17011" s="27">
        <v>0</v>
      </c>
      <c r="AL17011" s="27">
        <v>0</v>
      </c>
      <c r="AM17011" s="27">
        <v>0</v>
      </c>
      <c r="AY17011" s="27" t="s">
        <v>3854</v>
      </c>
      <c r="AZ17011" s="27">
        <v>100</v>
      </c>
      <c r="BA17011" s="27" t="s">
        <v>3460</v>
      </c>
      <c r="BB17011" s="27">
        <v>100</v>
      </c>
    </row>
    <row r="17012" spans="1:54" x14ac:dyDescent="0.25">
      <c r="A17012" s="27" t="s">
        <v>9280</v>
      </c>
      <c r="B17012" s="27" t="s">
        <v>9279</v>
      </c>
      <c r="C17012" s="27">
        <v>60668</v>
      </c>
      <c r="D17012" s="27" t="s">
        <v>834</v>
      </c>
      <c r="E17012" s="27" t="s">
        <v>232</v>
      </c>
      <c r="G17012" s="27" t="s">
        <v>862</v>
      </c>
      <c r="I17012" s="27" t="s">
        <v>1186</v>
      </c>
      <c r="J17012" s="27" t="s">
        <v>736</v>
      </c>
      <c r="K17012" s="27">
        <v>24</v>
      </c>
      <c r="L17012" s="27" t="s">
        <v>2823</v>
      </c>
      <c r="M17012" s="27">
        <v>25</v>
      </c>
      <c r="N17012" s="27" t="s">
        <v>2822</v>
      </c>
      <c r="O17012" s="27">
        <v>2</v>
      </c>
      <c r="P17012" s="27">
        <v>0</v>
      </c>
      <c r="Q17012" s="27">
        <v>2015</v>
      </c>
      <c r="R17012" s="27">
        <v>9999</v>
      </c>
      <c r="U17012" s="27" t="s">
        <v>842</v>
      </c>
      <c r="V17012" s="27" t="s">
        <v>859</v>
      </c>
      <c r="AJ17012" s="27">
        <v>0</v>
      </c>
      <c r="AK17012" s="27">
        <v>0</v>
      </c>
      <c r="AL17012" s="27">
        <v>0</v>
      </c>
      <c r="AM17012" s="27">
        <v>0</v>
      </c>
      <c r="AY17012" s="27" t="s">
        <v>3854</v>
      </c>
      <c r="AZ17012" s="27">
        <v>100</v>
      </c>
      <c r="BA17012" s="27" t="s">
        <v>3460</v>
      </c>
      <c r="BB17012" s="27">
        <v>100</v>
      </c>
    </row>
    <row r="17013" spans="1:54" x14ac:dyDescent="0.25">
      <c r="A17013" s="27" t="s">
        <v>9278</v>
      </c>
      <c r="B17013" s="27" t="s">
        <v>9277</v>
      </c>
      <c r="C17013" s="27">
        <v>60669</v>
      </c>
      <c r="D17013" s="27" t="s">
        <v>834</v>
      </c>
      <c r="E17013" s="27" t="s">
        <v>232</v>
      </c>
      <c r="G17013" s="27" t="s">
        <v>862</v>
      </c>
      <c r="I17013" s="27" t="s">
        <v>1186</v>
      </c>
      <c r="J17013" s="27" t="s">
        <v>736</v>
      </c>
      <c r="K17013" s="27">
        <v>24</v>
      </c>
      <c r="L17013" s="27" t="s">
        <v>2823</v>
      </c>
      <c r="M17013" s="27">
        <v>25</v>
      </c>
      <c r="N17013" s="27" t="s">
        <v>2822</v>
      </c>
      <c r="O17013" s="27">
        <v>2</v>
      </c>
      <c r="P17013" s="27">
        <v>0</v>
      </c>
      <c r="Q17013" s="27">
        <v>2015</v>
      </c>
      <c r="R17013" s="27">
        <v>9999</v>
      </c>
      <c r="U17013" s="27" t="s">
        <v>842</v>
      </c>
      <c r="V17013" s="27" t="s">
        <v>859</v>
      </c>
      <c r="AJ17013" s="27">
        <v>0</v>
      </c>
      <c r="AK17013" s="27">
        <v>0</v>
      </c>
      <c r="AL17013" s="27">
        <v>0</v>
      </c>
      <c r="AM17013" s="27">
        <v>0</v>
      </c>
      <c r="AY17013" s="27" t="s">
        <v>3854</v>
      </c>
      <c r="AZ17013" s="27">
        <v>100</v>
      </c>
      <c r="BA17013" s="27" t="s">
        <v>3460</v>
      </c>
      <c r="BB17013" s="27">
        <v>100</v>
      </c>
    </row>
    <row r="17014" spans="1:54" x14ac:dyDescent="0.25">
      <c r="A17014" s="27" t="s">
        <v>9276</v>
      </c>
      <c r="B17014" s="27" t="s">
        <v>9275</v>
      </c>
      <c r="C17014" s="27">
        <v>60672</v>
      </c>
      <c r="D17014" s="27" t="s">
        <v>834</v>
      </c>
      <c r="E17014" s="27" t="s">
        <v>9</v>
      </c>
      <c r="G17014" s="27" t="s">
        <v>855</v>
      </c>
      <c r="I17014" s="27" t="s">
        <v>1564</v>
      </c>
      <c r="J17014" s="27" t="s">
        <v>745</v>
      </c>
      <c r="K17014" s="27">
        <v>29</v>
      </c>
      <c r="L17014" s="27" t="s">
        <v>9274</v>
      </c>
      <c r="M17014" s="27">
        <v>63</v>
      </c>
      <c r="N17014" s="27" t="s">
        <v>9273</v>
      </c>
      <c r="O17014" s="27">
        <v>195.8</v>
      </c>
      <c r="P17014" s="27">
        <v>0</v>
      </c>
      <c r="Q17014" s="27">
        <v>2016</v>
      </c>
      <c r="R17014" s="27">
        <v>9999</v>
      </c>
      <c r="U17014" s="27" t="s">
        <v>842</v>
      </c>
      <c r="V17014" s="27" t="s">
        <v>850</v>
      </c>
      <c r="AJ17014" s="27">
        <v>0</v>
      </c>
      <c r="AK17014" s="27">
        <v>0</v>
      </c>
      <c r="AL17014" s="27">
        <v>0</v>
      </c>
      <c r="AM17014" s="27">
        <v>0</v>
      </c>
      <c r="AY17014" s="27" t="s">
        <v>9272</v>
      </c>
      <c r="AZ17014" s="27">
        <v>100</v>
      </c>
      <c r="BA17014" s="27" t="s">
        <v>1253</v>
      </c>
      <c r="BB17014" s="27">
        <v>100</v>
      </c>
    </row>
    <row r="17015" spans="1:54" x14ac:dyDescent="0.25">
      <c r="A17015" s="27" t="s">
        <v>9271</v>
      </c>
      <c r="B17015" s="27" t="s">
        <v>9270</v>
      </c>
      <c r="C17015" s="27">
        <v>60673</v>
      </c>
      <c r="D17015" s="27" t="s">
        <v>834</v>
      </c>
      <c r="E17015" s="27" t="s">
        <v>9269</v>
      </c>
      <c r="G17015" s="27" t="s">
        <v>862</v>
      </c>
      <c r="I17015" s="27" t="s">
        <v>1650</v>
      </c>
      <c r="J17015" s="27" t="s">
        <v>745</v>
      </c>
      <c r="K17015" s="27">
        <v>29</v>
      </c>
      <c r="L17015" s="27" t="s">
        <v>9268</v>
      </c>
      <c r="M17015" s="27">
        <v>43</v>
      </c>
      <c r="N17015" s="27" t="s">
        <v>9267</v>
      </c>
      <c r="O17015" s="27">
        <v>7.9</v>
      </c>
      <c r="P17015" s="27">
        <v>0</v>
      </c>
      <c r="Q17015" s="27">
        <v>2017</v>
      </c>
      <c r="R17015" s="27">
        <v>9999</v>
      </c>
      <c r="U17015" s="27" t="s">
        <v>842</v>
      </c>
      <c r="V17015" s="27" t="s">
        <v>859</v>
      </c>
      <c r="AJ17015" s="27">
        <v>0</v>
      </c>
      <c r="AK17015" s="27">
        <v>0</v>
      </c>
      <c r="AL17015" s="27">
        <v>0</v>
      </c>
      <c r="AM17015" s="27">
        <v>0</v>
      </c>
      <c r="AY17015" s="27" t="s">
        <v>9266</v>
      </c>
      <c r="AZ17015" s="27">
        <v>100</v>
      </c>
      <c r="BA17015" s="27" t="s">
        <v>1549</v>
      </c>
      <c r="BB17015" s="27">
        <v>100</v>
      </c>
    </row>
    <row r="17016" spans="1:54" x14ac:dyDescent="0.25">
      <c r="A17016" s="27" t="s">
        <v>9265</v>
      </c>
      <c r="B17016" s="27" t="s">
        <v>9264</v>
      </c>
      <c r="C17016" s="27">
        <v>60677</v>
      </c>
      <c r="D17016" s="27" t="s">
        <v>834</v>
      </c>
      <c r="E17016" s="27" t="s">
        <v>9263</v>
      </c>
      <c r="G17016" s="27" t="s">
        <v>862</v>
      </c>
      <c r="I17016" s="27" t="s">
        <v>1428</v>
      </c>
      <c r="J17016" s="27" t="s">
        <v>944</v>
      </c>
      <c r="K17016" s="27">
        <v>36</v>
      </c>
      <c r="L17016" s="27" t="s">
        <v>1898</v>
      </c>
      <c r="M17016" s="27">
        <v>65</v>
      </c>
      <c r="N17016" s="27" t="s">
        <v>1897</v>
      </c>
      <c r="O17016" s="27">
        <v>2</v>
      </c>
      <c r="P17016" s="27">
        <v>0</v>
      </c>
      <c r="Q17016" s="27">
        <v>2016</v>
      </c>
      <c r="R17016" s="27">
        <v>9999</v>
      </c>
      <c r="U17016" s="27" t="s">
        <v>842</v>
      </c>
      <c r="V17016" s="27" t="s">
        <v>859</v>
      </c>
      <c r="AJ17016" s="27">
        <v>0</v>
      </c>
      <c r="AK17016" s="27">
        <v>0</v>
      </c>
      <c r="AL17016" s="27">
        <v>0</v>
      </c>
      <c r="AM17016" s="27">
        <v>0</v>
      </c>
      <c r="AY17016" s="27" t="s">
        <v>8221</v>
      </c>
      <c r="AZ17016" s="27">
        <v>100</v>
      </c>
      <c r="BA17016" s="27" t="s">
        <v>8221</v>
      </c>
      <c r="BB17016" s="27">
        <v>100</v>
      </c>
    </row>
    <row r="17017" spans="1:54" x14ac:dyDescent="0.25">
      <c r="A17017" s="27" t="s">
        <v>9260</v>
      </c>
      <c r="B17017" s="27" t="s">
        <v>9262</v>
      </c>
      <c r="C17017" s="27">
        <v>60678</v>
      </c>
      <c r="D17017" s="27" t="s">
        <v>834</v>
      </c>
      <c r="E17017" s="27" t="s">
        <v>9261</v>
      </c>
      <c r="G17017" s="27" t="s">
        <v>862</v>
      </c>
      <c r="I17017" s="27" t="s">
        <v>883</v>
      </c>
      <c r="J17017" s="27" t="s">
        <v>882</v>
      </c>
      <c r="K17017" s="27">
        <v>6</v>
      </c>
      <c r="L17017" s="27" t="s">
        <v>881</v>
      </c>
      <c r="M17017" s="27">
        <v>19</v>
      </c>
      <c r="N17017" s="27" t="s">
        <v>880</v>
      </c>
      <c r="O17017" s="27">
        <v>18.5</v>
      </c>
      <c r="P17017" s="27">
        <v>0</v>
      </c>
      <c r="Q17017" s="27">
        <v>2018</v>
      </c>
      <c r="R17017" s="27">
        <v>9999</v>
      </c>
      <c r="U17017" s="27" t="s">
        <v>842</v>
      </c>
      <c r="V17017" s="27" t="s">
        <v>859</v>
      </c>
      <c r="AJ17017" s="27">
        <v>0</v>
      </c>
      <c r="AK17017" s="27">
        <v>0</v>
      </c>
      <c r="AL17017" s="27">
        <v>0</v>
      </c>
      <c r="AM17017" s="27">
        <v>0</v>
      </c>
      <c r="AY17017" s="27" t="s">
        <v>9257</v>
      </c>
      <c r="AZ17017" s="27">
        <v>100</v>
      </c>
      <c r="BA17017" s="27" t="s">
        <v>9256</v>
      </c>
      <c r="BB17017" s="27">
        <v>100</v>
      </c>
    </row>
    <row r="17018" spans="1:54" x14ac:dyDescent="0.25">
      <c r="A17018" s="27" t="s">
        <v>9260</v>
      </c>
      <c r="B17018" s="27" t="s">
        <v>9259</v>
      </c>
      <c r="C17018" s="27">
        <v>60678</v>
      </c>
      <c r="D17018" s="27" t="s">
        <v>834</v>
      </c>
      <c r="E17018" s="27" t="s">
        <v>9258</v>
      </c>
      <c r="G17018" s="27" t="s">
        <v>862</v>
      </c>
      <c r="I17018" s="27" t="s">
        <v>883</v>
      </c>
      <c r="J17018" s="27" t="s">
        <v>882</v>
      </c>
      <c r="K17018" s="27">
        <v>6</v>
      </c>
      <c r="L17018" s="27" t="s">
        <v>881</v>
      </c>
      <c r="M17018" s="27">
        <v>19</v>
      </c>
      <c r="N17018" s="27" t="s">
        <v>880</v>
      </c>
      <c r="O17018" s="27">
        <v>1.5</v>
      </c>
      <c r="P17018" s="27">
        <v>0</v>
      </c>
      <c r="Q17018" s="27">
        <v>2019</v>
      </c>
      <c r="R17018" s="27">
        <v>9999</v>
      </c>
      <c r="U17018" s="27" t="s">
        <v>842</v>
      </c>
      <c r="V17018" s="27" t="s">
        <v>859</v>
      </c>
      <c r="AJ17018" s="27">
        <v>0</v>
      </c>
      <c r="AK17018" s="27">
        <v>0</v>
      </c>
      <c r="AL17018" s="27">
        <v>0</v>
      </c>
      <c r="AM17018" s="27">
        <v>0</v>
      </c>
      <c r="AY17018" s="27" t="s">
        <v>9257</v>
      </c>
      <c r="AZ17018" s="27">
        <v>100</v>
      </c>
      <c r="BA17018" s="27" t="s">
        <v>9256</v>
      </c>
      <c r="BB17018" s="27">
        <v>100</v>
      </c>
    </row>
    <row r="17019" spans="1:54" x14ac:dyDescent="0.25">
      <c r="A17019" s="27" t="s">
        <v>9255</v>
      </c>
      <c r="B17019" s="27" t="s">
        <v>9254</v>
      </c>
      <c r="C17019" s="27">
        <v>60679</v>
      </c>
      <c r="D17019" s="27" t="s">
        <v>834</v>
      </c>
      <c r="E17019" s="27" t="s">
        <v>14</v>
      </c>
      <c r="G17019" s="27" t="s">
        <v>862</v>
      </c>
      <c r="I17019" s="27" t="s">
        <v>1413</v>
      </c>
      <c r="J17019" s="27" t="s">
        <v>677</v>
      </c>
      <c r="K17019" s="27">
        <v>1</v>
      </c>
      <c r="L17019" s="27" t="s">
        <v>9253</v>
      </c>
      <c r="M17019" s="27">
        <v>45</v>
      </c>
      <c r="N17019" s="27" t="s">
        <v>9252</v>
      </c>
      <c r="O17019" s="27">
        <v>10.6</v>
      </c>
      <c r="P17019" s="27">
        <v>0</v>
      </c>
      <c r="Q17019" s="27">
        <v>2017</v>
      </c>
      <c r="R17019" s="27">
        <v>9999</v>
      </c>
      <c r="U17019" s="27" t="s">
        <v>842</v>
      </c>
      <c r="V17019" s="27" t="s">
        <v>859</v>
      </c>
      <c r="AJ17019" s="27">
        <v>0</v>
      </c>
      <c r="AK17019" s="27">
        <v>0</v>
      </c>
      <c r="AL17019" s="27">
        <v>0</v>
      </c>
      <c r="AM17019" s="27">
        <v>0</v>
      </c>
      <c r="AY17019" s="27" t="s">
        <v>679</v>
      </c>
      <c r="AZ17019" s="27">
        <v>100</v>
      </c>
      <c r="BA17019" s="27" t="s">
        <v>1410</v>
      </c>
      <c r="BB17019" s="27">
        <v>100</v>
      </c>
    </row>
    <row r="17020" spans="1:54" x14ac:dyDescent="0.25">
      <c r="A17020" s="27" t="s">
        <v>9251</v>
      </c>
      <c r="B17020" s="27" t="s">
        <v>9250</v>
      </c>
      <c r="C17020" s="27">
        <v>60680</v>
      </c>
      <c r="D17020" s="27" t="s">
        <v>834</v>
      </c>
      <c r="E17020" s="27" t="s">
        <v>14</v>
      </c>
      <c r="G17020" s="27" t="s">
        <v>862</v>
      </c>
      <c r="I17020" s="27" t="s">
        <v>1413</v>
      </c>
      <c r="J17020" s="27" t="s">
        <v>677</v>
      </c>
      <c r="K17020" s="27">
        <v>1</v>
      </c>
      <c r="L17020" s="27" t="s">
        <v>6386</v>
      </c>
      <c r="M17020" s="27">
        <v>15</v>
      </c>
      <c r="N17020" s="27" t="s">
        <v>9249</v>
      </c>
      <c r="O17020" s="27">
        <v>7.4</v>
      </c>
      <c r="P17020" s="27">
        <v>0</v>
      </c>
      <c r="Q17020" s="27">
        <v>2017</v>
      </c>
      <c r="R17020" s="27">
        <v>9999</v>
      </c>
      <c r="U17020" s="27" t="s">
        <v>842</v>
      </c>
      <c r="V17020" s="27" t="s">
        <v>859</v>
      </c>
      <c r="AJ17020" s="27">
        <v>0</v>
      </c>
      <c r="AK17020" s="27">
        <v>0</v>
      </c>
      <c r="AL17020" s="27">
        <v>0</v>
      </c>
      <c r="AM17020" s="27">
        <v>0</v>
      </c>
      <c r="AY17020" s="27" t="s">
        <v>679</v>
      </c>
      <c r="AZ17020" s="27">
        <v>100</v>
      </c>
      <c r="BA17020" s="27" t="s">
        <v>1410</v>
      </c>
      <c r="BB17020" s="27">
        <v>100</v>
      </c>
    </row>
    <row r="17021" spans="1:54" x14ac:dyDescent="0.25">
      <c r="A17021" s="27" t="s">
        <v>9248</v>
      </c>
      <c r="B17021" s="27" t="s">
        <v>9247</v>
      </c>
      <c r="C17021" s="27">
        <v>60681</v>
      </c>
      <c r="D17021" s="27" t="s">
        <v>834</v>
      </c>
      <c r="E17021" s="27" t="s">
        <v>9246</v>
      </c>
      <c r="G17021" s="27" t="s">
        <v>862</v>
      </c>
      <c r="I17021" s="27" t="s">
        <v>1022</v>
      </c>
      <c r="J17021" s="27" t="s">
        <v>736</v>
      </c>
      <c r="K17021" s="27">
        <v>24</v>
      </c>
      <c r="L17021" s="27" t="s">
        <v>3371</v>
      </c>
      <c r="M17021" s="27">
        <v>3</v>
      </c>
      <c r="N17021" s="27" t="s">
        <v>3370</v>
      </c>
      <c r="O17021" s="27">
        <v>12</v>
      </c>
      <c r="P17021" s="27">
        <v>0</v>
      </c>
      <c r="Q17021" s="27">
        <v>2018</v>
      </c>
      <c r="R17021" s="27">
        <v>9999</v>
      </c>
      <c r="U17021" s="27" t="s">
        <v>842</v>
      </c>
      <c r="V17021" s="27" t="s">
        <v>859</v>
      </c>
      <c r="AJ17021" s="27">
        <v>0</v>
      </c>
      <c r="AK17021" s="27">
        <v>0</v>
      </c>
      <c r="AL17021" s="27">
        <v>0</v>
      </c>
      <c r="AM17021" s="27">
        <v>0</v>
      </c>
      <c r="AY17021" s="27" t="s">
        <v>9245</v>
      </c>
      <c r="AZ17021" s="27">
        <v>100</v>
      </c>
      <c r="BA17021" s="27" t="s">
        <v>260</v>
      </c>
      <c r="BB17021" s="27">
        <v>100</v>
      </c>
    </row>
    <row r="17022" spans="1:54" x14ac:dyDescent="0.25">
      <c r="A17022" s="27" t="s">
        <v>9244</v>
      </c>
      <c r="B17022" s="27" t="s">
        <v>9243</v>
      </c>
      <c r="C17022" s="27">
        <v>60682</v>
      </c>
      <c r="D17022" s="27" t="s">
        <v>834</v>
      </c>
      <c r="E17022" s="27" t="s">
        <v>9242</v>
      </c>
      <c r="G17022" s="27" t="s">
        <v>862</v>
      </c>
      <c r="I17022" s="27" t="s">
        <v>1882</v>
      </c>
      <c r="J17022" s="27" t="s">
        <v>800</v>
      </c>
      <c r="K17022" s="27">
        <v>48</v>
      </c>
      <c r="L17022" s="27" t="s">
        <v>6918</v>
      </c>
      <c r="M17022" s="27">
        <v>371</v>
      </c>
      <c r="N17022" s="27" t="s">
        <v>6917</v>
      </c>
      <c r="O17022" s="27">
        <v>50</v>
      </c>
      <c r="P17022" s="27">
        <v>0</v>
      </c>
      <c r="Q17022" s="27">
        <v>2017</v>
      </c>
      <c r="R17022" s="27">
        <v>9999</v>
      </c>
      <c r="U17022" s="27" t="s">
        <v>842</v>
      </c>
      <c r="V17022" s="27" t="s">
        <v>859</v>
      </c>
      <c r="AJ17022" s="27">
        <v>0</v>
      </c>
      <c r="AK17022" s="27">
        <v>0</v>
      </c>
      <c r="AL17022" s="27">
        <v>0</v>
      </c>
      <c r="AM17022" s="27">
        <v>0</v>
      </c>
      <c r="AY17022" s="27" t="s">
        <v>9241</v>
      </c>
      <c r="AZ17022" s="27">
        <v>100</v>
      </c>
      <c r="BA17022" s="27" t="s">
        <v>5595</v>
      </c>
      <c r="BB17022" s="27">
        <v>100</v>
      </c>
    </row>
    <row r="17023" spans="1:54" x14ac:dyDescent="0.25">
      <c r="A17023" s="27" t="s">
        <v>9240</v>
      </c>
      <c r="B17023" s="27" t="s">
        <v>9239</v>
      </c>
      <c r="C17023" s="27">
        <v>60683</v>
      </c>
      <c r="D17023" s="27" t="s">
        <v>834</v>
      </c>
      <c r="E17023" s="27" t="s">
        <v>9238</v>
      </c>
      <c r="G17023" s="27" t="s">
        <v>2476</v>
      </c>
      <c r="I17023" s="27" t="s">
        <v>2676</v>
      </c>
      <c r="J17023" s="27" t="s">
        <v>2675</v>
      </c>
      <c r="K17023" s="27">
        <v>9</v>
      </c>
      <c r="L17023" s="27" t="s">
        <v>3276</v>
      </c>
      <c r="M17023" s="27">
        <v>1</v>
      </c>
      <c r="N17023" s="27" t="s">
        <v>3275</v>
      </c>
      <c r="O17023" s="27">
        <v>3.7</v>
      </c>
      <c r="P17023" s="27">
        <v>9145</v>
      </c>
      <c r="Q17023" s="27">
        <v>2019</v>
      </c>
      <c r="R17023" s="27">
        <v>9999</v>
      </c>
      <c r="U17023" s="27" t="s">
        <v>829</v>
      </c>
      <c r="V17023" s="27" t="s">
        <v>828</v>
      </c>
      <c r="AJ17023" s="27">
        <v>0</v>
      </c>
      <c r="AK17023" s="27">
        <v>0</v>
      </c>
      <c r="AL17023" s="27">
        <v>0</v>
      </c>
      <c r="AM17023" s="27">
        <v>0</v>
      </c>
      <c r="AY17023" s="27" t="s">
        <v>9237</v>
      </c>
      <c r="AZ17023" s="27">
        <v>100</v>
      </c>
      <c r="BA17023" s="27" t="s">
        <v>5032</v>
      </c>
      <c r="BB17023" s="27">
        <v>100</v>
      </c>
    </row>
    <row r="17024" spans="1:54" x14ac:dyDescent="0.25">
      <c r="A17024" s="27" t="s">
        <v>9236</v>
      </c>
      <c r="B17024" s="27" t="s">
        <v>9235</v>
      </c>
      <c r="C17024" s="27">
        <v>60684</v>
      </c>
      <c r="D17024" s="27" t="s">
        <v>834</v>
      </c>
      <c r="E17024" s="27" t="s">
        <v>9234</v>
      </c>
      <c r="G17024" s="27" t="s">
        <v>862</v>
      </c>
      <c r="I17024" s="27" t="s">
        <v>2741</v>
      </c>
      <c r="J17024" s="27" t="s">
        <v>682</v>
      </c>
      <c r="K17024" s="27">
        <v>4</v>
      </c>
      <c r="L17024" s="27" t="s">
        <v>4255</v>
      </c>
      <c r="M17024" s="27">
        <v>19</v>
      </c>
      <c r="N17024" s="27" t="s">
        <v>4254</v>
      </c>
      <c r="O17024" s="27">
        <v>1</v>
      </c>
      <c r="P17024" s="27">
        <v>0</v>
      </c>
      <c r="Q17024" s="27">
        <v>2016</v>
      </c>
      <c r="R17024" s="27">
        <v>9999</v>
      </c>
      <c r="U17024" s="27" t="s">
        <v>842</v>
      </c>
      <c r="V17024" s="27" t="s">
        <v>859</v>
      </c>
      <c r="AJ17024" s="27">
        <v>0</v>
      </c>
      <c r="AK17024" s="27">
        <v>0</v>
      </c>
      <c r="AL17024" s="27">
        <v>0</v>
      </c>
      <c r="AM17024" s="27">
        <v>0</v>
      </c>
      <c r="AY17024" s="27" t="s">
        <v>9224</v>
      </c>
      <c r="AZ17024" s="27">
        <v>100</v>
      </c>
      <c r="BA17024" s="27" t="s">
        <v>3460</v>
      </c>
      <c r="BB17024" s="27">
        <v>100</v>
      </c>
    </row>
    <row r="17025" spans="1:54" x14ac:dyDescent="0.25">
      <c r="A17025" s="27" t="s">
        <v>9227</v>
      </c>
      <c r="B17025" s="27" t="s">
        <v>9233</v>
      </c>
      <c r="C17025" s="27">
        <v>60685</v>
      </c>
      <c r="D17025" s="27" t="s">
        <v>834</v>
      </c>
      <c r="E17025" s="27" t="s">
        <v>9232</v>
      </c>
      <c r="G17025" s="27" t="s">
        <v>862</v>
      </c>
      <c r="I17025" s="27" t="s">
        <v>2741</v>
      </c>
      <c r="J17025" s="27" t="s">
        <v>682</v>
      </c>
      <c r="K17025" s="27">
        <v>4</v>
      </c>
      <c r="L17025" s="27" t="s">
        <v>4255</v>
      </c>
      <c r="M17025" s="27">
        <v>19</v>
      </c>
      <c r="N17025" s="27" t="s">
        <v>4254</v>
      </c>
      <c r="O17025" s="27">
        <v>1</v>
      </c>
      <c r="P17025" s="27">
        <v>0</v>
      </c>
      <c r="Q17025" s="27">
        <v>2016</v>
      </c>
      <c r="R17025" s="27">
        <v>9999</v>
      </c>
      <c r="U17025" s="27" t="s">
        <v>842</v>
      </c>
      <c r="V17025" s="27" t="s">
        <v>859</v>
      </c>
      <c r="AJ17025" s="27">
        <v>0</v>
      </c>
      <c r="AK17025" s="27">
        <v>0</v>
      </c>
      <c r="AL17025" s="27">
        <v>0</v>
      </c>
      <c r="AM17025" s="27">
        <v>0</v>
      </c>
      <c r="AY17025" s="27" t="s">
        <v>9224</v>
      </c>
      <c r="AZ17025" s="27">
        <v>100</v>
      </c>
      <c r="BA17025" s="27" t="s">
        <v>3460</v>
      </c>
      <c r="BB17025" s="27">
        <v>100</v>
      </c>
    </row>
    <row r="17026" spans="1:54" x14ac:dyDescent="0.25">
      <c r="A17026" s="27" t="s">
        <v>9227</v>
      </c>
      <c r="B17026" s="27" t="s">
        <v>9231</v>
      </c>
      <c r="C17026" s="27">
        <v>60685</v>
      </c>
      <c r="D17026" s="27" t="s">
        <v>834</v>
      </c>
      <c r="E17026" s="27" t="s">
        <v>9230</v>
      </c>
      <c r="G17026" s="27" t="s">
        <v>862</v>
      </c>
      <c r="I17026" s="27" t="s">
        <v>2741</v>
      </c>
      <c r="J17026" s="27" t="s">
        <v>682</v>
      </c>
      <c r="K17026" s="27">
        <v>4</v>
      </c>
      <c r="L17026" s="27" t="s">
        <v>4255</v>
      </c>
      <c r="M17026" s="27">
        <v>19</v>
      </c>
      <c r="N17026" s="27" t="s">
        <v>4254</v>
      </c>
      <c r="O17026" s="27">
        <v>0.1</v>
      </c>
      <c r="P17026" s="27">
        <v>0</v>
      </c>
      <c r="Q17026" s="27">
        <v>2016</v>
      </c>
      <c r="R17026" s="27">
        <v>9999</v>
      </c>
      <c r="U17026" s="27" t="s">
        <v>842</v>
      </c>
      <c r="V17026" s="27" t="s">
        <v>859</v>
      </c>
      <c r="AJ17026" s="27">
        <v>0</v>
      </c>
      <c r="AK17026" s="27">
        <v>0</v>
      </c>
      <c r="AL17026" s="27">
        <v>0</v>
      </c>
      <c r="AM17026" s="27">
        <v>0</v>
      </c>
      <c r="AY17026" s="27" t="s">
        <v>9224</v>
      </c>
      <c r="AZ17026" s="27">
        <v>100</v>
      </c>
      <c r="BA17026" s="27" t="s">
        <v>3460</v>
      </c>
      <c r="BB17026" s="27">
        <v>100</v>
      </c>
    </row>
    <row r="17027" spans="1:54" x14ac:dyDescent="0.25">
      <c r="A17027" s="27" t="s">
        <v>9227</v>
      </c>
      <c r="B17027" s="27" t="s">
        <v>9229</v>
      </c>
      <c r="C17027" s="27">
        <v>60685</v>
      </c>
      <c r="D17027" s="27" t="s">
        <v>834</v>
      </c>
      <c r="E17027" s="27" t="s">
        <v>9228</v>
      </c>
      <c r="G17027" s="27" t="s">
        <v>862</v>
      </c>
      <c r="I17027" s="27" t="s">
        <v>2741</v>
      </c>
      <c r="J17027" s="27" t="s">
        <v>682</v>
      </c>
      <c r="K17027" s="27">
        <v>4</v>
      </c>
      <c r="L17027" s="27" t="s">
        <v>4255</v>
      </c>
      <c r="M17027" s="27">
        <v>19</v>
      </c>
      <c r="N17027" s="27" t="s">
        <v>4254</v>
      </c>
      <c r="O17027" s="27">
        <v>0.2</v>
      </c>
      <c r="P17027" s="27">
        <v>0</v>
      </c>
      <c r="Q17027" s="27">
        <v>2016</v>
      </c>
      <c r="R17027" s="27">
        <v>9999</v>
      </c>
      <c r="U17027" s="27" t="s">
        <v>842</v>
      </c>
      <c r="V17027" s="27" t="s">
        <v>859</v>
      </c>
      <c r="AJ17027" s="27">
        <v>0</v>
      </c>
      <c r="AK17027" s="27">
        <v>0</v>
      </c>
      <c r="AL17027" s="27">
        <v>0</v>
      </c>
      <c r="AM17027" s="27">
        <v>0</v>
      </c>
      <c r="AY17027" s="27" t="s">
        <v>9224</v>
      </c>
      <c r="AZ17027" s="27">
        <v>100</v>
      </c>
      <c r="BA17027" s="27" t="s">
        <v>3460</v>
      </c>
      <c r="BB17027" s="27">
        <v>100</v>
      </c>
    </row>
    <row r="17028" spans="1:54" x14ac:dyDescent="0.25">
      <c r="A17028" s="27" t="s">
        <v>9227</v>
      </c>
      <c r="B17028" s="27" t="s">
        <v>9226</v>
      </c>
      <c r="C17028" s="27">
        <v>60685</v>
      </c>
      <c r="D17028" s="27" t="s">
        <v>834</v>
      </c>
      <c r="E17028" s="27" t="s">
        <v>9225</v>
      </c>
      <c r="G17028" s="27" t="s">
        <v>862</v>
      </c>
      <c r="I17028" s="27" t="s">
        <v>2741</v>
      </c>
      <c r="J17028" s="27" t="s">
        <v>682</v>
      </c>
      <c r="K17028" s="27">
        <v>4</v>
      </c>
      <c r="L17028" s="27" t="s">
        <v>4255</v>
      </c>
      <c r="M17028" s="27">
        <v>19</v>
      </c>
      <c r="N17028" s="27" t="s">
        <v>4254</v>
      </c>
      <c r="O17028" s="27">
        <v>0.2</v>
      </c>
      <c r="P17028" s="27">
        <v>0</v>
      </c>
      <c r="Q17028" s="27">
        <v>2016</v>
      </c>
      <c r="R17028" s="27">
        <v>9999</v>
      </c>
      <c r="U17028" s="27" t="s">
        <v>842</v>
      </c>
      <c r="V17028" s="27" t="s">
        <v>859</v>
      </c>
      <c r="AJ17028" s="27">
        <v>0</v>
      </c>
      <c r="AK17028" s="27">
        <v>0</v>
      </c>
      <c r="AL17028" s="27">
        <v>0</v>
      </c>
      <c r="AM17028" s="27">
        <v>0</v>
      </c>
      <c r="AY17028" s="27" t="s">
        <v>9224</v>
      </c>
      <c r="AZ17028" s="27">
        <v>100</v>
      </c>
      <c r="BA17028" s="27" t="s">
        <v>3460</v>
      </c>
      <c r="BB17028" s="27">
        <v>100</v>
      </c>
    </row>
    <row r="17029" spans="1:54" x14ac:dyDescent="0.25">
      <c r="A17029" s="27" t="s">
        <v>9219</v>
      </c>
      <c r="B17029" s="27" t="s">
        <v>9223</v>
      </c>
      <c r="C17029" s="27">
        <v>60686</v>
      </c>
      <c r="D17029" s="27" t="s">
        <v>834</v>
      </c>
      <c r="E17029" s="27" t="s">
        <v>9222</v>
      </c>
      <c r="G17029" s="27" t="s">
        <v>862</v>
      </c>
      <c r="I17029" s="27" t="s">
        <v>1108</v>
      </c>
      <c r="J17029" s="27" t="s">
        <v>1841</v>
      </c>
      <c r="K17029" s="27">
        <v>46</v>
      </c>
      <c r="L17029" s="27" t="s">
        <v>9221</v>
      </c>
      <c r="M17029" s="27">
        <v>65</v>
      </c>
      <c r="N17029" s="27" t="s">
        <v>9220</v>
      </c>
      <c r="O17029" s="27">
        <v>1</v>
      </c>
      <c r="P17029" s="27">
        <v>0</v>
      </c>
      <c r="Q17029" s="27">
        <v>2016</v>
      </c>
      <c r="R17029" s="27">
        <v>9999</v>
      </c>
      <c r="U17029" s="27" t="s">
        <v>842</v>
      </c>
      <c r="V17029" s="27" t="s">
        <v>859</v>
      </c>
      <c r="AJ17029" s="27">
        <v>0</v>
      </c>
      <c r="AK17029" s="27">
        <v>0</v>
      </c>
      <c r="AL17029" s="27">
        <v>0</v>
      </c>
      <c r="AM17029" s="27">
        <v>0</v>
      </c>
      <c r="AY17029" s="27" t="s">
        <v>9219</v>
      </c>
      <c r="AZ17029" s="27">
        <v>100</v>
      </c>
      <c r="BA17029" s="27" t="s">
        <v>9219</v>
      </c>
      <c r="BB17029" s="27">
        <v>100</v>
      </c>
    </row>
    <row r="17030" spans="1:54" x14ac:dyDescent="0.25">
      <c r="A17030" s="27" t="s">
        <v>9218</v>
      </c>
      <c r="B17030" s="27" t="s">
        <v>9217</v>
      </c>
      <c r="C17030" s="27">
        <v>60687</v>
      </c>
      <c r="D17030" s="27" t="s">
        <v>834</v>
      </c>
      <c r="E17030" s="27" t="s">
        <v>14</v>
      </c>
      <c r="G17030" s="27" t="s">
        <v>855</v>
      </c>
      <c r="I17030" s="27" t="s">
        <v>1650</v>
      </c>
      <c r="J17030" s="27" t="s">
        <v>718</v>
      </c>
      <c r="K17030" s="27">
        <v>20</v>
      </c>
      <c r="L17030" s="27" t="s">
        <v>831</v>
      </c>
      <c r="M17030" s="27">
        <v>25</v>
      </c>
      <c r="N17030" s="27" t="s">
        <v>9213</v>
      </c>
      <c r="O17030" s="27">
        <v>200</v>
      </c>
      <c r="P17030" s="27">
        <v>0</v>
      </c>
      <c r="Q17030" s="27">
        <v>2016</v>
      </c>
      <c r="R17030" s="27">
        <v>9999</v>
      </c>
      <c r="U17030" s="27" t="s">
        <v>842</v>
      </c>
      <c r="V17030" s="27" t="s">
        <v>850</v>
      </c>
      <c r="AJ17030" s="27">
        <v>0</v>
      </c>
      <c r="AK17030" s="27">
        <v>0</v>
      </c>
      <c r="AL17030" s="27">
        <v>0</v>
      </c>
      <c r="AM17030" s="27">
        <v>0</v>
      </c>
      <c r="AY17030" s="27" t="s">
        <v>9216</v>
      </c>
      <c r="AZ17030" s="27">
        <v>100</v>
      </c>
      <c r="BA17030" s="27" t="s">
        <v>2157</v>
      </c>
      <c r="BB17030" s="27">
        <v>100</v>
      </c>
    </row>
    <row r="17031" spans="1:54" x14ac:dyDescent="0.25">
      <c r="A17031" s="27" t="s">
        <v>9215</v>
      </c>
      <c r="B17031" s="27" t="s">
        <v>9214</v>
      </c>
      <c r="C17031" s="27">
        <v>60688</v>
      </c>
      <c r="D17031" s="27" t="s">
        <v>834</v>
      </c>
      <c r="E17031" s="27" t="s">
        <v>14</v>
      </c>
      <c r="G17031" s="27" t="s">
        <v>855</v>
      </c>
      <c r="I17031" s="27" t="s">
        <v>1650</v>
      </c>
      <c r="J17031" s="27" t="s">
        <v>718</v>
      </c>
      <c r="K17031" s="27">
        <v>20</v>
      </c>
      <c r="L17031" s="27" t="s">
        <v>831</v>
      </c>
      <c r="M17031" s="27">
        <v>25</v>
      </c>
      <c r="N17031" s="27" t="s">
        <v>9213</v>
      </c>
      <c r="O17031" s="27">
        <v>200</v>
      </c>
      <c r="P17031" s="27">
        <v>0</v>
      </c>
      <c r="Q17031" s="27">
        <v>2017</v>
      </c>
      <c r="R17031" s="27">
        <v>9999</v>
      </c>
      <c r="U17031" s="27" t="s">
        <v>842</v>
      </c>
      <c r="V17031" s="27" t="s">
        <v>850</v>
      </c>
      <c r="AJ17031" s="27">
        <v>0</v>
      </c>
      <c r="AK17031" s="27">
        <v>0</v>
      </c>
      <c r="AL17031" s="27">
        <v>0</v>
      </c>
      <c r="AM17031" s="27">
        <v>0</v>
      </c>
      <c r="AY17031" s="27" t="s">
        <v>9212</v>
      </c>
      <c r="AZ17031" s="27">
        <v>100</v>
      </c>
      <c r="BA17031" s="27" t="s">
        <v>2157</v>
      </c>
      <c r="BB17031" s="27">
        <v>100</v>
      </c>
    </row>
    <row r="17032" spans="1:54" x14ac:dyDescent="0.25">
      <c r="A17032" s="27" t="s">
        <v>9211</v>
      </c>
      <c r="B17032" s="27" t="s">
        <v>9210</v>
      </c>
      <c r="C17032" s="27">
        <v>60689</v>
      </c>
      <c r="D17032" s="27" t="s">
        <v>834</v>
      </c>
      <c r="E17032" s="27" t="s">
        <v>14</v>
      </c>
      <c r="G17032" s="27" t="s">
        <v>855</v>
      </c>
      <c r="I17032" s="27" t="s">
        <v>1650</v>
      </c>
      <c r="J17032" s="27" t="s">
        <v>718</v>
      </c>
      <c r="K17032" s="27">
        <v>20</v>
      </c>
      <c r="L17032" s="27" t="s">
        <v>9209</v>
      </c>
      <c r="M17032" s="27">
        <v>57</v>
      </c>
      <c r="N17032" s="27" t="s">
        <v>9208</v>
      </c>
      <c r="O17032" s="27">
        <v>280.60000000000002</v>
      </c>
      <c r="P17032" s="27">
        <v>0</v>
      </c>
      <c r="Q17032" s="27">
        <v>2017</v>
      </c>
      <c r="R17032" s="27">
        <v>9999</v>
      </c>
      <c r="U17032" s="27" t="s">
        <v>842</v>
      </c>
      <c r="V17032" s="27" t="s">
        <v>850</v>
      </c>
      <c r="AJ17032" s="27">
        <v>0</v>
      </c>
      <c r="AK17032" s="27">
        <v>0</v>
      </c>
      <c r="AL17032" s="27">
        <v>0</v>
      </c>
      <c r="AM17032" s="27">
        <v>0</v>
      </c>
      <c r="AY17032" s="27" t="s">
        <v>9207</v>
      </c>
      <c r="AZ17032" s="27">
        <v>100</v>
      </c>
      <c r="BA17032" s="27" t="s">
        <v>5565</v>
      </c>
      <c r="BB17032" s="27">
        <v>100</v>
      </c>
    </row>
    <row r="17033" spans="1:54" x14ac:dyDescent="0.25">
      <c r="A17033" s="27" t="s">
        <v>9206</v>
      </c>
      <c r="B17033" s="27" t="s">
        <v>9205</v>
      </c>
      <c r="C17033" s="27">
        <v>60690</v>
      </c>
      <c r="D17033" s="27" t="s">
        <v>834</v>
      </c>
      <c r="E17033" s="27" t="s">
        <v>9204</v>
      </c>
      <c r="G17033" s="27" t="s">
        <v>1347</v>
      </c>
      <c r="I17033" s="27" t="s">
        <v>1882</v>
      </c>
      <c r="J17033" s="27" t="s">
        <v>800</v>
      </c>
      <c r="K17033" s="27">
        <v>48</v>
      </c>
      <c r="L17033" s="27" t="s">
        <v>3529</v>
      </c>
      <c r="M17033" s="27">
        <v>487</v>
      </c>
      <c r="N17033" s="27" t="s">
        <v>3528</v>
      </c>
      <c r="O17033" s="27">
        <v>30</v>
      </c>
      <c r="P17033" s="27">
        <v>0</v>
      </c>
      <c r="Q17033" s="27">
        <v>2017</v>
      </c>
      <c r="R17033" s="27">
        <v>9999</v>
      </c>
      <c r="U17033" s="27" t="s">
        <v>842</v>
      </c>
      <c r="V17033" s="27" t="s">
        <v>1347</v>
      </c>
      <c r="AJ17033" s="27">
        <v>0</v>
      </c>
      <c r="AK17033" s="27">
        <v>0</v>
      </c>
      <c r="AL17033" s="27">
        <v>0</v>
      </c>
      <c r="AM17033" s="27">
        <v>0</v>
      </c>
      <c r="AY17033" s="27" t="s">
        <v>9203</v>
      </c>
      <c r="AZ17033" s="27">
        <v>100</v>
      </c>
      <c r="BA17033" s="27" t="s">
        <v>1253</v>
      </c>
      <c r="BB17033" s="27">
        <v>100</v>
      </c>
    </row>
    <row r="17034" spans="1:54" x14ac:dyDescent="0.25">
      <c r="A17034" s="27" t="s">
        <v>9198</v>
      </c>
      <c r="B17034" s="27" t="s">
        <v>9202</v>
      </c>
      <c r="C17034" s="27">
        <v>60694</v>
      </c>
      <c r="D17034" s="27" t="s">
        <v>834</v>
      </c>
      <c r="E17034" s="27" t="s">
        <v>9201</v>
      </c>
      <c r="G17034" s="27" t="s">
        <v>862</v>
      </c>
      <c r="I17034" s="27" t="s">
        <v>845</v>
      </c>
      <c r="J17034" s="27" t="s">
        <v>740</v>
      </c>
      <c r="K17034" s="27">
        <v>27</v>
      </c>
      <c r="L17034" s="27" t="s">
        <v>963</v>
      </c>
      <c r="M17034" s="27">
        <v>145</v>
      </c>
      <c r="N17034" s="27" t="s">
        <v>962</v>
      </c>
      <c r="O17034" s="27">
        <v>1</v>
      </c>
      <c r="P17034" s="27">
        <v>0</v>
      </c>
      <c r="Q17034" s="27">
        <v>2017</v>
      </c>
      <c r="R17034" s="27">
        <v>9999</v>
      </c>
      <c r="U17034" s="27" t="s">
        <v>842</v>
      </c>
      <c r="V17034" s="27" t="s">
        <v>859</v>
      </c>
      <c r="AJ17034" s="27">
        <v>0</v>
      </c>
      <c r="AK17034" s="27">
        <v>0</v>
      </c>
      <c r="AL17034" s="27">
        <v>0</v>
      </c>
      <c r="AM17034" s="27">
        <v>0</v>
      </c>
      <c r="AY17034" s="27" t="s">
        <v>9195</v>
      </c>
      <c r="AZ17034" s="27">
        <v>100</v>
      </c>
      <c r="BA17034" s="27" t="s">
        <v>9195</v>
      </c>
      <c r="BB17034" s="27">
        <v>100</v>
      </c>
    </row>
    <row r="17035" spans="1:54" x14ac:dyDescent="0.25">
      <c r="A17035" s="27" t="s">
        <v>9198</v>
      </c>
      <c r="B17035" s="27" t="s">
        <v>9200</v>
      </c>
      <c r="C17035" s="27">
        <v>60694</v>
      </c>
      <c r="D17035" s="27" t="s">
        <v>834</v>
      </c>
      <c r="E17035" s="27" t="s">
        <v>9199</v>
      </c>
      <c r="G17035" s="27" t="s">
        <v>862</v>
      </c>
      <c r="I17035" s="27" t="s">
        <v>845</v>
      </c>
      <c r="J17035" s="27" t="s">
        <v>740</v>
      </c>
      <c r="K17035" s="27">
        <v>27</v>
      </c>
      <c r="L17035" s="27" t="s">
        <v>963</v>
      </c>
      <c r="M17035" s="27">
        <v>145</v>
      </c>
      <c r="N17035" s="27" t="s">
        <v>962</v>
      </c>
      <c r="O17035" s="27">
        <v>1</v>
      </c>
      <c r="P17035" s="27">
        <v>0</v>
      </c>
      <c r="Q17035" s="27">
        <v>2017</v>
      </c>
      <c r="R17035" s="27">
        <v>9999</v>
      </c>
      <c r="U17035" s="27" t="s">
        <v>842</v>
      </c>
      <c r="V17035" s="27" t="s">
        <v>859</v>
      </c>
      <c r="AJ17035" s="27">
        <v>0</v>
      </c>
      <c r="AK17035" s="27">
        <v>0</v>
      </c>
      <c r="AL17035" s="27">
        <v>0</v>
      </c>
      <c r="AM17035" s="27">
        <v>0</v>
      </c>
      <c r="AY17035" s="27" t="s">
        <v>9195</v>
      </c>
      <c r="AZ17035" s="27">
        <v>100</v>
      </c>
      <c r="BA17035" s="27" t="s">
        <v>9195</v>
      </c>
      <c r="BB17035" s="27">
        <v>100</v>
      </c>
    </row>
    <row r="17036" spans="1:54" x14ac:dyDescent="0.25">
      <c r="A17036" s="27" t="s">
        <v>9198</v>
      </c>
      <c r="B17036" s="27" t="s">
        <v>9197</v>
      </c>
      <c r="C17036" s="27">
        <v>60694</v>
      </c>
      <c r="D17036" s="27" t="s">
        <v>834</v>
      </c>
      <c r="E17036" s="27" t="s">
        <v>9196</v>
      </c>
      <c r="G17036" s="27" t="s">
        <v>862</v>
      </c>
      <c r="I17036" s="27" t="s">
        <v>845</v>
      </c>
      <c r="J17036" s="27" t="s">
        <v>740</v>
      </c>
      <c r="K17036" s="27">
        <v>27</v>
      </c>
      <c r="L17036" s="27" t="s">
        <v>963</v>
      </c>
      <c r="M17036" s="27">
        <v>145</v>
      </c>
      <c r="N17036" s="27" t="s">
        <v>962</v>
      </c>
      <c r="O17036" s="27">
        <v>1</v>
      </c>
      <c r="P17036" s="27">
        <v>0</v>
      </c>
      <c r="Q17036" s="27">
        <v>2017</v>
      </c>
      <c r="R17036" s="27">
        <v>9999</v>
      </c>
      <c r="U17036" s="27" t="s">
        <v>842</v>
      </c>
      <c r="V17036" s="27" t="s">
        <v>859</v>
      </c>
      <c r="AJ17036" s="27">
        <v>0</v>
      </c>
      <c r="AK17036" s="27">
        <v>0</v>
      </c>
      <c r="AL17036" s="27">
        <v>0</v>
      </c>
      <c r="AM17036" s="27">
        <v>0</v>
      </c>
      <c r="AY17036" s="27" t="s">
        <v>9195</v>
      </c>
      <c r="AZ17036" s="27">
        <v>100</v>
      </c>
      <c r="BA17036" s="27" t="s">
        <v>9195</v>
      </c>
      <c r="BB17036" s="27">
        <v>100</v>
      </c>
    </row>
    <row r="17037" spans="1:54" x14ac:dyDescent="0.25">
      <c r="A17037" s="27" t="s">
        <v>9184</v>
      </c>
      <c r="B17037" s="27" t="s">
        <v>9194</v>
      </c>
      <c r="C17037" s="27">
        <v>60695</v>
      </c>
      <c r="D17037" s="27" t="s">
        <v>834</v>
      </c>
      <c r="E17037" s="27" t="s">
        <v>9193</v>
      </c>
      <c r="G17037" s="27" t="s">
        <v>862</v>
      </c>
      <c r="I17037" s="27" t="s">
        <v>845</v>
      </c>
      <c r="J17037" s="27" t="s">
        <v>740</v>
      </c>
      <c r="K17037" s="27">
        <v>27</v>
      </c>
      <c r="L17037" s="27" t="s">
        <v>1117</v>
      </c>
      <c r="M17037" s="27">
        <v>19</v>
      </c>
      <c r="N17037" s="27" t="s">
        <v>1116</v>
      </c>
      <c r="O17037" s="27">
        <v>1</v>
      </c>
      <c r="P17037" s="27">
        <v>0</v>
      </c>
      <c r="Q17037" s="27">
        <v>2016</v>
      </c>
      <c r="R17037" s="27">
        <v>9999</v>
      </c>
      <c r="U17037" s="27" t="s">
        <v>842</v>
      </c>
      <c r="V17037" s="27" t="s">
        <v>859</v>
      </c>
      <c r="AJ17037" s="27">
        <v>0</v>
      </c>
      <c r="AK17037" s="27">
        <v>0</v>
      </c>
      <c r="AL17037" s="27">
        <v>0</v>
      </c>
      <c r="AM17037" s="27">
        <v>0</v>
      </c>
      <c r="AY17037" s="27" t="s">
        <v>9184</v>
      </c>
      <c r="AZ17037" s="27">
        <v>100</v>
      </c>
      <c r="BA17037" s="27" t="s">
        <v>9183</v>
      </c>
      <c r="BB17037" s="27">
        <v>100</v>
      </c>
    </row>
    <row r="17038" spans="1:54" x14ac:dyDescent="0.25">
      <c r="A17038" s="27" t="s">
        <v>9184</v>
      </c>
      <c r="B17038" s="27" t="s">
        <v>9192</v>
      </c>
      <c r="C17038" s="27">
        <v>60695</v>
      </c>
      <c r="D17038" s="27" t="s">
        <v>834</v>
      </c>
      <c r="E17038" s="27" t="s">
        <v>9191</v>
      </c>
      <c r="G17038" s="27" t="s">
        <v>862</v>
      </c>
      <c r="I17038" s="27" t="s">
        <v>845</v>
      </c>
      <c r="J17038" s="27" t="s">
        <v>740</v>
      </c>
      <c r="K17038" s="27">
        <v>27</v>
      </c>
      <c r="L17038" s="27" t="s">
        <v>1117</v>
      </c>
      <c r="M17038" s="27">
        <v>19</v>
      </c>
      <c r="N17038" s="27" t="s">
        <v>1116</v>
      </c>
      <c r="O17038" s="27">
        <v>1</v>
      </c>
      <c r="P17038" s="27">
        <v>0</v>
      </c>
      <c r="Q17038" s="27">
        <v>2016</v>
      </c>
      <c r="R17038" s="27">
        <v>9999</v>
      </c>
      <c r="U17038" s="27" t="s">
        <v>842</v>
      </c>
      <c r="V17038" s="27" t="s">
        <v>859</v>
      </c>
      <c r="AJ17038" s="27">
        <v>0</v>
      </c>
      <c r="AK17038" s="27">
        <v>0</v>
      </c>
      <c r="AL17038" s="27">
        <v>0</v>
      </c>
      <c r="AM17038" s="27">
        <v>0</v>
      </c>
      <c r="AY17038" s="27" t="s">
        <v>9184</v>
      </c>
      <c r="AZ17038" s="27">
        <v>100</v>
      </c>
      <c r="BA17038" s="27" t="s">
        <v>9183</v>
      </c>
      <c r="BB17038" s="27">
        <v>100</v>
      </c>
    </row>
    <row r="17039" spans="1:54" x14ac:dyDescent="0.25">
      <c r="A17039" s="27" t="s">
        <v>9184</v>
      </c>
      <c r="B17039" s="27" t="s">
        <v>9190</v>
      </c>
      <c r="C17039" s="27">
        <v>60695</v>
      </c>
      <c r="D17039" s="27" t="s">
        <v>834</v>
      </c>
      <c r="E17039" s="27" t="s">
        <v>9189</v>
      </c>
      <c r="G17039" s="27" t="s">
        <v>862</v>
      </c>
      <c r="I17039" s="27" t="s">
        <v>845</v>
      </c>
      <c r="J17039" s="27" t="s">
        <v>740</v>
      </c>
      <c r="K17039" s="27">
        <v>27</v>
      </c>
      <c r="L17039" s="27" t="s">
        <v>1117</v>
      </c>
      <c r="M17039" s="27">
        <v>19</v>
      </c>
      <c r="N17039" s="27" t="s">
        <v>1116</v>
      </c>
      <c r="O17039" s="27">
        <v>1</v>
      </c>
      <c r="P17039" s="27">
        <v>0</v>
      </c>
      <c r="Q17039" s="27">
        <v>2016</v>
      </c>
      <c r="R17039" s="27">
        <v>9999</v>
      </c>
      <c r="U17039" s="27" t="s">
        <v>842</v>
      </c>
      <c r="V17039" s="27" t="s">
        <v>859</v>
      </c>
      <c r="AJ17039" s="27">
        <v>0</v>
      </c>
      <c r="AK17039" s="27">
        <v>0</v>
      </c>
      <c r="AL17039" s="27">
        <v>0</v>
      </c>
      <c r="AM17039" s="27">
        <v>0</v>
      </c>
      <c r="AY17039" s="27" t="s">
        <v>9184</v>
      </c>
      <c r="AZ17039" s="27">
        <v>100</v>
      </c>
      <c r="BA17039" s="27" t="s">
        <v>9183</v>
      </c>
      <c r="BB17039" s="27">
        <v>100</v>
      </c>
    </row>
    <row r="17040" spans="1:54" x14ac:dyDescent="0.25">
      <c r="A17040" s="27" t="s">
        <v>9184</v>
      </c>
      <c r="B17040" s="27" t="s">
        <v>9188</v>
      </c>
      <c r="C17040" s="27">
        <v>60695</v>
      </c>
      <c r="D17040" s="27" t="s">
        <v>834</v>
      </c>
      <c r="E17040" s="27" t="s">
        <v>9187</v>
      </c>
      <c r="G17040" s="27" t="s">
        <v>862</v>
      </c>
      <c r="I17040" s="27" t="s">
        <v>845</v>
      </c>
      <c r="J17040" s="27" t="s">
        <v>740</v>
      </c>
      <c r="K17040" s="27">
        <v>27</v>
      </c>
      <c r="L17040" s="27" t="s">
        <v>1117</v>
      </c>
      <c r="M17040" s="27">
        <v>19</v>
      </c>
      <c r="N17040" s="27" t="s">
        <v>1116</v>
      </c>
      <c r="O17040" s="27">
        <v>1</v>
      </c>
      <c r="P17040" s="27">
        <v>0</v>
      </c>
      <c r="Q17040" s="27">
        <v>2016</v>
      </c>
      <c r="R17040" s="27">
        <v>9999</v>
      </c>
      <c r="U17040" s="27" t="s">
        <v>842</v>
      </c>
      <c r="V17040" s="27" t="s">
        <v>859</v>
      </c>
      <c r="AJ17040" s="27">
        <v>0</v>
      </c>
      <c r="AK17040" s="27">
        <v>0</v>
      </c>
      <c r="AL17040" s="27">
        <v>0</v>
      </c>
      <c r="AM17040" s="27">
        <v>0</v>
      </c>
      <c r="AY17040" s="27" t="s">
        <v>9184</v>
      </c>
      <c r="AZ17040" s="27">
        <v>100</v>
      </c>
      <c r="BA17040" s="27" t="s">
        <v>9183</v>
      </c>
      <c r="BB17040" s="27">
        <v>100</v>
      </c>
    </row>
    <row r="17041" spans="1:54" x14ac:dyDescent="0.25">
      <c r="A17041" s="27" t="s">
        <v>9184</v>
      </c>
      <c r="B17041" s="27" t="s">
        <v>9186</v>
      </c>
      <c r="C17041" s="27">
        <v>60695</v>
      </c>
      <c r="D17041" s="27" t="s">
        <v>834</v>
      </c>
      <c r="E17041" s="27" t="s">
        <v>9185</v>
      </c>
      <c r="G17041" s="27" t="s">
        <v>862</v>
      </c>
      <c r="I17041" s="27" t="s">
        <v>845</v>
      </c>
      <c r="J17041" s="27" t="s">
        <v>740</v>
      </c>
      <c r="K17041" s="27">
        <v>27</v>
      </c>
      <c r="L17041" s="27" t="s">
        <v>1117</v>
      </c>
      <c r="M17041" s="27">
        <v>19</v>
      </c>
      <c r="N17041" s="27" t="s">
        <v>1116</v>
      </c>
      <c r="O17041" s="27">
        <v>1</v>
      </c>
      <c r="P17041" s="27">
        <v>0</v>
      </c>
      <c r="Q17041" s="27">
        <v>2016</v>
      </c>
      <c r="R17041" s="27">
        <v>9999</v>
      </c>
      <c r="U17041" s="27" t="s">
        <v>842</v>
      </c>
      <c r="V17041" s="27" t="s">
        <v>859</v>
      </c>
      <c r="AJ17041" s="27">
        <v>0</v>
      </c>
      <c r="AK17041" s="27">
        <v>0</v>
      </c>
      <c r="AL17041" s="27">
        <v>0</v>
      </c>
      <c r="AM17041" s="27">
        <v>0</v>
      </c>
      <c r="AY17041" s="27" t="s">
        <v>9184</v>
      </c>
      <c r="AZ17041" s="27">
        <v>100</v>
      </c>
      <c r="BA17041" s="27" t="s">
        <v>9183</v>
      </c>
      <c r="BB17041" s="27">
        <v>100</v>
      </c>
    </row>
    <row r="17042" spans="1:54" x14ac:dyDescent="0.25">
      <c r="A17042" s="27" t="s">
        <v>9181</v>
      </c>
      <c r="B17042" s="27" t="s">
        <v>9182</v>
      </c>
      <c r="C17042" s="27">
        <v>60696</v>
      </c>
      <c r="D17042" s="27" t="s">
        <v>834</v>
      </c>
      <c r="E17042" s="27" t="s">
        <v>14</v>
      </c>
      <c r="G17042" s="27" t="s">
        <v>27</v>
      </c>
      <c r="I17042" s="27" t="s">
        <v>1286</v>
      </c>
      <c r="J17042" s="27" t="s">
        <v>1285</v>
      </c>
      <c r="K17042" s="27">
        <v>35</v>
      </c>
      <c r="L17042" s="27" t="s">
        <v>9179</v>
      </c>
      <c r="M17042" s="27">
        <v>13</v>
      </c>
      <c r="N17042" s="27" t="s">
        <v>9178</v>
      </c>
      <c r="O17042" s="27">
        <v>1.6</v>
      </c>
      <c r="P17042" s="27">
        <v>13500</v>
      </c>
      <c r="Q17042" s="27">
        <v>2008</v>
      </c>
      <c r="R17042" s="27">
        <v>9999</v>
      </c>
      <c r="U17042" s="27" t="s">
        <v>842</v>
      </c>
      <c r="V17042" s="27" t="s">
        <v>27</v>
      </c>
      <c r="AJ17042" s="27">
        <v>0.22117000000000001</v>
      </c>
      <c r="AK17042" s="27">
        <v>0.22117000000000001</v>
      </c>
      <c r="AL17042" s="27">
        <v>0.22117000000000001</v>
      </c>
      <c r="AM17042" s="27">
        <v>0.22117000000000001</v>
      </c>
      <c r="AY17042" s="27" t="s">
        <v>9177</v>
      </c>
      <c r="AZ17042" s="27">
        <v>100</v>
      </c>
      <c r="BA17042" s="27" t="s">
        <v>9177</v>
      </c>
      <c r="BB17042" s="27">
        <v>100</v>
      </c>
    </row>
    <row r="17043" spans="1:54" x14ac:dyDescent="0.25">
      <c r="A17043" s="27" t="s">
        <v>9181</v>
      </c>
      <c r="B17043" s="27" t="s">
        <v>9180</v>
      </c>
      <c r="C17043" s="27">
        <v>60696</v>
      </c>
      <c r="D17043" s="27" t="s">
        <v>834</v>
      </c>
      <c r="E17043" s="27" t="s">
        <v>15</v>
      </c>
      <c r="G17043" s="27" t="s">
        <v>27</v>
      </c>
      <c r="I17043" s="27" t="s">
        <v>1286</v>
      </c>
      <c r="J17043" s="27" t="s">
        <v>1285</v>
      </c>
      <c r="K17043" s="27">
        <v>35</v>
      </c>
      <c r="L17043" s="27" t="s">
        <v>9179</v>
      </c>
      <c r="M17043" s="27">
        <v>13</v>
      </c>
      <c r="N17043" s="27" t="s">
        <v>9178</v>
      </c>
      <c r="O17043" s="27">
        <v>1.6</v>
      </c>
      <c r="P17043" s="27">
        <v>13500</v>
      </c>
      <c r="Q17043" s="27">
        <v>2008</v>
      </c>
      <c r="R17043" s="27">
        <v>9999</v>
      </c>
      <c r="U17043" s="27" t="s">
        <v>842</v>
      </c>
      <c r="V17043" s="27" t="s">
        <v>27</v>
      </c>
      <c r="AJ17043" s="27">
        <v>0.22117000000000001</v>
      </c>
      <c r="AK17043" s="27">
        <v>0.22117000000000001</v>
      </c>
      <c r="AL17043" s="27">
        <v>0.22117000000000001</v>
      </c>
      <c r="AM17043" s="27">
        <v>0.22117000000000001</v>
      </c>
      <c r="AY17043" s="27" t="s">
        <v>9177</v>
      </c>
      <c r="AZ17043" s="27">
        <v>100</v>
      </c>
      <c r="BA17043" s="27" t="s">
        <v>9177</v>
      </c>
      <c r="BB17043" s="27">
        <v>100</v>
      </c>
    </row>
    <row r="17044" spans="1:54" x14ac:dyDescent="0.25">
      <c r="A17044" s="27" t="s">
        <v>9175</v>
      </c>
      <c r="B17044" s="27" t="s">
        <v>9176</v>
      </c>
      <c r="C17044" s="27">
        <v>60698</v>
      </c>
      <c r="D17044" s="27" t="s">
        <v>834</v>
      </c>
      <c r="E17044" s="27" t="s">
        <v>29</v>
      </c>
      <c r="G17044" s="27" t="s">
        <v>846</v>
      </c>
      <c r="I17044" s="27" t="s">
        <v>1007</v>
      </c>
      <c r="J17044" s="27" t="s">
        <v>882</v>
      </c>
      <c r="K17044" s="27">
        <v>6</v>
      </c>
      <c r="L17044" s="27" t="s">
        <v>1306</v>
      </c>
      <c r="M17044" s="27">
        <v>59</v>
      </c>
      <c r="N17044" s="27" t="s">
        <v>2510</v>
      </c>
      <c r="O17044" s="27">
        <v>45.9</v>
      </c>
      <c r="P17044" s="27">
        <v>10745</v>
      </c>
      <c r="Q17044" s="27">
        <v>2020</v>
      </c>
      <c r="R17044" s="27">
        <v>9999</v>
      </c>
      <c r="U17044" s="27" t="s">
        <v>842</v>
      </c>
      <c r="V17044" s="27" t="s">
        <v>828</v>
      </c>
      <c r="AJ17044" s="27">
        <v>1.0999999999999999E-2</v>
      </c>
      <c r="AK17044" s="27">
        <v>1.0999999999999999E-2</v>
      </c>
      <c r="AL17044" s="27">
        <v>1.0999999999999999E-2</v>
      </c>
      <c r="AM17044" s="27">
        <v>1.0999999999999999E-2</v>
      </c>
      <c r="AY17044" s="27" t="s">
        <v>9173</v>
      </c>
      <c r="AZ17044" s="27">
        <v>100</v>
      </c>
      <c r="BA17044" s="27" t="s">
        <v>9172</v>
      </c>
      <c r="BB17044" s="27">
        <v>100</v>
      </c>
    </row>
    <row r="17045" spans="1:54" x14ac:dyDescent="0.25">
      <c r="A17045" s="27" t="s">
        <v>9175</v>
      </c>
      <c r="B17045" s="27" t="s">
        <v>9174</v>
      </c>
      <c r="C17045" s="27">
        <v>60698</v>
      </c>
      <c r="D17045" s="27" t="s">
        <v>834</v>
      </c>
      <c r="E17045" s="27" t="s">
        <v>44</v>
      </c>
      <c r="G17045" s="27" t="s">
        <v>846</v>
      </c>
      <c r="I17045" s="27" t="s">
        <v>1007</v>
      </c>
      <c r="J17045" s="27" t="s">
        <v>882</v>
      </c>
      <c r="K17045" s="27">
        <v>6</v>
      </c>
      <c r="L17045" s="27" t="s">
        <v>1306</v>
      </c>
      <c r="M17045" s="27">
        <v>59</v>
      </c>
      <c r="N17045" s="27" t="s">
        <v>2510</v>
      </c>
      <c r="O17045" s="27">
        <v>45.9</v>
      </c>
      <c r="P17045" s="27">
        <v>10745</v>
      </c>
      <c r="Q17045" s="27">
        <v>2020</v>
      </c>
      <c r="R17045" s="27">
        <v>9999</v>
      </c>
      <c r="U17045" s="27" t="s">
        <v>842</v>
      </c>
      <c r="V17045" s="27" t="s">
        <v>828</v>
      </c>
      <c r="AJ17045" s="27">
        <v>1.0999999999999999E-2</v>
      </c>
      <c r="AK17045" s="27">
        <v>1.0999999999999999E-2</v>
      </c>
      <c r="AL17045" s="27">
        <v>1.0999999999999999E-2</v>
      </c>
      <c r="AM17045" s="27">
        <v>1.0999999999999999E-2</v>
      </c>
      <c r="AY17045" s="27" t="s">
        <v>9173</v>
      </c>
      <c r="AZ17045" s="27">
        <v>100</v>
      </c>
      <c r="BA17045" s="27" t="s">
        <v>9172</v>
      </c>
      <c r="BB17045" s="27">
        <v>100</v>
      </c>
    </row>
    <row r="17046" spans="1:54" x14ac:dyDescent="0.25">
      <c r="A17046" s="27" t="s">
        <v>9171</v>
      </c>
      <c r="B17046" s="27" t="s">
        <v>9170</v>
      </c>
      <c r="C17046" s="27">
        <v>60699</v>
      </c>
      <c r="D17046" s="27" t="s">
        <v>834</v>
      </c>
      <c r="E17046" s="27" t="s">
        <v>9169</v>
      </c>
      <c r="G17046" s="27" t="s">
        <v>1347</v>
      </c>
      <c r="I17046" s="27" t="s">
        <v>1007</v>
      </c>
      <c r="J17046" s="27" t="s">
        <v>882</v>
      </c>
      <c r="K17046" s="27">
        <v>6</v>
      </c>
      <c r="L17046" s="27" t="s">
        <v>1306</v>
      </c>
      <c r="M17046" s="27">
        <v>59</v>
      </c>
      <c r="N17046" s="27" t="s">
        <v>2510</v>
      </c>
      <c r="O17046" s="27">
        <v>2.4</v>
      </c>
      <c r="P17046" s="27">
        <v>0</v>
      </c>
      <c r="Q17046" s="27">
        <v>2020</v>
      </c>
      <c r="R17046" s="27">
        <v>9999</v>
      </c>
      <c r="U17046" s="27" t="s">
        <v>842</v>
      </c>
      <c r="V17046" s="27" t="s">
        <v>1347</v>
      </c>
      <c r="AJ17046" s="27">
        <v>0</v>
      </c>
      <c r="AK17046" s="27">
        <v>0</v>
      </c>
      <c r="AL17046" s="27">
        <v>0</v>
      </c>
      <c r="AM17046" s="27">
        <v>0</v>
      </c>
      <c r="AY17046" s="27" t="s">
        <v>3262</v>
      </c>
      <c r="AZ17046" s="27">
        <v>100</v>
      </c>
      <c r="BA17046" s="27" t="s">
        <v>3261</v>
      </c>
      <c r="BB17046" s="27">
        <v>100</v>
      </c>
    </row>
    <row r="17047" spans="1:54" x14ac:dyDescent="0.25">
      <c r="A17047" s="27" t="s">
        <v>9165</v>
      </c>
      <c r="B17047" s="27" t="s">
        <v>9168</v>
      </c>
      <c r="C17047" s="27">
        <v>60700</v>
      </c>
      <c r="D17047" s="27" t="s">
        <v>834</v>
      </c>
      <c r="E17047" s="27" t="s">
        <v>9167</v>
      </c>
      <c r="G17047" s="27" t="s">
        <v>855</v>
      </c>
      <c r="I17047" s="27" t="s">
        <v>2676</v>
      </c>
      <c r="J17047" s="27" t="s">
        <v>2675</v>
      </c>
      <c r="K17047" s="27">
        <v>9</v>
      </c>
      <c r="L17047" s="27" t="s">
        <v>6710</v>
      </c>
      <c r="M17047" s="27">
        <v>5</v>
      </c>
      <c r="N17047" s="27" t="s">
        <v>6709</v>
      </c>
      <c r="O17047" s="27">
        <v>1</v>
      </c>
      <c r="P17047" s="27">
        <v>0</v>
      </c>
      <c r="Q17047" s="27">
        <v>2015</v>
      </c>
      <c r="R17047" s="27">
        <v>9999</v>
      </c>
      <c r="U17047" s="27" t="s">
        <v>842</v>
      </c>
      <c r="V17047" s="27" t="s">
        <v>850</v>
      </c>
      <c r="AJ17047" s="27">
        <v>0</v>
      </c>
      <c r="AK17047" s="27">
        <v>0</v>
      </c>
      <c r="AL17047" s="27">
        <v>0</v>
      </c>
      <c r="AM17047" s="27">
        <v>0</v>
      </c>
      <c r="AY17047" s="27" t="s">
        <v>9166</v>
      </c>
      <c r="AZ17047" s="27">
        <v>100</v>
      </c>
      <c r="BA17047" s="27" t="s">
        <v>9165</v>
      </c>
      <c r="BB17047" s="27">
        <v>100</v>
      </c>
    </row>
    <row r="17048" spans="1:54" x14ac:dyDescent="0.25">
      <c r="A17048" s="27" t="s">
        <v>9154</v>
      </c>
      <c r="B17048" s="27" t="s">
        <v>9164</v>
      </c>
      <c r="C17048" s="27">
        <v>60701</v>
      </c>
      <c r="D17048" s="27" t="s">
        <v>834</v>
      </c>
      <c r="E17048" s="27" t="s">
        <v>9163</v>
      </c>
      <c r="G17048" s="27" t="s">
        <v>27</v>
      </c>
      <c r="I17048" s="27" t="s">
        <v>1854</v>
      </c>
      <c r="J17048" s="27" t="s">
        <v>694</v>
      </c>
      <c r="K17048" s="27">
        <v>12</v>
      </c>
      <c r="L17048" s="27" t="s">
        <v>9151</v>
      </c>
      <c r="M17048" s="27">
        <v>97</v>
      </c>
      <c r="N17048" s="27" t="s">
        <v>9150</v>
      </c>
      <c r="O17048" s="27">
        <v>1.4</v>
      </c>
      <c r="P17048" s="27">
        <v>13500</v>
      </c>
      <c r="Q17048" s="27">
        <v>2017</v>
      </c>
      <c r="R17048" s="27">
        <v>9999</v>
      </c>
      <c r="U17048" s="27" t="s">
        <v>842</v>
      </c>
      <c r="V17048" s="27" t="s">
        <v>27</v>
      </c>
      <c r="AJ17048" s="27">
        <v>0.15784999999999999</v>
      </c>
      <c r="AK17048" s="27">
        <v>0.15784999999999999</v>
      </c>
      <c r="AL17048" s="27">
        <v>0.15784999999999999</v>
      </c>
      <c r="AM17048" s="27">
        <v>0.15784999999999999</v>
      </c>
      <c r="AY17048" s="27" t="s">
        <v>9149</v>
      </c>
      <c r="AZ17048" s="27">
        <v>100</v>
      </c>
      <c r="BA17048" s="27" t="s">
        <v>9148</v>
      </c>
      <c r="BB17048" s="27">
        <v>100</v>
      </c>
    </row>
    <row r="17049" spans="1:54" x14ac:dyDescent="0.25">
      <c r="A17049" s="27" t="s">
        <v>9154</v>
      </c>
      <c r="B17049" s="27" t="s">
        <v>9162</v>
      </c>
      <c r="C17049" s="27">
        <v>60701</v>
      </c>
      <c r="D17049" s="27" t="s">
        <v>834</v>
      </c>
      <c r="E17049" s="27" t="s">
        <v>9161</v>
      </c>
      <c r="G17049" s="27" t="s">
        <v>27</v>
      </c>
      <c r="I17049" s="27" t="s">
        <v>1854</v>
      </c>
      <c r="J17049" s="27" t="s">
        <v>694</v>
      </c>
      <c r="K17049" s="27">
        <v>12</v>
      </c>
      <c r="L17049" s="27" t="s">
        <v>9151</v>
      </c>
      <c r="M17049" s="27">
        <v>97</v>
      </c>
      <c r="N17049" s="27" t="s">
        <v>9150</v>
      </c>
      <c r="O17049" s="27">
        <v>1.4</v>
      </c>
      <c r="P17049" s="27">
        <v>13500</v>
      </c>
      <c r="Q17049" s="27">
        <v>2017</v>
      </c>
      <c r="R17049" s="27">
        <v>9999</v>
      </c>
      <c r="U17049" s="27" t="s">
        <v>842</v>
      </c>
      <c r="V17049" s="27" t="s">
        <v>27</v>
      </c>
      <c r="AJ17049" s="27">
        <v>0.15784999999999999</v>
      </c>
      <c r="AK17049" s="27">
        <v>0.15784999999999999</v>
      </c>
      <c r="AL17049" s="27">
        <v>0.15784999999999999</v>
      </c>
      <c r="AM17049" s="27">
        <v>0.15784999999999999</v>
      </c>
      <c r="AY17049" s="27" t="s">
        <v>9149</v>
      </c>
      <c r="AZ17049" s="27">
        <v>100</v>
      </c>
      <c r="BA17049" s="27" t="s">
        <v>9148</v>
      </c>
      <c r="BB17049" s="27">
        <v>100</v>
      </c>
    </row>
    <row r="17050" spans="1:54" x14ac:dyDescent="0.25">
      <c r="A17050" s="27" t="s">
        <v>9154</v>
      </c>
      <c r="B17050" s="27" t="s">
        <v>9160</v>
      </c>
      <c r="C17050" s="27">
        <v>60701</v>
      </c>
      <c r="D17050" s="27" t="s">
        <v>834</v>
      </c>
      <c r="E17050" s="27" t="s">
        <v>9159</v>
      </c>
      <c r="G17050" s="27" t="s">
        <v>27</v>
      </c>
      <c r="I17050" s="27" t="s">
        <v>1854</v>
      </c>
      <c r="J17050" s="27" t="s">
        <v>694</v>
      </c>
      <c r="K17050" s="27">
        <v>12</v>
      </c>
      <c r="L17050" s="27" t="s">
        <v>9151</v>
      </c>
      <c r="M17050" s="27">
        <v>97</v>
      </c>
      <c r="N17050" s="27" t="s">
        <v>9150</v>
      </c>
      <c r="O17050" s="27">
        <v>1.4</v>
      </c>
      <c r="P17050" s="27">
        <v>13500</v>
      </c>
      <c r="Q17050" s="27">
        <v>2017</v>
      </c>
      <c r="R17050" s="27">
        <v>9999</v>
      </c>
      <c r="U17050" s="27" t="s">
        <v>842</v>
      </c>
      <c r="V17050" s="27" t="s">
        <v>27</v>
      </c>
      <c r="AJ17050" s="27">
        <v>0.15784999999999999</v>
      </c>
      <c r="AK17050" s="27">
        <v>0.15784999999999999</v>
      </c>
      <c r="AL17050" s="27">
        <v>0.15784999999999999</v>
      </c>
      <c r="AM17050" s="27">
        <v>0.15784999999999999</v>
      </c>
      <c r="AY17050" s="27" t="s">
        <v>9149</v>
      </c>
      <c r="AZ17050" s="27">
        <v>100</v>
      </c>
      <c r="BA17050" s="27" t="s">
        <v>9148</v>
      </c>
      <c r="BB17050" s="27">
        <v>100</v>
      </c>
    </row>
    <row r="17051" spans="1:54" x14ac:dyDescent="0.25">
      <c r="A17051" s="27" t="s">
        <v>9154</v>
      </c>
      <c r="B17051" s="27" t="s">
        <v>9158</v>
      </c>
      <c r="C17051" s="27">
        <v>60701</v>
      </c>
      <c r="D17051" s="27" t="s">
        <v>834</v>
      </c>
      <c r="E17051" s="27" t="s">
        <v>9157</v>
      </c>
      <c r="G17051" s="27" t="s">
        <v>27</v>
      </c>
      <c r="I17051" s="27" t="s">
        <v>1854</v>
      </c>
      <c r="J17051" s="27" t="s">
        <v>694</v>
      </c>
      <c r="K17051" s="27">
        <v>12</v>
      </c>
      <c r="L17051" s="27" t="s">
        <v>9151</v>
      </c>
      <c r="M17051" s="27">
        <v>97</v>
      </c>
      <c r="N17051" s="27" t="s">
        <v>9150</v>
      </c>
      <c r="O17051" s="27">
        <v>1.4</v>
      </c>
      <c r="P17051" s="27">
        <v>13500</v>
      </c>
      <c r="Q17051" s="27">
        <v>2017</v>
      </c>
      <c r="R17051" s="27">
        <v>9999</v>
      </c>
      <c r="U17051" s="27" t="s">
        <v>842</v>
      </c>
      <c r="V17051" s="27" t="s">
        <v>27</v>
      </c>
      <c r="AJ17051" s="27">
        <v>0.15784999999999999</v>
      </c>
      <c r="AK17051" s="27">
        <v>0.15784999999999999</v>
      </c>
      <c r="AL17051" s="27">
        <v>0.15784999999999999</v>
      </c>
      <c r="AM17051" s="27">
        <v>0.15784999999999999</v>
      </c>
      <c r="AY17051" s="27" t="s">
        <v>9149</v>
      </c>
      <c r="AZ17051" s="27">
        <v>100</v>
      </c>
      <c r="BA17051" s="27" t="s">
        <v>9148</v>
      </c>
      <c r="BB17051" s="27">
        <v>100</v>
      </c>
    </row>
    <row r="17052" spans="1:54" x14ac:dyDescent="0.25">
      <c r="A17052" s="27" t="s">
        <v>9154</v>
      </c>
      <c r="B17052" s="27" t="s">
        <v>9156</v>
      </c>
      <c r="C17052" s="27">
        <v>60701</v>
      </c>
      <c r="D17052" s="27" t="s">
        <v>834</v>
      </c>
      <c r="E17052" s="27" t="s">
        <v>9155</v>
      </c>
      <c r="G17052" s="27" t="s">
        <v>27</v>
      </c>
      <c r="I17052" s="27" t="s">
        <v>1854</v>
      </c>
      <c r="J17052" s="27" t="s">
        <v>694</v>
      </c>
      <c r="K17052" s="27">
        <v>12</v>
      </c>
      <c r="L17052" s="27" t="s">
        <v>9151</v>
      </c>
      <c r="M17052" s="27">
        <v>97</v>
      </c>
      <c r="N17052" s="27" t="s">
        <v>9150</v>
      </c>
      <c r="O17052" s="27">
        <v>1.4</v>
      </c>
      <c r="P17052" s="27">
        <v>13500</v>
      </c>
      <c r="Q17052" s="27">
        <v>2017</v>
      </c>
      <c r="R17052" s="27">
        <v>9999</v>
      </c>
      <c r="U17052" s="27" t="s">
        <v>842</v>
      </c>
      <c r="V17052" s="27" t="s">
        <v>27</v>
      </c>
      <c r="AJ17052" s="27">
        <v>0.15784999999999999</v>
      </c>
      <c r="AK17052" s="27">
        <v>0.15784999999999999</v>
      </c>
      <c r="AL17052" s="27">
        <v>0.15784999999999999</v>
      </c>
      <c r="AM17052" s="27">
        <v>0.15784999999999999</v>
      </c>
      <c r="AY17052" s="27" t="s">
        <v>9149</v>
      </c>
      <c r="AZ17052" s="27">
        <v>100</v>
      </c>
      <c r="BA17052" s="27" t="s">
        <v>9148</v>
      </c>
      <c r="BB17052" s="27">
        <v>100</v>
      </c>
    </row>
    <row r="17053" spans="1:54" x14ac:dyDescent="0.25">
      <c r="A17053" s="27" t="s">
        <v>9154</v>
      </c>
      <c r="B17053" s="27" t="s">
        <v>9153</v>
      </c>
      <c r="C17053" s="27">
        <v>60701</v>
      </c>
      <c r="D17053" s="27" t="s">
        <v>834</v>
      </c>
      <c r="E17053" s="27" t="s">
        <v>9152</v>
      </c>
      <c r="G17053" s="27" t="s">
        <v>27</v>
      </c>
      <c r="I17053" s="27" t="s">
        <v>1854</v>
      </c>
      <c r="J17053" s="27" t="s">
        <v>694</v>
      </c>
      <c r="K17053" s="27">
        <v>12</v>
      </c>
      <c r="L17053" s="27" t="s">
        <v>9151</v>
      </c>
      <c r="M17053" s="27">
        <v>97</v>
      </c>
      <c r="N17053" s="27" t="s">
        <v>9150</v>
      </c>
      <c r="O17053" s="27">
        <v>1.4</v>
      </c>
      <c r="P17053" s="27">
        <v>13500</v>
      </c>
      <c r="Q17053" s="27">
        <v>2017</v>
      </c>
      <c r="R17053" s="27">
        <v>9999</v>
      </c>
      <c r="U17053" s="27" t="s">
        <v>842</v>
      </c>
      <c r="V17053" s="27" t="s">
        <v>27</v>
      </c>
      <c r="AJ17053" s="27">
        <v>0.15784999999999999</v>
      </c>
      <c r="AK17053" s="27">
        <v>0.15784999999999999</v>
      </c>
      <c r="AL17053" s="27">
        <v>0.15784999999999999</v>
      </c>
      <c r="AM17053" s="27">
        <v>0.15784999999999999</v>
      </c>
      <c r="AY17053" s="27" t="s">
        <v>9149</v>
      </c>
      <c r="AZ17053" s="27">
        <v>100</v>
      </c>
      <c r="BA17053" s="27" t="s">
        <v>9148</v>
      </c>
      <c r="BB17053" s="27">
        <v>100</v>
      </c>
    </row>
    <row r="17054" spans="1:54" x14ac:dyDescent="0.25">
      <c r="A17054" s="27" t="s">
        <v>9147</v>
      </c>
      <c r="B17054" s="27" t="s">
        <v>9146</v>
      </c>
      <c r="C17054" s="27">
        <v>60702</v>
      </c>
      <c r="D17054" s="27" t="s">
        <v>834</v>
      </c>
      <c r="E17054" s="27" t="s">
        <v>232</v>
      </c>
      <c r="G17054" s="27" t="s">
        <v>862</v>
      </c>
      <c r="I17054" s="27" t="s">
        <v>1413</v>
      </c>
      <c r="J17054" s="27" t="s">
        <v>697</v>
      </c>
      <c r="K17054" s="27">
        <v>13</v>
      </c>
      <c r="L17054" s="27" t="s">
        <v>3412</v>
      </c>
      <c r="M17054" s="27">
        <v>103</v>
      </c>
      <c r="N17054" s="27" t="s">
        <v>3411</v>
      </c>
      <c r="O17054" s="27">
        <v>17.399999999999999</v>
      </c>
      <c r="P17054" s="27">
        <v>0</v>
      </c>
      <c r="Q17054" s="27">
        <v>2016</v>
      </c>
      <c r="R17054" s="27">
        <v>9999</v>
      </c>
      <c r="U17054" s="27" t="s">
        <v>842</v>
      </c>
      <c r="V17054" s="27" t="s">
        <v>859</v>
      </c>
      <c r="AJ17054" s="27">
        <v>0</v>
      </c>
      <c r="AK17054" s="27">
        <v>0</v>
      </c>
      <c r="AL17054" s="27">
        <v>0</v>
      </c>
      <c r="AM17054" s="27">
        <v>0</v>
      </c>
      <c r="AY17054" s="27" t="s">
        <v>1266</v>
      </c>
      <c r="AZ17054" s="27">
        <v>100</v>
      </c>
      <c r="BA17054" s="27" t="s">
        <v>1265</v>
      </c>
      <c r="BB17054" s="27">
        <v>100</v>
      </c>
    </row>
    <row r="17055" spans="1:54" x14ac:dyDescent="0.25">
      <c r="A17055" s="27" t="s">
        <v>9144</v>
      </c>
      <c r="B17055" s="27" t="s">
        <v>9145</v>
      </c>
      <c r="C17055" s="27">
        <v>60703</v>
      </c>
      <c r="D17055" s="27" t="s">
        <v>834</v>
      </c>
      <c r="E17055" s="27" t="s">
        <v>14</v>
      </c>
      <c r="G17055" s="27" t="s">
        <v>27</v>
      </c>
      <c r="I17055" s="27" t="s">
        <v>9142</v>
      </c>
      <c r="J17055" s="27" t="s">
        <v>723</v>
      </c>
      <c r="K17055" s="27">
        <v>21</v>
      </c>
      <c r="L17055" s="27" t="s">
        <v>1041</v>
      </c>
      <c r="M17055" s="27">
        <v>209</v>
      </c>
      <c r="N17055" s="27" t="s">
        <v>9141</v>
      </c>
      <c r="O17055" s="27">
        <v>1</v>
      </c>
      <c r="P17055" s="27">
        <v>13500</v>
      </c>
      <c r="Q17055" s="27">
        <v>2016</v>
      </c>
      <c r="R17055" s="27">
        <v>9999</v>
      </c>
      <c r="U17055" s="27" t="s">
        <v>842</v>
      </c>
      <c r="V17055" s="27" t="s">
        <v>27</v>
      </c>
      <c r="AJ17055" s="27">
        <v>0.22117000000000001</v>
      </c>
      <c r="AK17055" s="27">
        <v>0.22117000000000001</v>
      </c>
      <c r="AL17055" s="27">
        <v>0.22117000000000001</v>
      </c>
      <c r="AM17055" s="27">
        <v>0.22117000000000001</v>
      </c>
      <c r="AY17055" s="27" t="s">
        <v>9140</v>
      </c>
      <c r="AZ17055" s="27">
        <v>100</v>
      </c>
      <c r="BA17055" s="27" t="s">
        <v>9140</v>
      </c>
      <c r="BB17055" s="27">
        <v>100</v>
      </c>
    </row>
    <row r="17056" spans="1:54" x14ac:dyDescent="0.25">
      <c r="A17056" s="27" t="s">
        <v>9144</v>
      </c>
      <c r="B17056" s="27" t="s">
        <v>9143</v>
      </c>
      <c r="C17056" s="27">
        <v>60703</v>
      </c>
      <c r="D17056" s="27" t="s">
        <v>834</v>
      </c>
      <c r="E17056" s="27" t="s">
        <v>15</v>
      </c>
      <c r="G17056" s="27" t="s">
        <v>27</v>
      </c>
      <c r="I17056" s="27" t="s">
        <v>9142</v>
      </c>
      <c r="J17056" s="27" t="s">
        <v>723</v>
      </c>
      <c r="K17056" s="27">
        <v>21</v>
      </c>
      <c r="L17056" s="27" t="s">
        <v>1041</v>
      </c>
      <c r="M17056" s="27">
        <v>209</v>
      </c>
      <c r="N17056" s="27" t="s">
        <v>9141</v>
      </c>
      <c r="O17056" s="27">
        <v>1</v>
      </c>
      <c r="P17056" s="27">
        <v>13648</v>
      </c>
      <c r="Q17056" s="27">
        <v>2019</v>
      </c>
      <c r="R17056" s="27">
        <v>9999</v>
      </c>
      <c r="U17056" s="27" t="s">
        <v>842</v>
      </c>
      <c r="V17056" s="27" t="s">
        <v>27</v>
      </c>
      <c r="AJ17056" s="27">
        <v>0.09</v>
      </c>
      <c r="AK17056" s="27">
        <v>0.09</v>
      </c>
      <c r="AL17056" s="27">
        <v>0.09</v>
      </c>
      <c r="AM17056" s="27">
        <v>0.09</v>
      </c>
      <c r="AY17056" s="27" t="s">
        <v>9140</v>
      </c>
      <c r="AZ17056" s="27">
        <v>100</v>
      </c>
      <c r="BA17056" s="27" t="s">
        <v>9140</v>
      </c>
      <c r="BB17056" s="27">
        <v>100</v>
      </c>
    </row>
    <row r="17057" spans="1:54" x14ac:dyDescent="0.25">
      <c r="A17057" s="27" t="s">
        <v>9139</v>
      </c>
      <c r="B17057" s="27" t="s">
        <v>9138</v>
      </c>
      <c r="C17057" s="27">
        <v>60704</v>
      </c>
      <c r="D17057" s="27" t="s">
        <v>834</v>
      </c>
      <c r="E17057" s="27" t="s">
        <v>9137</v>
      </c>
      <c r="G17057" s="27" t="s">
        <v>862</v>
      </c>
      <c r="I17057" s="27" t="s">
        <v>2720</v>
      </c>
      <c r="J17057" s="27" t="s">
        <v>745</v>
      </c>
      <c r="K17057" s="27">
        <v>29</v>
      </c>
      <c r="L17057" s="27" t="s">
        <v>4766</v>
      </c>
      <c r="M17057" s="27">
        <v>79</v>
      </c>
      <c r="N17057" s="27" t="s">
        <v>9136</v>
      </c>
      <c r="O17057" s="27">
        <v>2.8</v>
      </c>
      <c r="P17057" s="27">
        <v>0</v>
      </c>
      <c r="Q17057" s="27">
        <v>2015</v>
      </c>
      <c r="R17057" s="27">
        <v>9999</v>
      </c>
      <c r="U17057" s="27" t="s">
        <v>842</v>
      </c>
      <c r="V17057" s="27" t="s">
        <v>859</v>
      </c>
      <c r="AJ17057" s="27">
        <v>0</v>
      </c>
      <c r="AK17057" s="27">
        <v>0</v>
      </c>
      <c r="AL17057" s="27">
        <v>0</v>
      </c>
      <c r="AM17057" s="27">
        <v>0</v>
      </c>
      <c r="AY17057" s="27" t="s">
        <v>9135</v>
      </c>
      <c r="AZ17057" s="27">
        <v>100</v>
      </c>
      <c r="BA17057" s="27" t="s">
        <v>9135</v>
      </c>
      <c r="BB17057" s="27">
        <v>100</v>
      </c>
    </row>
    <row r="17058" spans="1:54" x14ac:dyDescent="0.25">
      <c r="A17058" s="27" t="s">
        <v>9134</v>
      </c>
      <c r="B17058" s="27" t="s">
        <v>9133</v>
      </c>
      <c r="C17058" s="27">
        <v>60705</v>
      </c>
      <c r="D17058" s="27" t="s">
        <v>834</v>
      </c>
      <c r="E17058" s="27" t="s">
        <v>9132</v>
      </c>
      <c r="G17058" s="27" t="s">
        <v>862</v>
      </c>
      <c r="I17058" s="27" t="s">
        <v>2720</v>
      </c>
      <c r="J17058" s="27" t="s">
        <v>745</v>
      </c>
      <c r="K17058" s="27">
        <v>29</v>
      </c>
      <c r="L17058" s="27" t="s">
        <v>9131</v>
      </c>
      <c r="M17058" s="27">
        <v>161</v>
      </c>
      <c r="N17058" s="27" t="s">
        <v>9130</v>
      </c>
      <c r="O17058" s="27">
        <v>2.8</v>
      </c>
      <c r="P17058" s="27">
        <v>0</v>
      </c>
      <c r="Q17058" s="27">
        <v>2016</v>
      </c>
      <c r="R17058" s="27">
        <v>9999</v>
      </c>
      <c r="U17058" s="27" t="s">
        <v>842</v>
      </c>
      <c r="V17058" s="27" t="s">
        <v>859</v>
      </c>
      <c r="AJ17058" s="27">
        <v>0</v>
      </c>
      <c r="AK17058" s="27">
        <v>0</v>
      </c>
      <c r="AL17058" s="27">
        <v>0</v>
      </c>
      <c r="AM17058" s="27">
        <v>0</v>
      </c>
      <c r="AY17058" s="27" t="s">
        <v>9129</v>
      </c>
      <c r="AZ17058" s="27">
        <v>100</v>
      </c>
      <c r="BA17058" s="27" t="s">
        <v>9129</v>
      </c>
      <c r="BB17058" s="27">
        <v>100</v>
      </c>
    </row>
    <row r="17059" spans="1:54" x14ac:dyDescent="0.25">
      <c r="A17059" s="27" t="s">
        <v>9128</v>
      </c>
      <c r="B17059" s="27" t="s">
        <v>9127</v>
      </c>
      <c r="C17059" s="27">
        <v>60706</v>
      </c>
      <c r="D17059" s="27" t="s">
        <v>834</v>
      </c>
      <c r="E17059" s="27" t="s">
        <v>9126</v>
      </c>
      <c r="G17059" s="27" t="s">
        <v>862</v>
      </c>
      <c r="I17059" s="27" t="s">
        <v>1564</v>
      </c>
      <c r="J17059" s="27" t="s">
        <v>745</v>
      </c>
      <c r="K17059" s="27">
        <v>29</v>
      </c>
      <c r="L17059" s="27" t="s">
        <v>9125</v>
      </c>
      <c r="M17059" s="27">
        <v>169</v>
      </c>
      <c r="N17059" s="27" t="s">
        <v>9124</v>
      </c>
      <c r="O17059" s="27">
        <v>2.8</v>
      </c>
      <c r="P17059" s="27">
        <v>0</v>
      </c>
      <c r="Q17059" s="27">
        <v>2016</v>
      </c>
      <c r="R17059" s="27">
        <v>9999</v>
      </c>
      <c r="U17059" s="27" t="s">
        <v>842</v>
      </c>
      <c r="V17059" s="27" t="s">
        <v>859</v>
      </c>
      <c r="AJ17059" s="27">
        <v>0</v>
      </c>
      <c r="AK17059" s="27">
        <v>0</v>
      </c>
      <c r="AL17059" s="27">
        <v>0</v>
      </c>
      <c r="AM17059" s="27">
        <v>0</v>
      </c>
      <c r="AY17059" s="27" t="s">
        <v>9123</v>
      </c>
      <c r="AZ17059" s="27">
        <v>100</v>
      </c>
      <c r="BA17059" s="27" t="s">
        <v>9123</v>
      </c>
      <c r="BB17059" s="27">
        <v>100</v>
      </c>
    </row>
    <row r="17060" spans="1:54" x14ac:dyDescent="0.25">
      <c r="A17060" s="27" t="s">
        <v>9122</v>
      </c>
      <c r="B17060" s="27" t="s">
        <v>9121</v>
      </c>
      <c r="C17060" s="27">
        <v>60707</v>
      </c>
      <c r="D17060" s="27" t="s">
        <v>834</v>
      </c>
      <c r="E17060" s="27" t="s">
        <v>9120</v>
      </c>
      <c r="G17060" s="27" t="s">
        <v>862</v>
      </c>
      <c r="I17060" s="27" t="s">
        <v>1650</v>
      </c>
      <c r="J17060" s="27" t="s">
        <v>745</v>
      </c>
      <c r="K17060" s="27">
        <v>29</v>
      </c>
      <c r="L17060" s="27" t="s">
        <v>5054</v>
      </c>
      <c r="M17060" s="27">
        <v>195</v>
      </c>
      <c r="N17060" s="27" t="s">
        <v>9119</v>
      </c>
      <c r="O17060" s="27">
        <v>2.8</v>
      </c>
      <c r="P17060" s="27">
        <v>0</v>
      </c>
      <c r="Q17060" s="27">
        <v>2016</v>
      </c>
      <c r="R17060" s="27">
        <v>9999</v>
      </c>
      <c r="U17060" s="27" t="s">
        <v>842</v>
      </c>
      <c r="V17060" s="27" t="s">
        <v>859</v>
      </c>
      <c r="AJ17060" s="27">
        <v>0</v>
      </c>
      <c r="AK17060" s="27">
        <v>0</v>
      </c>
      <c r="AL17060" s="27">
        <v>0</v>
      </c>
      <c r="AM17060" s="27">
        <v>0</v>
      </c>
      <c r="AY17060" s="27" t="s">
        <v>9118</v>
      </c>
      <c r="AZ17060" s="27">
        <v>100</v>
      </c>
      <c r="BA17060" s="27" t="s">
        <v>9118</v>
      </c>
      <c r="BB17060" s="27">
        <v>100</v>
      </c>
    </row>
    <row r="17061" spans="1:54" x14ac:dyDescent="0.25">
      <c r="A17061" s="27" t="s">
        <v>9117</v>
      </c>
      <c r="B17061" s="27" t="s">
        <v>9116</v>
      </c>
      <c r="C17061" s="27">
        <v>60708</v>
      </c>
      <c r="D17061" s="27" t="s">
        <v>834</v>
      </c>
      <c r="E17061" s="27" t="s">
        <v>232</v>
      </c>
      <c r="G17061" s="27" t="s">
        <v>862</v>
      </c>
      <c r="I17061" s="27" t="s">
        <v>1186</v>
      </c>
      <c r="J17061" s="27" t="s">
        <v>736</v>
      </c>
      <c r="K17061" s="27">
        <v>24</v>
      </c>
      <c r="L17061" s="27" t="s">
        <v>2823</v>
      </c>
      <c r="M17061" s="27">
        <v>25</v>
      </c>
      <c r="N17061" s="27" t="s">
        <v>2822</v>
      </c>
      <c r="O17061" s="27">
        <v>1.4</v>
      </c>
      <c r="P17061" s="27">
        <v>0</v>
      </c>
      <c r="Q17061" s="27">
        <v>2016</v>
      </c>
      <c r="R17061" s="27">
        <v>9999</v>
      </c>
      <c r="U17061" s="27" t="s">
        <v>842</v>
      </c>
      <c r="V17061" s="27" t="s">
        <v>859</v>
      </c>
      <c r="AJ17061" s="27">
        <v>0</v>
      </c>
      <c r="AK17061" s="27">
        <v>0</v>
      </c>
      <c r="AL17061" s="27">
        <v>0</v>
      </c>
      <c r="AM17061" s="27">
        <v>0</v>
      </c>
      <c r="AY17061" s="27" t="s">
        <v>9115</v>
      </c>
      <c r="AZ17061" s="27">
        <v>100</v>
      </c>
      <c r="BA17061" s="27" t="s">
        <v>3460</v>
      </c>
      <c r="BB17061" s="27">
        <v>100</v>
      </c>
    </row>
    <row r="17062" spans="1:54" x14ac:dyDescent="0.25">
      <c r="A17062" s="27" t="s">
        <v>9114</v>
      </c>
      <c r="B17062" s="27" t="s">
        <v>9113</v>
      </c>
      <c r="C17062" s="27">
        <v>60710</v>
      </c>
      <c r="D17062" s="27" t="s">
        <v>834</v>
      </c>
      <c r="E17062" s="27" t="s">
        <v>232</v>
      </c>
      <c r="G17062" s="27" t="s">
        <v>862</v>
      </c>
      <c r="I17062" s="27" t="s">
        <v>870</v>
      </c>
      <c r="J17062" s="27" t="s">
        <v>1269</v>
      </c>
      <c r="K17062" s="27">
        <v>25</v>
      </c>
      <c r="L17062" s="27" t="s">
        <v>2171</v>
      </c>
      <c r="M17062" s="27">
        <v>5</v>
      </c>
      <c r="N17062" s="27" t="s">
        <v>2170</v>
      </c>
      <c r="O17062" s="27">
        <v>2</v>
      </c>
      <c r="P17062" s="27">
        <v>0</v>
      </c>
      <c r="Q17062" s="27">
        <v>2014</v>
      </c>
      <c r="R17062" s="27">
        <v>9999</v>
      </c>
      <c r="U17062" s="27" t="s">
        <v>842</v>
      </c>
      <c r="V17062" s="27" t="s">
        <v>859</v>
      </c>
      <c r="AJ17062" s="27">
        <v>0</v>
      </c>
      <c r="AK17062" s="27">
        <v>0</v>
      </c>
      <c r="AL17062" s="27">
        <v>0</v>
      </c>
      <c r="AM17062" s="27">
        <v>0</v>
      </c>
      <c r="AY17062" s="27" t="s">
        <v>9112</v>
      </c>
      <c r="AZ17062" s="27">
        <v>100</v>
      </c>
      <c r="BA17062" s="27" t="s">
        <v>9111</v>
      </c>
      <c r="BB17062" s="27">
        <v>100</v>
      </c>
    </row>
    <row r="17063" spans="1:54" x14ac:dyDescent="0.25">
      <c r="A17063" s="27" t="s">
        <v>9101</v>
      </c>
      <c r="B17063" s="27" t="s">
        <v>9110</v>
      </c>
      <c r="C17063" s="27">
        <v>60711</v>
      </c>
      <c r="D17063" s="27" t="s">
        <v>834</v>
      </c>
      <c r="E17063" s="27" t="s">
        <v>9109</v>
      </c>
      <c r="G17063" s="27" t="s">
        <v>862</v>
      </c>
      <c r="I17063" s="27" t="s">
        <v>845</v>
      </c>
      <c r="J17063" s="27" t="s">
        <v>740</v>
      </c>
      <c r="K17063" s="27">
        <v>27</v>
      </c>
      <c r="L17063" s="27" t="s">
        <v>1209</v>
      </c>
      <c r="M17063" s="27">
        <v>25</v>
      </c>
      <c r="N17063" s="27" t="s">
        <v>1208</v>
      </c>
      <c r="O17063" s="27">
        <v>0.9</v>
      </c>
      <c r="P17063" s="27">
        <v>0</v>
      </c>
      <c r="Q17063" s="27">
        <v>2016</v>
      </c>
      <c r="R17063" s="27">
        <v>9999</v>
      </c>
      <c r="U17063" s="27" t="s">
        <v>842</v>
      </c>
      <c r="V17063" s="27" t="s">
        <v>859</v>
      </c>
      <c r="AJ17063" s="27">
        <v>0</v>
      </c>
      <c r="AK17063" s="27">
        <v>0</v>
      </c>
      <c r="AL17063" s="27">
        <v>0</v>
      </c>
      <c r="AM17063" s="27">
        <v>0</v>
      </c>
      <c r="AY17063" s="27" t="s">
        <v>9108</v>
      </c>
      <c r="AZ17063" s="27">
        <v>100</v>
      </c>
      <c r="BA17063" s="27" t="s">
        <v>2218</v>
      </c>
      <c r="BB17063" s="27">
        <v>100</v>
      </c>
    </row>
    <row r="17064" spans="1:54" x14ac:dyDescent="0.25">
      <c r="A17064" s="27" t="s">
        <v>9101</v>
      </c>
      <c r="B17064" s="27" t="s">
        <v>9107</v>
      </c>
      <c r="C17064" s="27">
        <v>60711</v>
      </c>
      <c r="D17064" s="27" t="s">
        <v>834</v>
      </c>
      <c r="E17064" s="27" t="s">
        <v>9106</v>
      </c>
      <c r="G17064" s="27" t="s">
        <v>862</v>
      </c>
      <c r="I17064" s="27" t="s">
        <v>845</v>
      </c>
      <c r="J17064" s="27" t="s">
        <v>740</v>
      </c>
      <c r="K17064" s="27">
        <v>27</v>
      </c>
      <c r="L17064" s="27" t="s">
        <v>1209</v>
      </c>
      <c r="M17064" s="27">
        <v>25</v>
      </c>
      <c r="N17064" s="27" t="s">
        <v>1208</v>
      </c>
      <c r="O17064" s="27">
        <v>0.9</v>
      </c>
      <c r="P17064" s="27">
        <v>0</v>
      </c>
      <c r="Q17064" s="27">
        <v>2016</v>
      </c>
      <c r="R17064" s="27">
        <v>9999</v>
      </c>
      <c r="U17064" s="27" t="s">
        <v>842</v>
      </c>
      <c r="V17064" s="27" t="s">
        <v>859</v>
      </c>
      <c r="AJ17064" s="27">
        <v>0</v>
      </c>
      <c r="AK17064" s="27">
        <v>0</v>
      </c>
      <c r="AL17064" s="27">
        <v>0</v>
      </c>
      <c r="AM17064" s="27">
        <v>0</v>
      </c>
      <c r="AY17064" s="27" t="s">
        <v>9105</v>
      </c>
      <c r="AZ17064" s="27">
        <v>100</v>
      </c>
      <c r="BA17064" s="27" t="s">
        <v>2218</v>
      </c>
      <c r="BB17064" s="27">
        <v>100</v>
      </c>
    </row>
    <row r="17065" spans="1:54" x14ac:dyDescent="0.25">
      <c r="A17065" s="27" t="s">
        <v>9101</v>
      </c>
      <c r="B17065" s="27" t="s">
        <v>9104</v>
      </c>
      <c r="C17065" s="27">
        <v>60711</v>
      </c>
      <c r="D17065" s="27" t="s">
        <v>834</v>
      </c>
      <c r="E17065" s="27" t="s">
        <v>9103</v>
      </c>
      <c r="G17065" s="27" t="s">
        <v>862</v>
      </c>
      <c r="I17065" s="27" t="s">
        <v>845</v>
      </c>
      <c r="J17065" s="27" t="s">
        <v>740</v>
      </c>
      <c r="K17065" s="27">
        <v>27</v>
      </c>
      <c r="L17065" s="27" t="s">
        <v>1209</v>
      </c>
      <c r="M17065" s="27">
        <v>25</v>
      </c>
      <c r="N17065" s="27" t="s">
        <v>1208</v>
      </c>
      <c r="O17065" s="27">
        <v>0.9</v>
      </c>
      <c r="P17065" s="27">
        <v>0</v>
      </c>
      <c r="Q17065" s="27">
        <v>2016</v>
      </c>
      <c r="R17065" s="27">
        <v>9999</v>
      </c>
      <c r="U17065" s="27" t="s">
        <v>842</v>
      </c>
      <c r="V17065" s="27" t="s">
        <v>859</v>
      </c>
      <c r="AJ17065" s="27">
        <v>0</v>
      </c>
      <c r="AK17065" s="27">
        <v>0</v>
      </c>
      <c r="AL17065" s="27">
        <v>0</v>
      </c>
      <c r="AM17065" s="27">
        <v>0</v>
      </c>
      <c r="AY17065" s="27" t="s">
        <v>9102</v>
      </c>
      <c r="AZ17065" s="27">
        <v>100</v>
      </c>
      <c r="BA17065" s="27" t="s">
        <v>2218</v>
      </c>
      <c r="BB17065" s="27">
        <v>100</v>
      </c>
    </row>
    <row r="17066" spans="1:54" x14ac:dyDescent="0.25">
      <c r="A17066" s="27" t="s">
        <v>9101</v>
      </c>
      <c r="B17066" s="27" t="s">
        <v>9100</v>
      </c>
      <c r="C17066" s="27">
        <v>60711</v>
      </c>
      <c r="D17066" s="27" t="s">
        <v>834</v>
      </c>
      <c r="E17066" s="27" t="s">
        <v>9099</v>
      </c>
      <c r="G17066" s="27" t="s">
        <v>862</v>
      </c>
      <c r="I17066" s="27" t="s">
        <v>845</v>
      </c>
      <c r="J17066" s="27" t="s">
        <v>740</v>
      </c>
      <c r="K17066" s="27">
        <v>27</v>
      </c>
      <c r="L17066" s="27" t="s">
        <v>1209</v>
      </c>
      <c r="M17066" s="27">
        <v>25</v>
      </c>
      <c r="N17066" s="27" t="s">
        <v>1208</v>
      </c>
      <c r="O17066" s="27">
        <v>0.9</v>
      </c>
      <c r="P17066" s="27">
        <v>0</v>
      </c>
      <c r="Q17066" s="27">
        <v>2016</v>
      </c>
      <c r="R17066" s="27">
        <v>9999</v>
      </c>
      <c r="U17066" s="27" t="s">
        <v>842</v>
      </c>
      <c r="V17066" s="27" t="s">
        <v>859</v>
      </c>
      <c r="AJ17066" s="27">
        <v>0</v>
      </c>
      <c r="AK17066" s="27">
        <v>0</v>
      </c>
      <c r="AL17066" s="27">
        <v>0</v>
      </c>
      <c r="AM17066" s="27">
        <v>0</v>
      </c>
      <c r="AY17066" s="27" t="s">
        <v>9098</v>
      </c>
      <c r="AZ17066" s="27">
        <v>100</v>
      </c>
      <c r="BA17066" s="27" t="s">
        <v>2218</v>
      </c>
      <c r="BB17066" s="27">
        <v>100</v>
      </c>
    </row>
    <row r="17067" spans="1:54" x14ac:dyDescent="0.25">
      <c r="A17067" s="27" t="s">
        <v>9087</v>
      </c>
      <c r="B17067" s="27" t="s">
        <v>9097</v>
      </c>
      <c r="C17067" s="27">
        <v>60712</v>
      </c>
      <c r="D17067" s="27" t="s">
        <v>834</v>
      </c>
      <c r="E17067" s="27" t="s">
        <v>9096</v>
      </c>
      <c r="G17067" s="27" t="s">
        <v>862</v>
      </c>
      <c r="I17067" s="27" t="s">
        <v>845</v>
      </c>
      <c r="J17067" s="27" t="s">
        <v>740</v>
      </c>
      <c r="K17067" s="27">
        <v>27</v>
      </c>
      <c r="L17067" s="27" t="s">
        <v>1067</v>
      </c>
      <c r="M17067" s="27">
        <v>37</v>
      </c>
      <c r="N17067" s="27" t="s">
        <v>1066</v>
      </c>
      <c r="O17067" s="27">
        <v>0.9</v>
      </c>
      <c r="P17067" s="27">
        <v>0</v>
      </c>
      <c r="Q17067" s="27">
        <v>2017</v>
      </c>
      <c r="R17067" s="27">
        <v>9999</v>
      </c>
      <c r="U17067" s="27" t="s">
        <v>842</v>
      </c>
      <c r="V17067" s="27" t="s">
        <v>859</v>
      </c>
      <c r="AJ17067" s="27">
        <v>0</v>
      </c>
      <c r="AK17067" s="27">
        <v>0</v>
      </c>
      <c r="AL17067" s="27">
        <v>0</v>
      </c>
      <c r="AM17067" s="27">
        <v>0</v>
      </c>
      <c r="AY17067" s="27" t="s">
        <v>9087</v>
      </c>
      <c r="AZ17067" s="27">
        <v>100</v>
      </c>
      <c r="BA17067" s="27" t="s">
        <v>9087</v>
      </c>
      <c r="BB17067" s="27">
        <v>100</v>
      </c>
    </row>
    <row r="17068" spans="1:54" x14ac:dyDescent="0.25">
      <c r="A17068" s="27" t="s">
        <v>9087</v>
      </c>
      <c r="B17068" s="27" t="s">
        <v>9095</v>
      </c>
      <c r="C17068" s="27">
        <v>60712</v>
      </c>
      <c r="D17068" s="27" t="s">
        <v>834</v>
      </c>
      <c r="E17068" s="27" t="s">
        <v>9094</v>
      </c>
      <c r="G17068" s="27" t="s">
        <v>862</v>
      </c>
      <c r="I17068" s="27" t="s">
        <v>845</v>
      </c>
      <c r="J17068" s="27" t="s">
        <v>740</v>
      </c>
      <c r="K17068" s="27">
        <v>27</v>
      </c>
      <c r="L17068" s="27" t="s">
        <v>1067</v>
      </c>
      <c r="M17068" s="27">
        <v>37</v>
      </c>
      <c r="N17068" s="27" t="s">
        <v>1066</v>
      </c>
      <c r="O17068" s="27">
        <v>0.9</v>
      </c>
      <c r="P17068" s="27">
        <v>0</v>
      </c>
      <c r="Q17068" s="27">
        <v>2017</v>
      </c>
      <c r="R17068" s="27">
        <v>9999</v>
      </c>
      <c r="U17068" s="27" t="s">
        <v>842</v>
      </c>
      <c r="V17068" s="27" t="s">
        <v>859</v>
      </c>
      <c r="AJ17068" s="27">
        <v>0</v>
      </c>
      <c r="AK17068" s="27">
        <v>0</v>
      </c>
      <c r="AL17068" s="27">
        <v>0</v>
      </c>
      <c r="AM17068" s="27">
        <v>0</v>
      </c>
      <c r="AY17068" s="27" t="s">
        <v>9087</v>
      </c>
      <c r="AZ17068" s="27">
        <v>100</v>
      </c>
      <c r="BA17068" s="27" t="s">
        <v>9087</v>
      </c>
      <c r="BB17068" s="27">
        <v>100</v>
      </c>
    </row>
    <row r="17069" spans="1:54" x14ac:dyDescent="0.25">
      <c r="A17069" s="27" t="s">
        <v>9087</v>
      </c>
      <c r="B17069" s="27" t="s">
        <v>9093</v>
      </c>
      <c r="C17069" s="27">
        <v>60712</v>
      </c>
      <c r="D17069" s="27" t="s">
        <v>834</v>
      </c>
      <c r="E17069" s="27" t="s">
        <v>9092</v>
      </c>
      <c r="G17069" s="27" t="s">
        <v>862</v>
      </c>
      <c r="I17069" s="27" t="s">
        <v>845</v>
      </c>
      <c r="J17069" s="27" t="s">
        <v>740</v>
      </c>
      <c r="K17069" s="27">
        <v>27</v>
      </c>
      <c r="L17069" s="27" t="s">
        <v>1067</v>
      </c>
      <c r="M17069" s="27">
        <v>37</v>
      </c>
      <c r="N17069" s="27" t="s">
        <v>1066</v>
      </c>
      <c r="O17069" s="27">
        <v>0.9</v>
      </c>
      <c r="P17069" s="27">
        <v>0</v>
      </c>
      <c r="Q17069" s="27">
        <v>2017</v>
      </c>
      <c r="R17069" s="27">
        <v>9999</v>
      </c>
      <c r="U17069" s="27" t="s">
        <v>842</v>
      </c>
      <c r="V17069" s="27" t="s">
        <v>859</v>
      </c>
      <c r="AJ17069" s="27">
        <v>0</v>
      </c>
      <c r="AK17069" s="27">
        <v>0</v>
      </c>
      <c r="AL17069" s="27">
        <v>0</v>
      </c>
      <c r="AM17069" s="27">
        <v>0</v>
      </c>
      <c r="AY17069" s="27" t="s">
        <v>9087</v>
      </c>
      <c r="AZ17069" s="27">
        <v>100</v>
      </c>
      <c r="BA17069" s="27" t="s">
        <v>9087</v>
      </c>
      <c r="BB17069" s="27">
        <v>100</v>
      </c>
    </row>
    <row r="17070" spans="1:54" x14ac:dyDescent="0.25">
      <c r="A17070" s="27" t="s">
        <v>9087</v>
      </c>
      <c r="B17070" s="27" t="s">
        <v>9091</v>
      </c>
      <c r="C17070" s="27">
        <v>60712</v>
      </c>
      <c r="D17070" s="27" t="s">
        <v>834</v>
      </c>
      <c r="E17070" s="27" t="s">
        <v>9090</v>
      </c>
      <c r="G17070" s="27" t="s">
        <v>862</v>
      </c>
      <c r="I17070" s="27" t="s">
        <v>845</v>
      </c>
      <c r="J17070" s="27" t="s">
        <v>740</v>
      </c>
      <c r="K17070" s="27">
        <v>27</v>
      </c>
      <c r="L17070" s="27" t="s">
        <v>1067</v>
      </c>
      <c r="M17070" s="27">
        <v>37</v>
      </c>
      <c r="N17070" s="27" t="s">
        <v>1066</v>
      </c>
      <c r="O17070" s="27">
        <v>0.9</v>
      </c>
      <c r="P17070" s="27">
        <v>0</v>
      </c>
      <c r="Q17070" s="27">
        <v>2017</v>
      </c>
      <c r="R17070" s="27">
        <v>9999</v>
      </c>
      <c r="U17070" s="27" t="s">
        <v>842</v>
      </c>
      <c r="V17070" s="27" t="s">
        <v>859</v>
      </c>
      <c r="AJ17070" s="27">
        <v>0</v>
      </c>
      <c r="AK17070" s="27">
        <v>0</v>
      </c>
      <c r="AL17070" s="27">
        <v>0</v>
      </c>
      <c r="AM17070" s="27">
        <v>0</v>
      </c>
      <c r="AY17070" s="27" t="s">
        <v>9087</v>
      </c>
      <c r="AZ17070" s="27">
        <v>100</v>
      </c>
      <c r="BA17070" s="27" t="s">
        <v>9087</v>
      </c>
      <c r="BB17070" s="27">
        <v>100</v>
      </c>
    </row>
    <row r="17071" spans="1:54" x14ac:dyDescent="0.25">
      <c r="A17071" s="27" t="s">
        <v>9087</v>
      </c>
      <c r="B17071" s="27" t="s">
        <v>9089</v>
      </c>
      <c r="C17071" s="27">
        <v>60712</v>
      </c>
      <c r="D17071" s="27" t="s">
        <v>834</v>
      </c>
      <c r="E17071" s="27" t="s">
        <v>9088</v>
      </c>
      <c r="G17071" s="27" t="s">
        <v>862</v>
      </c>
      <c r="I17071" s="27" t="s">
        <v>845</v>
      </c>
      <c r="J17071" s="27" t="s">
        <v>740</v>
      </c>
      <c r="K17071" s="27">
        <v>27</v>
      </c>
      <c r="L17071" s="27" t="s">
        <v>1067</v>
      </c>
      <c r="M17071" s="27">
        <v>37</v>
      </c>
      <c r="N17071" s="27" t="s">
        <v>1066</v>
      </c>
      <c r="O17071" s="27">
        <v>0.9</v>
      </c>
      <c r="P17071" s="27">
        <v>0</v>
      </c>
      <c r="Q17071" s="27">
        <v>2017</v>
      </c>
      <c r="R17071" s="27">
        <v>9999</v>
      </c>
      <c r="U17071" s="27" t="s">
        <v>842</v>
      </c>
      <c r="V17071" s="27" t="s">
        <v>859</v>
      </c>
      <c r="AJ17071" s="27">
        <v>0</v>
      </c>
      <c r="AK17071" s="27">
        <v>0</v>
      </c>
      <c r="AL17071" s="27">
        <v>0</v>
      </c>
      <c r="AM17071" s="27">
        <v>0</v>
      </c>
      <c r="AY17071" s="27" t="s">
        <v>9087</v>
      </c>
      <c r="AZ17071" s="27">
        <v>100</v>
      </c>
      <c r="BA17071" s="27" t="s">
        <v>9087</v>
      </c>
      <c r="BB17071" s="27">
        <v>100</v>
      </c>
    </row>
    <row r="17072" spans="1:54" x14ac:dyDescent="0.25">
      <c r="A17072" s="27" t="s">
        <v>9078</v>
      </c>
      <c r="B17072" s="27" t="s">
        <v>9086</v>
      </c>
      <c r="C17072" s="27">
        <v>60713</v>
      </c>
      <c r="D17072" s="27" t="s">
        <v>834</v>
      </c>
      <c r="E17072" s="27" t="s">
        <v>9085</v>
      </c>
      <c r="G17072" s="27" t="s">
        <v>862</v>
      </c>
      <c r="I17072" s="27" t="s">
        <v>845</v>
      </c>
      <c r="J17072" s="27" t="s">
        <v>740</v>
      </c>
      <c r="K17072" s="27">
        <v>27</v>
      </c>
      <c r="L17072" s="27" t="s">
        <v>1209</v>
      </c>
      <c r="M17072" s="27">
        <v>25</v>
      </c>
      <c r="N17072" s="27" t="s">
        <v>1208</v>
      </c>
      <c r="O17072" s="27">
        <v>0.9</v>
      </c>
      <c r="P17072" s="27">
        <v>0</v>
      </c>
      <c r="Q17072" s="27">
        <v>2016</v>
      </c>
      <c r="R17072" s="27">
        <v>9999</v>
      </c>
      <c r="U17072" s="27" t="s">
        <v>842</v>
      </c>
      <c r="V17072" s="27" t="s">
        <v>859</v>
      </c>
      <c r="AJ17072" s="27">
        <v>0</v>
      </c>
      <c r="AK17072" s="27">
        <v>0</v>
      </c>
      <c r="AL17072" s="27">
        <v>0</v>
      </c>
      <c r="AM17072" s="27">
        <v>0</v>
      </c>
      <c r="AY17072" s="27" t="s">
        <v>9075</v>
      </c>
      <c r="AZ17072" s="27">
        <v>100</v>
      </c>
      <c r="BA17072" s="27" t="s">
        <v>2218</v>
      </c>
      <c r="BB17072" s="27">
        <v>100</v>
      </c>
    </row>
    <row r="17073" spans="1:54" x14ac:dyDescent="0.25">
      <c r="A17073" s="27" t="s">
        <v>9078</v>
      </c>
      <c r="B17073" s="27" t="s">
        <v>9084</v>
      </c>
      <c r="C17073" s="27">
        <v>60713</v>
      </c>
      <c r="D17073" s="27" t="s">
        <v>834</v>
      </c>
      <c r="E17073" s="27" t="s">
        <v>9083</v>
      </c>
      <c r="G17073" s="27" t="s">
        <v>862</v>
      </c>
      <c r="I17073" s="27" t="s">
        <v>845</v>
      </c>
      <c r="J17073" s="27" t="s">
        <v>740</v>
      </c>
      <c r="K17073" s="27">
        <v>27</v>
      </c>
      <c r="L17073" s="27" t="s">
        <v>1209</v>
      </c>
      <c r="M17073" s="27">
        <v>25</v>
      </c>
      <c r="N17073" s="27" t="s">
        <v>1208</v>
      </c>
      <c r="O17073" s="27">
        <v>0.9</v>
      </c>
      <c r="P17073" s="27">
        <v>0</v>
      </c>
      <c r="Q17073" s="27">
        <v>2016</v>
      </c>
      <c r="R17073" s="27">
        <v>9999</v>
      </c>
      <c r="U17073" s="27" t="s">
        <v>842</v>
      </c>
      <c r="V17073" s="27" t="s">
        <v>859</v>
      </c>
      <c r="AJ17073" s="27">
        <v>0</v>
      </c>
      <c r="AK17073" s="27">
        <v>0</v>
      </c>
      <c r="AL17073" s="27">
        <v>0</v>
      </c>
      <c r="AM17073" s="27">
        <v>0</v>
      </c>
      <c r="AY17073" s="27" t="s">
        <v>9075</v>
      </c>
      <c r="AZ17073" s="27">
        <v>100</v>
      </c>
      <c r="BA17073" s="27" t="s">
        <v>2218</v>
      </c>
      <c r="BB17073" s="27">
        <v>100</v>
      </c>
    </row>
    <row r="17074" spans="1:54" x14ac:dyDescent="0.25">
      <c r="A17074" s="27" t="s">
        <v>9078</v>
      </c>
      <c r="B17074" s="27" t="s">
        <v>9082</v>
      </c>
      <c r="C17074" s="27">
        <v>60713</v>
      </c>
      <c r="D17074" s="27" t="s">
        <v>834</v>
      </c>
      <c r="E17074" s="27" t="s">
        <v>9081</v>
      </c>
      <c r="G17074" s="27" t="s">
        <v>862</v>
      </c>
      <c r="I17074" s="27" t="s">
        <v>845</v>
      </c>
      <c r="J17074" s="27" t="s">
        <v>740</v>
      </c>
      <c r="K17074" s="27">
        <v>27</v>
      </c>
      <c r="L17074" s="27" t="s">
        <v>1209</v>
      </c>
      <c r="M17074" s="27">
        <v>25</v>
      </c>
      <c r="N17074" s="27" t="s">
        <v>1208</v>
      </c>
      <c r="O17074" s="27">
        <v>0.9</v>
      </c>
      <c r="P17074" s="27">
        <v>0</v>
      </c>
      <c r="Q17074" s="27">
        <v>2016</v>
      </c>
      <c r="R17074" s="27">
        <v>9999</v>
      </c>
      <c r="U17074" s="27" t="s">
        <v>842</v>
      </c>
      <c r="V17074" s="27" t="s">
        <v>859</v>
      </c>
      <c r="AJ17074" s="27">
        <v>0</v>
      </c>
      <c r="AK17074" s="27">
        <v>0</v>
      </c>
      <c r="AL17074" s="27">
        <v>0</v>
      </c>
      <c r="AM17074" s="27">
        <v>0</v>
      </c>
      <c r="AY17074" s="27" t="s">
        <v>9075</v>
      </c>
      <c r="AZ17074" s="27">
        <v>100</v>
      </c>
      <c r="BA17074" s="27" t="s">
        <v>2218</v>
      </c>
      <c r="BB17074" s="27">
        <v>100</v>
      </c>
    </row>
    <row r="17075" spans="1:54" x14ac:dyDescent="0.25">
      <c r="A17075" s="27" t="s">
        <v>9078</v>
      </c>
      <c r="B17075" s="27" t="s">
        <v>9080</v>
      </c>
      <c r="C17075" s="27">
        <v>60713</v>
      </c>
      <c r="D17075" s="27" t="s">
        <v>834</v>
      </c>
      <c r="E17075" s="27" t="s">
        <v>9079</v>
      </c>
      <c r="G17075" s="27" t="s">
        <v>862</v>
      </c>
      <c r="I17075" s="27" t="s">
        <v>845</v>
      </c>
      <c r="J17075" s="27" t="s">
        <v>740</v>
      </c>
      <c r="K17075" s="27">
        <v>27</v>
      </c>
      <c r="L17075" s="27" t="s">
        <v>1209</v>
      </c>
      <c r="M17075" s="27">
        <v>25</v>
      </c>
      <c r="N17075" s="27" t="s">
        <v>1208</v>
      </c>
      <c r="O17075" s="27">
        <v>0.9</v>
      </c>
      <c r="P17075" s="27">
        <v>0</v>
      </c>
      <c r="Q17075" s="27">
        <v>2016</v>
      </c>
      <c r="R17075" s="27">
        <v>9999</v>
      </c>
      <c r="U17075" s="27" t="s">
        <v>842</v>
      </c>
      <c r="V17075" s="27" t="s">
        <v>859</v>
      </c>
      <c r="AJ17075" s="27">
        <v>0</v>
      </c>
      <c r="AK17075" s="27">
        <v>0</v>
      </c>
      <c r="AL17075" s="27">
        <v>0</v>
      </c>
      <c r="AM17075" s="27">
        <v>0</v>
      </c>
      <c r="AY17075" s="27" t="s">
        <v>9075</v>
      </c>
      <c r="AZ17075" s="27">
        <v>100</v>
      </c>
      <c r="BA17075" s="27" t="s">
        <v>2218</v>
      </c>
      <c r="BB17075" s="27">
        <v>100</v>
      </c>
    </row>
    <row r="17076" spans="1:54" x14ac:dyDescent="0.25">
      <c r="A17076" s="27" t="s">
        <v>9078</v>
      </c>
      <c r="B17076" s="27" t="s">
        <v>9077</v>
      </c>
      <c r="C17076" s="27">
        <v>60713</v>
      </c>
      <c r="D17076" s="27" t="s">
        <v>834</v>
      </c>
      <c r="E17076" s="27" t="s">
        <v>9076</v>
      </c>
      <c r="G17076" s="27" t="s">
        <v>862</v>
      </c>
      <c r="I17076" s="27" t="s">
        <v>845</v>
      </c>
      <c r="J17076" s="27" t="s">
        <v>740</v>
      </c>
      <c r="K17076" s="27">
        <v>27</v>
      </c>
      <c r="L17076" s="27" t="s">
        <v>1209</v>
      </c>
      <c r="M17076" s="27">
        <v>25</v>
      </c>
      <c r="N17076" s="27" t="s">
        <v>1208</v>
      </c>
      <c r="O17076" s="27">
        <v>0.9</v>
      </c>
      <c r="P17076" s="27">
        <v>0</v>
      </c>
      <c r="Q17076" s="27">
        <v>2016</v>
      </c>
      <c r="R17076" s="27">
        <v>9999</v>
      </c>
      <c r="U17076" s="27" t="s">
        <v>842</v>
      </c>
      <c r="V17076" s="27" t="s">
        <v>859</v>
      </c>
      <c r="AJ17076" s="27">
        <v>0</v>
      </c>
      <c r="AK17076" s="27">
        <v>0</v>
      </c>
      <c r="AL17076" s="27">
        <v>0</v>
      </c>
      <c r="AM17076" s="27">
        <v>0</v>
      </c>
      <c r="AY17076" s="27" t="s">
        <v>9075</v>
      </c>
      <c r="AZ17076" s="27">
        <v>100</v>
      </c>
      <c r="BA17076" s="27" t="s">
        <v>2218</v>
      </c>
      <c r="BB17076" s="27">
        <v>100</v>
      </c>
    </row>
    <row r="17077" spans="1:54" x14ac:dyDescent="0.25">
      <c r="A17077" s="27" t="s">
        <v>9064</v>
      </c>
      <c r="B17077" s="27" t="s">
        <v>9074</v>
      </c>
      <c r="C17077" s="27">
        <v>60714</v>
      </c>
      <c r="D17077" s="27" t="s">
        <v>834</v>
      </c>
      <c r="E17077" s="27" t="s">
        <v>9073</v>
      </c>
      <c r="G17077" s="27" t="s">
        <v>862</v>
      </c>
      <c r="I17077" s="27" t="s">
        <v>845</v>
      </c>
      <c r="J17077" s="27" t="s">
        <v>740</v>
      </c>
      <c r="K17077" s="27">
        <v>27</v>
      </c>
      <c r="L17077" s="27" t="s">
        <v>1067</v>
      </c>
      <c r="M17077" s="27">
        <v>37</v>
      </c>
      <c r="N17077" s="27" t="s">
        <v>1066</v>
      </c>
      <c r="O17077" s="27">
        <v>0.9</v>
      </c>
      <c r="P17077" s="27">
        <v>0</v>
      </c>
      <c r="Q17077" s="27">
        <v>2016</v>
      </c>
      <c r="R17077" s="27">
        <v>9999</v>
      </c>
      <c r="U17077" s="27" t="s">
        <v>842</v>
      </c>
      <c r="V17077" s="27" t="s">
        <v>859</v>
      </c>
      <c r="AJ17077" s="27">
        <v>0</v>
      </c>
      <c r="AK17077" s="27">
        <v>0</v>
      </c>
      <c r="AL17077" s="27">
        <v>0</v>
      </c>
      <c r="AM17077" s="27">
        <v>0</v>
      </c>
      <c r="AY17077" s="27" t="s">
        <v>9064</v>
      </c>
      <c r="AZ17077" s="27">
        <v>100</v>
      </c>
      <c r="BA17077" s="27" t="s">
        <v>2218</v>
      </c>
      <c r="BB17077" s="27">
        <v>100</v>
      </c>
    </row>
    <row r="17078" spans="1:54" x14ac:dyDescent="0.25">
      <c r="A17078" s="27" t="s">
        <v>9064</v>
      </c>
      <c r="B17078" s="27" t="s">
        <v>9072</v>
      </c>
      <c r="C17078" s="27">
        <v>60714</v>
      </c>
      <c r="D17078" s="27" t="s">
        <v>834</v>
      </c>
      <c r="E17078" s="27" t="s">
        <v>9071</v>
      </c>
      <c r="G17078" s="27" t="s">
        <v>862</v>
      </c>
      <c r="I17078" s="27" t="s">
        <v>845</v>
      </c>
      <c r="J17078" s="27" t="s">
        <v>740</v>
      </c>
      <c r="K17078" s="27">
        <v>27</v>
      </c>
      <c r="L17078" s="27" t="s">
        <v>1067</v>
      </c>
      <c r="M17078" s="27">
        <v>37</v>
      </c>
      <c r="N17078" s="27" t="s">
        <v>1066</v>
      </c>
      <c r="O17078" s="27">
        <v>0.9</v>
      </c>
      <c r="P17078" s="27">
        <v>0</v>
      </c>
      <c r="Q17078" s="27">
        <v>2016</v>
      </c>
      <c r="R17078" s="27">
        <v>9999</v>
      </c>
      <c r="U17078" s="27" t="s">
        <v>842</v>
      </c>
      <c r="V17078" s="27" t="s">
        <v>859</v>
      </c>
      <c r="AJ17078" s="27">
        <v>0</v>
      </c>
      <c r="AK17078" s="27">
        <v>0</v>
      </c>
      <c r="AL17078" s="27">
        <v>0</v>
      </c>
      <c r="AM17078" s="27">
        <v>0</v>
      </c>
      <c r="AY17078" s="27" t="s">
        <v>9064</v>
      </c>
      <c r="AZ17078" s="27">
        <v>100</v>
      </c>
      <c r="BA17078" s="27" t="s">
        <v>2218</v>
      </c>
      <c r="BB17078" s="27">
        <v>100</v>
      </c>
    </row>
    <row r="17079" spans="1:54" x14ac:dyDescent="0.25">
      <c r="A17079" s="27" t="s">
        <v>9064</v>
      </c>
      <c r="B17079" s="27" t="s">
        <v>9070</v>
      </c>
      <c r="C17079" s="27">
        <v>60714</v>
      </c>
      <c r="D17079" s="27" t="s">
        <v>834</v>
      </c>
      <c r="E17079" s="27" t="s">
        <v>9069</v>
      </c>
      <c r="G17079" s="27" t="s">
        <v>862</v>
      </c>
      <c r="I17079" s="27" t="s">
        <v>845</v>
      </c>
      <c r="J17079" s="27" t="s">
        <v>740</v>
      </c>
      <c r="K17079" s="27">
        <v>27</v>
      </c>
      <c r="L17079" s="27" t="s">
        <v>1067</v>
      </c>
      <c r="M17079" s="27">
        <v>37</v>
      </c>
      <c r="N17079" s="27" t="s">
        <v>1066</v>
      </c>
      <c r="O17079" s="27">
        <v>0.9</v>
      </c>
      <c r="P17079" s="27">
        <v>0</v>
      </c>
      <c r="Q17079" s="27">
        <v>2016</v>
      </c>
      <c r="R17079" s="27">
        <v>9999</v>
      </c>
      <c r="U17079" s="27" t="s">
        <v>842</v>
      </c>
      <c r="V17079" s="27" t="s">
        <v>859</v>
      </c>
      <c r="AJ17079" s="27">
        <v>0</v>
      </c>
      <c r="AK17079" s="27">
        <v>0</v>
      </c>
      <c r="AL17079" s="27">
        <v>0</v>
      </c>
      <c r="AM17079" s="27">
        <v>0</v>
      </c>
      <c r="AY17079" s="27" t="s">
        <v>9064</v>
      </c>
      <c r="AZ17079" s="27">
        <v>100</v>
      </c>
      <c r="BA17079" s="27" t="s">
        <v>2218</v>
      </c>
      <c r="BB17079" s="27">
        <v>100</v>
      </c>
    </row>
    <row r="17080" spans="1:54" x14ac:dyDescent="0.25">
      <c r="A17080" s="27" t="s">
        <v>9064</v>
      </c>
      <c r="B17080" s="27" t="s">
        <v>9068</v>
      </c>
      <c r="C17080" s="27">
        <v>60714</v>
      </c>
      <c r="D17080" s="27" t="s">
        <v>834</v>
      </c>
      <c r="E17080" s="27" t="s">
        <v>9067</v>
      </c>
      <c r="G17080" s="27" t="s">
        <v>862</v>
      </c>
      <c r="I17080" s="27" t="s">
        <v>845</v>
      </c>
      <c r="J17080" s="27" t="s">
        <v>740</v>
      </c>
      <c r="K17080" s="27">
        <v>27</v>
      </c>
      <c r="L17080" s="27" t="s">
        <v>1067</v>
      </c>
      <c r="M17080" s="27">
        <v>37</v>
      </c>
      <c r="N17080" s="27" t="s">
        <v>1066</v>
      </c>
      <c r="O17080" s="27">
        <v>0.9</v>
      </c>
      <c r="P17080" s="27">
        <v>0</v>
      </c>
      <c r="Q17080" s="27">
        <v>2016</v>
      </c>
      <c r="R17080" s="27">
        <v>9999</v>
      </c>
      <c r="U17080" s="27" t="s">
        <v>842</v>
      </c>
      <c r="V17080" s="27" t="s">
        <v>859</v>
      </c>
      <c r="AJ17080" s="27">
        <v>0</v>
      </c>
      <c r="AK17080" s="27">
        <v>0</v>
      </c>
      <c r="AL17080" s="27">
        <v>0</v>
      </c>
      <c r="AM17080" s="27">
        <v>0</v>
      </c>
      <c r="AY17080" s="27" t="s">
        <v>9064</v>
      </c>
      <c r="AZ17080" s="27">
        <v>100</v>
      </c>
      <c r="BA17080" s="27" t="s">
        <v>2218</v>
      </c>
      <c r="BB17080" s="27">
        <v>100</v>
      </c>
    </row>
    <row r="17081" spans="1:54" x14ac:dyDescent="0.25">
      <c r="A17081" s="27" t="s">
        <v>9064</v>
      </c>
      <c r="B17081" s="27" t="s">
        <v>9066</v>
      </c>
      <c r="C17081" s="27">
        <v>60714</v>
      </c>
      <c r="D17081" s="27" t="s">
        <v>834</v>
      </c>
      <c r="E17081" s="27" t="s">
        <v>9065</v>
      </c>
      <c r="G17081" s="27" t="s">
        <v>862</v>
      </c>
      <c r="I17081" s="27" t="s">
        <v>845</v>
      </c>
      <c r="J17081" s="27" t="s">
        <v>740</v>
      </c>
      <c r="K17081" s="27">
        <v>27</v>
      </c>
      <c r="L17081" s="27" t="s">
        <v>1067</v>
      </c>
      <c r="M17081" s="27">
        <v>37</v>
      </c>
      <c r="N17081" s="27" t="s">
        <v>1066</v>
      </c>
      <c r="O17081" s="27">
        <v>0.9</v>
      </c>
      <c r="P17081" s="27">
        <v>0</v>
      </c>
      <c r="Q17081" s="27">
        <v>2016</v>
      </c>
      <c r="R17081" s="27">
        <v>9999</v>
      </c>
      <c r="U17081" s="27" t="s">
        <v>842</v>
      </c>
      <c r="V17081" s="27" t="s">
        <v>859</v>
      </c>
      <c r="AJ17081" s="27">
        <v>0</v>
      </c>
      <c r="AK17081" s="27">
        <v>0</v>
      </c>
      <c r="AL17081" s="27">
        <v>0</v>
      </c>
      <c r="AM17081" s="27">
        <v>0</v>
      </c>
      <c r="AY17081" s="27" t="s">
        <v>9064</v>
      </c>
      <c r="AZ17081" s="27">
        <v>100</v>
      </c>
      <c r="BA17081" s="27" t="s">
        <v>2218</v>
      </c>
      <c r="BB17081" s="27">
        <v>100</v>
      </c>
    </row>
    <row r="17082" spans="1:54" x14ac:dyDescent="0.25">
      <c r="A17082" s="27" t="s">
        <v>9053</v>
      </c>
      <c r="B17082" s="27" t="s">
        <v>9063</v>
      </c>
      <c r="C17082" s="27">
        <v>60715</v>
      </c>
      <c r="D17082" s="27" t="s">
        <v>834</v>
      </c>
      <c r="E17082" s="27" t="s">
        <v>9062</v>
      </c>
      <c r="G17082" s="27" t="s">
        <v>862</v>
      </c>
      <c r="I17082" s="27" t="s">
        <v>845</v>
      </c>
      <c r="J17082" s="27" t="s">
        <v>740</v>
      </c>
      <c r="K17082" s="27">
        <v>27</v>
      </c>
      <c r="L17082" s="27" t="s">
        <v>963</v>
      </c>
      <c r="M17082" s="27">
        <v>145</v>
      </c>
      <c r="N17082" s="27" t="s">
        <v>962</v>
      </c>
      <c r="O17082" s="27">
        <v>0.9</v>
      </c>
      <c r="P17082" s="27">
        <v>0</v>
      </c>
      <c r="Q17082" s="27">
        <v>2016</v>
      </c>
      <c r="R17082" s="27">
        <v>9999</v>
      </c>
      <c r="U17082" s="27" t="s">
        <v>842</v>
      </c>
      <c r="V17082" s="27" t="s">
        <v>859</v>
      </c>
      <c r="AJ17082" s="27">
        <v>0</v>
      </c>
      <c r="AK17082" s="27">
        <v>0</v>
      </c>
      <c r="AL17082" s="27">
        <v>0</v>
      </c>
      <c r="AM17082" s="27">
        <v>0</v>
      </c>
      <c r="AY17082" s="27" t="s">
        <v>9053</v>
      </c>
      <c r="AZ17082" s="27">
        <v>100</v>
      </c>
      <c r="BA17082" s="27" t="s">
        <v>9053</v>
      </c>
      <c r="BB17082" s="27">
        <v>100</v>
      </c>
    </row>
    <row r="17083" spans="1:54" x14ac:dyDescent="0.25">
      <c r="A17083" s="27" t="s">
        <v>9053</v>
      </c>
      <c r="B17083" s="27" t="s">
        <v>9061</v>
      </c>
      <c r="C17083" s="27">
        <v>60715</v>
      </c>
      <c r="D17083" s="27" t="s">
        <v>834</v>
      </c>
      <c r="E17083" s="27" t="s">
        <v>9060</v>
      </c>
      <c r="G17083" s="27" t="s">
        <v>862</v>
      </c>
      <c r="I17083" s="27" t="s">
        <v>845</v>
      </c>
      <c r="J17083" s="27" t="s">
        <v>740</v>
      </c>
      <c r="K17083" s="27">
        <v>27</v>
      </c>
      <c r="L17083" s="27" t="s">
        <v>963</v>
      </c>
      <c r="M17083" s="27">
        <v>145</v>
      </c>
      <c r="N17083" s="27" t="s">
        <v>962</v>
      </c>
      <c r="O17083" s="27">
        <v>0.9</v>
      </c>
      <c r="P17083" s="27">
        <v>0</v>
      </c>
      <c r="Q17083" s="27">
        <v>2016</v>
      </c>
      <c r="R17083" s="27">
        <v>9999</v>
      </c>
      <c r="U17083" s="27" t="s">
        <v>842</v>
      </c>
      <c r="V17083" s="27" t="s">
        <v>859</v>
      </c>
      <c r="AJ17083" s="27">
        <v>0</v>
      </c>
      <c r="AK17083" s="27">
        <v>0</v>
      </c>
      <c r="AL17083" s="27">
        <v>0</v>
      </c>
      <c r="AM17083" s="27">
        <v>0</v>
      </c>
      <c r="AY17083" s="27" t="s">
        <v>9053</v>
      </c>
      <c r="AZ17083" s="27">
        <v>100</v>
      </c>
      <c r="BA17083" s="27" t="s">
        <v>9053</v>
      </c>
      <c r="BB17083" s="27">
        <v>100</v>
      </c>
    </row>
    <row r="17084" spans="1:54" x14ac:dyDescent="0.25">
      <c r="A17084" s="27" t="s">
        <v>9053</v>
      </c>
      <c r="B17084" s="27" t="s">
        <v>9059</v>
      </c>
      <c r="C17084" s="27">
        <v>60715</v>
      </c>
      <c r="D17084" s="27" t="s">
        <v>834</v>
      </c>
      <c r="E17084" s="27" t="s">
        <v>9058</v>
      </c>
      <c r="G17084" s="27" t="s">
        <v>862</v>
      </c>
      <c r="I17084" s="27" t="s">
        <v>845</v>
      </c>
      <c r="J17084" s="27" t="s">
        <v>740</v>
      </c>
      <c r="K17084" s="27">
        <v>27</v>
      </c>
      <c r="L17084" s="27" t="s">
        <v>963</v>
      </c>
      <c r="M17084" s="27">
        <v>145</v>
      </c>
      <c r="N17084" s="27" t="s">
        <v>962</v>
      </c>
      <c r="O17084" s="27">
        <v>0.9</v>
      </c>
      <c r="P17084" s="27">
        <v>0</v>
      </c>
      <c r="Q17084" s="27">
        <v>2016</v>
      </c>
      <c r="R17084" s="27">
        <v>9999</v>
      </c>
      <c r="U17084" s="27" t="s">
        <v>842</v>
      </c>
      <c r="V17084" s="27" t="s">
        <v>859</v>
      </c>
      <c r="AJ17084" s="27">
        <v>0</v>
      </c>
      <c r="AK17084" s="27">
        <v>0</v>
      </c>
      <c r="AL17084" s="27">
        <v>0</v>
      </c>
      <c r="AM17084" s="27">
        <v>0</v>
      </c>
      <c r="AY17084" s="27" t="s">
        <v>9053</v>
      </c>
      <c r="AZ17084" s="27">
        <v>100</v>
      </c>
      <c r="BA17084" s="27" t="s">
        <v>9053</v>
      </c>
      <c r="BB17084" s="27">
        <v>100</v>
      </c>
    </row>
    <row r="17085" spans="1:54" x14ac:dyDescent="0.25">
      <c r="A17085" s="27" t="s">
        <v>9053</v>
      </c>
      <c r="B17085" s="27" t="s">
        <v>9057</v>
      </c>
      <c r="C17085" s="27">
        <v>60715</v>
      </c>
      <c r="D17085" s="27" t="s">
        <v>834</v>
      </c>
      <c r="E17085" s="27" t="s">
        <v>9056</v>
      </c>
      <c r="G17085" s="27" t="s">
        <v>862</v>
      </c>
      <c r="I17085" s="27" t="s">
        <v>845</v>
      </c>
      <c r="J17085" s="27" t="s">
        <v>740</v>
      </c>
      <c r="K17085" s="27">
        <v>27</v>
      </c>
      <c r="L17085" s="27" t="s">
        <v>963</v>
      </c>
      <c r="M17085" s="27">
        <v>145</v>
      </c>
      <c r="N17085" s="27" t="s">
        <v>962</v>
      </c>
      <c r="O17085" s="27">
        <v>0.9</v>
      </c>
      <c r="P17085" s="27">
        <v>0</v>
      </c>
      <c r="Q17085" s="27">
        <v>2016</v>
      </c>
      <c r="R17085" s="27">
        <v>9999</v>
      </c>
      <c r="U17085" s="27" t="s">
        <v>842</v>
      </c>
      <c r="V17085" s="27" t="s">
        <v>859</v>
      </c>
      <c r="AJ17085" s="27">
        <v>0</v>
      </c>
      <c r="AK17085" s="27">
        <v>0</v>
      </c>
      <c r="AL17085" s="27">
        <v>0</v>
      </c>
      <c r="AM17085" s="27">
        <v>0</v>
      </c>
      <c r="AY17085" s="27" t="s">
        <v>9053</v>
      </c>
      <c r="AZ17085" s="27">
        <v>100</v>
      </c>
      <c r="BA17085" s="27" t="s">
        <v>9053</v>
      </c>
      <c r="BB17085" s="27">
        <v>100</v>
      </c>
    </row>
    <row r="17086" spans="1:54" x14ac:dyDescent="0.25">
      <c r="A17086" s="27" t="s">
        <v>9053</v>
      </c>
      <c r="B17086" s="27" t="s">
        <v>9055</v>
      </c>
      <c r="C17086" s="27">
        <v>60715</v>
      </c>
      <c r="D17086" s="27" t="s">
        <v>834</v>
      </c>
      <c r="E17086" s="27" t="s">
        <v>9054</v>
      </c>
      <c r="G17086" s="27" t="s">
        <v>862</v>
      </c>
      <c r="I17086" s="27" t="s">
        <v>845</v>
      </c>
      <c r="J17086" s="27" t="s">
        <v>740</v>
      </c>
      <c r="K17086" s="27">
        <v>27</v>
      </c>
      <c r="L17086" s="27" t="s">
        <v>963</v>
      </c>
      <c r="M17086" s="27">
        <v>145</v>
      </c>
      <c r="N17086" s="27" t="s">
        <v>962</v>
      </c>
      <c r="O17086" s="27">
        <v>0.9</v>
      </c>
      <c r="P17086" s="27">
        <v>0</v>
      </c>
      <c r="Q17086" s="27">
        <v>2017</v>
      </c>
      <c r="R17086" s="27">
        <v>9999</v>
      </c>
      <c r="U17086" s="27" t="s">
        <v>842</v>
      </c>
      <c r="V17086" s="27" t="s">
        <v>859</v>
      </c>
      <c r="AJ17086" s="27">
        <v>0</v>
      </c>
      <c r="AK17086" s="27">
        <v>0</v>
      </c>
      <c r="AL17086" s="27">
        <v>0</v>
      </c>
      <c r="AM17086" s="27">
        <v>0</v>
      </c>
      <c r="AY17086" s="27" t="s">
        <v>9053</v>
      </c>
      <c r="AZ17086" s="27">
        <v>100</v>
      </c>
      <c r="BA17086" s="27" t="s">
        <v>9053</v>
      </c>
      <c r="BB17086" s="27">
        <v>100</v>
      </c>
    </row>
    <row r="17087" spans="1:54" x14ac:dyDescent="0.25">
      <c r="A17087" s="27" t="s">
        <v>9046</v>
      </c>
      <c r="B17087" s="27" t="s">
        <v>9052</v>
      </c>
      <c r="C17087" s="27">
        <v>60716</v>
      </c>
      <c r="D17087" s="27" t="s">
        <v>834</v>
      </c>
      <c r="E17087" s="27" t="s">
        <v>9051</v>
      </c>
      <c r="G17087" s="27" t="s">
        <v>862</v>
      </c>
      <c r="I17087" s="27" t="s">
        <v>845</v>
      </c>
      <c r="J17087" s="27" t="s">
        <v>740</v>
      </c>
      <c r="K17087" s="27">
        <v>27</v>
      </c>
      <c r="L17087" s="27" t="s">
        <v>963</v>
      </c>
      <c r="M17087" s="27">
        <v>145</v>
      </c>
      <c r="N17087" s="27" t="s">
        <v>962</v>
      </c>
      <c r="O17087" s="27">
        <v>0.9</v>
      </c>
      <c r="P17087" s="27">
        <v>0</v>
      </c>
      <c r="Q17087" s="27">
        <v>2017</v>
      </c>
      <c r="R17087" s="27">
        <v>9999</v>
      </c>
      <c r="U17087" s="27" t="s">
        <v>842</v>
      </c>
      <c r="V17087" s="27" t="s">
        <v>859</v>
      </c>
      <c r="AJ17087" s="27">
        <v>0</v>
      </c>
      <c r="AK17087" s="27">
        <v>0</v>
      </c>
      <c r="AL17087" s="27">
        <v>0</v>
      </c>
      <c r="AM17087" s="27">
        <v>0</v>
      </c>
      <c r="AY17087" s="27" t="s">
        <v>9046</v>
      </c>
      <c r="AZ17087" s="27">
        <v>100</v>
      </c>
      <c r="BA17087" s="27" t="s">
        <v>9046</v>
      </c>
      <c r="BB17087" s="27">
        <v>100</v>
      </c>
    </row>
    <row r="17088" spans="1:54" x14ac:dyDescent="0.25">
      <c r="A17088" s="27" t="s">
        <v>9046</v>
      </c>
      <c r="B17088" s="27" t="s">
        <v>9050</v>
      </c>
      <c r="C17088" s="27">
        <v>60716</v>
      </c>
      <c r="D17088" s="27" t="s">
        <v>834</v>
      </c>
      <c r="E17088" s="27" t="s">
        <v>9049</v>
      </c>
      <c r="G17088" s="27" t="s">
        <v>862</v>
      </c>
      <c r="I17088" s="27" t="s">
        <v>845</v>
      </c>
      <c r="J17088" s="27" t="s">
        <v>740</v>
      </c>
      <c r="K17088" s="27">
        <v>27</v>
      </c>
      <c r="L17088" s="27" t="s">
        <v>963</v>
      </c>
      <c r="M17088" s="27">
        <v>145</v>
      </c>
      <c r="N17088" s="27" t="s">
        <v>962</v>
      </c>
      <c r="O17088" s="27">
        <v>0.9</v>
      </c>
      <c r="P17088" s="27">
        <v>0</v>
      </c>
      <c r="Q17088" s="27">
        <v>2017</v>
      </c>
      <c r="R17088" s="27">
        <v>9999</v>
      </c>
      <c r="U17088" s="27" t="s">
        <v>842</v>
      </c>
      <c r="V17088" s="27" t="s">
        <v>859</v>
      </c>
      <c r="AJ17088" s="27">
        <v>0</v>
      </c>
      <c r="AK17088" s="27">
        <v>0</v>
      </c>
      <c r="AL17088" s="27">
        <v>0</v>
      </c>
      <c r="AM17088" s="27">
        <v>0</v>
      </c>
      <c r="AY17088" s="27" t="s">
        <v>9046</v>
      </c>
      <c r="AZ17088" s="27">
        <v>100</v>
      </c>
      <c r="BA17088" s="27" t="s">
        <v>9046</v>
      </c>
      <c r="BB17088" s="27">
        <v>100</v>
      </c>
    </row>
    <row r="17089" spans="1:54" x14ac:dyDescent="0.25">
      <c r="A17089" s="27" t="s">
        <v>9046</v>
      </c>
      <c r="B17089" s="27" t="s">
        <v>9048</v>
      </c>
      <c r="C17089" s="27">
        <v>60716</v>
      </c>
      <c r="D17089" s="27" t="s">
        <v>834</v>
      </c>
      <c r="E17089" s="27" t="s">
        <v>9047</v>
      </c>
      <c r="G17089" s="27" t="s">
        <v>862</v>
      </c>
      <c r="I17089" s="27" t="s">
        <v>845</v>
      </c>
      <c r="J17089" s="27" t="s">
        <v>740</v>
      </c>
      <c r="K17089" s="27">
        <v>27</v>
      </c>
      <c r="L17089" s="27" t="s">
        <v>963</v>
      </c>
      <c r="M17089" s="27">
        <v>145</v>
      </c>
      <c r="N17089" s="27" t="s">
        <v>962</v>
      </c>
      <c r="O17089" s="27">
        <v>0.9</v>
      </c>
      <c r="P17089" s="27">
        <v>0</v>
      </c>
      <c r="Q17089" s="27">
        <v>2017</v>
      </c>
      <c r="R17089" s="27">
        <v>9999</v>
      </c>
      <c r="U17089" s="27" t="s">
        <v>842</v>
      </c>
      <c r="V17089" s="27" t="s">
        <v>859</v>
      </c>
      <c r="AJ17089" s="27">
        <v>0</v>
      </c>
      <c r="AK17089" s="27">
        <v>0</v>
      </c>
      <c r="AL17089" s="27">
        <v>0</v>
      </c>
      <c r="AM17089" s="27">
        <v>0</v>
      </c>
      <c r="AY17089" s="27" t="s">
        <v>9046</v>
      </c>
      <c r="AZ17089" s="27">
        <v>100</v>
      </c>
      <c r="BA17089" s="27" t="s">
        <v>9046</v>
      </c>
      <c r="BB17089" s="27">
        <v>100</v>
      </c>
    </row>
    <row r="17090" spans="1:54" x14ac:dyDescent="0.25">
      <c r="A17090" s="27" t="s">
        <v>9035</v>
      </c>
      <c r="B17090" s="27" t="s">
        <v>9045</v>
      </c>
      <c r="C17090" s="27">
        <v>60717</v>
      </c>
      <c r="D17090" s="27" t="s">
        <v>834</v>
      </c>
      <c r="E17090" s="27" t="s">
        <v>9044</v>
      </c>
      <c r="G17090" s="27" t="s">
        <v>862</v>
      </c>
      <c r="I17090" s="27" t="s">
        <v>845</v>
      </c>
      <c r="J17090" s="27" t="s">
        <v>740</v>
      </c>
      <c r="K17090" s="27">
        <v>27</v>
      </c>
      <c r="L17090" s="27" t="s">
        <v>1067</v>
      </c>
      <c r="M17090" s="27">
        <v>37</v>
      </c>
      <c r="N17090" s="27" t="s">
        <v>1066</v>
      </c>
      <c r="O17090" s="27">
        <v>0.9</v>
      </c>
      <c r="P17090" s="27">
        <v>0</v>
      </c>
      <c r="Q17090" s="27">
        <v>2016</v>
      </c>
      <c r="R17090" s="27">
        <v>9999</v>
      </c>
      <c r="U17090" s="27" t="s">
        <v>842</v>
      </c>
      <c r="V17090" s="27" t="s">
        <v>859</v>
      </c>
      <c r="AJ17090" s="27">
        <v>0</v>
      </c>
      <c r="AK17090" s="27">
        <v>0</v>
      </c>
      <c r="AL17090" s="27">
        <v>0</v>
      </c>
      <c r="AM17090" s="27">
        <v>0</v>
      </c>
      <c r="AY17090" s="27" t="s">
        <v>9035</v>
      </c>
      <c r="AZ17090" s="27">
        <v>100</v>
      </c>
      <c r="BA17090" s="27" t="s">
        <v>9035</v>
      </c>
      <c r="BB17090" s="27">
        <v>100</v>
      </c>
    </row>
    <row r="17091" spans="1:54" x14ac:dyDescent="0.25">
      <c r="A17091" s="27" t="s">
        <v>9035</v>
      </c>
      <c r="B17091" s="27" t="s">
        <v>9043</v>
      </c>
      <c r="C17091" s="27">
        <v>60717</v>
      </c>
      <c r="D17091" s="27" t="s">
        <v>834</v>
      </c>
      <c r="E17091" s="27" t="s">
        <v>9042</v>
      </c>
      <c r="G17091" s="27" t="s">
        <v>862</v>
      </c>
      <c r="I17091" s="27" t="s">
        <v>845</v>
      </c>
      <c r="J17091" s="27" t="s">
        <v>740</v>
      </c>
      <c r="K17091" s="27">
        <v>27</v>
      </c>
      <c r="L17091" s="27" t="s">
        <v>1067</v>
      </c>
      <c r="M17091" s="27">
        <v>37</v>
      </c>
      <c r="N17091" s="27" t="s">
        <v>1066</v>
      </c>
      <c r="O17091" s="27">
        <v>0.9</v>
      </c>
      <c r="P17091" s="27">
        <v>0</v>
      </c>
      <c r="Q17091" s="27">
        <v>2016</v>
      </c>
      <c r="R17091" s="27">
        <v>9999</v>
      </c>
      <c r="U17091" s="27" t="s">
        <v>842</v>
      </c>
      <c r="V17091" s="27" t="s">
        <v>859</v>
      </c>
      <c r="AJ17091" s="27">
        <v>0</v>
      </c>
      <c r="AK17091" s="27">
        <v>0</v>
      </c>
      <c r="AL17091" s="27">
        <v>0</v>
      </c>
      <c r="AM17091" s="27">
        <v>0</v>
      </c>
      <c r="AY17091" s="27" t="s">
        <v>9035</v>
      </c>
      <c r="AZ17091" s="27">
        <v>100</v>
      </c>
      <c r="BA17091" s="27" t="s">
        <v>9035</v>
      </c>
      <c r="BB17091" s="27">
        <v>100</v>
      </c>
    </row>
    <row r="17092" spans="1:54" x14ac:dyDescent="0.25">
      <c r="A17092" s="27" t="s">
        <v>9035</v>
      </c>
      <c r="B17092" s="27" t="s">
        <v>9041</v>
      </c>
      <c r="C17092" s="27">
        <v>60717</v>
      </c>
      <c r="D17092" s="27" t="s">
        <v>834</v>
      </c>
      <c r="E17092" s="27" t="s">
        <v>9040</v>
      </c>
      <c r="G17092" s="27" t="s">
        <v>862</v>
      </c>
      <c r="I17092" s="27" t="s">
        <v>845</v>
      </c>
      <c r="J17092" s="27" t="s">
        <v>740</v>
      </c>
      <c r="K17092" s="27">
        <v>27</v>
      </c>
      <c r="L17092" s="27" t="s">
        <v>1067</v>
      </c>
      <c r="M17092" s="27">
        <v>37</v>
      </c>
      <c r="N17092" s="27" t="s">
        <v>1066</v>
      </c>
      <c r="O17092" s="27">
        <v>0.9</v>
      </c>
      <c r="P17092" s="27">
        <v>0</v>
      </c>
      <c r="Q17092" s="27">
        <v>2016</v>
      </c>
      <c r="R17092" s="27">
        <v>9999</v>
      </c>
      <c r="U17092" s="27" t="s">
        <v>842</v>
      </c>
      <c r="V17092" s="27" t="s">
        <v>859</v>
      </c>
      <c r="AJ17092" s="27">
        <v>0</v>
      </c>
      <c r="AK17092" s="27">
        <v>0</v>
      </c>
      <c r="AL17092" s="27">
        <v>0</v>
      </c>
      <c r="AM17092" s="27">
        <v>0</v>
      </c>
      <c r="AY17092" s="27" t="s">
        <v>9035</v>
      </c>
      <c r="AZ17092" s="27">
        <v>100</v>
      </c>
      <c r="BA17092" s="27" t="s">
        <v>9035</v>
      </c>
      <c r="BB17092" s="27">
        <v>100</v>
      </c>
    </row>
    <row r="17093" spans="1:54" x14ac:dyDescent="0.25">
      <c r="A17093" s="27" t="s">
        <v>9035</v>
      </c>
      <c r="B17093" s="27" t="s">
        <v>9039</v>
      </c>
      <c r="C17093" s="27">
        <v>60717</v>
      </c>
      <c r="D17093" s="27" t="s">
        <v>834</v>
      </c>
      <c r="E17093" s="27" t="s">
        <v>9038</v>
      </c>
      <c r="G17093" s="27" t="s">
        <v>862</v>
      </c>
      <c r="I17093" s="27" t="s">
        <v>845</v>
      </c>
      <c r="J17093" s="27" t="s">
        <v>740</v>
      </c>
      <c r="K17093" s="27">
        <v>27</v>
      </c>
      <c r="L17093" s="27" t="s">
        <v>1067</v>
      </c>
      <c r="M17093" s="27">
        <v>37</v>
      </c>
      <c r="N17093" s="27" t="s">
        <v>1066</v>
      </c>
      <c r="O17093" s="27">
        <v>0.9</v>
      </c>
      <c r="P17093" s="27">
        <v>0</v>
      </c>
      <c r="Q17093" s="27">
        <v>2016</v>
      </c>
      <c r="R17093" s="27">
        <v>9999</v>
      </c>
      <c r="U17093" s="27" t="s">
        <v>842</v>
      </c>
      <c r="V17093" s="27" t="s">
        <v>859</v>
      </c>
      <c r="AJ17093" s="27">
        <v>0</v>
      </c>
      <c r="AK17093" s="27">
        <v>0</v>
      </c>
      <c r="AL17093" s="27">
        <v>0</v>
      </c>
      <c r="AM17093" s="27">
        <v>0</v>
      </c>
      <c r="AY17093" s="27" t="s">
        <v>9035</v>
      </c>
      <c r="AZ17093" s="27">
        <v>100</v>
      </c>
      <c r="BA17093" s="27" t="s">
        <v>9035</v>
      </c>
      <c r="BB17093" s="27">
        <v>100</v>
      </c>
    </row>
    <row r="17094" spans="1:54" x14ac:dyDescent="0.25">
      <c r="A17094" s="27" t="s">
        <v>9035</v>
      </c>
      <c r="B17094" s="27" t="s">
        <v>9037</v>
      </c>
      <c r="C17094" s="27">
        <v>60717</v>
      </c>
      <c r="D17094" s="27" t="s">
        <v>834</v>
      </c>
      <c r="E17094" s="27" t="s">
        <v>9036</v>
      </c>
      <c r="G17094" s="27" t="s">
        <v>862</v>
      </c>
      <c r="I17094" s="27" t="s">
        <v>845</v>
      </c>
      <c r="J17094" s="27" t="s">
        <v>740</v>
      </c>
      <c r="K17094" s="27">
        <v>27</v>
      </c>
      <c r="L17094" s="27" t="s">
        <v>1067</v>
      </c>
      <c r="M17094" s="27">
        <v>37</v>
      </c>
      <c r="N17094" s="27" t="s">
        <v>1066</v>
      </c>
      <c r="O17094" s="27">
        <v>0.9</v>
      </c>
      <c r="P17094" s="27">
        <v>0</v>
      </c>
      <c r="Q17094" s="27">
        <v>2016</v>
      </c>
      <c r="R17094" s="27">
        <v>9999</v>
      </c>
      <c r="U17094" s="27" t="s">
        <v>842</v>
      </c>
      <c r="V17094" s="27" t="s">
        <v>859</v>
      </c>
      <c r="AJ17094" s="27">
        <v>0</v>
      </c>
      <c r="AK17094" s="27">
        <v>0</v>
      </c>
      <c r="AL17094" s="27">
        <v>0</v>
      </c>
      <c r="AM17094" s="27">
        <v>0</v>
      </c>
      <c r="AY17094" s="27" t="s">
        <v>9035</v>
      </c>
      <c r="AZ17094" s="27">
        <v>100</v>
      </c>
      <c r="BA17094" s="27" t="s">
        <v>9035</v>
      </c>
      <c r="BB17094" s="27">
        <v>100</v>
      </c>
    </row>
    <row r="17095" spans="1:54" x14ac:dyDescent="0.25">
      <c r="A17095" s="27" t="s">
        <v>9034</v>
      </c>
      <c r="B17095" s="27" t="s">
        <v>9033</v>
      </c>
      <c r="C17095" s="27">
        <v>60720</v>
      </c>
      <c r="D17095" s="27" t="s">
        <v>834</v>
      </c>
      <c r="E17095" s="27" t="s">
        <v>9032</v>
      </c>
      <c r="G17095" s="27" t="s">
        <v>862</v>
      </c>
      <c r="I17095" s="27" t="s">
        <v>931</v>
      </c>
      <c r="J17095" s="27" t="s">
        <v>691</v>
      </c>
      <c r="K17095" s="27">
        <v>8</v>
      </c>
      <c r="L17095" s="27" t="s">
        <v>2625</v>
      </c>
      <c r="M17095" s="27">
        <v>123</v>
      </c>
      <c r="N17095" s="27" t="s">
        <v>2624</v>
      </c>
      <c r="O17095" s="27">
        <v>1.5</v>
      </c>
      <c r="P17095" s="27">
        <v>0</v>
      </c>
      <c r="Q17095" s="27">
        <v>2017</v>
      </c>
      <c r="R17095" s="27">
        <v>9999</v>
      </c>
      <c r="U17095" s="27" t="s">
        <v>842</v>
      </c>
      <c r="V17095" s="27" t="s">
        <v>859</v>
      </c>
      <c r="AJ17095" s="27">
        <v>0</v>
      </c>
      <c r="AK17095" s="27">
        <v>0</v>
      </c>
      <c r="AL17095" s="27">
        <v>0</v>
      </c>
      <c r="AM17095" s="27">
        <v>0</v>
      </c>
      <c r="AY17095" s="27" t="s">
        <v>6632</v>
      </c>
      <c r="AZ17095" s="27">
        <v>100</v>
      </c>
      <c r="BA17095" s="27" t="s">
        <v>6632</v>
      </c>
      <c r="BB17095" s="27">
        <v>100</v>
      </c>
    </row>
    <row r="17096" spans="1:54" x14ac:dyDescent="0.25">
      <c r="A17096" s="27" t="s">
        <v>9029</v>
      </c>
      <c r="B17096" s="27" t="s">
        <v>9031</v>
      </c>
      <c r="C17096" s="27">
        <v>60721</v>
      </c>
      <c r="D17096" s="27" t="s">
        <v>834</v>
      </c>
      <c r="E17096" s="27" t="s">
        <v>5260</v>
      </c>
      <c r="G17096" s="27" t="s">
        <v>907</v>
      </c>
      <c r="I17096" s="27" t="s">
        <v>1000</v>
      </c>
      <c r="J17096" s="27" t="s">
        <v>706</v>
      </c>
      <c r="K17096" s="27">
        <v>18</v>
      </c>
      <c r="L17096" s="27" t="s">
        <v>9027</v>
      </c>
      <c r="M17096" s="27">
        <v>39</v>
      </c>
      <c r="N17096" s="27" t="s">
        <v>9026</v>
      </c>
      <c r="O17096" s="27">
        <v>1</v>
      </c>
      <c r="P17096" s="27">
        <v>11084</v>
      </c>
      <c r="Q17096" s="27">
        <v>2015</v>
      </c>
      <c r="R17096" s="27">
        <v>9999</v>
      </c>
      <c r="U17096" s="27" t="s">
        <v>842</v>
      </c>
      <c r="V17096" s="27" t="s">
        <v>907</v>
      </c>
      <c r="AJ17096" s="27">
        <v>0</v>
      </c>
      <c r="AK17096" s="27">
        <v>0</v>
      </c>
      <c r="AL17096" s="27">
        <v>0</v>
      </c>
      <c r="AM17096" s="27">
        <v>0</v>
      </c>
      <c r="AY17096" s="27" t="s">
        <v>9025</v>
      </c>
      <c r="AZ17096" s="27">
        <v>100</v>
      </c>
      <c r="BA17096" s="27" t="s">
        <v>9025</v>
      </c>
      <c r="BB17096" s="27">
        <v>100</v>
      </c>
    </row>
    <row r="17097" spans="1:54" x14ac:dyDescent="0.25">
      <c r="A17097" s="27" t="s">
        <v>9029</v>
      </c>
      <c r="B17097" s="27" t="s">
        <v>9030</v>
      </c>
      <c r="C17097" s="27">
        <v>60721</v>
      </c>
      <c r="D17097" s="27" t="s">
        <v>834</v>
      </c>
      <c r="E17097" s="27" t="s">
        <v>5258</v>
      </c>
      <c r="G17097" s="27" t="s">
        <v>907</v>
      </c>
      <c r="I17097" s="27" t="s">
        <v>1000</v>
      </c>
      <c r="J17097" s="27" t="s">
        <v>706</v>
      </c>
      <c r="K17097" s="27">
        <v>18</v>
      </c>
      <c r="L17097" s="27" t="s">
        <v>9027</v>
      </c>
      <c r="M17097" s="27">
        <v>39</v>
      </c>
      <c r="N17097" s="27" t="s">
        <v>9026</v>
      </c>
      <c r="O17097" s="27">
        <v>1</v>
      </c>
      <c r="P17097" s="27">
        <v>11084</v>
      </c>
      <c r="Q17097" s="27">
        <v>2015</v>
      </c>
      <c r="R17097" s="27">
        <v>9999</v>
      </c>
      <c r="U17097" s="27" t="s">
        <v>842</v>
      </c>
      <c r="V17097" s="27" t="s">
        <v>907</v>
      </c>
      <c r="AJ17097" s="27">
        <v>0</v>
      </c>
      <c r="AK17097" s="27">
        <v>0</v>
      </c>
      <c r="AL17097" s="27">
        <v>0</v>
      </c>
      <c r="AM17097" s="27">
        <v>0</v>
      </c>
      <c r="AY17097" s="27" t="s">
        <v>9025</v>
      </c>
      <c r="AZ17097" s="27">
        <v>100</v>
      </c>
      <c r="BA17097" s="27" t="s">
        <v>9025</v>
      </c>
      <c r="BB17097" s="27">
        <v>100</v>
      </c>
    </row>
    <row r="17098" spans="1:54" x14ac:dyDescent="0.25">
      <c r="A17098" s="27" t="s">
        <v>9029</v>
      </c>
      <c r="B17098" s="27" t="s">
        <v>9028</v>
      </c>
      <c r="C17098" s="27">
        <v>60721</v>
      </c>
      <c r="D17098" s="27" t="s">
        <v>834</v>
      </c>
      <c r="E17098" s="27" t="s">
        <v>5255</v>
      </c>
      <c r="G17098" s="27" t="s">
        <v>907</v>
      </c>
      <c r="I17098" s="27" t="s">
        <v>1000</v>
      </c>
      <c r="J17098" s="27" t="s">
        <v>706</v>
      </c>
      <c r="K17098" s="27">
        <v>18</v>
      </c>
      <c r="L17098" s="27" t="s">
        <v>9027</v>
      </c>
      <c r="M17098" s="27">
        <v>39</v>
      </c>
      <c r="N17098" s="27" t="s">
        <v>9026</v>
      </c>
      <c r="O17098" s="27">
        <v>1</v>
      </c>
      <c r="P17098" s="27">
        <v>11084</v>
      </c>
      <c r="Q17098" s="27">
        <v>2015</v>
      </c>
      <c r="R17098" s="27">
        <v>9999</v>
      </c>
      <c r="U17098" s="27" t="s">
        <v>842</v>
      </c>
      <c r="V17098" s="27" t="s">
        <v>907</v>
      </c>
      <c r="AJ17098" s="27">
        <v>0</v>
      </c>
      <c r="AK17098" s="27">
        <v>0</v>
      </c>
      <c r="AL17098" s="27">
        <v>0</v>
      </c>
      <c r="AM17098" s="27">
        <v>0</v>
      </c>
      <c r="AY17098" s="27" t="s">
        <v>9025</v>
      </c>
      <c r="AZ17098" s="27">
        <v>100</v>
      </c>
      <c r="BA17098" s="27" t="s">
        <v>9025</v>
      </c>
      <c r="BB17098" s="27">
        <v>100</v>
      </c>
    </row>
    <row r="17099" spans="1:54" x14ac:dyDescent="0.25">
      <c r="A17099" s="27" t="s">
        <v>9024</v>
      </c>
      <c r="B17099" s="27" t="s">
        <v>9023</v>
      </c>
      <c r="C17099" s="27">
        <v>60722</v>
      </c>
      <c r="D17099" s="27" t="s">
        <v>834</v>
      </c>
      <c r="E17099" s="27" t="s">
        <v>9022</v>
      </c>
      <c r="G17099" s="27" t="s">
        <v>862</v>
      </c>
      <c r="I17099" s="27" t="s">
        <v>931</v>
      </c>
      <c r="J17099" s="27" t="s">
        <v>691</v>
      </c>
      <c r="K17099" s="27">
        <v>8</v>
      </c>
      <c r="L17099" s="27" t="s">
        <v>1336</v>
      </c>
      <c r="M17099" s="27">
        <v>75</v>
      </c>
      <c r="N17099" s="27" t="s">
        <v>1335</v>
      </c>
      <c r="O17099" s="27">
        <v>1.7</v>
      </c>
      <c r="P17099" s="27">
        <v>0</v>
      </c>
      <c r="Q17099" s="27">
        <v>2017</v>
      </c>
      <c r="R17099" s="27">
        <v>9999</v>
      </c>
      <c r="U17099" s="27" t="s">
        <v>842</v>
      </c>
      <c r="V17099" s="27" t="s">
        <v>859</v>
      </c>
      <c r="AJ17099" s="27">
        <v>0</v>
      </c>
      <c r="AK17099" s="27">
        <v>0</v>
      </c>
      <c r="AL17099" s="27">
        <v>0</v>
      </c>
      <c r="AM17099" s="27">
        <v>0</v>
      </c>
      <c r="AY17099" s="27" t="s">
        <v>6632</v>
      </c>
      <c r="AZ17099" s="27">
        <v>100</v>
      </c>
      <c r="BA17099" s="27" t="s">
        <v>6632</v>
      </c>
      <c r="BB17099" s="27">
        <v>100</v>
      </c>
    </row>
    <row r="17100" spans="1:54" x14ac:dyDescent="0.25">
      <c r="A17100" s="27" t="s">
        <v>9021</v>
      </c>
      <c r="B17100" s="27" t="s">
        <v>9020</v>
      </c>
      <c r="C17100" s="27">
        <v>60723</v>
      </c>
      <c r="D17100" s="27" t="s">
        <v>834</v>
      </c>
      <c r="E17100" s="27" t="s">
        <v>9019</v>
      </c>
      <c r="G17100" s="27" t="s">
        <v>862</v>
      </c>
      <c r="I17100" s="27" t="s">
        <v>931</v>
      </c>
      <c r="J17100" s="27" t="s">
        <v>691</v>
      </c>
      <c r="K17100" s="27">
        <v>8</v>
      </c>
      <c r="L17100" s="27" t="s">
        <v>6457</v>
      </c>
      <c r="M17100" s="27">
        <v>21</v>
      </c>
      <c r="N17100" s="27" t="s">
        <v>6456</v>
      </c>
      <c r="O17100" s="27">
        <v>1.5</v>
      </c>
      <c r="P17100" s="27">
        <v>0</v>
      </c>
      <c r="Q17100" s="27">
        <v>2017</v>
      </c>
      <c r="R17100" s="27">
        <v>9999</v>
      </c>
      <c r="U17100" s="27" t="s">
        <v>842</v>
      </c>
      <c r="V17100" s="27" t="s">
        <v>859</v>
      </c>
      <c r="AJ17100" s="27">
        <v>0</v>
      </c>
      <c r="AK17100" s="27">
        <v>0</v>
      </c>
      <c r="AL17100" s="27">
        <v>0</v>
      </c>
      <c r="AM17100" s="27">
        <v>0</v>
      </c>
      <c r="AY17100" s="27" t="s">
        <v>6632</v>
      </c>
      <c r="AZ17100" s="27">
        <v>100</v>
      </c>
      <c r="BA17100" s="27" t="s">
        <v>6632</v>
      </c>
      <c r="BB17100" s="27">
        <v>100</v>
      </c>
    </row>
    <row r="17101" spans="1:54" x14ac:dyDescent="0.25">
      <c r="A17101" s="27" t="s">
        <v>9018</v>
      </c>
      <c r="B17101" s="27" t="s">
        <v>9017</v>
      </c>
      <c r="C17101" s="27">
        <v>60724</v>
      </c>
      <c r="D17101" s="27" t="s">
        <v>834</v>
      </c>
      <c r="E17101" s="27" t="s">
        <v>9016</v>
      </c>
      <c r="G17101" s="27" t="s">
        <v>862</v>
      </c>
      <c r="I17101" s="27" t="s">
        <v>931</v>
      </c>
      <c r="J17101" s="27" t="s">
        <v>691</v>
      </c>
      <c r="K17101" s="27">
        <v>8</v>
      </c>
      <c r="L17101" s="27" t="s">
        <v>2619</v>
      </c>
      <c r="M17101" s="27">
        <v>5</v>
      </c>
      <c r="N17101" s="27" t="s">
        <v>2618</v>
      </c>
      <c r="O17101" s="27">
        <v>1.8</v>
      </c>
      <c r="P17101" s="27">
        <v>0</v>
      </c>
      <c r="Q17101" s="27">
        <v>2017</v>
      </c>
      <c r="R17101" s="27">
        <v>9999</v>
      </c>
      <c r="U17101" s="27" t="s">
        <v>842</v>
      </c>
      <c r="V17101" s="27" t="s">
        <v>859</v>
      </c>
      <c r="AJ17101" s="27">
        <v>0</v>
      </c>
      <c r="AK17101" s="27">
        <v>0</v>
      </c>
      <c r="AL17101" s="27">
        <v>0</v>
      </c>
      <c r="AM17101" s="27">
        <v>0</v>
      </c>
      <c r="AY17101" s="27" t="s">
        <v>6632</v>
      </c>
      <c r="AZ17101" s="27">
        <v>100</v>
      </c>
      <c r="BA17101" s="27" t="s">
        <v>6632</v>
      </c>
      <c r="BB17101" s="27">
        <v>100</v>
      </c>
    </row>
    <row r="17102" spans="1:54" x14ac:dyDescent="0.25">
      <c r="A17102" s="27" t="s">
        <v>9015</v>
      </c>
      <c r="B17102" s="27" t="s">
        <v>9014</v>
      </c>
      <c r="C17102" s="27">
        <v>60725</v>
      </c>
      <c r="D17102" s="27" t="s">
        <v>834</v>
      </c>
      <c r="E17102" s="27" t="s">
        <v>9013</v>
      </c>
      <c r="G17102" s="27" t="s">
        <v>862</v>
      </c>
      <c r="I17102" s="27" t="s">
        <v>931</v>
      </c>
      <c r="J17102" s="27" t="s">
        <v>691</v>
      </c>
      <c r="K17102" s="27">
        <v>8</v>
      </c>
      <c r="L17102" s="27" t="s">
        <v>2034</v>
      </c>
      <c r="M17102" s="27">
        <v>1</v>
      </c>
      <c r="N17102" s="27" t="s">
        <v>2033</v>
      </c>
      <c r="O17102" s="27">
        <v>1.5</v>
      </c>
      <c r="P17102" s="27">
        <v>0</v>
      </c>
      <c r="Q17102" s="27">
        <v>2017</v>
      </c>
      <c r="R17102" s="27">
        <v>9999</v>
      </c>
      <c r="U17102" s="27" t="s">
        <v>842</v>
      </c>
      <c r="V17102" s="27" t="s">
        <v>859</v>
      </c>
      <c r="AJ17102" s="27">
        <v>0</v>
      </c>
      <c r="AK17102" s="27">
        <v>0</v>
      </c>
      <c r="AL17102" s="27">
        <v>0</v>
      </c>
      <c r="AM17102" s="27">
        <v>0</v>
      </c>
      <c r="AY17102" s="27" t="s">
        <v>6632</v>
      </c>
      <c r="AZ17102" s="27">
        <v>100</v>
      </c>
      <c r="BA17102" s="27" t="s">
        <v>6632</v>
      </c>
      <c r="BB17102" s="27">
        <v>100</v>
      </c>
    </row>
    <row r="17103" spans="1:54" x14ac:dyDescent="0.25">
      <c r="A17103" s="27" t="s">
        <v>9012</v>
      </c>
      <c r="B17103" s="27" t="s">
        <v>9011</v>
      </c>
      <c r="C17103" s="27">
        <v>60726</v>
      </c>
      <c r="D17103" s="27" t="s">
        <v>834</v>
      </c>
      <c r="E17103" s="27" t="s">
        <v>9010</v>
      </c>
      <c r="G17103" s="27" t="s">
        <v>862</v>
      </c>
      <c r="I17103" s="27" t="s">
        <v>931</v>
      </c>
      <c r="J17103" s="27" t="s">
        <v>691</v>
      </c>
      <c r="K17103" s="27">
        <v>8</v>
      </c>
      <c r="L17103" s="27" t="s">
        <v>2034</v>
      </c>
      <c r="M17103" s="27">
        <v>1</v>
      </c>
      <c r="N17103" s="27" t="s">
        <v>2033</v>
      </c>
      <c r="O17103" s="27">
        <v>1.8</v>
      </c>
      <c r="P17103" s="27">
        <v>0</v>
      </c>
      <c r="Q17103" s="27">
        <v>2017</v>
      </c>
      <c r="R17103" s="27">
        <v>9999</v>
      </c>
      <c r="U17103" s="27" t="s">
        <v>842</v>
      </c>
      <c r="V17103" s="27" t="s">
        <v>859</v>
      </c>
      <c r="AJ17103" s="27">
        <v>0</v>
      </c>
      <c r="AK17103" s="27">
        <v>0</v>
      </c>
      <c r="AL17103" s="27">
        <v>0</v>
      </c>
      <c r="AM17103" s="27">
        <v>0</v>
      </c>
      <c r="AY17103" s="27" t="s">
        <v>6632</v>
      </c>
      <c r="AZ17103" s="27">
        <v>100</v>
      </c>
      <c r="BA17103" s="27" t="s">
        <v>6632</v>
      </c>
      <c r="BB17103" s="27">
        <v>100</v>
      </c>
    </row>
    <row r="17104" spans="1:54" x14ac:dyDescent="0.25">
      <c r="A17104" s="27" t="s">
        <v>9009</v>
      </c>
      <c r="B17104" s="27" t="s">
        <v>9008</v>
      </c>
      <c r="C17104" s="27">
        <v>60727</v>
      </c>
      <c r="D17104" s="27" t="s">
        <v>834</v>
      </c>
      <c r="E17104" s="27" t="s">
        <v>232</v>
      </c>
      <c r="G17104" s="27" t="s">
        <v>862</v>
      </c>
      <c r="I17104" s="27" t="s">
        <v>1186</v>
      </c>
      <c r="J17104" s="27" t="s">
        <v>1185</v>
      </c>
      <c r="K17104" s="27">
        <v>34</v>
      </c>
      <c r="L17104" s="27" t="s">
        <v>1029</v>
      </c>
      <c r="M17104" s="27">
        <v>13</v>
      </c>
      <c r="N17104" s="27" t="s">
        <v>2870</v>
      </c>
      <c r="O17104" s="27">
        <v>4</v>
      </c>
      <c r="P17104" s="27">
        <v>0</v>
      </c>
      <c r="Q17104" s="27">
        <v>2015</v>
      </c>
      <c r="R17104" s="27">
        <v>9999</v>
      </c>
      <c r="U17104" s="27" t="s">
        <v>842</v>
      </c>
      <c r="V17104" s="27" t="s">
        <v>859</v>
      </c>
      <c r="AJ17104" s="27">
        <v>0</v>
      </c>
      <c r="AK17104" s="27">
        <v>0</v>
      </c>
      <c r="AL17104" s="27">
        <v>0</v>
      </c>
      <c r="AM17104" s="27">
        <v>0</v>
      </c>
      <c r="AY17104" s="27" t="s">
        <v>271</v>
      </c>
      <c r="AZ17104" s="27">
        <v>100</v>
      </c>
      <c r="BA17104" s="27" t="s">
        <v>3178</v>
      </c>
      <c r="BB17104" s="27">
        <v>100</v>
      </c>
    </row>
    <row r="17105" spans="1:54" x14ac:dyDescent="0.25">
      <c r="A17105" s="27" t="s">
        <v>9007</v>
      </c>
      <c r="B17105" s="27" t="s">
        <v>9006</v>
      </c>
      <c r="C17105" s="27">
        <v>60728</v>
      </c>
      <c r="D17105" s="27" t="s">
        <v>834</v>
      </c>
      <c r="E17105" s="27" t="s">
        <v>232</v>
      </c>
      <c r="G17105" s="27" t="s">
        <v>862</v>
      </c>
      <c r="I17105" s="27" t="s">
        <v>1186</v>
      </c>
      <c r="J17105" s="27" t="s">
        <v>1185</v>
      </c>
      <c r="K17105" s="27">
        <v>34</v>
      </c>
      <c r="L17105" s="27" t="s">
        <v>1951</v>
      </c>
      <c r="M17105" s="27">
        <v>25</v>
      </c>
      <c r="N17105" s="27" t="s">
        <v>1950</v>
      </c>
      <c r="O17105" s="27">
        <v>5.7</v>
      </c>
      <c r="P17105" s="27">
        <v>0</v>
      </c>
      <c r="Q17105" s="27">
        <v>2016</v>
      </c>
      <c r="R17105" s="27">
        <v>9999</v>
      </c>
      <c r="U17105" s="27" t="s">
        <v>842</v>
      </c>
      <c r="V17105" s="27" t="s">
        <v>859</v>
      </c>
      <c r="AJ17105" s="27">
        <v>0</v>
      </c>
      <c r="AK17105" s="27">
        <v>0</v>
      </c>
      <c r="AL17105" s="27">
        <v>0</v>
      </c>
      <c r="AM17105" s="27">
        <v>0</v>
      </c>
      <c r="AY17105" s="27" t="s">
        <v>8154</v>
      </c>
      <c r="AZ17105" s="27">
        <v>100</v>
      </c>
      <c r="BA17105" s="27" t="s">
        <v>8154</v>
      </c>
      <c r="BB17105" s="27">
        <v>100</v>
      </c>
    </row>
    <row r="17106" spans="1:54" x14ac:dyDescent="0.25">
      <c r="A17106" s="27" t="s">
        <v>9005</v>
      </c>
      <c r="B17106" s="27" t="s">
        <v>9004</v>
      </c>
      <c r="C17106" s="27">
        <v>60729</v>
      </c>
      <c r="D17106" s="27" t="s">
        <v>834</v>
      </c>
      <c r="E17106" s="27" t="s">
        <v>232</v>
      </c>
      <c r="G17106" s="27" t="s">
        <v>862</v>
      </c>
      <c r="I17106" s="27" t="s">
        <v>1186</v>
      </c>
      <c r="J17106" s="27" t="s">
        <v>1185</v>
      </c>
      <c r="K17106" s="27">
        <v>34</v>
      </c>
      <c r="L17106" s="27" t="s">
        <v>2792</v>
      </c>
      <c r="M17106" s="27">
        <v>19</v>
      </c>
      <c r="N17106" s="27" t="s">
        <v>2791</v>
      </c>
      <c r="O17106" s="27">
        <v>7.4</v>
      </c>
      <c r="P17106" s="27">
        <v>0</v>
      </c>
      <c r="Q17106" s="27">
        <v>2016</v>
      </c>
      <c r="R17106" s="27">
        <v>9999</v>
      </c>
      <c r="U17106" s="27" t="s">
        <v>842</v>
      </c>
      <c r="V17106" s="27" t="s">
        <v>859</v>
      </c>
      <c r="AJ17106" s="27">
        <v>0</v>
      </c>
      <c r="AK17106" s="27">
        <v>0</v>
      </c>
      <c r="AL17106" s="27">
        <v>0</v>
      </c>
      <c r="AM17106" s="27">
        <v>0</v>
      </c>
      <c r="AY17106" s="27" t="s">
        <v>271</v>
      </c>
      <c r="AZ17106" s="27">
        <v>100</v>
      </c>
      <c r="BA17106" s="27" t="s">
        <v>3178</v>
      </c>
      <c r="BB17106" s="27">
        <v>100</v>
      </c>
    </row>
    <row r="17107" spans="1:54" x14ac:dyDescent="0.25">
      <c r="A17107" s="27" t="s">
        <v>9002</v>
      </c>
      <c r="B17107" s="27" t="s">
        <v>9003</v>
      </c>
      <c r="C17107" s="27">
        <v>60730</v>
      </c>
      <c r="D17107" s="27" t="s">
        <v>834</v>
      </c>
      <c r="E17107" s="27" t="s">
        <v>232</v>
      </c>
      <c r="G17107" s="27" t="s">
        <v>862</v>
      </c>
      <c r="I17107" s="27" t="s">
        <v>870</v>
      </c>
      <c r="J17107" s="27" t="s">
        <v>1269</v>
      </c>
      <c r="K17107" s="27">
        <v>25</v>
      </c>
      <c r="L17107" s="27" t="s">
        <v>2165</v>
      </c>
      <c r="M17107" s="27">
        <v>23</v>
      </c>
      <c r="N17107" s="27" t="s">
        <v>2164</v>
      </c>
      <c r="O17107" s="27">
        <v>2</v>
      </c>
      <c r="P17107" s="27">
        <v>0</v>
      </c>
      <c r="Q17107" s="27">
        <v>2015</v>
      </c>
      <c r="R17107" s="27">
        <v>9999</v>
      </c>
      <c r="U17107" s="27" t="s">
        <v>842</v>
      </c>
      <c r="V17107" s="27" t="s">
        <v>859</v>
      </c>
      <c r="AJ17107" s="27">
        <v>0</v>
      </c>
      <c r="AK17107" s="27">
        <v>0</v>
      </c>
      <c r="AL17107" s="27">
        <v>0</v>
      </c>
      <c r="AM17107" s="27">
        <v>0</v>
      </c>
      <c r="AY17107" s="27" t="s">
        <v>271</v>
      </c>
      <c r="AZ17107" s="27">
        <v>100</v>
      </c>
      <c r="BA17107" s="27" t="s">
        <v>3178</v>
      </c>
      <c r="BB17107" s="27">
        <v>100</v>
      </c>
    </row>
    <row r="17108" spans="1:54" x14ac:dyDescent="0.25">
      <c r="A17108" s="27" t="s">
        <v>9002</v>
      </c>
      <c r="B17108" s="27" t="s">
        <v>9001</v>
      </c>
      <c r="C17108" s="27">
        <v>60730</v>
      </c>
      <c r="D17108" s="27" t="s">
        <v>834</v>
      </c>
      <c r="E17108" s="27" t="s">
        <v>238</v>
      </c>
      <c r="G17108" s="27" t="s">
        <v>862</v>
      </c>
      <c r="I17108" s="27" t="s">
        <v>870</v>
      </c>
      <c r="J17108" s="27" t="s">
        <v>1269</v>
      </c>
      <c r="K17108" s="27">
        <v>25</v>
      </c>
      <c r="L17108" s="27" t="s">
        <v>2165</v>
      </c>
      <c r="M17108" s="27">
        <v>23</v>
      </c>
      <c r="N17108" s="27" t="s">
        <v>2164</v>
      </c>
      <c r="O17108" s="27">
        <v>1</v>
      </c>
      <c r="P17108" s="27">
        <v>0</v>
      </c>
      <c r="Q17108" s="27">
        <v>2015</v>
      </c>
      <c r="R17108" s="27">
        <v>9999</v>
      </c>
      <c r="U17108" s="27" t="s">
        <v>842</v>
      </c>
      <c r="V17108" s="27" t="s">
        <v>859</v>
      </c>
      <c r="AJ17108" s="27">
        <v>0</v>
      </c>
      <c r="AK17108" s="27">
        <v>0</v>
      </c>
      <c r="AL17108" s="27">
        <v>0</v>
      </c>
      <c r="AM17108" s="27">
        <v>0</v>
      </c>
      <c r="AY17108" s="27" t="s">
        <v>271</v>
      </c>
      <c r="AZ17108" s="27">
        <v>100</v>
      </c>
      <c r="BA17108" s="27" t="s">
        <v>3178</v>
      </c>
      <c r="BB17108" s="27">
        <v>100</v>
      </c>
    </row>
    <row r="17109" spans="1:54" x14ac:dyDescent="0.25">
      <c r="A17109" s="27" t="s">
        <v>9000</v>
      </c>
      <c r="B17109" s="27" t="s">
        <v>8999</v>
      </c>
      <c r="C17109" s="27">
        <v>60731</v>
      </c>
      <c r="D17109" s="27" t="s">
        <v>834</v>
      </c>
      <c r="E17109" s="27" t="s">
        <v>232</v>
      </c>
      <c r="G17109" s="27" t="s">
        <v>862</v>
      </c>
      <c r="I17109" s="27" t="s">
        <v>870</v>
      </c>
      <c r="J17109" s="27" t="s">
        <v>1269</v>
      </c>
      <c r="K17109" s="27">
        <v>25</v>
      </c>
      <c r="L17109" s="27" t="s">
        <v>1781</v>
      </c>
      <c r="M17109" s="27">
        <v>17</v>
      </c>
      <c r="N17109" s="27" t="s">
        <v>1981</v>
      </c>
      <c r="O17109" s="27">
        <v>1</v>
      </c>
      <c r="P17109" s="27">
        <v>0</v>
      </c>
      <c r="Q17109" s="27">
        <v>2015</v>
      </c>
      <c r="R17109" s="27">
        <v>9999</v>
      </c>
      <c r="U17109" s="27" t="s">
        <v>842</v>
      </c>
      <c r="V17109" s="27" t="s">
        <v>859</v>
      </c>
      <c r="AJ17109" s="27">
        <v>0</v>
      </c>
      <c r="AK17109" s="27">
        <v>0</v>
      </c>
      <c r="AL17109" s="27">
        <v>0</v>
      </c>
      <c r="AM17109" s="27">
        <v>0</v>
      </c>
      <c r="AY17109" s="27" t="s">
        <v>271</v>
      </c>
      <c r="AZ17109" s="27">
        <v>100</v>
      </c>
      <c r="BA17109" s="27" t="s">
        <v>3178</v>
      </c>
      <c r="BB17109" s="27">
        <v>100</v>
      </c>
    </row>
    <row r="17110" spans="1:54" x14ac:dyDescent="0.25">
      <c r="A17110" s="27" t="s">
        <v>8998</v>
      </c>
      <c r="B17110" s="27" t="s">
        <v>8997</v>
      </c>
      <c r="C17110" s="27">
        <v>60732</v>
      </c>
      <c r="D17110" s="27" t="s">
        <v>834</v>
      </c>
      <c r="E17110" s="27" t="s">
        <v>232</v>
      </c>
      <c r="G17110" s="27" t="s">
        <v>862</v>
      </c>
      <c r="I17110" s="27" t="s">
        <v>1186</v>
      </c>
      <c r="J17110" s="27" t="s">
        <v>1185</v>
      </c>
      <c r="K17110" s="27">
        <v>34</v>
      </c>
      <c r="L17110" s="27" t="s">
        <v>1939</v>
      </c>
      <c r="M17110" s="27">
        <v>37</v>
      </c>
      <c r="N17110" s="27" t="s">
        <v>1938</v>
      </c>
      <c r="O17110" s="27">
        <v>7.3</v>
      </c>
      <c r="P17110" s="27">
        <v>0</v>
      </c>
      <c r="Q17110" s="27">
        <v>2012</v>
      </c>
      <c r="R17110" s="27">
        <v>9999</v>
      </c>
      <c r="U17110" s="27" t="s">
        <v>842</v>
      </c>
      <c r="V17110" s="27" t="s">
        <v>859</v>
      </c>
      <c r="AJ17110" s="27">
        <v>0</v>
      </c>
      <c r="AK17110" s="27">
        <v>0</v>
      </c>
      <c r="AL17110" s="27">
        <v>0</v>
      </c>
      <c r="AM17110" s="27">
        <v>0</v>
      </c>
      <c r="AY17110" s="27" t="s">
        <v>271</v>
      </c>
      <c r="AZ17110" s="27">
        <v>100</v>
      </c>
      <c r="BA17110" s="27" t="s">
        <v>3178</v>
      </c>
      <c r="BB17110" s="27">
        <v>100</v>
      </c>
    </row>
    <row r="17111" spans="1:54" x14ac:dyDescent="0.25">
      <c r="A17111" s="27" t="s">
        <v>8996</v>
      </c>
      <c r="B17111" s="27" t="s">
        <v>8995</v>
      </c>
      <c r="C17111" s="27">
        <v>60733</v>
      </c>
      <c r="D17111" s="27" t="s">
        <v>834</v>
      </c>
      <c r="E17111" s="27" t="s">
        <v>232</v>
      </c>
      <c r="G17111" s="27" t="s">
        <v>862</v>
      </c>
      <c r="I17111" s="27" t="s">
        <v>1186</v>
      </c>
      <c r="J17111" s="27" t="s">
        <v>1185</v>
      </c>
      <c r="K17111" s="27">
        <v>34</v>
      </c>
      <c r="L17111" s="27" t="s">
        <v>1951</v>
      </c>
      <c r="M17111" s="27">
        <v>25</v>
      </c>
      <c r="N17111" s="27" t="s">
        <v>1950</v>
      </c>
      <c r="O17111" s="27">
        <v>1.5</v>
      </c>
      <c r="P17111" s="27">
        <v>0</v>
      </c>
      <c r="Q17111" s="27">
        <v>2015</v>
      </c>
      <c r="R17111" s="27">
        <v>9999</v>
      </c>
      <c r="U17111" s="27" t="s">
        <v>842</v>
      </c>
      <c r="V17111" s="27" t="s">
        <v>859</v>
      </c>
      <c r="AJ17111" s="27">
        <v>0</v>
      </c>
      <c r="AK17111" s="27">
        <v>0</v>
      </c>
      <c r="AL17111" s="27">
        <v>0</v>
      </c>
      <c r="AM17111" s="27">
        <v>0</v>
      </c>
      <c r="AY17111" s="27" t="s">
        <v>8994</v>
      </c>
      <c r="AZ17111" s="27">
        <v>100</v>
      </c>
      <c r="BA17111" s="27" t="s">
        <v>8994</v>
      </c>
      <c r="BB17111" s="27">
        <v>100</v>
      </c>
    </row>
    <row r="17112" spans="1:54" x14ac:dyDescent="0.25">
      <c r="A17112" s="27" t="s">
        <v>8993</v>
      </c>
      <c r="B17112" s="27" t="s">
        <v>8992</v>
      </c>
      <c r="C17112" s="27">
        <v>60734</v>
      </c>
      <c r="D17112" s="27" t="s">
        <v>834</v>
      </c>
      <c r="E17112" s="27" t="s">
        <v>232</v>
      </c>
      <c r="G17112" s="27" t="s">
        <v>862</v>
      </c>
      <c r="I17112" s="27" t="s">
        <v>1186</v>
      </c>
      <c r="J17112" s="27" t="s">
        <v>1185</v>
      </c>
      <c r="K17112" s="27">
        <v>34</v>
      </c>
      <c r="L17112" s="27" t="s">
        <v>1946</v>
      </c>
      <c r="M17112" s="27">
        <v>5</v>
      </c>
      <c r="N17112" s="27" t="s">
        <v>1945</v>
      </c>
      <c r="O17112" s="27">
        <v>6.7</v>
      </c>
      <c r="P17112" s="27">
        <v>0</v>
      </c>
      <c r="Q17112" s="27">
        <v>2015</v>
      </c>
      <c r="R17112" s="27">
        <v>9999</v>
      </c>
      <c r="U17112" s="27" t="s">
        <v>842</v>
      </c>
      <c r="V17112" s="27" t="s">
        <v>859</v>
      </c>
      <c r="AJ17112" s="27">
        <v>0</v>
      </c>
      <c r="AK17112" s="27">
        <v>0</v>
      </c>
      <c r="AL17112" s="27">
        <v>0</v>
      </c>
      <c r="AM17112" s="27">
        <v>0</v>
      </c>
      <c r="AY17112" s="27" t="s">
        <v>271</v>
      </c>
      <c r="AZ17112" s="27">
        <v>100</v>
      </c>
      <c r="BA17112" s="27" t="s">
        <v>3178</v>
      </c>
      <c r="BB17112" s="27">
        <v>100</v>
      </c>
    </row>
    <row r="17113" spans="1:54" x14ac:dyDescent="0.25">
      <c r="A17113" s="27" t="s">
        <v>8991</v>
      </c>
      <c r="B17113" s="27" t="s">
        <v>8990</v>
      </c>
      <c r="C17113" s="27">
        <v>60735</v>
      </c>
      <c r="D17113" s="27" t="s">
        <v>834</v>
      </c>
      <c r="E17113" s="27" t="s">
        <v>232</v>
      </c>
      <c r="G17113" s="27" t="s">
        <v>862</v>
      </c>
      <c r="I17113" s="27" t="s">
        <v>1186</v>
      </c>
      <c r="J17113" s="27" t="s">
        <v>736</v>
      </c>
      <c r="K17113" s="27">
        <v>24</v>
      </c>
      <c r="L17113" s="27" t="s">
        <v>8989</v>
      </c>
      <c r="M17113" s="27">
        <v>45</v>
      </c>
      <c r="N17113" s="27" t="s">
        <v>8988</v>
      </c>
      <c r="O17113" s="27">
        <v>12.5</v>
      </c>
      <c r="P17113" s="27">
        <v>0</v>
      </c>
      <c r="Q17113" s="27">
        <v>2016</v>
      </c>
      <c r="R17113" s="27">
        <v>9999</v>
      </c>
      <c r="U17113" s="27" t="s">
        <v>842</v>
      </c>
      <c r="V17113" s="27" t="s">
        <v>859</v>
      </c>
      <c r="AJ17113" s="27">
        <v>0</v>
      </c>
      <c r="AK17113" s="27">
        <v>0</v>
      </c>
      <c r="AL17113" s="27">
        <v>0</v>
      </c>
      <c r="AM17113" s="27">
        <v>0</v>
      </c>
      <c r="AY17113" s="27" t="s">
        <v>8987</v>
      </c>
      <c r="AZ17113" s="27">
        <v>100</v>
      </c>
      <c r="BA17113" s="27" t="s">
        <v>8987</v>
      </c>
      <c r="BB17113" s="27">
        <v>100</v>
      </c>
    </row>
    <row r="17114" spans="1:54" x14ac:dyDescent="0.25">
      <c r="A17114" s="27" t="s">
        <v>8986</v>
      </c>
      <c r="B17114" s="27" t="s">
        <v>8985</v>
      </c>
      <c r="C17114" s="27">
        <v>60736</v>
      </c>
      <c r="D17114" s="27" t="s">
        <v>834</v>
      </c>
      <c r="E17114" s="27" t="s">
        <v>232</v>
      </c>
      <c r="G17114" s="27" t="s">
        <v>862</v>
      </c>
      <c r="I17114" s="27" t="s">
        <v>870</v>
      </c>
      <c r="J17114" s="27" t="s">
        <v>1269</v>
      </c>
      <c r="K17114" s="27">
        <v>25</v>
      </c>
      <c r="L17114" s="27" t="s">
        <v>1781</v>
      </c>
      <c r="M17114" s="27">
        <v>17</v>
      </c>
      <c r="N17114" s="27" t="s">
        <v>1981</v>
      </c>
      <c r="O17114" s="27">
        <v>1.8</v>
      </c>
      <c r="P17114" s="27">
        <v>0</v>
      </c>
      <c r="Q17114" s="27">
        <v>2015</v>
      </c>
      <c r="R17114" s="27">
        <v>9999</v>
      </c>
      <c r="U17114" s="27" t="s">
        <v>842</v>
      </c>
      <c r="V17114" s="27" t="s">
        <v>859</v>
      </c>
      <c r="AJ17114" s="27">
        <v>0</v>
      </c>
      <c r="AK17114" s="27">
        <v>0</v>
      </c>
      <c r="AL17114" s="27">
        <v>0</v>
      </c>
      <c r="AM17114" s="27">
        <v>0</v>
      </c>
      <c r="AY17114" s="27" t="s">
        <v>271</v>
      </c>
      <c r="AZ17114" s="27">
        <v>100</v>
      </c>
      <c r="BA17114" s="27" t="s">
        <v>3178</v>
      </c>
      <c r="BB17114" s="27">
        <v>100</v>
      </c>
    </row>
    <row r="17115" spans="1:54" x14ac:dyDescent="0.25">
      <c r="A17115" s="27" t="s">
        <v>8984</v>
      </c>
      <c r="B17115" s="27" t="s">
        <v>8983</v>
      </c>
      <c r="C17115" s="27">
        <v>60737</v>
      </c>
      <c r="D17115" s="27" t="s">
        <v>834</v>
      </c>
      <c r="E17115" s="27" t="s">
        <v>232</v>
      </c>
      <c r="G17115" s="27" t="s">
        <v>862</v>
      </c>
      <c r="I17115" s="27" t="s">
        <v>1186</v>
      </c>
      <c r="J17115" s="27" t="s">
        <v>736</v>
      </c>
      <c r="K17115" s="27">
        <v>24</v>
      </c>
      <c r="L17115" s="27" t="s">
        <v>2431</v>
      </c>
      <c r="M17115" s="27">
        <v>35</v>
      </c>
      <c r="N17115" s="27" t="s">
        <v>2430</v>
      </c>
      <c r="O17115" s="27">
        <v>5.6</v>
      </c>
      <c r="P17115" s="27">
        <v>0</v>
      </c>
      <c r="Q17115" s="27">
        <v>2016</v>
      </c>
      <c r="R17115" s="27">
        <v>9999</v>
      </c>
      <c r="U17115" s="27" t="s">
        <v>842</v>
      </c>
      <c r="V17115" s="27" t="s">
        <v>859</v>
      </c>
      <c r="AJ17115" s="27">
        <v>0</v>
      </c>
      <c r="AK17115" s="27">
        <v>0</v>
      </c>
      <c r="AL17115" s="27">
        <v>0</v>
      </c>
      <c r="AM17115" s="27">
        <v>0</v>
      </c>
      <c r="AY17115" s="27" t="s">
        <v>8982</v>
      </c>
      <c r="AZ17115" s="27">
        <v>100</v>
      </c>
      <c r="BA17115" s="27" t="s">
        <v>8982</v>
      </c>
      <c r="BB17115" s="27">
        <v>100</v>
      </c>
    </row>
    <row r="17116" spans="1:54" x14ac:dyDescent="0.25">
      <c r="A17116" s="27" t="s">
        <v>8981</v>
      </c>
      <c r="B17116" s="27" t="s">
        <v>8980</v>
      </c>
      <c r="C17116" s="27">
        <v>60738</v>
      </c>
      <c r="D17116" s="27" t="s">
        <v>834</v>
      </c>
      <c r="E17116" s="27" t="s">
        <v>232</v>
      </c>
      <c r="G17116" s="27" t="s">
        <v>862</v>
      </c>
      <c r="I17116" s="27" t="s">
        <v>870</v>
      </c>
      <c r="J17116" s="27" t="s">
        <v>1269</v>
      </c>
      <c r="K17116" s="27">
        <v>25</v>
      </c>
      <c r="L17116" s="27" t="s">
        <v>2171</v>
      </c>
      <c r="M17116" s="27">
        <v>5</v>
      </c>
      <c r="N17116" s="27" t="s">
        <v>2170</v>
      </c>
      <c r="O17116" s="27">
        <v>2</v>
      </c>
      <c r="P17116" s="27">
        <v>0</v>
      </c>
      <c r="Q17116" s="27">
        <v>2013</v>
      </c>
      <c r="R17116" s="27">
        <v>9999</v>
      </c>
      <c r="U17116" s="27" t="s">
        <v>842</v>
      </c>
      <c r="V17116" s="27" t="s">
        <v>859</v>
      </c>
      <c r="AJ17116" s="27">
        <v>0</v>
      </c>
      <c r="AK17116" s="27">
        <v>0</v>
      </c>
      <c r="AL17116" s="27">
        <v>0</v>
      </c>
      <c r="AM17116" s="27">
        <v>0</v>
      </c>
      <c r="AY17116" s="27" t="s">
        <v>8979</v>
      </c>
      <c r="AZ17116" s="27">
        <v>100</v>
      </c>
      <c r="BA17116" s="27" t="s">
        <v>8978</v>
      </c>
      <c r="BB17116" s="27">
        <v>100</v>
      </c>
    </row>
    <row r="17117" spans="1:54" x14ac:dyDescent="0.25">
      <c r="A17117" s="27" t="s">
        <v>8977</v>
      </c>
      <c r="B17117" s="27" t="s">
        <v>8976</v>
      </c>
      <c r="C17117" s="27">
        <v>60739</v>
      </c>
      <c r="D17117" s="27" t="s">
        <v>834</v>
      </c>
      <c r="E17117" s="27" t="s">
        <v>232</v>
      </c>
      <c r="G17117" s="27" t="s">
        <v>862</v>
      </c>
      <c r="I17117" s="27" t="s">
        <v>1186</v>
      </c>
      <c r="J17117" s="27" t="s">
        <v>1185</v>
      </c>
      <c r="K17117" s="27">
        <v>34</v>
      </c>
      <c r="L17117" s="27" t="s">
        <v>1184</v>
      </c>
      <c r="M17117" s="27">
        <v>41</v>
      </c>
      <c r="N17117" s="27" t="s">
        <v>1183</v>
      </c>
      <c r="O17117" s="27">
        <v>4</v>
      </c>
      <c r="P17117" s="27">
        <v>0</v>
      </c>
      <c r="Q17117" s="27">
        <v>2014</v>
      </c>
      <c r="R17117" s="27">
        <v>9999</v>
      </c>
      <c r="U17117" s="27" t="s">
        <v>842</v>
      </c>
      <c r="V17117" s="27" t="s">
        <v>859</v>
      </c>
      <c r="AJ17117" s="27">
        <v>0</v>
      </c>
      <c r="AK17117" s="27">
        <v>0</v>
      </c>
      <c r="AL17117" s="27">
        <v>0</v>
      </c>
      <c r="AM17117" s="27">
        <v>0</v>
      </c>
      <c r="AY17117" s="27" t="s">
        <v>271</v>
      </c>
      <c r="AZ17117" s="27">
        <v>100</v>
      </c>
      <c r="BA17117" s="27" t="s">
        <v>3178</v>
      </c>
      <c r="BB17117" s="27">
        <v>100</v>
      </c>
    </row>
    <row r="17118" spans="1:54" x14ac:dyDescent="0.25">
      <c r="A17118" s="27" t="s">
        <v>8975</v>
      </c>
      <c r="B17118" s="27" t="s">
        <v>8974</v>
      </c>
      <c r="C17118" s="27">
        <v>60740</v>
      </c>
      <c r="D17118" s="27" t="s">
        <v>834</v>
      </c>
      <c r="E17118" s="27" t="s">
        <v>232</v>
      </c>
      <c r="G17118" s="27" t="s">
        <v>862</v>
      </c>
      <c r="I17118" s="27" t="s">
        <v>1186</v>
      </c>
      <c r="J17118" s="27" t="s">
        <v>1185</v>
      </c>
      <c r="K17118" s="27">
        <v>34</v>
      </c>
      <c r="L17118" s="27" t="s">
        <v>8973</v>
      </c>
      <c r="M17118" s="27">
        <v>33</v>
      </c>
      <c r="N17118" s="27" t="s">
        <v>8972</v>
      </c>
      <c r="O17118" s="27">
        <v>2</v>
      </c>
      <c r="P17118" s="27">
        <v>0</v>
      </c>
      <c r="Q17118" s="27">
        <v>2014</v>
      </c>
      <c r="R17118" s="27">
        <v>9999</v>
      </c>
      <c r="U17118" s="27" t="s">
        <v>842</v>
      </c>
      <c r="V17118" s="27" t="s">
        <v>859</v>
      </c>
      <c r="AJ17118" s="27">
        <v>0</v>
      </c>
      <c r="AK17118" s="27">
        <v>0</v>
      </c>
      <c r="AL17118" s="27">
        <v>0</v>
      </c>
      <c r="AM17118" s="27">
        <v>0</v>
      </c>
      <c r="AY17118" s="27" t="s">
        <v>8971</v>
      </c>
      <c r="AZ17118" s="27">
        <v>100</v>
      </c>
      <c r="BA17118" s="27" t="s">
        <v>3178</v>
      </c>
      <c r="BB17118" s="27">
        <v>100</v>
      </c>
    </row>
    <row r="17119" spans="1:54" x14ac:dyDescent="0.25">
      <c r="A17119" s="27" t="s">
        <v>8970</v>
      </c>
      <c r="B17119" s="27" t="s">
        <v>8969</v>
      </c>
      <c r="C17119" s="27">
        <v>60741</v>
      </c>
      <c r="D17119" s="27" t="s">
        <v>834</v>
      </c>
      <c r="E17119" s="27" t="s">
        <v>8968</v>
      </c>
      <c r="G17119" s="27" t="s">
        <v>862</v>
      </c>
      <c r="I17119" s="27" t="s">
        <v>1413</v>
      </c>
      <c r="J17119" s="27" t="s">
        <v>697</v>
      </c>
      <c r="K17119" s="27">
        <v>13</v>
      </c>
      <c r="L17119" s="27" t="s">
        <v>8967</v>
      </c>
      <c r="M17119" s="27">
        <v>165</v>
      </c>
      <c r="N17119" s="27" t="s">
        <v>8966</v>
      </c>
      <c r="O17119" s="27">
        <v>19.7</v>
      </c>
      <c r="P17119" s="27">
        <v>0</v>
      </c>
      <c r="Q17119" s="27">
        <v>2016</v>
      </c>
      <c r="R17119" s="27">
        <v>9999</v>
      </c>
      <c r="U17119" s="27" t="s">
        <v>842</v>
      </c>
      <c r="V17119" s="27" t="s">
        <v>859</v>
      </c>
      <c r="AJ17119" s="27">
        <v>0</v>
      </c>
      <c r="AK17119" s="27">
        <v>0</v>
      </c>
      <c r="AL17119" s="27">
        <v>0</v>
      </c>
      <c r="AM17119" s="27">
        <v>0</v>
      </c>
      <c r="AY17119" s="27" t="s">
        <v>8965</v>
      </c>
      <c r="AZ17119" s="27">
        <v>100</v>
      </c>
      <c r="BA17119" s="27" t="s">
        <v>4315</v>
      </c>
      <c r="BB17119" s="27">
        <v>100</v>
      </c>
    </row>
    <row r="17120" spans="1:54" x14ac:dyDescent="0.25">
      <c r="A17120" s="27" t="s">
        <v>8964</v>
      </c>
      <c r="B17120" s="27" t="s">
        <v>8963</v>
      </c>
      <c r="C17120" s="27">
        <v>60742</v>
      </c>
      <c r="D17120" s="27" t="s">
        <v>834</v>
      </c>
      <c r="E17120" s="27" t="s">
        <v>8962</v>
      </c>
      <c r="G17120" s="27" t="s">
        <v>846</v>
      </c>
      <c r="I17120" s="27" t="s">
        <v>2096</v>
      </c>
      <c r="J17120" s="27" t="s">
        <v>700</v>
      </c>
      <c r="K17120" s="27">
        <v>17</v>
      </c>
      <c r="L17120" s="27" t="s">
        <v>8961</v>
      </c>
      <c r="M17120" s="27">
        <v>43</v>
      </c>
      <c r="N17120" s="27" t="s">
        <v>8960</v>
      </c>
      <c r="O17120" s="27">
        <v>4.7</v>
      </c>
      <c r="P17120" s="27">
        <v>10629</v>
      </c>
      <c r="Q17120" s="27">
        <v>2016</v>
      </c>
      <c r="R17120" s="27">
        <v>2045</v>
      </c>
      <c r="U17120" s="27" t="s">
        <v>829</v>
      </c>
      <c r="V17120" s="27" t="s">
        <v>828</v>
      </c>
      <c r="AJ17120" s="27">
        <v>1.0999999999999999E-2</v>
      </c>
      <c r="AK17120" s="27">
        <v>1.0999999999999999E-2</v>
      </c>
      <c r="AL17120" s="27">
        <v>1.0999999999999999E-2</v>
      </c>
      <c r="AM17120" s="27">
        <v>1.0999999999999999E-2</v>
      </c>
      <c r="AY17120" s="27" t="s">
        <v>8959</v>
      </c>
      <c r="AZ17120" s="27">
        <v>100</v>
      </c>
      <c r="BA17120" s="27" t="s">
        <v>8959</v>
      </c>
      <c r="BB17120" s="27">
        <v>100</v>
      </c>
    </row>
    <row r="17121" spans="1:54" x14ac:dyDescent="0.25">
      <c r="A17121" s="27" t="s">
        <v>8958</v>
      </c>
      <c r="B17121" s="27" t="s">
        <v>8957</v>
      </c>
      <c r="C17121" s="27">
        <v>60743</v>
      </c>
      <c r="D17121" s="27" t="s">
        <v>834</v>
      </c>
      <c r="E17121" s="27" t="s">
        <v>3334</v>
      </c>
      <c r="G17121" s="27" t="s">
        <v>855</v>
      </c>
      <c r="I17121" s="27" t="s">
        <v>1057</v>
      </c>
      <c r="J17121" s="27" t="s">
        <v>800</v>
      </c>
      <c r="K17121" s="27">
        <v>48</v>
      </c>
      <c r="L17121" s="27" t="s">
        <v>8956</v>
      </c>
      <c r="M17121" s="27">
        <v>307</v>
      </c>
      <c r="N17121" s="27" t="s">
        <v>8955</v>
      </c>
      <c r="O17121" s="27">
        <v>160</v>
      </c>
      <c r="P17121" s="27">
        <v>0</v>
      </c>
      <c r="Q17121" s="27">
        <v>2018</v>
      </c>
      <c r="R17121" s="27">
        <v>9999</v>
      </c>
      <c r="U17121" s="27" t="s">
        <v>842</v>
      </c>
      <c r="V17121" s="27" t="s">
        <v>850</v>
      </c>
      <c r="AJ17121" s="27">
        <v>0</v>
      </c>
      <c r="AK17121" s="27">
        <v>0</v>
      </c>
      <c r="AL17121" s="27">
        <v>0</v>
      </c>
      <c r="AM17121" s="27">
        <v>0</v>
      </c>
      <c r="AY17121" s="27" t="s">
        <v>8954</v>
      </c>
      <c r="AZ17121" s="27">
        <v>100</v>
      </c>
      <c r="BA17121" s="27" t="s">
        <v>8953</v>
      </c>
      <c r="BB17121" s="27">
        <v>100</v>
      </c>
    </row>
    <row r="17122" spans="1:54" x14ac:dyDescent="0.25">
      <c r="A17122" s="27" t="s">
        <v>8952</v>
      </c>
      <c r="B17122" s="27" t="s">
        <v>8951</v>
      </c>
      <c r="C17122" s="27">
        <v>60744</v>
      </c>
      <c r="D17122" s="27" t="s">
        <v>834</v>
      </c>
      <c r="E17122" s="27" t="s">
        <v>8950</v>
      </c>
      <c r="G17122" s="27" t="s">
        <v>862</v>
      </c>
      <c r="I17122" s="27" t="s">
        <v>4319</v>
      </c>
      <c r="J17122" s="27" t="s">
        <v>882</v>
      </c>
      <c r="K17122" s="27">
        <v>6</v>
      </c>
      <c r="L17122" s="27" t="s">
        <v>4318</v>
      </c>
      <c r="M17122" s="27">
        <v>25</v>
      </c>
      <c r="N17122" s="27" t="s">
        <v>4317</v>
      </c>
      <c r="O17122" s="27">
        <v>2.9</v>
      </c>
      <c r="P17122" s="27">
        <v>0</v>
      </c>
      <c r="Q17122" s="27">
        <v>2016</v>
      </c>
      <c r="R17122" s="27">
        <v>9999</v>
      </c>
      <c r="U17122" s="27" t="s">
        <v>842</v>
      </c>
      <c r="V17122" s="27" t="s">
        <v>859</v>
      </c>
      <c r="AJ17122" s="27">
        <v>0</v>
      </c>
      <c r="AK17122" s="27">
        <v>0</v>
      </c>
      <c r="AL17122" s="27">
        <v>0</v>
      </c>
      <c r="AM17122" s="27">
        <v>0</v>
      </c>
      <c r="AY17122" s="27" t="s">
        <v>8946</v>
      </c>
      <c r="AZ17122" s="27">
        <v>100</v>
      </c>
      <c r="BA17122" s="27" t="s">
        <v>1265</v>
      </c>
      <c r="BB17122" s="27">
        <v>100</v>
      </c>
    </row>
    <row r="17123" spans="1:54" x14ac:dyDescent="0.25">
      <c r="A17123" s="27" t="s">
        <v>8949</v>
      </c>
      <c r="B17123" s="27" t="s">
        <v>8948</v>
      </c>
      <c r="C17123" s="27">
        <v>60745</v>
      </c>
      <c r="D17123" s="27" t="s">
        <v>834</v>
      </c>
      <c r="E17123" s="27" t="s">
        <v>8947</v>
      </c>
      <c r="G17123" s="27" t="s">
        <v>862</v>
      </c>
      <c r="I17123" s="27" t="s">
        <v>4319</v>
      </c>
      <c r="J17123" s="27" t="s">
        <v>882</v>
      </c>
      <c r="K17123" s="27">
        <v>6</v>
      </c>
      <c r="L17123" s="27" t="s">
        <v>4318</v>
      </c>
      <c r="M17123" s="27">
        <v>25</v>
      </c>
      <c r="N17123" s="27" t="s">
        <v>4317</v>
      </c>
      <c r="O17123" s="27">
        <v>1.9</v>
      </c>
      <c r="P17123" s="27">
        <v>0</v>
      </c>
      <c r="Q17123" s="27">
        <v>2016</v>
      </c>
      <c r="R17123" s="27">
        <v>9999</v>
      </c>
      <c r="U17123" s="27" t="s">
        <v>842</v>
      </c>
      <c r="V17123" s="27" t="s">
        <v>859</v>
      </c>
      <c r="AJ17123" s="27">
        <v>0</v>
      </c>
      <c r="AK17123" s="27">
        <v>0</v>
      </c>
      <c r="AL17123" s="27">
        <v>0</v>
      </c>
      <c r="AM17123" s="27">
        <v>0</v>
      </c>
      <c r="AY17123" s="27" t="s">
        <v>8946</v>
      </c>
      <c r="AZ17123" s="27">
        <v>100</v>
      </c>
      <c r="BA17123" s="27" t="s">
        <v>1265</v>
      </c>
      <c r="BB17123" s="27">
        <v>100</v>
      </c>
    </row>
    <row r="17124" spans="1:54" x14ac:dyDescent="0.25">
      <c r="A17124" s="27" t="s">
        <v>8945</v>
      </c>
      <c r="B17124" s="27" t="s">
        <v>8944</v>
      </c>
      <c r="C17124" s="27">
        <v>60746</v>
      </c>
      <c r="D17124" s="27" t="s">
        <v>834</v>
      </c>
      <c r="E17124" s="27" t="s">
        <v>8943</v>
      </c>
      <c r="G17124" s="27" t="s">
        <v>862</v>
      </c>
      <c r="I17124" s="27" t="s">
        <v>1186</v>
      </c>
      <c r="J17124" s="27" t="s">
        <v>1185</v>
      </c>
      <c r="K17124" s="27">
        <v>34</v>
      </c>
      <c r="L17124" s="27" t="s">
        <v>3300</v>
      </c>
      <c r="M17124" s="27">
        <v>35</v>
      </c>
      <c r="N17124" s="27" t="s">
        <v>5374</v>
      </c>
      <c r="O17124" s="27">
        <v>3</v>
      </c>
      <c r="P17124" s="27">
        <v>0</v>
      </c>
      <c r="Q17124" s="27">
        <v>2016</v>
      </c>
      <c r="R17124" s="27">
        <v>9999</v>
      </c>
      <c r="U17124" s="27" t="s">
        <v>842</v>
      </c>
      <c r="V17124" s="27" t="s">
        <v>859</v>
      </c>
      <c r="AJ17124" s="27">
        <v>0</v>
      </c>
      <c r="AK17124" s="27">
        <v>0</v>
      </c>
      <c r="AL17124" s="27">
        <v>0</v>
      </c>
      <c r="AM17124" s="27">
        <v>0</v>
      </c>
      <c r="AY17124" s="27" t="s">
        <v>2365</v>
      </c>
      <c r="AZ17124" s="27">
        <v>100</v>
      </c>
      <c r="BA17124" s="27" t="s">
        <v>2365</v>
      </c>
      <c r="BB17124" s="27">
        <v>100</v>
      </c>
    </row>
    <row r="17125" spans="1:54" x14ac:dyDescent="0.25">
      <c r="A17125" s="27" t="s">
        <v>8942</v>
      </c>
      <c r="B17125" s="27" t="s">
        <v>8941</v>
      </c>
      <c r="C17125" s="27">
        <v>60747</v>
      </c>
      <c r="D17125" s="27" t="s">
        <v>834</v>
      </c>
      <c r="E17125" s="27" t="s">
        <v>8940</v>
      </c>
      <c r="G17125" s="27" t="s">
        <v>862</v>
      </c>
      <c r="I17125" s="27" t="s">
        <v>1186</v>
      </c>
      <c r="J17125" s="27" t="s">
        <v>1185</v>
      </c>
      <c r="K17125" s="27">
        <v>34</v>
      </c>
      <c r="L17125" s="27" t="s">
        <v>1951</v>
      </c>
      <c r="M17125" s="27">
        <v>25</v>
      </c>
      <c r="N17125" s="27" t="s">
        <v>1950</v>
      </c>
      <c r="O17125" s="27">
        <v>3.1</v>
      </c>
      <c r="P17125" s="27">
        <v>0</v>
      </c>
      <c r="Q17125" s="27">
        <v>2016</v>
      </c>
      <c r="R17125" s="27">
        <v>9999</v>
      </c>
      <c r="U17125" s="27" t="s">
        <v>842</v>
      </c>
      <c r="V17125" s="27" t="s">
        <v>859</v>
      </c>
      <c r="AJ17125" s="27">
        <v>0</v>
      </c>
      <c r="AK17125" s="27">
        <v>0</v>
      </c>
      <c r="AL17125" s="27">
        <v>0</v>
      </c>
      <c r="AM17125" s="27">
        <v>0</v>
      </c>
      <c r="AY17125" s="27" t="s">
        <v>2365</v>
      </c>
      <c r="AZ17125" s="27">
        <v>100</v>
      </c>
      <c r="BA17125" s="27" t="s">
        <v>2365</v>
      </c>
      <c r="BB17125" s="27">
        <v>100</v>
      </c>
    </row>
    <row r="17126" spans="1:54" x14ac:dyDescent="0.25">
      <c r="A17126" s="27" t="s">
        <v>8939</v>
      </c>
      <c r="B17126" s="27" t="s">
        <v>8938</v>
      </c>
      <c r="C17126" s="27">
        <v>60748</v>
      </c>
      <c r="D17126" s="27" t="s">
        <v>834</v>
      </c>
      <c r="E17126" s="27" t="s">
        <v>8937</v>
      </c>
      <c r="G17126" s="27" t="s">
        <v>862</v>
      </c>
      <c r="I17126" s="27" t="s">
        <v>854</v>
      </c>
      <c r="J17126" s="27" t="s">
        <v>853</v>
      </c>
      <c r="K17126" s="27">
        <v>16</v>
      </c>
      <c r="L17126" s="27" t="s">
        <v>8936</v>
      </c>
      <c r="M17126" s="27">
        <v>39</v>
      </c>
      <c r="N17126" s="27" t="s">
        <v>8935</v>
      </c>
      <c r="O17126" s="27">
        <v>20</v>
      </c>
      <c r="P17126" s="27">
        <v>0</v>
      </c>
      <c r="Q17126" s="27">
        <v>2017</v>
      </c>
      <c r="R17126" s="27">
        <v>9999</v>
      </c>
      <c r="U17126" s="27" t="s">
        <v>842</v>
      </c>
      <c r="V17126" s="27" t="s">
        <v>859</v>
      </c>
      <c r="AJ17126" s="27">
        <v>0</v>
      </c>
      <c r="AK17126" s="27">
        <v>0</v>
      </c>
      <c r="AL17126" s="27">
        <v>0</v>
      </c>
      <c r="AM17126" s="27">
        <v>0</v>
      </c>
      <c r="AY17126" s="27" t="s">
        <v>8934</v>
      </c>
      <c r="AZ17126" s="27">
        <v>100</v>
      </c>
      <c r="BA17126" s="27" t="s">
        <v>7329</v>
      </c>
      <c r="BB17126" s="27">
        <v>100</v>
      </c>
    </row>
    <row r="17127" spans="1:54" x14ac:dyDescent="0.25">
      <c r="A17127" s="27" t="s">
        <v>8929</v>
      </c>
      <c r="B17127" s="27" t="s">
        <v>8933</v>
      </c>
      <c r="C17127" s="27">
        <v>60750</v>
      </c>
      <c r="D17127" s="27" t="s">
        <v>834</v>
      </c>
      <c r="E17127" s="27" t="s">
        <v>8932</v>
      </c>
      <c r="G17127" s="27" t="s">
        <v>846</v>
      </c>
      <c r="H17127" s="27" t="s">
        <v>1091</v>
      </c>
      <c r="I17127" s="27" t="s">
        <v>1650</v>
      </c>
      <c r="J17127" s="27" t="s">
        <v>718</v>
      </c>
      <c r="K17127" s="27">
        <v>20</v>
      </c>
      <c r="L17127" s="27" t="s">
        <v>2226</v>
      </c>
      <c r="M17127" s="27">
        <v>121</v>
      </c>
      <c r="N17127" s="27" t="s">
        <v>8919</v>
      </c>
      <c r="O17127" s="27">
        <v>2</v>
      </c>
      <c r="P17127" s="27">
        <v>10745</v>
      </c>
      <c r="Q17127" s="27">
        <v>2017</v>
      </c>
      <c r="R17127" s="27">
        <v>9999</v>
      </c>
      <c r="U17127" s="27" t="s">
        <v>842</v>
      </c>
      <c r="V17127" s="27" t="s">
        <v>841</v>
      </c>
      <c r="AJ17127" s="27">
        <v>1.6497599999999999</v>
      </c>
      <c r="AK17127" s="27">
        <v>1.6497599999999999</v>
      </c>
      <c r="AL17127" s="27">
        <v>1.6497599999999999</v>
      </c>
      <c r="AM17127" s="27">
        <v>1.6497599999999999</v>
      </c>
      <c r="AY17127" s="27" t="s">
        <v>8918</v>
      </c>
      <c r="AZ17127" s="27">
        <v>100</v>
      </c>
      <c r="BA17127" s="27" t="s">
        <v>8918</v>
      </c>
      <c r="BB17127" s="27">
        <v>100</v>
      </c>
    </row>
    <row r="17128" spans="1:54" x14ac:dyDescent="0.25">
      <c r="A17128" s="27" t="s">
        <v>8929</v>
      </c>
      <c r="B17128" s="27" t="s">
        <v>8931</v>
      </c>
      <c r="C17128" s="27">
        <v>60750</v>
      </c>
      <c r="D17128" s="27" t="s">
        <v>834</v>
      </c>
      <c r="E17128" s="27" t="s">
        <v>8930</v>
      </c>
      <c r="G17128" s="27" t="s">
        <v>846</v>
      </c>
      <c r="H17128" s="27" t="s">
        <v>1091</v>
      </c>
      <c r="I17128" s="27" t="s">
        <v>1650</v>
      </c>
      <c r="J17128" s="27" t="s">
        <v>718</v>
      </c>
      <c r="K17128" s="27">
        <v>20</v>
      </c>
      <c r="L17128" s="27" t="s">
        <v>2226</v>
      </c>
      <c r="M17128" s="27">
        <v>121</v>
      </c>
      <c r="N17128" s="27" t="s">
        <v>8919</v>
      </c>
      <c r="O17128" s="27">
        <v>2</v>
      </c>
      <c r="P17128" s="27">
        <v>11334</v>
      </c>
      <c r="Q17128" s="27">
        <v>2017</v>
      </c>
      <c r="R17128" s="27">
        <v>9999</v>
      </c>
      <c r="U17128" s="27" t="s">
        <v>842</v>
      </c>
      <c r="V17128" s="27" t="s">
        <v>841</v>
      </c>
      <c r="AJ17128" s="27">
        <v>1.6497599999999999</v>
      </c>
      <c r="AK17128" s="27">
        <v>1.6497599999999999</v>
      </c>
      <c r="AL17128" s="27">
        <v>1.6497599999999999</v>
      </c>
      <c r="AM17128" s="27">
        <v>1.6497599999999999</v>
      </c>
      <c r="AY17128" s="27" t="s">
        <v>8918</v>
      </c>
      <c r="AZ17128" s="27">
        <v>100</v>
      </c>
      <c r="BA17128" s="27" t="s">
        <v>8918</v>
      </c>
      <c r="BB17128" s="27">
        <v>100</v>
      </c>
    </row>
    <row r="17129" spans="1:54" x14ac:dyDescent="0.25">
      <c r="A17129" s="27" t="s">
        <v>8929</v>
      </c>
      <c r="B17129" s="27" t="s">
        <v>8928</v>
      </c>
      <c r="C17129" s="27">
        <v>60750</v>
      </c>
      <c r="D17129" s="27" t="s">
        <v>834</v>
      </c>
      <c r="E17129" s="27" t="s">
        <v>8927</v>
      </c>
      <c r="G17129" s="27" t="s">
        <v>846</v>
      </c>
      <c r="H17129" s="27" t="s">
        <v>1091</v>
      </c>
      <c r="I17129" s="27" t="s">
        <v>1650</v>
      </c>
      <c r="J17129" s="27" t="s">
        <v>718</v>
      </c>
      <c r="K17129" s="27">
        <v>20</v>
      </c>
      <c r="L17129" s="27" t="s">
        <v>2226</v>
      </c>
      <c r="M17129" s="27">
        <v>121</v>
      </c>
      <c r="N17129" s="27" t="s">
        <v>8919</v>
      </c>
      <c r="O17129" s="27">
        <v>2</v>
      </c>
      <c r="P17129" s="27">
        <v>11334</v>
      </c>
      <c r="Q17129" s="27">
        <v>2017</v>
      </c>
      <c r="R17129" s="27">
        <v>9999</v>
      </c>
      <c r="U17129" s="27" t="s">
        <v>842</v>
      </c>
      <c r="V17129" s="27" t="s">
        <v>841</v>
      </c>
      <c r="AJ17129" s="27">
        <v>1.6497599999999999</v>
      </c>
      <c r="AK17129" s="27">
        <v>1.6497599999999999</v>
      </c>
      <c r="AL17129" s="27">
        <v>1.6497599999999999</v>
      </c>
      <c r="AM17129" s="27">
        <v>1.6497599999999999</v>
      </c>
      <c r="AY17129" s="27" t="s">
        <v>8918</v>
      </c>
      <c r="AZ17129" s="27">
        <v>100</v>
      </c>
      <c r="BA17129" s="27" t="s">
        <v>8918</v>
      </c>
      <c r="BB17129" s="27">
        <v>100</v>
      </c>
    </row>
    <row r="17130" spans="1:54" x14ac:dyDescent="0.25">
      <c r="A17130" s="27" t="s">
        <v>8922</v>
      </c>
      <c r="B17130" s="27" t="s">
        <v>8926</v>
      </c>
      <c r="C17130" s="27">
        <v>60751</v>
      </c>
      <c r="D17130" s="27" t="s">
        <v>834</v>
      </c>
      <c r="E17130" s="27" t="s">
        <v>8925</v>
      </c>
      <c r="G17130" s="27" t="s">
        <v>846</v>
      </c>
      <c r="H17130" s="27" t="s">
        <v>1091</v>
      </c>
      <c r="I17130" s="27" t="s">
        <v>1650</v>
      </c>
      <c r="J17130" s="27" t="s">
        <v>718</v>
      </c>
      <c r="K17130" s="27">
        <v>20</v>
      </c>
      <c r="L17130" s="27" t="s">
        <v>2226</v>
      </c>
      <c r="M17130" s="27">
        <v>121</v>
      </c>
      <c r="N17130" s="27" t="s">
        <v>8919</v>
      </c>
      <c r="O17130" s="27">
        <v>2</v>
      </c>
      <c r="P17130" s="27">
        <v>10745</v>
      </c>
      <c r="Q17130" s="27">
        <v>2018</v>
      </c>
      <c r="R17130" s="27">
        <v>9999</v>
      </c>
      <c r="U17130" s="27" t="s">
        <v>842</v>
      </c>
      <c r="V17130" s="27" t="s">
        <v>841</v>
      </c>
      <c r="AJ17130" s="27">
        <v>1.6497599999999999</v>
      </c>
      <c r="AK17130" s="27">
        <v>1.6497599999999999</v>
      </c>
      <c r="AL17130" s="27">
        <v>1.6497599999999999</v>
      </c>
      <c r="AM17130" s="27">
        <v>1.6497599999999999</v>
      </c>
      <c r="AY17130" s="27" t="s">
        <v>8918</v>
      </c>
      <c r="AZ17130" s="27">
        <v>100</v>
      </c>
      <c r="BA17130" s="27" t="s">
        <v>8918</v>
      </c>
      <c r="BB17130" s="27">
        <v>100</v>
      </c>
    </row>
    <row r="17131" spans="1:54" x14ac:dyDescent="0.25">
      <c r="A17131" s="27" t="s">
        <v>8922</v>
      </c>
      <c r="B17131" s="27" t="s">
        <v>8924</v>
      </c>
      <c r="C17131" s="27">
        <v>60751</v>
      </c>
      <c r="D17131" s="27" t="s">
        <v>834</v>
      </c>
      <c r="E17131" s="27" t="s">
        <v>8923</v>
      </c>
      <c r="G17131" s="27" t="s">
        <v>846</v>
      </c>
      <c r="H17131" s="27" t="s">
        <v>1091</v>
      </c>
      <c r="I17131" s="27" t="s">
        <v>1650</v>
      </c>
      <c r="J17131" s="27" t="s">
        <v>718</v>
      </c>
      <c r="K17131" s="27">
        <v>20</v>
      </c>
      <c r="L17131" s="27" t="s">
        <v>2226</v>
      </c>
      <c r="M17131" s="27">
        <v>121</v>
      </c>
      <c r="N17131" s="27" t="s">
        <v>8919</v>
      </c>
      <c r="O17131" s="27">
        <v>2</v>
      </c>
      <c r="P17131" s="27">
        <v>10745</v>
      </c>
      <c r="Q17131" s="27">
        <v>2018</v>
      </c>
      <c r="R17131" s="27">
        <v>9999</v>
      </c>
      <c r="U17131" s="27" t="s">
        <v>842</v>
      </c>
      <c r="V17131" s="27" t="s">
        <v>841</v>
      </c>
      <c r="AJ17131" s="27">
        <v>1.6497599999999999</v>
      </c>
      <c r="AK17131" s="27">
        <v>1.6497599999999999</v>
      </c>
      <c r="AL17131" s="27">
        <v>1.6497599999999999</v>
      </c>
      <c r="AM17131" s="27">
        <v>1.6497599999999999</v>
      </c>
      <c r="AY17131" s="27" t="s">
        <v>8918</v>
      </c>
      <c r="AZ17131" s="27">
        <v>100</v>
      </c>
      <c r="BA17131" s="27" t="s">
        <v>8918</v>
      </c>
      <c r="BB17131" s="27">
        <v>100</v>
      </c>
    </row>
    <row r="17132" spans="1:54" x14ac:dyDescent="0.25">
      <c r="A17132" s="27" t="s">
        <v>8922</v>
      </c>
      <c r="B17132" s="27" t="s">
        <v>8921</v>
      </c>
      <c r="C17132" s="27">
        <v>60751</v>
      </c>
      <c r="D17132" s="27" t="s">
        <v>834</v>
      </c>
      <c r="E17132" s="27" t="s">
        <v>8920</v>
      </c>
      <c r="G17132" s="27" t="s">
        <v>846</v>
      </c>
      <c r="H17132" s="27" t="s">
        <v>1091</v>
      </c>
      <c r="I17132" s="27" t="s">
        <v>1650</v>
      </c>
      <c r="J17132" s="27" t="s">
        <v>718</v>
      </c>
      <c r="K17132" s="27">
        <v>20</v>
      </c>
      <c r="L17132" s="27" t="s">
        <v>2226</v>
      </c>
      <c r="M17132" s="27">
        <v>121</v>
      </c>
      <c r="N17132" s="27" t="s">
        <v>8919</v>
      </c>
      <c r="O17132" s="27">
        <v>2</v>
      </c>
      <c r="P17132" s="27">
        <v>10745</v>
      </c>
      <c r="Q17132" s="27">
        <v>2018</v>
      </c>
      <c r="R17132" s="27">
        <v>9999</v>
      </c>
      <c r="U17132" s="27" t="s">
        <v>842</v>
      </c>
      <c r="V17132" s="27" t="s">
        <v>841</v>
      </c>
      <c r="AJ17132" s="27">
        <v>1.6497599999999999</v>
      </c>
      <c r="AK17132" s="27">
        <v>1.6497599999999999</v>
      </c>
      <c r="AL17132" s="27">
        <v>1.6497599999999999</v>
      </c>
      <c r="AM17132" s="27">
        <v>1.6497599999999999</v>
      </c>
      <c r="AY17132" s="27" t="s">
        <v>8918</v>
      </c>
      <c r="AZ17132" s="27">
        <v>100</v>
      </c>
      <c r="BA17132" s="27" t="s">
        <v>8918</v>
      </c>
      <c r="BB17132" s="27">
        <v>100</v>
      </c>
    </row>
    <row r="17133" spans="1:54" x14ac:dyDescent="0.25">
      <c r="A17133" s="27" t="s">
        <v>8917</v>
      </c>
      <c r="B17133" s="27" t="s">
        <v>8916</v>
      </c>
      <c r="C17133" s="27">
        <v>60752</v>
      </c>
      <c r="D17133" s="27" t="s">
        <v>834</v>
      </c>
      <c r="E17133" s="27" t="s">
        <v>232</v>
      </c>
      <c r="G17133" s="27" t="s">
        <v>862</v>
      </c>
      <c r="I17133" s="27" t="s">
        <v>1186</v>
      </c>
      <c r="J17133" s="27" t="s">
        <v>1185</v>
      </c>
      <c r="K17133" s="27">
        <v>34</v>
      </c>
      <c r="L17133" s="27" t="s">
        <v>6310</v>
      </c>
      <c r="M17133" s="27">
        <v>15</v>
      </c>
      <c r="N17133" s="27" t="s">
        <v>6309</v>
      </c>
      <c r="O17133" s="27">
        <v>2.2000000000000002</v>
      </c>
      <c r="P17133" s="27">
        <v>0</v>
      </c>
      <c r="Q17133" s="27">
        <v>2014</v>
      </c>
      <c r="R17133" s="27">
        <v>9999</v>
      </c>
      <c r="U17133" s="27" t="s">
        <v>842</v>
      </c>
      <c r="V17133" s="27" t="s">
        <v>859</v>
      </c>
      <c r="AJ17133" s="27">
        <v>0</v>
      </c>
      <c r="AK17133" s="27">
        <v>0</v>
      </c>
      <c r="AL17133" s="27">
        <v>0</v>
      </c>
      <c r="AM17133" s="27">
        <v>0</v>
      </c>
      <c r="AY17133" s="27" t="s">
        <v>271</v>
      </c>
      <c r="AZ17133" s="27">
        <v>100</v>
      </c>
      <c r="BA17133" s="27" t="s">
        <v>3178</v>
      </c>
      <c r="BB17133" s="27">
        <v>100</v>
      </c>
    </row>
    <row r="17134" spans="1:54" x14ac:dyDescent="0.25">
      <c r="A17134" s="27" t="s">
        <v>8915</v>
      </c>
      <c r="B17134" s="27" t="s">
        <v>8914</v>
      </c>
      <c r="C17134" s="27">
        <v>60753</v>
      </c>
      <c r="D17134" s="27" t="s">
        <v>834</v>
      </c>
      <c r="E17134" s="27" t="s">
        <v>232</v>
      </c>
      <c r="G17134" s="27" t="s">
        <v>862</v>
      </c>
      <c r="I17134" s="27" t="s">
        <v>870</v>
      </c>
      <c r="J17134" s="27" t="s">
        <v>1269</v>
      </c>
      <c r="K17134" s="27">
        <v>25</v>
      </c>
      <c r="L17134" s="27" t="s">
        <v>1781</v>
      </c>
      <c r="M17134" s="27">
        <v>17</v>
      </c>
      <c r="N17134" s="27" t="s">
        <v>1981</v>
      </c>
      <c r="O17134" s="27">
        <v>1</v>
      </c>
      <c r="P17134" s="27">
        <v>0</v>
      </c>
      <c r="Q17134" s="27">
        <v>2017</v>
      </c>
      <c r="R17134" s="27">
        <v>9999</v>
      </c>
      <c r="U17134" s="27" t="s">
        <v>842</v>
      </c>
      <c r="V17134" s="27" t="s">
        <v>859</v>
      </c>
      <c r="AJ17134" s="27">
        <v>0</v>
      </c>
      <c r="AK17134" s="27">
        <v>0</v>
      </c>
      <c r="AL17134" s="27">
        <v>0</v>
      </c>
      <c r="AM17134" s="27">
        <v>0</v>
      </c>
      <c r="AY17134" s="27" t="s">
        <v>8913</v>
      </c>
      <c r="AZ17134" s="27">
        <v>100</v>
      </c>
      <c r="BA17134" s="27" t="s">
        <v>1477</v>
      </c>
      <c r="BB17134" s="27">
        <v>100</v>
      </c>
    </row>
    <row r="17135" spans="1:54" x14ac:dyDescent="0.25">
      <c r="A17135" s="27" t="s">
        <v>8912</v>
      </c>
      <c r="B17135" s="27" t="s">
        <v>8911</v>
      </c>
      <c r="C17135" s="27">
        <v>60754</v>
      </c>
      <c r="D17135" s="27" t="s">
        <v>834</v>
      </c>
      <c r="E17135" s="27" t="s">
        <v>232</v>
      </c>
      <c r="G17135" s="27" t="s">
        <v>862</v>
      </c>
      <c r="I17135" s="27" t="s">
        <v>870</v>
      </c>
      <c r="J17135" s="27" t="s">
        <v>1269</v>
      </c>
      <c r="K17135" s="27">
        <v>25</v>
      </c>
      <c r="L17135" s="27" t="s">
        <v>1781</v>
      </c>
      <c r="M17135" s="27">
        <v>17</v>
      </c>
      <c r="N17135" s="27" t="s">
        <v>1981</v>
      </c>
      <c r="O17135" s="27">
        <v>1.3</v>
      </c>
      <c r="P17135" s="27">
        <v>0</v>
      </c>
      <c r="Q17135" s="27">
        <v>2017</v>
      </c>
      <c r="R17135" s="27">
        <v>9999</v>
      </c>
      <c r="U17135" s="27" t="s">
        <v>842</v>
      </c>
      <c r="V17135" s="27" t="s">
        <v>859</v>
      </c>
      <c r="AJ17135" s="27">
        <v>0</v>
      </c>
      <c r="AK17135" s="27">
        <v>0</v>
      </c>
      <c r="AL17135" s="27">
        <v>0</v>
      </c>
      <c r="AM17135" s="27">
        <v>0</v>
      </c>
      <c r="AY17135" s="27" t="s">
        <v>8910</v>
      </c>
      <c r="AZ17135" s="27">
        <v>100</v>
      </c>
      <c r="BA17135" s="27" t="s">
        <v>1477</v>
      </c>
      <c r="BB17135" s="27">
        <v>100</v>
      </c>
    </row>
    <row r="17136" spans="1:54" x14ac:dyDescent="0.25">
      <c r="A17136" s="27" t="s">
        <v>8909</v>
      </c>
      <c r="B17136" s="27" t="s">
        <v>8908</v>
      </c>
      <c r="C17136" s="27">
        <v>60755</v>
      </c>
      <c r="D17136" s="27" t="s">
        <v>834</v>
      </c>
      <c r="E17136" s="27" t="s">
        <v>232</v>
      </c>
      <c r="G17136" s="27" t="s">
        <v>862</v>
      </c>
      <c r="I17136" s="27" t="s">
        <v>1186</v>
      </c>
      <c r="J17136" s="27" t="s">
        <v>1185</v>
      </c>
      <c r="K17136" s="27">
        <v>34</v>
      </c>
      <c r="L17136" s="27" t="s">
        <v>1946</v>
      </c>
      <c r="M17136" s="27">
        <v>5</v>
      </c>
      <c r="N17136" s="27" t="s">
        <v>1945</v>
      </c>
      <c r="O17136" s="27">
        <v>8.3000000000000007</v>
      </c>
      <c r="P17136" s="27">
        <v>0</v>
      </c>
      <c r="Q17136" s="27">
        <v>2017</v>
      </c>
      <c r="R17136" s="27">
        <v>9999</v>
      </c>
      <c r="U17136" s="27" t="s">
        <v>842</v>
      </c>
      <c r="V17136" s="27" t="s">
        <v>859</v>
      </c>
      <c r="AJ17136" s="27">
        <v>0</v>
      </c>
      <c r="AK17136" s="27">
        <v>0</v>
      </c>
      <c r="AL17136" s="27">
        <v>0</v>
      </c>
      <c r="AM17136" s="27">
        <v>0</v>
      </c>
      <c r="AY17136" s="27" t="s">
        <v>8907</v>
      </c>
      <c r="AZ17136" s="27">
        <v>100</v>
      </c>
      <c r="BA17136" s="27" t="s">
        <v>8154</v>
      </c>
      <c r="BB17136" s="27">
        <v>100</v>
      </c>
    </row>
    <row r="17137" spans="1:54" x14ac:dyDescent="0.25">
      <c r="A17137" s="27" t="s">
        <v>8906</v>
      </c>
      <c r="B17137" s="27" t="s">
        <v>8905</v>
      </c>
      <c r="C17137" s="27">
        <v>60756</v>
      </c>
      <c r="D17137" s="27" t="s">
        <v>834</v>
      </c>
      <c r="E17137" s="27" t="s">
        <v>232</v>
      </c>
      <c r="G17137" s="27" t="s">
        <v>862</v>
      </c>
      <c r="I17137" s="27" t="s">
        <v>870</v>
      </c>
      <c r="J17137" s="27" t="s">
        <v>1269</v>
      </c>
      <c r="K17137" s="27">
        <v>25</v>
      </c>
      <c r="L17137" s="27" t="s">
        <v>2390</v>
      </c>
      <c r="M17137" s="27">
        <v>25</v>
      </c>
      <c r="N17137" s="27" t="s">
        <v>7546</v>
      </c>
      <c r="O17137" s="27">
        <v>3</v>
      </c>
      <c r="P17137" s="27">
        <v>0</v>
      </c>
      <c r="Q17137" s="27">
        <v>2016</v>
      </c>
      <c r="R17137" s="27">
        <v>9999</v>
      </c>
      <c r="U17137" s="27" t="s">
        <v>842</v>
      </c>
      <c r="V17137" s="27" t="s">
        <v>859</v>
      </c>
      <c r="AJ17137" s="27">
        <v>0</v>
      </c>
      <c r="AK17137" s="27">
        <v>0</v>
      </c>
      <c r="AL17137" s="27">
        <v>0</v>
      </c>
      <c r="AM17137" s="27">
        <v>0</v>
      </c>
      <c r="AY17137" s="27" t="s">
        <v>8904</v>
      </c>
      <c r="AZ17137" s="27">
        <v>100</v>
      </c>
      <c r="BA17137" s="27" t="s">
        <v>1477</v>
      </c>
      <c r="BB17137" s="27">
        <v>100</v>
      </c>
    </row>
    <row r="17138" spans="1:54" x14ac:dyDescent="0.25">
      <c r="A17138" s="27" t="s">
        <v>8901</v>
      </c>
      <c r="B17138" s="27" t="s">
        <v>8903</v>
      </c>
      <c r="C17138" s="27">
        <v>60757</v>
      </c>
      <c r="D17138" s="27" t="s">
        <v>834</v>
      </c>
      <c r="E17138" s="27" t="s">
        <v>232</v>
      </c>
      <c r="G17138" s="27" t="s">
        <v>862</v>
      </c>
      <c r="I17138" s="27" t="s">
        <v>870</v>
      </c>
      <c r="J17138" s="27" t="s">
        <v>1269</v>
      </c>
      <c r="K17138" s="27">
        <v>25</v>
      </c>
      <c r="L17138" s="27" t="s">
        <v>2165</v>
      </c>
      <c r="M17138" s="27">
        <v>23</v>
      </c>
      <c r="N17138" s="27" t="s">
        <v>2164</v>
      </c>
      <c r="O17138" s="27">
        <v>0.5</v>
      </c>
      <c r="P17138" s="27">
        <v>0</v>
      </c>
      <c r="Q17138" s="27">
        <v>2017</v>
      </c>
      <c r="R17138" s="27">
        <v>9999</v>
      </c>
      <c r="U17138" s="27" t="s">
        <v>842</v>
      </c>
      <c r="V17138" s="27" t="s">
        <v>859</v>
      </c>
      <c r="AJ17138" s="27">
        <v>0</v>
      </c>
      <c r="AK17138" s="27">
        <v>0</v>
      </c>
      <c r="AL17138" s="27">
        <v>0</v>
      </c>
      <c r="AM17138" s="27">
        <v>0</v>
      </c>
      <c r="AY17138" s="27" t="s">
        <v>1477</v>
      </c>
      <c r="AZ17138" s="27">
        <v>100</v>
      </c>
      <c r="BA17138" s="27" t="s">
        <v>1477</v>
      </c>
      <c r="BB17138" s="27">
        <v>100</v>
      </c>
    </row>
    <row r="17139" spans="1:54" x14ac:dyDescent="0.25">
      <c r="A17139" s="27" t="s">
        <v>8901</v>
      </c>
      <c r="B17139" s="27" t="s">
        <v>8902</v>
      </c>
      <c r="C17139" s="27">
        <v>60757</v>
      </c>
      <c r="D17139" s="27" t="s">
        <v>834</v>
      </c>
      <c r="E17139" s="27" t="s">
        <v>238</v>
      </c>
      <c r="G17139" s="27" t="s">
        <v>862</v>
      </c>
      <c r="I17139" s="27" t="s">
        <v>870</v>
      </c>
      <c r="J17139" s="27" t="s">
        <v>1269</v>
      </c>
      <c r="K17139" s="27">
        <v>25</v>
      </c>
      <c r="L17139" s="27" t="s">
        <v>2165</v>
      </c>
      <c r="M17139" s="27">
        <v>23</v>
      </c>
      <c r="N17139" s="27" t="s">
        <v>2164</v>
      </c>
      <c r="O17139" s="27">
        <v>1</v>
      </c>
      <c r="P17139" s="27">
        <v>0</v>
      </c>
      <c r="Q17139" s="27">
        <v>2017</v>
      </c>
      <c r="R17139" s="27">
        <v>9999</v>
      </c>
      <c r="U17139" s="27" t="s">
        <v>842</v>
      </c>
      <c r="V17139" s="27" t="s">
        <v>859</v>
      </c>
      <c r="AJ17139" s="27">
        <v>0</v>
      </c>
      <c r="AK17139" s="27">
        <v>0</v>
      </c>
      <c r="AL17139" s="27">
        <v>0</v>
      </c>
      <c r="AM17139" s="27">
        <v>0</v>
      </c>
      <c r="AY17139" s="27" t="s">
        <v>1477</v>
      </c>
      <c r="AZ17139" s="27">
        <v>100</v>
      </c>
      <c r="BA17139" s="27" t="s">
        <v>1477</v>
      </c>
      <c r="BB17139" s="27">
        <v>100</v>
      </c>
    </row>
    <row r="17140" spans="1:54" x14ac:dyDescent="0.25">
      <c r="A17140" s="27" t="s">
        <v>8901</v>
      </c>
      <c r="B17140" s="27" t="s">
        <v>8900</v>
      </c>
      <c r="C17140" s="27">
        <v>60757</v>
      </c>
      <c r="D17140" s="27" t="s">
        <v>834</v>
      </c>
      <c r="E17140" s="27" t="s">
        <v>298</v>
      </c>
      <c r="G17140" s="27" t="s">
        <v>862</v>
      </c>
      <c r="I17140" s="27" t="s">
        <v>870</v>
      </c>
      <c r="J17140" s="27" t="s">
        <v>1269</v>
      </c>
      <c r="K17140" s="27">
        <v>25</v>
      </c>
      <c r="L17140" s="27" t="s">
        <v>2165</v>
      </c>
      <c r="M17140" s="27">
        <v>23</v>
      </c>
      <c r="N17140" s="27" t="s">
        <v>2164</v>
      </c>
      <c r="O17140" s="27">
        <v>1</v>
      </c>
      <c r="P17140" s="27">
        <v>0</v>
      </c>
      <c r="Q17140" s="27">
        <v>2017</v>
      </c>
      <c r="R17140" s="27">
        <v>9999</v>
      </c>
      <c r="U17140" s="27" t="s">
        <v>842</v>
      </c>
      <c r="V17140" s="27" t="s">
        <v>859</v>
      </c>
      <c r="AJ17140" s="27">
        <v>0</v>
      </c>
      <c r="AK17140" s="27">
        <v>0</v>
      </c>
      <c r="AL17140" s="27">
        <v>0</v>
      </c>
      <c r="AM17140" s="27">
        <v>0</v>
      </c>
      <c r="AY17140" s="27" t="s">
        <v>1477</v>
      </c>
      <c r="AZ17140" s="27">
        <v>100</v>
      </c>
      <c r="BA17140" s="27" t="s">
        <v>1477</v>
      </c>
      <c r="BB17140" s="27">
        <v>100</v>
      </c>
    </row>
    <row r="17141" spans="1:54" x14ac:dyDescent="0.25">
      <c r="A17141" s="27" t="s">
        <v>8899</v>
      </c>
      <c r="B17141" s="27" t="s">
        <v>8898</v>
      </c>
      <c r="C17141" s="27">
        <v>60760</v>
      </c>
      <c r="D17141" s="27" t="s">
        <v>834</v>
      </c>
      <c r="E17141" s="27" t="s">
        <v>8897</v>
      </c>
      <c r="G17141" s="27" t="s">
        <v>1347</v>
      </c>
      <c r="I17141" s="27" t="s">
        <v>1007</v>
      </c>
      <c r="J17141" s="27" t="s">
        <v>882</v>
      </c>
      <c r="K17141" s="27">
        <v>6</v>
      </c>
      <c r="L17141" s="27" t="s">
        <v>1306</v>
      </c>
      <c r="M17141" s="27">
        <v>59</v>
      </c>
      <c r="N17141" s="27" t="s">
        <v>2510</v>
      </c>
      <c r="O17141" s="27">
        <v>2</v>
      </c>
      <c r="P17141" s="27">
        <v>0</v>
      </c>
      <c r="Q17141" s="27">
        <v>2016</v>
      </c>
      <c r="R17141" s="27">
        <v>9999</v>
      </c>
      <c r="U17141" s="27" t="s">
        <v>842</v>
      </c>
      <c r="V17141" s="27" t="s">
        <v>1347</v>
      </c>
      <c r="AJ17141" s="27">
        <v>0</v>
      </c>
      <c r="AK17141" s="27">
        <v>0</v>
      </c>
      <c r="AL17141" s="27">
        <v>0</v>
      </c>
      <c r="AM17141" s="27">
        <v>0</v>
      </c>
      <c r="AY17141" s="27" t="s">
        <v>8896</v>
      </c>
      <c r="AZ17141" s="27">
        <v>100</v>
      </c>
      <c r="BA17141" s="27" t="s">
        <v>8895</v>
      </c>
      <c r="BB17141" s="27">
        <v>100</v>
      </c>
    </row>
    <row r="17142" spans="1:54" x14ac:dyDescent="0.25">
      <c r="A17142" s="27" t="s">
        <v>8894</v>
      </c>
      <c r="B17142" s="27" t="s">
        <v>8893</v>
      </c>
      <c r="C17142" s="27">
        <v>60761</v>
      </c>
      <c r="D17142" s="27" t="s">
        <v>834</v>
      </c>
      <c r="E17142" s="27" t="s">
        <v>14</v>
      </c>
      <c r="G17142" s="27" t="s">
        <v>862</v>
      </c>
      <c r="I17142" s="27" t="s">
        <v>1401</v>
      </c>
      <c r="J17142" s="27" t="s">
        <v>766</v>
      </c>
      <c r="K17142" s="27">
        <v>37</v>
      </c>
      <c r="L17142" s="27" t="s">
        <v>7215</v>
      </c>
      <c r="M17142" s="27">
        <v>45</v>
      </c>
      <c r="N17142" s="27" t="s">
        <v>7214</v>
      </c>
      <c r="O17142" s="27">
        <v>5</v>
      </c>
      <c r="P17142" s="27">
        <v>0</v>
      </c>
      <c r="Q17142" s="27">
        <v>2015</v>
      </c>
      <c r="R17142" s="27">
        <v>9999</v>
      </c>
      <c r="U17142" s="27" t="s">
        <v>842</v>
      </c>
      <c r="V17142" s="27" t="s">
        <v>859</v>
      </c>
      <c r="AJ17142" s="27">
        <v>0</v>
      </c>
      <c r="AK17142" s="27">
        <v>0</v>
      </c>
      <c r="AL17142" s="27">
        <v>0</v>
      </c>
      <c r="AM17142" s="27">
        <v>0</v>
      </c>
      <c r="AY17142" s="27" t="s">
        <v>7864</v>
      </c>
      <c r="AZ17142" s="27">
        <v>100</v>
      </c>
      <c r="BA17142" s="27" t="s">
        <v>7864</v>
      </c>
      <c r="BB17142" s="27">
        <v>100</v>
      </c>
    </row>
    <row r="17143" spans="1:54" x14ac:dyDescent="0.25">
      <c r="A17143" s="27" t="s">
        <v>8892</v>
      </c>
      <c r="B17143" s="27" t="s">
        <v>8891</v>
      </c>
      <c r="C17143" s="27">
        <v>60762</v>
      </c>
      <c r="D17143" s="27" t="s">
        <v>834</v>
      </c>
      <c r="E17143" s="27" t="s">
        <v>8890</v>
      </c>
      <c r="G17143" s="27" t="s">
        <v>862</v>
      </c>
      <c r="I17143" s="27" t="s">
        <v>1186</v>
      </c>
      <c r="J17143" s="27" t="s">
        <v>1185</v>
      </c>
      <c r="K17143" s="27">
        <v>34</v>
      </c>
      <c r="L17143" s="27" t="s">
        <v>3300</v>
      </c>
      <c r="M17143" s="27">
        <v>35</v>
      </c>
      <c r="N17143" s="27" t="s">
        <v>5374</v>
      </c>
      <c r="O17143" s="27">
        <v>6.2</v>
      </c>
      <c r="P17143" s="27">
        <v>0</v>
      </c>
      <c r="Q17143" s="27">
        <v>2016</v>
      </c>
      <c r="R17143" s="27">
        <v>9999</v>
      </c>
      <c r="U17143" s="27" t="s">
        <v>842</v>
      </c>
      <c r="V17143" s="27" t="s">
        <v>859</v>
      </c>
      <c r="AJ17143" s="27">
        <v>0</v>
      </c>
      <c r="AK17143" s="27">
        <v>0</v>
      </c>
      <c r="AL17143" s="27">
        <v>0</v>
      </c>
      <c r="AM17143" s="27">
        <v>0</v>
      </c>
      <c r="AY17143" s="27" t="s">
        <v>2365</v>
      </c>
      <c r="AZ17143" s="27">
        <v>100</v>
      </c>
      <c r="BA17143" s="27" t="s">
        <v>2365</v>
      </c>
      <c r="BB17143" s="27">
        <v>100</v>
      </c>
    </row>
    <row r="17144" spans="1:54" x14ac:dyDescent="0.25">
      <c r="A17144" s="27" t="s">
        <v>8889</v>
      </c>
      <c r="B17144" s="27" t="s">
        <v>8888</v>
      </c>
      <c r="C17144" s="27">
        <v>60763</v>
      </c>
      <c r="D17144" s="27" t="s">
        <v>834</v>
      </c>
      <c r="E17144" s="27" t="s">
        <v>232</v>
      </c>
      <c r="G17144" s="27" t="s">
        <v>862</v>
      </c>
      <c r="I17144" s="27" t="s">
        <v>1186</v>
      </c>
      <c r="J17144" s="27" t="s">
        <v>1185</v>
      </c>
      <c r="K17144" s="27">
        <v>34</v>
      </c>
      <c r="L17144" s="27" t="s">
        <v>2792</v>
      </c>
      <c r="M17144" s="27">
        <v>19</v>
      </c>
      <c r="N17144" s="27" t="s">
        <v>2791</v>
      </c>
      <c r="O17144" s="27">
        <v>2.6</v>
      </c>
      <c r="P17144" s="27">
        <v>0</v>
      </c>
      <c r="Q17144" s="27">
        <v>2015</v>
      </c>
      <c r="R17144" s="27">
        <v>9999</v>
      </c>
      <c r="U17144" s="27" t="s">
        <v>842</v>
      </c>
      <c r="V17144" s="27" t="s">
        <v>859</v>
      </c>
      <c r="AJ17144" s="27">
        <v>0</v>
      </c>
      <c r="AK17144" s="27">
        <v>0</v>
      </c>
      <c r="AL17144" s="27">
        <v>0</v>
      </c>
      <c r="AM17144" s="27">
        <v>0</v>
      </c>
      <c r="AY17144" s="27" t="s">
        <v>271</v>
      </c>
      <c r="AZ17144" s="27">
        <v>100</v>
      </c>
      <c r="BA17144" s="27" t="s">
        <v>3178</v>
      </c>
      <c r="BB17144" s="27">
        <v>100</v>
      </c>
    </row>
    <row r="17145" spans="1:54" x14ac:dyDescent="0.25">
      <c r="A17145" s="27" t="s">
        <v>8886</v>
      </c>
      <c r="B17145" s="27" t="s">
        <v>8887</v>
      </c>
      <c r="C17145" s="27">
        <v>60764</v>
      </c>
      <c r="D17145" s="27" t="s">
        <v>834</v>
      </c>
      <c r="E17145" s="27" t="s">
        <v>232</v>
      </c>
      <c r="G17145" s="27" t="s">
        <v>862</v>
      </c>
      <c r="I17145" s="27" t="s">
        <v>931</v>
      </c>
      <c r="J17145" s="27" t="s">
        <v>691</v>
      </c>
      <c r="K17145" s="27">
        <v>8</v>
      </c>
      <c r="L17145" s="27" t="s">
        <v>2034</v>
      </c>
      <c r="M17145" s="27">
        <v>1</v>
      </c>
      <c r="N17145" s="27" t="s">
        <v>2033</v>
      </c>
      <c r="O17145" s="27">
        <v>12.8</v>
      </c>
      <c r="P17145" s="27">
        <v>0</v>
      </c>
      <c r="Q17145" s="27">
        <v>2016</v>
      </c>
      <c r="R17145" s="27">
        <v>9999</v>
      </c>
      <c r="U17145" s="27" t="s">
        <v>842</v>
      </c>
      <c r="V17145" s="27" t="s">
        <v>859</v>
      </c>
      <c r="AJ17145" s="27">
        <v>0</v>
      </c>
      <c r="AK17145" s="27">
        <v>0</v>
      </c>
      <c r="AL17145" s="27">
        <v>0</v>
      </c>
      <c r="AM17145" s="27">
        <v>0</v>
      </c>
      <c r="AY17145" s="27" t="s">
        <v>8886</v>
      </c>
      <c r="AZ17145" s="27">
        <v>100</v>
      </c>
      <c r="BA17145" s="27" t="s">
        <v>1237</v>
      </c>
      <c r="BB17145" s="27">
        <v>100</v>
      </c>
    </row>
    <row r="17146" spans="1:54" x14ac:dyDescent="0.25">
      <c r="A17146" s="27" t="s">
        <v>8885</v>
      </c>
      <c r="B17146" s="27" t="s">
        <v>8884</v>
      </c>
      <c r="C17146" s="27">
        <v>60765</v>
      </c>
      <c r="D17146" s="27" t="s">
        <v>834</v>
      </c>
      <c r="E17146" s="27" t="s">
        <v>232</v>
      </c>
      <c r="G17146" s="27" t="s">
        <v>862</v>
      </c>
      <c r="I17146" s="27" t="s">
        <v>1186</v>
      </c>
      <c r="J17146" s="27" t="s">
        <v>1185</v>
      </c>
      <c r="K17146" s="27">
        <v>34</v>
      </c>
      <c r="L17146" s="27" t="s">
        <v>3300</v>
      </c>
      <c r="M17146" s="27">
        <v>35</v>
      </c>
      <c r="N17146" s="27" t="s">
        <v>5374</v>
      </c>
      <c r="O17146" s="27">
        <v>1.2</v>
      </c>
      <c r="P17146" s="27">
        <v>0</v>
      </c>
      <c r="Q17146" s="27">
        <v>2012</v>
      </c>
      <c r="R17146" s="27">
        <v>9999</v>
      </c>
      <c r="U17146" s="27" t="s">
        <v>842</v>
      </c>
      <c r="V17146" s="27" t="s">
        <v>859</v>
      </c>
      <c r="AJ17146" s="27">
        <v>0</v>
      </c>
      <c r="AK17146" s="27">
        <v>0</v>
      </c>
      <c r="AL17146" s="27">
        <v>0</v>
      </c>
      <c r="AM17146" s="27">
        <v>0</v>
      </c>
      <c r="AY17146" s="27" t="s">
        <v>271</v>
      </c>
      <c r="AZ17146" s="27">
        <v>100</v>
      </c>
      <c r="BA17146" s="27" t="s">
        <v>3178</v>
      </c>
      <c r="BB17146" s="27">
        <v>100</v>
      </c>
    </row>
    <row r="17147" spans="1:54" x14ac:dyDescent="0.25">
      <c r="A17147" s="27" t="s">
        <v>8883</v>
      </c>
      <c r="B17147" s="27" t="s">
        <v>8882</v>
      </c>
      <c r="C17147" s="27">
        <v>60766</v>
      </c>
      <c r="D17147" s="27" t="s">
        <v>834</v>
      </c>
      <c r="E17147" s="27" t="s">
        <v>232</v>
      </c>
      <c r="G17147" s="27" t="s">
        <v>862</v>
      </c>
      <c r="I17147" s="27" t="s">
        <v>1186</v>
      </c>
      <c r="J17147" s="27" t="s">
        <v>1185</v>
      </c>
      <c r="K17147" s="27">
        <v>34</v>
      </c>
      <c r="L17147" s="27" t="s">
        <v>1951</v>
      </c>
      <c r="M17147" s="27">
        <v>25</v>
      </c>
      <c r="N17147" s="27" t="s">
        <v>1950</v>
      </c>
      <c r="O17147" s="27">
        <v>2</v>
      </c>
      <c r="P17147" s="27">
        <v>0</v>
      </c>
      <c r="Q17147" s="27">
        <v>2013</v>
      </c>
      <c r="R17147" s="27">
        <v>9999</v>
      </c>
      <c r="U17147" s="27" t="s">
        <v>842</v>
      </c>
      <c r="V17147" s="27" t="s">
        <v>859</v>
      </c>
      <c r="AJ17147" s="27">
        <v>0</v>
      </c>
      <c r="AK17147" s="27">
        <v>0</v>
      </c>
      <c r="AL17147" s="27">
        <v>0</v>
      </c>
      <c r="AM17147" s="27">
        <v>0</v>
      </c>
      <c r="AY17147" s="27" t="s">
        <v>271</v>
      </c>
      <c r="AZ17147" s="27">
        <v>100</v>
      </c>
      <c r="BA17147" s="27" t="s">
        <v>3178</v>
      </c>
      <c r="BB17147" s="27">
        <v>100</v>
      </c>
    </row>
    <row r="17148" spans="1:54" x14ac:dyDescent="0.25">
      <c r="A17148" s="27" t="s">
        <v>8879</v>
      </c>
      <c r="B17148" s="27" t="s">
        <v>8881</v>
      </c>
      <c r="C17148" s="27">
        <v>60768</v>
      </c>
      <c r="D17148" s="27" t="s">
        <v>834</v>
      </c>
      <c r="E17148" s="27" t="s">
        <v>255</v>
      </c>
      <c r="G17148" s="27" t="s">
        <v>833</v>
      </c>
      <c r="I17148" s="27" t="s">
        <v>2741</v>
      </c>
      <c r="J17148" s="27" t="s">
        <v>682</v>
      </c>
      <c r="K17148" s="27">
        <v>4</v>
      </c>
      <c r="L17148" s="27" t="s">
        <v>2740</v>
      </c>
      <c r="M17148" s="27">
        <v>13</v>
      </c>
      <c r="N17148" s="27" t="s">
        <v>2739</v>
      </c>
      <c r="O17148" s="27">
        <v>146</v>
      </c>
      <c r="P17148" s="27">
        <v>7474</v>
      </c>
      <c r="Q17148" s="27">
        <v>2003</v>
      </c>
      <c r="R17148" s="27">
        <v>9999</v>
      </c>
      <c r="U17148" s="27" t="s">
        <v>842</v>
      </c>
      <c r="V17148" s="27" t="s">
        <v>828</v>
      </c>
      <c r="AA17148" s="27" t="s">
        <v>826</v>
      </c>
      <c r="AJ17148" s="27">
        <v>7.5599999999999999E-3</v>
      </c>
      <c r="AK17148" s="27">
        <v>7.5599999999999999E-3</v>
      </c>
      <c r="AL17148" s="27">
        <v>7.5599999999999999E-3</v>
      </c>
      <c r="AM17148" s="27">
        <v>7.5599999999999999E-3</v>
      </c>
      <c r="AY17148" s="27" t="s">
        <v>8875</v>
      </c>
      <c r="AZ17148" s="27">
        <v>100</v>
      </c>
      <c r="BA17148" s="27" t="s">
        <v>8874</v>
      </c>
      <c r="BB17148" s="27">
        <v>100</v>
      </c>
    </row>
    <row r="17149" spans="1:54" x14ac:dyDescent="0.25">
      <c r="A17149" s="27" t="s">
        <v>8879</v>
      </c>
      <c r="B17149" s="27" t="s">
        <v>8880</v>
      </c>
      <c r="C17149" s="27">
        <v>60768</v>
      </c>
      <c r="D17149" s="27" t="s">
        <v>834</v>
      </c>
      <c r="E17149" s="27" t="s">
        <v>254</v>
      </c>
      <c r="G17149" s="27" t="s">
        <v>833</v>
      </c>
      <c r="I17149" s="27" t="s">
        <v>2741</v>
      </c>
      <c r="J17149" s="27" t="s">
        <v>682</v>
      </c>
      <c r="K17149" s="27">
        <v>4</v>
      </c>
      <c r="L17149" s="27" t="s">
        <v>2740</v>
      </c>
      <c r="M17149" s="27">
        <v>13</v>
      </c>
      <c r="N17149" s="27" t="s">
        <v>2739</v>
      </c>
      <c r="O17149" s="27">
        <v>146</v>
      </c>
      <c r="P17149" s="27">
        <v>7474</v>
      </c>
      <c r="Q17149" s="27">
        <v>2003</v>
      </c>
      <c r="R17149" s="27">
        <v>9999</v>
      </c>
      <c r="U17149" s="27" t="s">
        <v>842</v>
      </c>
      <c r="V17149" s="27" t="s">
        <v>828</v>
      </c>
      <c r="AA17149" s="27" t="s">
        <v>826</v>
      </c>
      <c r="AJ17149" s="27">
        <v>7.5599999999999999E-3</v>
      </c>
      <c r="AK17149" s="27">
        <v>7.5599999999999999E-3</v>
      </c>
      <c r="AL17149" s="27">
        <v>7.5599999999999999E-3</v>
      </c>
      <c r="AM17149" s="27">
        <v>7.5599999999999999E-3</v>
      </c>
      <c r="AY17149" s="27" t="s">
        <v>8875</v>
      </c>
      <c r="AZ17149" s="27">
        <v>100</v>
      </c>
      <c r="BA17149" s="27" t="s">
        <v>8874</v>
      </c>
      <c r="BB17149" s="27">
        <v>100</v>
      </c>
    </row>
    <row r="17150" spans="1:54" x14ac:dyDescent="0.25">
      <c r="A17150" s="27" t="s">
        <v>8879</v>
      </c>
      <c r="B17150" s="27" t="s">
        <v>8878</v>
      </c>
      <c r="C17150" s="27">
        <v>60768</v>
      </c>
      <c r="D17150" s="27" t="s">
        <v>834</v>
      </c>
      <c r="E17150" s="27" t="s">
        <v>8877</v>
      </c>
      <c r="G17150" s="27" t="s">
        <v>833</v>
      </c>
      <c r="I17150" s="27" t="s">
        <v>2741</v>
      </c>
      <c r="J17150" s="27" t="s">
        <v>682</v>
      </c>
      <c r="K17150" s="27">
        <v>4</v>
      </c>
      <c r="L17150" s="27" t="s">
        <v>2740</v>
      </c>
      <c r="M17150" s="27">
        <v>13</v>
      </c>
      <c r="N17150" s="27" t="s">
        <v>2739</v>
      </c>
      <c r="O17150" s="27">
        <v>223</v>
      </c>
      <c r="P17150" s="27">
        <v>7474</v>
      </c>
      <c r="Q17150" s="27">
        <v>2003</v>
      </c>
      <c r="R17150" s="27">
        <v>9999</v>
      </c>
      <c r="U17150" s="27" t="s">
        <v>842</v>
      </c>
      <c r="V17150" s="27" t="s">
        <v>828</v>
      </c>
      <c r="Z17150" s="27" t="s">
        <v>8876</v>
      </c>
      <c r="AA17150" s="27" t="s">
        <v>826</v>
      </c>
      <c r="AJ17150" s="27">
        <v>7.5599999999999999E-3</v>
      </c>
      <c r="AK17150" s="27">
        <v>7.5599999999999999E-3</v>
      </c>
      <c r="AL17150" s="27">
        <v>7.5599999999999999E-3</v>
      </c>
      <c r="AM17150" s="27">
        <v>7.5599999999999999E-3</v>
      </c>
      <c r="AY17150" s="27" t="s">
        <v>8875</v>
      </c>
      <c r="AZ17150" s="27">
        <v>100</v>
      </c>
      <c r="BA17150" s="27" t="s">
        <v>8874</v>
      </c>
      <c r="BB17150" s="27">
        <v>100</v>
      </c>
    </row>
    <row r="17151" spans="1:54" x14ac:dyDescent="0.25">
      <c r="A17151" s="27" t="s">
        <v>8873</v>
      </c>
      <c r="B17151" s="27" t="s">
        <v>8872</v>
      </c>
      <c r="C17151" s="27">
        <v>60769</v>
      </c>
      <c r="D17151" s="27" t="s">
        <v>834</v>
      </c>
      <c r="E17151" s="27" t="s">
        <v>232</v>
      </c>
      <c r="G17151" s="27" t="s">
        <v>862</v>
      </c>
      <c r="I17151" s="27" t="s">
        <v>1186</v>
      </c>
      <c r="J17151" s="27" t="s">
        <v>1185</v>
      </c>
      <c r="K17151" s="27">
        <v>34</v>
      </c>
      <c r="L17151" s="27" t="s">
        <v>8871</v>
      </c>
      <c r="M17151" s="27">
        <v>9</v>
      </c>
      <c r="N17151" s="27" t="s">
        <v>8870</v>
      </c>
      <c r="O17151" s="27">
        <v>1.5</v>
      </c>
      <c r="P17151" s="27">
        <v>0</v>
      </c>
      <c r="Q17151" s="27">
        <v>2012</v>
      </c>
      <c r="R17151" s="27">
        <v>9999</v>
      </c>
      <c r="U17151" s="27" t="s">
        <v>842</v>
      </c>
      <c r="V17151" s="27" t="s">
        <v>859</v>
      </c>
      <c r="AJ17151" s="27">
        <v>0</v>
      </c>
      <c r="AK17151" s="27">
        <v>0</v>
      </c>
      <c r="AL17151" s="27">
        <v>0</v>
      </c>
      <c r="AM17151" s="27">
        <v>0</v>
      </c>
      <c r="AY17151" s="27" t="s">
        <v>271</v>
      </c>
      <c r="AZ17151" s="27">
        <v>100</v>
      </c>
      <c r="BA17151" s="27" t="s">
        <v>3178</v>
      </c>
      <c r="BB17151" s="27">
        <v>100</v>
      </c>
    </row>
    <row r="17152" spans="1:54" x14ac:dyDescent="0.25">
      <c r="A17152" s="27" t="s">
        <v>8869</v>
      </c>
      <c r="B17152" s="27" t="s">
        <v>8868</v>
      </c>
      <c r="C17152" s="27">
        <v>60771</v>
      </c>
      <c r="D17152" s="27" t="s">
        <v>834</v>
      </c>
      <c r="E17152" s="27" t="s">
        <v>232</v>
      </c>
      <c r="G17152" s="27" t="s">
        <v>862</v>
      </c>
      <c r="I17152" s="27" t="s">
        <v>1186</v>
      </c>
      <c r="J17152" s="27" t="s">
        <v>1185</v>
      </c>
      <c r="K17152" s="27">
        <v>34</v>
      </c>
      <c r="L17152" s="27" t="s">
        <v>2536</v>
      </c>
      <c r="M17152" s="27">
        <v>7</v>
      </c>
      <c r="N17152" s="27" t="s">
        <v>3321</v>
      </c>
      <c r="O17152" s="27">
        <v>1.3</v>
      </c>
      <c r="P17152" s="27">
        <v>0</v>
      </c>
      <c r="Q17152" s="27">
        <v>2013</v>
      </c>
      <c r="R17152" s="27">
        <v>9999</v>
      </c>
      <c r="U17152" s="27" t="s">
        <v>842</v>
      </c>
      <c r="V17152" s="27" t="s">
        <v>859</v>
      </c>
      <c r="AJ17152" s="27">
        <v>0</v>
      </c>
      <c r="AK17152" s="27">
        <v>0</v>
      </c>
      <c r="AL17152" s="27">
        <v>0</v>
      </c>
      <c r="AM17152" s="27">
        <v>0</v>
      </c>
      <c r="AY17152" s="27" t="s">
        <v>271</v>
      </c>
      <c r="AZ17152" s="27">
        <v>100</v>
      </c>
      <c r="BA17152" s="27" t="s">
        <v>3178</v>
      </c>
      <c r="BB17152" s="27">
        <v>100</v>
      </c>
    </row>
    <row r="17153" spans="1:54" x14ac:dyDescent="0.25">
      <c r="A17153" s="27" t="s">
        <v>8865</v>
      </c>
      <c r="B17153" s="27" t="s">
        <v>8867</v>
      </c>
      <c r="C17153" s="27">
        <v>60772</v>
      </c>
      <c r="D17153" s="27" t="s">
        <v>834</v>
      </c>
      <c r="E17153" s="27" t="s">
        <v>8866</v>
      </c>
      <c r="G17153" s="27" t="s">
        <v>862</v>
      </c>
      <c r="I17153" s="27" t="s">
        <v>1186</v>
      </c>
      <c r="J17153" s="27" t="s">
        <v>1185</v>
      </c>
      <c r="K17153" s="27">
        <v>34</v>
      </c>
      <c r="L17153" s="27" t="s">
        <v>3181</v>
      </c>
      <c r="M17153" s="27">
        <v>1</v>
      </c>
      <c r="N17153" s="27" t="s">
        <v>3180</v>
      </c>
      <c r="O17153" s="27">
        <v>1.5</v>
      </c>
      <c r="P17153" s="27">
        <v>0</v>
      </c>
      <c r="Q17153" s="27">
        <v>2011</v>
      </c>
      <c r="R17153" s="27">
        <v>9999</v>
      </c>
      <c r="U17153" s="27" t="s">
        <v>842</v>
      </c>
      <c r="V17153" s="27" t="s">
        <v>859</v>
      </c>
      <c r="AJ17153" s="27">
        <v>0</v>
      </c>
      <c r="AK17153" s="27">
        <v>0</v>
      </c>
      <c r="AL17153" s="27">
        <v>0</v>
      </c>
      <c r="AM17153" s="27">
        <v>0</v>
      </c>
      <c r="AY17153" s="27" t="s">
        <v>271</v>
      </c>
      <c r="AZ17153" s="27">
        <v>100</v>
      </c>
      <c r="BA17153" s="27" t="s">
        <v>3178</v>
      </c>
      <c r="BB17153" s="27">
        <v>100</v>
      </c>
    </row>
    <row r="17154" spans="1:54" x14ac:dyDescent="0.25">
      <c r="A17154" s="27" t="s">
        <v>8865</v>
      </c>
      <c r="B17154" s="27" t="s">
        <v>8864</v>
      </c>
      <c r="C17154" s="27">
        <v>60772</v>
      </c>
      <c r="D17154" s="27" t="s">
        <v>834</v>
      </c>
      <c r="E17154" s="27" t="s">
        <v>8863</v>
      </c>
      <c r="G17154" s="27" t="s">
        <v>862</v>
      </c>
      <c r="I17154" s="27" t="s">
        <v>1186</v>
      </c>
      <c r="J17154" s="27" t="s">
        <v>1185</v>
      </c>
      <c r="K17154" s="27">
        <v>34</v>
      </c>
      <c r="L17154" s="27" t="s">
        <v>3181</v>
      </c>
      <c r="M17154" s="27">
        <v>1</v>
      </c>
      <c r="N17154" s="27" t="s">
        <v>3180</v>
      </c>
      <c r="O17154" s="27">
        <v>1.5</v>
      </c>
      <c r="P17154" s="27">
        <v>0</v>
      </c>
      <c r="Q17154" s="27">
        <v>2012</v>
      </c>
      <c r="R17154" s="27">
        <v>9999</v>
      </c>
      <c r="U17154" s="27" t="s">
        <v>842</v>
      </c>
      <c r="V17154" s="27" t="s">
        <v>859</v>
      </c>
      <c r="AJ17154" s="27">
        <v>0</v>
      </c>
      <c r="AK17154" s="27">
        <v>0</v>
      </c>
      <c r="AL17154" s="27">
        <v>0</v>
      </c>
      <c r="AM17154" s="27">
        <v>0</v>
      </c>
      <c r="AY17154" s="27" t="s">
        <v>271</v>
      </c>
      <c r="AZ17154" s="27">
        <v>100</v>
      </c>
      <c r="BA17154" s="27" t="s">
        <v>3178</v>
      </c>
      <c r="BB17154" s="27">
        <v>100</v>
      </c>
    </row>
    <row r="17155" spans="1:54" x14ac:dyDescent="0.25">
      <c r="A17155" s="27" t="s">
        <v>8862</v>
      </c>
      <c r="B17155" s="27" t="s">
        <v>8861</v>
      </c>
      <c r="C17155" s="27">
        <v>60774</v>
      </c>
      <c r="D17155" s="27" t="s">
        <v>834</v>
      </c>
      <c r="E17155" s="27" t="s">
        <v>9</v>
      </c>
      <c r="G17155" s="27" t="s">
        <v>862</v>
      </c>
      <c r="I17155" s="27" t="s">
        <v>1057</v>
      </c>
      <c r="J17155" s="27" t="s">
        <v>800</v>
      </c>
      <c r="K17155" s="27">
        <v>48</v>
      </c>
      <c r="L17155" s="27" t="s">
        <v>8860</v>
      </c>
      <c r="M17155" s="27">
        <v>27</v>
      </c>
      <c r="N17155" s="27" t="s">
        <v>8859</v>
      </c>
      <c r="O17155" s="27">
        <v>15.4</v>
      </c>
      <c r="P17155" s="27">
        <v>0</v>
      </c>
      <c r="Q17155" s="27">
        <v>2017</v>
      </c>
      <c r="R17155" s="27">
        <v>9999</v>
      </c>
      <c r="U17155" s="27" t="s">
        <v>842</v>
      </c>
      <c r="V17155" s="27" t="s">
        <v>859</v>
      </c>
      <c r="AJ17155" s="27">
        <v>0</v>
      </c>
      <c r="AK17155" s="27">
        <v>0</v>
      </c>
      <c r="AL17155" s="27">
        <v>0</v>
      </c>
      <c r="AM17155" s="27">
        <v>0</v>
      </c>
      <c r="AY17155" s="27" t="s">
        <v>8858</v>
      </c>
      <c r="AZ17155" s="27">
        <v>100</v>
      </c>
      <c r="BA17155" s="27" t="s">
        <v>8857</v>
      </c>
      <c r="BB17155" s="27">
        <v>100</v>
      </c>
    </row>
    <row r="17156" spans="1:54" x14ac:dyDescent="0.25">
      <c r="A17156" s="27" t="s">
        <v>8856</v>
      </c>
      <c r="B17156" s="27" t="s">
        <v>8855</v>
      </c>
      <c r="C17156" s="27">
        <v>60775</v>
      </c>
      <c r="D17156" s="27" t="s">
        <v>834</v>
      </c>
      <c r="E17156" s="27" t="s">
        <v>232</v>
      </c>
      <c r="G17156" s="27" t="s">
        <v>862</v>
      </c>
      <c r="I17156" s="27" t="s">
        <v>870</v>
      </c>
      <c r="J17156" s="27" t="s">
        <v>1269</v>
      </c>
      <c r="K17156" s="27">
        <v>25</v>
      </c>
      <c r="L17156" s="27" t="s">
        <v>1664</v>
      </c>
      <c r="M17156" s="27">
        <v>11</v>
      </c>
      <c r="N17156" s="27" t="s">
        <v>1915</v>
      </c>
      <c r="O17156" s="27">
        <v>6</v>
      </c>
      <c r="P17156" s="27">
        <v>0</v>
      </c>
      <c r="Q17156" s="27">
        <v>2017</v>
      </c>
      <c r="R17156" s="27">
        <v>9999</v>
      </c>
      <c r="U17156" s="27" t="s">
        <v>842</v>
      </c>
      <c r="V17156" s="27" t="s">
        <v>859</v>
      </c>
      <c r="AJ17156" s="27">
        <v>0</v>
      </c>
      <c r="AK17156" s="27">
        <v>0</v>
      </c>
      <c r="AL17156" s="27">
        <v>0</v>
      </c>
      <c r="AM17156" s="27">
        <v>0</v>
      </c>
      <c r="AY17156" s="27" t="s">
        <v>8854</v>
      </c>
      <c r="AZ17156" s="27">
        <v>100</v>
      </c>
      <c r="BA17156" s="27" t="s">
        <v>8854</v>
      </c>
      <c r="BB17156" s="27">
        <v>100</v>
      </c>
    </row>
    <row r="17157" spans="1:54" x14ac:dyDescent="0.25">
      <c r="A17157" s="27" t="s">
        <v>8853</v>
      </c>
      <c r="B17157" s="27" t="s">
        <v>8852</v>
      </c>
      <c r="C17157" s="27">
        <v>60776</v>
      </c>
      <c r="D17157" s="27" t="s">
        <v>834</v>
      </c>
      <c r="E17157" s="27" t="s">
        <v>8851</v>
      </c>
      <c r="G17157" s="27" t="s">
        <v>862</v>
      </c>
      <c r="I17157" s="27" t="s">
        <v>1186</v>
      </c>
      <c r="J17157" s="27" t="s">
        <v>1185</v>
      </c>
      <c r="K17157" s="27">
        <v>34</v>
      </c>
      <c r="L17157" s="27" t="s">
        <v>1775</v>
      </c>
      <c r="M17157" s="27">
        <v>39</v>
      </c>
      <c r="N17157" s="27" t="s">
        <v>1774</v>
      </c>
      <c r="O17157" s="27">
        <v>1.1000000000000001</v>
      </c>
      <c r="P17157" s="27">
        <v>0</v>
      </c>
      <c r="Q17157" s="27">
        <v>2012</v>
      </c>
      <c r="R17157" s="27">
        <v>9999</v>
      </c>
      <c r="U17157" s="27" t="s">
        <v>842</v>
      </c>
      <c r="V17157" s="27" t="s">
        <v>859</v>
      </c>
      <c r="AJ17157" s="27">
        <v>0</v>
      </c>
      <c r="AK17157" s="27">
        <v>0</v>
      </c>
      <c r="AL17157" s="27">
        <v>0</v>
      </c>
      <c r="AM17157" s="27">
        <v>0</v>
      </c>
      <c r="AY17157" s="27" t="s">
        <v>6448</v>
      </c>
      <c r="AZ17157" s="27">
        <v>100</v>
      </c>
      <c r="BA17157" s="27" t="s">
        <v>6447</v>
      </c>
      <c r="BB17157" s="27">
        <v>100</v>
      </c>
    </row>
    <row r="17158" spans="1:54" x14ac:dyDescent="0.25">
      <c r="A17158" s="27" t="s">
        <v>8850</v>
      </c>
      <c r="B17158" s="27" t="s">
        <v>8849</v>
      </c>
      <c r="C17158" s="27">
        <v>60778</v>
      </c>
      <c r="D17158" s="27" t="s">
        <v>834</v>
      </c>
      <c r="E17158" s="27" t="s">
        <v>14</v>
      </c>
      <c r="G17158" s="27" t="s">
        <v>862</v>
      </c>
      <c r="I17158" s="27" t="s">
        <v>1401</v>
      </c>
      <c r="J17158" s="27" t="s">
        <v>766</v>
      </c>
      <c r="K17158" s="27">
        <v>37</v>
      </c>
      <c r="L17158" s="27" t="s">
        <v>7841</v>
      </c>
      <c r="M17158" s="27">
        <v>165</v>
      </c>
      <c r="N17158" s="27" t="s">
        <v>7840</v>
      </c>
      <c r="O17158" s="27">
        <v>5</v>
      </c>
      <c r="P17158" s="27">
        <v>0</v>
      </c>
      <c r="Q17158" s="27">
        <v>2015</v>
      </c>
      <c r="R17158" s="27">
        <v>9999</v>
      </c>
      <c r="U17158" s="27" t="s">
        <v>842</v>
      </c>
      <c r="V17158" s="27" t="s">
        <v>859</v>
      </c>
      <c r="AJ17158" s="27">
        <v>0</v>
      </c>
      <c r="AK17158" s="27">
        <v>0</v>
      </c>
      <c r="AL17158" s="27">
        <v>0</v>
      </c>
      <c r="AM17158" s="27">
        <v>0</v>
      </c>
      <c r="AY17158" s="27" t="s">
        <v>8848</v>
      </c>
      <c r="AZ17158" s="27">
        <v>100</v>
      </c>
      <c r="BA17158" s="27" t="s">
        <v>2830</v>
      </c>
      <c r="BB17158" s="27">
        <v>100</v>
      </c>
    </row>
    <row r="17159" spans="1:54" x14ac:dyDescent="0.25">
      <c r="A17159" s="27" t="s">
        <v>8847</v>
      </c>
      <c r="B17159" s="27" t="s">
        <v>8846</v>
      </c>
      <c r="C17159" s="27">
        <v>60779</v>
      </c>
      <c r="D17159" s="27" t="s">
        <v>834</v>
      </c>
      <c r="E17159" s="27" t="s">
        <v>14</v>
      </c>
      <c r="G17159" s="27" t="s">
        <v>862</v>
      </c>
      <c r="I17159" s="27" t="s">
        <v>1401</v>
      </c>
      <c r="J17159" s="27" t="s">
        <v>766</v>
      </c>
      <c r="K17159" s="27">
        <v>37</v>
      </c>
      <c r="L17159" s="27" t="s">
        <v>3102</v>
      </c>
      <c r="M17159" s="27">
        <v>155</v>
      </c>
      <c r="N17159" s="27" t="s">
        <v>3101</v>
      </c>
      <c r="O17159" s="27">
        <v>5</v>
      </c>
      <c r="P17159" s="27">
        <v>0</v>
      </c>
      <c r="Q17159" s="27">
        <v>2015</v>
      </c>
      <c r="R17159" s="27">
        <v>9999</v>
      </c>
      <c r="U17159" s="27" t="s">
        <v>842</v>
      </c>
      <c r="V17159" s="27" t="s">
        <v>859</v>
      </c>
      <c r="AJ17159" s="27">
        <v>0</v>
      </c>
      <c r="AK17159" s="27">
        <v>0</v>
      </c>
      <c r="AL17159" s="27">
        <v>0</v>
      </c>
      <c r="AM17159" s="27">
        <v>0</v>
      </c>
      <c r="AY17159" s="27" t="s">
        <v>8845</v>
      </c>
      <c r="AZ17159" s="27">
        <v>100</v>
      </c>
      <c r="BA17159" s="27" t="s">
        <v>2830</v>
      </c>
      <c r="BB17159" s="27">
        <v>100</v>
      </c>
    </row>
    <row r="17160" spans="1:54" x14ac:dyDescent="0.25">
      <c r="A17160" s="27" t="s">
        <v>8844</v>
      </c>
      <c r="B17160" s="27" t="s">
        <v>8843</v>
      </c>
      <c r="C17160" s="27">
        <v>60781</v>
      </c>
      <c r="D17160" s="27" t="s">
        <v>834</v>
      </c>
      <c r="E17160" s="27" t="s">
        <v>232</v>
      </c>
      <c r="G17160" s="27" t="s">
        <v>862</v>
      </c>
      <c r="I17160" s="27" t="s">
        <v>1186</v>
      </c>
      <c r="J17160" s="27" t="s">
        <v>1185</v>
      </c>
      <c r="K17160" s="27">
        <v>34</v>
      </c>
      <c r="L17160" s="27" t="s">
        <v>3586</v>
      </c>
      <c r="M17160" s="27">
        <v>17</v>
      </c>
      <c r="N17160" s="27" t="s">
        <v>3585</v>
      </c>
      <c r="O17160" s="27">
        <v>1</v>
      </c>
      <c r="P17160" s="27">
        <v>0</v>
      </c>
      <c r="Q17160" s="27">
        <v>2011</v>
      </c>
      <c r="R17160" s="27">
        <v>9999</v>
      </c>
      <c r="U17160" s="27" t="s">
        <v>842</v>
      </c>
      <c r="V17160" s="27" t="s">
        <v>859</v>
      </c>
      <c r="AJ17160" s="27">
        <v>0</v>
      </c>
      <c r="AK17160" s="27">
        <v>0</v>
      </c>
      <c r="AL17160" s="27">
        <v>0</v>
      </c>
      <c r="AM17160" s="27">
        <v>0</v>
      </c>
      <c r="AY17160" s="27" t="s">
        <v>8842</v>
      </c>
      <c r="AZ17160" s="27">
        <v>100</v>
      </c>
      <c r="BA17160" s="27" t="s">
        <v>8842</v>
      </c>
      <c r="BB17160" s="27">
        <v>100</v>
      </c>
    </row>
    <row r="17161" spans="1:54" x14ac:dyDescent="0.25">
      <c r="A17161" s="27" t="s">
        <v>8841</v>
      </c>
      <c r="B17161" s="27" t="s">
        <v>8840</v>
      </c>
      <c r="C17161" s="27">
        <v>60782</v>
      </c>
      <c r="D17161" s="27" t="s">
        <v>834</v>
      </c>
      <c r="E17161" s="27" t="s">
        <v>14</v>
      </c>
      <c r="G17161" s="27" t="s">
        <v>862</v>
      </c>
      <c r="I17161" s="27" t="s">
        <v>2530</v>
      </c>
      <c r="J17161" s="27" t="s">
        <v>766</v>
      </c>
      <c r="K17161" s="27">
        <v>37</v>
      </c>
      <c r="L17161" s="27" t="s">
        <v>8839</v>
      </c>
      <c r="M17161" s="27">
        <v>139</v>
      </c>
      <c r="N17161" s="27" t="s">
        <v>8838</v>
      </c>
      <c r="O17161" s="27">
        <v>3.1</v>
      </c>
      <c r="P17161" s="27">
        <v>0</v>
      </c>
      <c r="Q17161" s="27">
        <v>2016</v>
      </c>
      <c r="R17161" s="27">
        <v>9999</v>
      </c>
      <c r="U17161" s="27" t="s">
        <v>842</v>
      </c>
      <c r="V17161" s="27" t="s">
        <v>859</v>
      </c>
      <c r="AJ17161" s="27">
        <v>0</v>
      </c>
      <c r="AK17161" s="27">
        <v>0</v>
      </c>
      <c r="AL17161" s="27">
        <v>0</v>
      </c>
      <c r="AM17161" s="27">
        <v>0</v>
      </c>
      <c r="AY17161" s="27" t="s">
        <v>8837</v>
      </c>
      <c r="AZ17161" s="27">
        <v>100</v>
      </c>
      <c r="BA17161" s="27" t="s">
        <v>2526</v>
      </c>
      <c r="BB17161" s="27">
        <v>100</v>
      </c>
    </row>
    <row r="17162" spans="1:54" x14ac:dyDescent="0.25">
      <c r="A17162" s="27" t="s">
        <v>8836</v>
      </c>
      <c r="B17162" s="27" t="s">
        <v>8835</v>
      </c>
      <c r="C17162" s="27">
        <v>60783</v>
      </c>
      <c r="D17162" s="27" t="s">
        <v>834</v>
      </c>
      <c r="E17162" s="27" t="s">
        <v>14</v>
      </c>
      <c r="G17162" s="27" t="s">
        <v>862</v>
      </c>
      <c r="I17162" s="27" t="s">
        <v>1401</v>
      </c>
      <c r="J17162" s="27" t="s">
        <v>766</v>
      </c>
      <c r="K17162" s="27">
        <v>37</v>
      </c>
      <c r="L17162" s="27" t="s">
        <v>7752</v>
      </c>
      <c r="M17162" s="27">
        <v>65</v>
      </c>
      <c r="N17162" s="27" t="s">
        <v>7751</v>
      </c>
      <c r="O17162" s="27">
        <v>5</v>
      </c>
      <c r="P17162" s="27">
        <v>0</v>
      </c>
      <c r="Q17162" s="27">
        <v>2016</v>
      </c>
      <c r="R17162" s="27">
        <v>9999</v>
      </c>
      <c r="U17162" s="27" t="s">
        <v>842</v>
      </c>
      <c r="V17162" s="27" t="s">
        <v>859</v>
      </c>
      <c r="AJ17162" s="27">
        <v>0</v>
      </c>
      <c r="AK17162" s="27">
        <v>0</v>
      </c>
      <c r="AL17162" s="27">
        <v>0</v>
      </c>
      <c r="AM17162" s="27">
        <v>0</v>
      </c>
      <c r="AY17162" s="27" t="s">
        <v>8834</v>
      </c>
      <c r="AZ17162" s="27">
        <v>100</v>
      </c>
      <c r="BA17162" s="27" t="s">
        <v>2526</v>
      </c>
      <c r="BB17162" s="27">
        <v>100</v>
      </c>
    </row>
    <row r="17163" spans="1:54" x14ac:dyDescent="0.25">
      <c r="A17163" s="27" t="s">
        <v>8833</v>
      </c>
      <c r="B17163" s="27" t="s">
        <v>8832</v>
      </c>
      <c r="C17163" s="27">
        <v>60784</v>
      </c>
      <c r="D17163" s="27" t="s">
        <v>834</v>
      </c>
      <c r="E17163" s="27" t="s">
        <v>232</v>
      </c>
      <c r="G17163" s="27" t="s">
        <v>862</v>
      </c>
      <c r="I17163" s="27" t="s">
        <v>1401</v>
      </c>
      <c r="J17163" s="27" t="s">
        <v>766</v>
      </c>
      <c r="K17163" s="27">
        <v>37</v>
      </c>
      <c r="L17163" s="27" t="s">
        <v>3102</v>
      </c>
      <c r="M17163" s="27">
        <v>155</v>
      </c>
      <c r="N17163" s="27" t="s">
        <v>3101</v>
      </c>
      <c r="O17163" s="27">
        <v>5</v>
      </c>
      <c r="P17163" s="27">
        <v>0</v>
      </c>
      <c r="Q17163" s="27">
        <v>2017</v>
      </c>
      <c r="R17163" s="27">
        <v>9999</v>
      </c>
      <c r="U17163" s="27" t="s">
        <v>842</v>
      </c>
      <c r="V17163" s="27" t="s">
        <v>859</v>
      </c>
      <c r="AJ17163" s="27">
        <v>0</v>
      </c>
      <c r="AK17163" s="27">
        <v>0</v>
      </c>
      <c r="AL17163" s="27">
        <v>0</v>
      </c>
      <c r="AM17163" s="27">
        <v>0</v>
      </c>
      <c r="AY17163" s="27" t="s">
        <v>8831</v>
      </c>
      <c r="AZ17163" s="27">
        <v>100</v>
      </c>
      <c r="BA17163" s="27" t="s">
        <v>8830</v>
      </c>
      <c r="BB17163" s="27">
        <v>100</v>
      </c>
    </row>
    <row r="17164" spans="1:54" x14ac:dyDescent="0.25">
      <c r="A17164" s="27" t="s">
        <v>8828</v>
      </c>
      <c r="B17164" s="27" t="s">
        <v>8829</v>
      </c>
      <c r="C17164" s="27">
        <v>60785</v>
      </c>
      <c r="D17164" s="27" t="s">
        <v>834</v>
      </c>
      <c r="E17164" s="27" t="s">
        <v>56</v>
      </c>
      <c r="G17164" s="27" t="s">
        <v>1014</v>
      </c>
      <c r="I17164" s="27" t="s">
        <v>1613</v>
      </c>
      <c r="J17164" s="27" t="s">
        <v>761</v>
      </c>
      <c r="K17164" s="27">
        <v>32</v>
      </c>
      <c r="L17164" s="27" t="s">
        <v>5158</v>
      </c>
      <c r="M17164" s="27">
        <v>1</v>
      </c>
      <c r="N17164" s="27" t="s">
        <v>5157</v>
      </c>
      <c r="O17164" s="27">
        <v>37</v>
      </c>
      <c r="P17164" s="27">
        <v>9771</v>
      </c>
      <c r="Q17164" s="27">
        <v>2017</v>
      </c>
      <c r="R17164" s="27">
        <v>9999</v>
      </c>
      <c r="U17164" s="27" t="s">
        <v>842</v>
      </c>
      <c r="V17164" s="27" t="s">
        <v>1014</v>
      </c>
      <c r="AJ17164" s="27">
        <v>0</v>
      </c>
      <c r="AK17164" s="27">
        <v>0</v>
      </c>
      <c r="AL17164" s="27">
        <v>0</v>
      </c>
      <c r="AM17164" s="27">
        <v>0</v>
      </c>
      <c r="AN17164" s="27">
        <v>0.45629999999999998</v>
      </c>
      <c r="AO17164" s="27">
        <v>0.45629999999999998</v>
      </c>
      <c r="AP17164" s="27">
        <v>0.45629999999999998</v>
      </c>
      <c r="AY17164" s="27" t="s">
        <v>8825</v>
      </c>
      <c r="AZ17164" s="27">
        <v>100</v>
      </c>
      <c r="BA17164" s="27" t="s">
        <v>1929</v>
      </c>
      <c r="BB17164" s="27">
        <v>100</v>
      </c>
    </row>
    <row r="17165" spans="1:54" x14ac:dyDescent="0.25">
      <c r="A17165" s="27" t="s">
        <v>8828</v>
      </c>
      <c r="B17165" s="27" t="s">
        <v>8827</v>
      </c>
      <c r="C17165" s="27">
        <v>60785</v>
      </c>
      <c r="D17165" s="27" t="s">
        <v>834</v>
      </c>
      <c r="E17165" s="27" t="s">
        <v>8826</v>
      </c>
      <c r="G17165" s="27" t="s">
        <v>862</v>
      </c>
      <c r="I17165" s="27" t="s">
        <v>1613</v>
      </c>
      <c r="J17165" s="27" t="s">
        <v>761</v>
      </c>
      <c r="K17165" s="27">
        <v>32</v>
      </c>
      <c r="L17165" s="27" t="s">
        <v>5158</v>
      </c>
      <c r="M17165" s="27">
        <v>1</v>
      </c>
      <c r="N17165" s="27" t="s">
        <v>5157</v>
      </c>
      <c r="O17165" s="27">
        <v>7.3</v>
      </c>
      <c r="P17165" s="27">
        <v>0</v>
      </c>
      <c r="Q17165" s="27">
        <v>2019</v>
      </c>
      <c r="R17165" s="27">
        <v>9999</v>
      </c>
      <c r="U17165" s="27" t="s">
        <v>842</v>
      </c>
      <c r="V17165" s="27" t="s">
        <v>859</v>
      </c>
      <c r="AJ17165" s="27">
        <v>0</v>
      </c>
      <c r="AK17165" s="27">
        <v>0</v>
      </c>
      <c r="AL17165" s="27">
        <v>0</v>
      </c>
      <c r="AM17165" s="27">
        <v>0</v>
      </c>
      <c r="AY17165" s="27" t="s">
        <v>8825</v>
      </c>
      <c r="AZ17165" s="27">
        <v>100</v>
      </c>
      <c r="BA17165" s="27" t="s">
        <v>1929</v>
      </c>
      <c r="BB17165" s="27">
        <v>100</v>
      </c>
    </row>
    <row r="17166" spans="1:54" x14ac:dyDescent="0.25">
      <c r="A17166" s="27" t="s">
        <v>8824</v>
      </c>
      <c r="B17166" s="27" t="s">
        <v>8823</v>
      </c>
      <c r="C17166" s="27">
        <v>60787</v>
      </c>
      <c r="D17166" s="27" t="s">
        <v>834</v>
      </c>
      <c r="E17166" s="27" t="s">
        <v>8822</v>
      </c>
      <c r="G17166" s="27" t="s">
        <v>862</v>
      </c>
      <c r="I17166" s="27" t="s">
        <v>2530</v>
      </c>
      <c r="J17166" s="27" t="s">
        <v>766</v>
      </c>
      <c r="K17166" s="27">
        <v>37</v>
      </c>
      <c r="L17166" s="27" t="s">
        <v>3403</v>
      </c>
      <c r="M17166" s="27">
        <v>117</v>
      </c>
      <c r="N17166" s="27" t="s">
        <v>3571</v>
      </c>
      <c r="O17166" s="27">
        <v>15</v>
      </c>
      <c r="P17166" s="27">
        <v>0</v>
      </c>
      <c r="Q17166" s="27">
        <v>2016</v>
      </c>
      <c r="R17166" s="27">
        <v>9999</v>
      </c>
      <c r="U17166" s="27" t="s">
        <v>842</v>
      </c>
      <c r="V17166" s="27" t="s">
        <v>859</v>
      </c>
      <c r="AJ17166" s="27">
        <v>0</v>
      </c>
      <c r="AK17166" s="27">
        <v>0</v>
      </c>
      <c r="AL17166" s="27">
        <v>0</v>
      </c>
      <c r="AM17166" s="27">
        <v>0</v>
      </c>
      <c r="AY17166" s="27" t="s">
        <v>8821</v>
      </c>
      <c r="AZ17166" s="27">
        <v>100</v>
      </c>
      <c r="BA17166" s="27" t="s">
        <v>2526</v>
      </c>
      <c r="BB17166" s="27">
        <v>100</v>
      </c>
    </row>
    <row r="17167" spans="1:54" x14ac:dyDescent="0.25">
      <c r="A17167" s="27" t="s">
        <v>8820</v>
      </c>
      <c r="B17167" s="27" t="s">
        <v>8819</v>
      </c>
      <c r="C17167" s="27">
        <v>60788</v>
      </c>
      <c r="D17167" s="27" t="s">
        <v>834</v>
      </c>
      <c r="E17167" s="27" t="s">
        <v>8818</v>
      </c>
      <c r="G17167" s="27" t="s">
        <v>862</v>
      </c>
      <c r="I17167" s="27" t="s">
        <v>1854</v>
      </c>
      <c r="J17167" s="27" t="s">
        <v>694</v>
      </c>
      <c r="K17167" s="27">
        <v>12</v>
      </c>
      <c r="L17167" s="27" t="s">
        <v>3190</v>
      </c>
      <c r="M17167" s="27">
        <v>121</v>
      </c>
      <c r="N17167" s="27" t="s">
        <v>3189</v>
      </c>
      <c r="O17167" s="27">
        <v>8.8000000000000007</v>
      </c>
      <c r="P17167" s="27">
        <v>0</v>
      </c>
      <c r="Q17167" s="27">
        <v>2017</v>
      </c>
      <c r="R17167" s="27">
        <v>9999</v>
      </c>
      <c r="U17167" s="27" t="s">
        <v>842</v>
      </c>
      <c r="V17167" s="27" t="s">
        <v>859</v>
      </c>
      <c r="AJ17167" s="27">
        <v>0</v>
      </c>
      <c r="AK17167" s="27">
        <v>0</v>
      </c>
      <c r="AL17167" s="27">
        <v>0</v>
      </c>
      <c r="AM17167" s="27">
        <v>0</v>
      </c>
      <c r="AY17167" s="27" t="s">
        <v>5162</v>
      </c>
      <c r="AZ17167" s="27">
        <v>100</v>
      </c>
      <c r="BA17167" s="27" t="s">
        <v>1237</v>
      </c>
      <c r="BB17167" s="27">
        <v>100</v>
      </c>
    </row>
    <row r="17168" spans="1:54" x14ac:dyDescent="0.25">
      <c r="A17168" s="27" t="s">
        <v>8817</v>
      </c>
      <c r="B17168" s="27" t="s">
        <v>8816</v>
      </c>
      <c r="C17168" s="27">
        <v>60789</v>
      </c>
      <c r="D17168" s="27" t="s">
        <v>834</v>
      </c>
      <c r="E17168" s="27" t="s">
        <v>56</v>
      </c>
      <c r="G17168" s="27" t="s">
        <v>862</v>
      </c>
      <c r="I17168" s="27" t="s">
        <v>1882</v>
      </c>
      <c r="J17168" s="27" t="s">
        <v>800</v>
      </c>
      <c r="K17168" s="27">
        <v>48</v>
      </c>
      <c r="L17168" s="27" t="s">
        <v>8815</v>
      </c>
      <c r="M17168" s="27">
        <v>431</v>
      </c>
      <c r="N17168" s="27" t="s">
        <v>8814</v>
      </c>
      <c r="O17168" s="27">
        <v>30</v>
      </c>
      <c r="P17168" s="27">
        <v>0</v>
      </c>
      <c r="Q17168" s="27">
        <v>2018</v>
      </c>
      <c r="R17168" s="27">
        <v>9999</v>
      </c>
      <c r="U17168" s="27" t="s">
        <v>842</v>
      </c>
      <c r="V17168" s="27" t="s">
        <v>859</v>
      </c>
      <c r="AJ17168" s="27">
        <v>0</v>
      </c>
      <c r="AK17168" s="27">
        <v>0</v>
      </c>
      <c r="AL17168" s="27">
        <v>0</v>
      </c>
      <c r="AM17168" s="27">
        <v>0</v>
      </c>
      <c r="AY17168" s="27" t="s">
        <v>8813</v>
      </c>
      <c r="AZ17168" s="27">
        <v>100</v>
      </c>
      <c r="BA17168" s="27" t="s">
        <v>1253</v>
      </c>
      <c r="BB17168" s="27">
        <v>100</v>
      </c>
    </row>
    <row r="17169" spans="1:54" x14ac:dyDescent="0.25">
      <c r="A17169" s="27" t="s">
        <v>306</v>
      </c>
      <c r="B17169" s="27" t="s">
        <v>8812</v>
      </c>
      <c r="C17169" s="27">
        <v>60790</v>
      </c>
      <c r="D17169" s="27" t="s">
        <v>834</v>
      </c>
      <c r="E17169" s="27" t="s">
        <v>68</v>
      </c>
      <c r="G17169" s="27" t="s">
        <v>862</v>
      </c>
      <c r="I17169" s="27" t="s">
        <v>1007</v>
      </c>
      <c r="J17169" s="27" t="s">
        <v>882</v>
      </c>
      <c r="K17169" s="27">
        <v>6</v>
      </c>
      <c r="L17169" s="27" t="s">
        <v>1006</v>
      </c>
      <c r="M17169" s="27">
        <v>71</v>
      </c>
      <c r="N17169" s="27" t="s">
        <v>1005</v>
      </c>
      <c r="O17169" s="27">
        <v>3</v>
      </c>
      <c r="P17169" s="27">
        <v>0</v>
      </c>
      <c r="Q17169" s="27">
        <v>2017</v>
      </c>
      <c r="R17169" s="27">
        <v>9999</v>
      </c>
      <c r="U17169" s="27" t="s">
        <v>842</v>
      </c>
      <c r="V17169" s="27" t="s">
        <v>859</v>
      </c>
      <c r="AJ17169" s="27">
        <v>0</v>
      </c>
      <c r="AK17169" s="27">
        <v>0</v>
      </c>
      <c r="AL17169" s="27">
        <v>0</v>
      </c>
      <c r="AM17169" s="27">
        <v>0</v>
      </c>
      <c r="AY17169" s="27" t="s">
        <v>8811</v>
      </c>
      <c r="AZ17169" s="27">
        <v>100</v>
      </c>
      <c r="BA17169" s="27" t="s">
        <v>8811</v>
      </c>
      <c r="BB17169" s="27">
        <v>100</v>
      </c>
    </row>
    <row r="17170" spans="1:54" x14ac:dyDescent="0.25">
      <c r="A17170" s="27" t="s">
        <v>8810</v>
      </c>
      <c r="B17170" s="27" t="s">
        <v>8809</v>
      </c>
      <c r="C17170" s="27">
        <v>60791</v>
      </c>
      <c r="D17170" s="27" t="s">
        <v>834</v>
      </c>
      <c r="E17170" s="27" t="s">
        <v>8808</v>
      </c>
      <c r="G17170" s="27" t="s">
        <v>862</v>
      </c>
      <c r="I17170" s="27" t="s">
        <v>1007</v>
      </c>
      <c r="J17170" s="27" t="s">
        <v>882</v>
      </c>
      <c r="K17170" s="27">
        <v>6</v>
      </c>
      <c r="L17170" s="27" t="s">
        <v>77</v>
      </c>
      <c r="M17170" s="27">
        <v>65</v>
      </c>
      <c r="N17170" s="27" t="s">
        <v>4442</v>
      </c>
      <c r="O17170" s="27">
        <v>2</v>
      </c>
      <c r="P17170" s="27">
        <v>0</v>
      </c>
      <c r="Q17170" s="27">
        <v>2017</v>
      </c>
      <c r="R17170" s="27">
        <v>9999</v>
      </c>
      <c r="U17170" s="27" t="s">
        <v>842</v>
      </c>
      <c r="V17170" s="27" t="s">
        <v>859</v>
      </c>
      <c r="AJ17170" s="27">
        <v>0</v>
      </c>
      <c r="AK17170" s="27">
        <v>0</v>
      </c>
      <c r="AL17170" s="27">
        <v>0</v>
      </c>
      <c r="AM17170" s="27">
        <v>0</v>
      </c>
      <c r="AY17170" s="27" t="s">
        <v>8232</v>
      </c>
      <c r="AZ17170" s="27">
        <v>100</v>
      </c>
      <c r="BA17170" s="27" t="s">
        <v>8232</v>
      </c>
      <c r="BB17170" s="27">
        <v>100</v>
      </c>
    </row>
    <row r="17171" spans="1:54" x14ac:dyDescent="0.25">
      <c r="A17171" s="27" t="s">
        <v>8806</v>
      </c>
      <c r="B17171" s="27" t="s">
        <v>8807</v>
      </c>
      <c r="C17171" s="27">
        <v>60792</v>
      </c>
      <c r="D17171" s="27" t="s">
        <v>834</v>
      </c>
      <c r="E17171" s="27" t="s">
        <v>29</v>
      </c>
      <c r="G17171" s="27" t="s">
        <v>27</v>
      </c>
      <c r="I17171" s="27" t="s">
        <v>832</v>
      </c>
      <c r="J17171" s="27" t="s">
        <v>761</v>
      </c>
      <c r="K17171" s="27">
        <v>32</v>
      </c>
      <c r="L17171" s="27" t="s">
        <v>831</v>
      </c>
      <c r="M17171" s="27">
        <v>3</v>
      </c>
      <c r="N17171" s="27" t="s">
        <v>830</v>
      </c>
      <c r="O17171" s="27">
        <v>3.3</v>
      </c>
      <c r="P17171" s="27">
        <v>17500</v>
      </c>
      <c r="Q17171" s="27">
        <v>2012</v>
      </c>
      <c r="R17171" s="27">
        <v>9999</v>
      </c>
      <c r="U17171" s="27" t="s">
        <v>842</v>
      </c>
      <c r="V17171" s="27" t="s">
        <v>27</v>
      </c>
      <c r="AJ17171" s="27">
        <v>0.22117000000000001</v>
      </c>
      <c r="AK17171" s="27">
        <v>0.22117000000000001</v>
      </c>
      <c r="AL17171" s="27">
        <v>0.22117000000000001</v>
      </c>
      <c r="AM17171" s="27">
        <v>0.22117000000000001</v>
      </c>
      <c r="AY17171" s="27" t="s">
        <v>8804</v>
      </c>
      <c r="AZ17171" s="27">
        <v>100</v>
      </c>
      <c r="BA17171" s="27" t="s">
        <v>3178</v>
      </c>
      <c r="BB17171" s="27">
        <v>100</v>
      </c>
    </row>
    <row r="17172" spans="1:54" x14ac:dyDescent="0.25">
      <c r="A17172" s="27" t="s">
        <v>8806</v>
      </c>
      <c r="B17172" s="27" t="s">
        <v>8805</v>
      </c>
      <c r="C17172" s="27">
        <v>60792</v>
      </c>
      <c r="D17172" s="27" t="s">
        <v>834</v>
      </c>
      <c r="E17172" s="27" t="s">
        <v>44</v>
      </c>
      <c r="G17172" s="27" t="s">
        <v>27</v>
      </c>
      <c r="I17172" s="27" t="s">
        <v>832</v>
      </c>
      <c r="J17172" s="27" t="s">
        <v>761</v>
      </c>
      <c r="K17172" s="27">
        <v>32</v>
      </c>
      <c r="L17172" s="27" t="s">
        <v>831</v>
      </c>
      <c r="M17172" s="27">
        <v>3</v>
      </c>
      <c r="N17172" s="27" t="s">
        <v>830</v>
      </c>
      <c r="O17172" s="27">
        <v>3.3</v>
      </c>
      <c r="P17172" s="27">
        <v>17500</v>
      </c>
      <c r="Q17172" s="27">
        <v>2012</v>
      </c>
      <c r="R17172" s="27">
        <v>9999</v>
      </c>
      <c r="U17172" s="27" t="s">
        <v>842</v>
      </c>
      <c r="V17172" s="27" t="s">
        <v>27</v>
      </c>
      <c r="AJ17172" s="27">
        <v>0.22117000000000001</v>
      </c>
      <c r="AK17172" s="27">
        <v>0.22117000000000001</v>
      </c>
      <c r="AL17172" s="27">
        <v>0.22117000000000001</v>
      </c>
      <c r="AM17172" s="27">
        <v>0.22117000000000001</v>
      </c>
      <c r="AY17172" s="27" t="s">
        <v>8804</v>
      </c>
      <c r="AZ17172" s="27">
        <v>100</v>
      </c>
      <c r="BA17172" s="27" t="s">
        <v>3178</v>
      </c>
      <c r="BB17172" s="27">
        <v>100</v>
      </c>
    </row>
    <row r="17173" spans="1:54" x14ac:dyDescent="0.25">
      <c r="A17173" s="27" t="s">
        <v>8803</v>
      </c>
      <c r="B17173" s="27" t="s">
        <v>8802</v>
      </c>
      <c r="C17173" s="27">
        <v>60795</v>
      </c>
      <c r="D17173" s="27" t="s">
        <v>834</v>
      </c>
      <c r="E17173" s="27" t="s">
        <v>8801</v>
      </c>
      <c r="G17173" s="27" t="s">
        <v>862</v>
      </c>
      <c r="I17173" s="27" t="s">
        <v>845</v>
      </c>
      <c r="J17173" s="27" t="s">
        <v>740</v>
      </c>
      <c r="K17173" s="27">
        <v>27</v>
      </c>
      <c r="L17173" s="27" t="s">
        <v>1209</v>
      </c>
      <c r="M17173" s="27">
        <v>25</v>
      </c>
      <c r="N17173" s="27" t="s">
        <v>1208</v>
      </c>
      <c r="O17173" s="27">
        <v>3.9</v>
      </c>
      <c r="P17173" s="27">
        <v>0</v>
      </c>
      <c r="Q17173" s="27">
        <v>2016</v>
      </c>
      <c r="R17173" s="27">
        <v>9999</v>
      </c>
      <c r="U17173" s="27" t="s">
        <v>842</v>
      </c>
      <c r="V17173" s="27" t="s">
        <v>859</v>
      </c>
      <c r="AJ17173" s="27">
        <v>0</v>
      </c>
      <c r="AK17173" s="27">
        <v>0</v>
      </c>
      <c r="AL17173" s="27">
        <v>0</v>
      </c>
      <c r="AM17173" s="27">
        <v>0</v>
      </c>
      <c r="AY17173" s="27" t="s">
        <v>2455</v>
      </c>
      <c r="AZ17173" s="27">
        <v>100</v>
      </c>
      <c r="BA17173" s="27" t="s">
        <v>2454</v>
      </c>
      <c r="BB17173" s="27">
        <v>100</v>
      </c>
    </row>
    <row r="17174" spans="1:54" x14ac:dyDescent="0.25">
      <c r="A17174" s="27" t="s">
        <v>8800</v>
      </c>
      <c r="B17174" s="27" t="s">
        <v>8799</v>
      </c>
      <c r="C17174" s="27">
        <v>60796</v>
      </c>
      <c r="D17174" s="27" t="s">
        <v>834</v>
      </c>
      <c r="E17174" s="27" t="s">
        <v>8798</v>
      </c>
      <c r="G17174" s="27" t="s">
        <v>862</v>
      </c>
      <c r="I17174" s="27" t="s">
        <v>845</v>
      </c>
      <c r="J17174" s="27" t="s">
        <v>740</v>
      </c>
      <c r="K17174" s="27">
        <v>27</v>
      </c>
      <c r="L17174" s="27" t="s">
        <v>1217</v>
      </c>
      <c r="M17174" s="27">
        <v>49</v>
      </c>
      <c r="N17174" s="27" t="s">
        <v>1216</v>
      </c>
      <c r="O17174" s="27">
        <v>4.9000000000000004</v>
      </c>
      <c r="P17174" s="27">
        <v>0</v>
      </c>
      <c r="Q17174" s="27">
        <v>2016</v>
      </c>
      <c r="R17174" s="27">
        <v>9999</v>
      </c>
      <c r="U17174" s="27" t="s">
        <v>842</v>
      </c>
      <c r="V17174" s="27" t="s">
        <v>859</v>
      </c>
      <c r="AJ17174" s="27">
        <v>0</v>
      </c>
      <c r="AK17174" s="27">
        <v>0</v>
      </c>
      <c r="AL17174" s="27">
        <v>0</v>
      </c>
      <c r="AM17174" s="27">
        <v>0</v>
      </c>
      <c r="AY17174" s="27" t="s">
        <v>8797</v>
      </c>
      <c r="AZ17174" s="27">
        <v>100</v>
      </c>
      <c r="BA17174" s="27" t="s">
        <v>4046</v>
      </c>
      <c r="BB17174" s="27">
        <v>100</v>
      </c>
    </row>
    <row r="17175" spans="1:54" x14ac:dyDescent="0.25">
      <c r="A17175" s="27" t="s">
        <v>8794</v>
      </c>
      <c r="B17175" s="27" t="s">
        <v>8796</v>
      </c>
      <c r="C17175" s="27">
        <v>60797</v>
      </c>
      <c r="D17175" s="27" t="s">
        <v>834</v>
      </c>
      <c r="E17175" s="27" t="s">
        <v>9</v>
      </c>
      <c r="G17175" s="27" t="s">
        <v>846</v>
      </c>
      <c r="H17175" s="27" t="s">
        <v>1091</v>
      </c>
      <c r="I17175" s="27" t="s">
        <v>2096</v>
      </c>
      <c r="J17175" s="27" t="s">
        <v>700</v>
      </c>
      <c r="K17175" s="27">
        <v>17</v>
      </c>
      <c r="L17175" s="27" t="s">
        <v>3065</v>
      </c>
      <c r="M17175" s="27">
        <v>97</v>
      </c>
      <c r="N17175" s="27" t="s">
        <v>8795</v>
      </c>
      <c r="O17175" s="27">
        <v>3.2</v>
      </c>
      <c r="P17175" s="27">
        <v>10745</v>
      </c>
      <c r="Q17175" s="27">
        <v>1996</v>
      </c>
      <c r="R17175" s="27">
        <v>2045</v>
      </c>
      <c r="U17175" s="27" t="s">
        <v>842</v>
      </c>
      <c r="V17175" s="27" t="s">
        <v>828</v>
      </c>
      <c r="AJ17175" s="27">
        <v>1.0609500000000001</v>
      </c>
      <c r="AK17175" s="27">
        <v>1.0609500000000001</v>
      </c>
      <c r="AL17175" s="27">
        <v>1.0609500000000001</v>
      </c>
      <c r="AM17175" s="27">
        <v>1.0609500000000001</v>
      </c>
      <c r="AY17175" s="27" t="s">
        <v>8794</v>
      </c>
      <c r="AZ17175" s="27">
        <v>100</v>
      </c>
      <c r="BA17175" s="27" t="s">
        <v>8794</v>
      </c>
      <c r="BB17175" s="27">
        <v>100</v>
      </c>
    </row>
    <row r="17176" spans="1:54" x14ac:dyDescent="0.25">
      <c r="A17176" s="27" t="s">
        <v>8793</v>
      </c>
      <c r="B17176" s="27" t="s">
        <v>8792</v>
      </c>
      <c r="C17176" s="27">
        <v>60798</v>
      </c>
      <c r="D17176" s="27" t="s">
        <v>834</v>
      </c>
      <c r="E17176" s="27" t="s">
        <v>232</v>
      </c>
      <c r="G17176" s="27" t="s">
        <v>862</v>
      </c>
      <c r="I17176" s="27" t="s">
        <v>1401</v>
      </c>
      <c r="J17176" s="27" t="s">
        <v>766</v>
      </c>
      <c r="K17176" s="27">
        <v>37</v>
      </c>
      <c r="L17176" s="27" t="s">
        <v>8791</v>
      </c>
      <c r="M17176" s="27">
        <v>129</v>
      </c>
      <c r="N17176" s="27" t="s">
        <v>8790</v>
      </c>
      <c r="O17176" s="27">
        <v>1.6</v>
      </c>
      <c r="P17176" s="27">
        <v>0</v>
      </c>
      <c r="Q17176" s="27">
        <v>2013</v>
      </c>
      <c r="R17176" s="27">
        <v>9999</v>
      </c>
      <c r="U17176" s="27" t="s">
        <v>842</v>
      </c>
      <c r="V17176" s="27" t="s">
        <v>859</v>
      </c>
      <c r="AJ17176" s="27">
        <v>0</v>
      </c>
      <c r="AK17176" s="27">
        <v>0</v>
      </c>
      <c r="AL17176" s="27">
        <v>0</v>
      </c>
      <c r="AM17176" s="27">
        <v>0</v>
      </c>
      <c r="AY17176" s="27" t="s">
        <v>8789</v>
      </c>
      <c r="AZ17176" s="27">
        <v>100</v>
      </c>
      <c r="BA17176" s="27" t="s">
        <v>8789</v>
      </c>
      <c r="BB17176" s="27">
        <v>100</v>
      </c>
    </row>
    <row r="17177" spans="1:54" x14ac:dyDescent="0.25">
      <c r="A17177" s="27" t="s">
        <v>8788</v>
      </c>
      <c r="B17177" s="27" t="s">
        <v>8787</v>
      </c>
      <c r="C17177" s="27">
        <v>60799</v>
      </c>
      <c r="D17177" s="27" t="s">
        <v>834</v>
      </c>
      <c r="E17177" s="27" t="s">
        <v>232</v>
      </c>
      <c r="G17177" s="27" t="s">
        <v>862</v>
      </c>
      <c r="I17177" s="27" t="s">
        <v>870</v>
      </c>
      <c r="J17177" s="27" t="s">
        <v>1269</v>
      </c>
      <c r="K17177" s="27">
        <v>25</v>
      </c>
      <c r="L17177" s="27" t="s">
        <v>1781</v>
      </c>
      <c r="M17177" s="27">
        <v>17</v>
      </c>
      <c r="N17177" s="27" t="s">
        <v>1981</v>
      </c>
      <c r="O17177" s="27">
        <v>4.5</v>
      </c>
      <c r="P17177" s="27">
        <v>0</v>
      </c>
      <c r="Q17177" s="27">
        <v>2017</v>
      </c>
      <c r="R17177" s="27">
        <v>9999</v>
      </c>
      <c r="U17177" s="27" t="s">
        <v>842</v>
      </c>
      <c r="V17177" s="27" t="s">
        <v>859</v>
      </c>
      <c r="AJ17177" s="27">
        <v>0</v>
      </c>
      <c r="AK17177" s="27">
        <v>0</v>
      </c>
      <c r="AL17177" s="27">
        <v>0</v>
      </c>
      <c r="AM17177" s="27">
        <v>0</v>
      </c>
      <c r="AY17177" s="27" t="s">
        <v>8786</v>
      </c>
      <c r="AZ17177" s="27">
        <v>100</v>
      </c>
      <c r="BA17177" s="27" t="s">
        <v>2888</v>
      </c>
      <c r="BB17177" s="27">
        <v>100</v>
      </c>
    </row>
    <row r="17178" spans="1:54" x14ac:dyDescent="0.25">
      <c r="A17178" s="27" t="s">
        <v>8784</v>
      </c>
      <c r="B17178" s="27" t="s">
        <v>8785</v>
      </c>
      <c r="C17178" s="27">
        <v>60800</v>
      </c>
      <c r="D17178" s="27" t="s">
        <v>834</v>
      </c>
      <c r="E17178" s="27" t="s">
        <v>232</v>
      </c>
      <c r="G17178" s="27" t="s">
        <v>862</v>
      </c>
      <c r="I17178" s="27" t="s">
        <v>1401</v>
      </c>
      <c r="J17178" s="27" t="s">
        <v>766</v>
      </c>
      <c r="K17178" s="27">
        <v>37</v>
      </c>
      <c r="L17178" s="27" t="s">
        <v>2774</v>
      </c>
      <c r="M17178" s="27">
        <v>159</v>
      </c>
      <c r="N17178" s="27" t="s">
        <v>3621</v>
      </c>
      <c r="O17178" s="27">
        <v>2</v>
      </c>
      <c r="P17178" s="27">
        <v>0</v>
      </c>
      <c r="Q17178" s="27">
        <v>2016</v>
      </c>
      <c r="R17178" s="27">
        <v>9999</v>
      </c>
      <c r="U17178" s="27" t="s">
        <v>842</v>
      </c>
      <c r="V17178" s="27" t="s">
        <v>859</v>
      </c>
      <c r="AJ17178" s="27">
        <v>0</v>
      </c>
      <c r="AK17178" s="27">
        <v>0</v>
      </c>
      <c r="AL17178" s="27">
        <v>0</v>
      </c>
      <c r="AM17178" s="27">
        <v>0</v>
      </c>
      <c r="AY17178" s="27" t="s">
        <v>8784</v>
      </c>
      <c r="AZ17178" s="27">
        <v>100</v>
      </c>
      <c r="BA17178" s="27" t="s">
        <v>8783</v>
      </c>
      <c r="BB17178" s="27">
        <v>100</v>
      </c>
    </row>
    <row r="17179" spans="1:54" x14ac:dyDescent="0.25">
      <c r="A17179" s="27" t="s">
        <v>8782</v>
      </c>
      <c r="B17179" s="27" t="s">
        <v>8781</v>
      </c>
      <c r="C17179" s="27">
        <v>60801</v>
      </c>
      <c r="D17179" s="27" t="s">
        <v>834</v>
      </c>
      <c r="E17179" s="27" t="s">
        <v>8780</v>
      </c>
      <c r="G17179" s="27" t="s">
        <v>862</v>
      </c>
      <c r="I17179" s="27" t="s">
        <v>931</v>
      </c>
      <c r="J17179" s="27" t="s">
        <v>691</v>
      </c>
      <c r="K17179" s="27">
        <v>8</v>
      </c>
      <c r="L17179" s="27" t="s">
        <v>974</v>
      </c>
      <c r="M17179" s="27">
        <v>101</v>
      </c>
      <c r="N17179" s="27" t="s">
        <v>973</v>
      </c>
      <c r="O17179" s="27">
        <v>1.5</v>
      </c>
      <c r="P17179" s="27">
        <v>0</v>
      </c>
      <c r="Q17179" s="27">
        <v>2018</v>
      </c>
      <c r="R17179" s="27">
        <v>9999</v>
      </c>
      <c r="U17179" s="27" t="s">
        <v>842</v>
      </c>
      <c r="V17179" s="27" t="s">
        <v>859</v>
      </c>
      <c r="AJ17179" s="27">
        <v>0</v>
      </c>
      <c r="AK17179" s="27">
        <v>0</v>
      </c>
      <c r="AL17179" s="27">
        <v>0</v>
      </c>
      <c r="AM17179" s="27">
        <v>0</v>
      </c>
      <c r="AY17179" s="27" t="s">
        <v>6632</v>
      </c>
      <c r="AZ17179" s="27">
        <v>100</v>
      </c>
      <c r="BA17179" s="27" t="s">
        <v>6632</v>
      </c>
      <c r="BB17179" s="27">
        <v>100</v>
      </c>
    </row>
    <row r="17180" spans="1:54" x14ac:dyDescent="0.25">
      <c r="A17180" s="27" t="s">
        <v>8779</v>
      </c>
      <c r="B17180" s="27" t="s">
        <v>8778</v>
      </c>
      <c r="C17180" s="27">
        <v>60804</v>
      </c>
      <c r="D17180" s="27" t="s">
        <v>834</v>
      </c>
      <c r="E17180" s="27" t="s">
        <v>8777</v>
      </c>
      <c r="G17180" s="27" t="s">
        <v>862</v>
      </c>
      <c r="I17180" s="27" t="s">
        <v>1186</v>
      </c>
      <c r="J17180" s="27" t="s">
        <v>1185</v>
      </c>
      <c r="K17180" s="27">
        <v>34</v>
      </c>
      <c r="L17180" s="27" t="s">
        <v>2968</v>
      </c>
      <c r="M17180" s="27">
        <v>27</v>
      </c>
      <c r="N17180" s="27" t="s">
        <v>2967</v>
      </c>
      <c r="O17180" s="27">
        <v>1.2</v>
      </c>
      <c r="P17180" s="27">
        <v>0</v>
      </c>
      <c r="Q17180" s="27">
        <v>2013</v>
      </c>
      <c r="R17180" s="27">
        <v>9999</v>
      </c>
      <c r="U17180" s="27" t="s">
        <v>842</v>
      </c>
      <c r="V17180" s="27" t="s">
        <v>859</v>
      </c>
      <c r="AJ17180" s="27">
        <v>0</v>
      </c>
      <c r="AK17180" s="27">
        <v>0</v>
      </c>
      <c r="AL17180" s="27">
        <v>0</v>
      </c>
      <c r="AM17180" s="27">
        <v>0</v>
      </c>
      <c r="AY17180" s="27" t="s">
        <v>8776</v>
      </c>
      <c r="AZ17180" s="27">
        <v>100</v>
      </c>
      <c r="BA17180" s="27" t="s">
        <v>8776</v>
      </c>
      <c r="BB17180" s="27">
        <v>100</v>
      </c>
    </row>
    <row r="17181" spans="1:54" x14ac:dyDescent="0.25">
      <c r="A17181" s="27" t="s">
        <v>8775</v>
      </c>
      <c r="B17181" s="27" t="s">
        <v>8774</v>
      </c>
      <c r="C17181" s="27">
        <v>60805</v>
      </c>
      <c r="D17181" s="27" t="s">
        <v>834</v>
      </c>
      <c r="E17181" s="27" t="s">
        <v>8773</v>
      </c>
      <c r="G17181" s="27" t="s">
        <v>862</v>
      </c>
      <c r="I17181" s="27" t="s">
        <v>1186</v>
      </c>
      <c r="J17181" s="27" t="s">
        <v>1185</v>
      </c>
      <c r="K17181" s="27">
        <v>34</v>
      </c>
      <c r="L17181" s="27" t="s">
        <v>1939</v>
      </c>
      <c r="M17181" s="27">
        <v>37</v>
      </c>
      <c r="N17181" s="27" t="s">
        <v>1938</v>
      </c>
      <c r="O17181" s="27">
        <v>7.4</v>
      </c>
      <c r="P17181" s="27">
        <v>0</v>
      </c>
      <c r="Q17181" s="27">
        <v>2015</v>
      </c>
      <c r="R17181" s="27">
        <v>9999</v>
      </c>
      <c r="U17181" s="27" t="s">
        <v>842</v>
      </c>
      <c r="V17181" s="27" t="s">
        <v>859</v>
      </c>
      <c r="AJ17181" s="27">
        <v>0</v>
      </c>
      <c r="AK17181" s="27">
        <v>0</v>
      </c>
      <c r="AL17181" s="27">
        <v>0</v>
      </c>
      <c r="AM17181" s="27">
        <v>0</v>
      </c>
      <c r="AY17181" s="27" t="s">
        <v>8772</v>
      </c>
      <c r="AZ17181" s="27">
        <v>100</v>
      </c>
      <c r="BA17181" s="27" t="s">
        <v>8772</v>
      </c>
      <c r="BB17181" s="27">
        <v>100</v>
      </c>
    </row>
    <row r="17182" spans="1:54" x14ac:dyDescent="0.25">
      <c r="A17182" s="27" t="s">
        <v>8771</v>
      </c>
      <c r="B17182" s="27" t="s">
        <v>8770</v>
      </c>
      <c r="C17182" s="27">
        <v>60806</v>
      </c>
      <c r="D17182" s="27" t="s">
        <v>834</v>
      </c>
      <c r="E17182" s="27" t="s">
        <v>232</v>
      </c>
      <c r="G17182" s="27" t="s">
        <v>862</v>
      </c>
      <c r="I17182" s="27" t="s">
        <v>1186</v>
      </c>
      <c r="J17182" s="27" t="s">
        <v>1185</v>
      </c>
      <c r="K17182" s="27">
        <v>34</v>
      </c>
      <c r="L17182" s="27" t="s">
        <v>3586</v>
      </c>
      <c r="M17182" s="27">
        <v>17</v>
      </c>
      <c r="N17182" s="27" t="s">
        <v>3585</v>
      </c>
      <c r="O17182" s="27">
        <v>1.7</v>
      </c>
      <c r="P17182" s="27">
        <v>0</v>
      </c>
      <c r="Q17182" s="27">
        <v>2016</v>
      </c>
      <c r="R17182" s="27">
        <v>9999</v>
      </c>
      <c r="U17182" s="27" t="s">
        <v>842</v>
      </c>
      <c r="V17182" s="27" t="s">
        <v>859</v>
      </c>
      <c r="AJ17182" s="27">
        <v>0</v>
      </c>
      <c r="AK17182" s="27">
        <v>0</v>
      </c>
      <c r="AL17182" s="27">
        <v>0</v>
      </c>
      <c r="AM17182" s="27">
        <v>0</v>
      </c>
      <c r="AY17182" s="27" t="s">
        <v>3584</v>
      </c>
      <c r="AZ17182" s="27">
        <v>100</v>
      </c>
      <c r="BA17182" s="27" t="s">
        <v>3583</v>
      </c>
      <c r="BB17182" s="27">
        <v>100</v>
      </c>
    </row>
    <row r="17183" spans="1:54" x14ac:dyDescent="0.25">
      <c r="A17183" s="27" t="s">
        <v>8769</v>
      </c>
      <c r="B17183" s="27" t="s">
        <v>8768</v>
      </c>
      <c r="C17183" s="27">
        <v>60808</v>
      </c>
      <c r="D17183" s="27" t="s">
        <v>834</v>
      </c>
      <c r="E17183" s="27" t="s">
        <v>8767</v>
      </c>
      <c r="G17183" s="27" t="s">
        <v>862</v>
      </c>
      <c r="I17183" s="27" t="s">
        <v>1186</v>
      </c>
      <c r="J17183" s="27" t="s">
        <v>1185</v>
      </c>
      <c r="K17183" s="27">
        <v>34</v>
      </c>
      <c r="L17183" s="27" t="s">
        <v>1781</v>
      </c>
      <c r="M17183" s="27">
        <v>23</v>
      </c>
      <c r="N17183" s="27" t="s">
        <v>1780</v>
      </c>
      <c r="O17183" s="27">
        <v>6</v>
      </c>
      <c r="P17183" s="27">
        <v>0</v>
      </c>
      <c r="Q17183" s="27">
        <v>2012</v>
      </c>
      <c r="R17183" s="27">
        <v>9999</v>
      </c>
      <c r="U17183" s="27" t="s">
        <v>842</v>
      </c>
      <c r="V17183" s="27" t="s">
        <v>859</v>
      </c>
      <c r="AJ17183" s="27">
        <v>0</v>
      </c>
      <c r="AK17183" s="27">
        <v>0</v>
      </c>
      <c r="AL17183" s="27">
        <v>0</v>
      </c>
      <c r="AM17183" s="27">
        <v>0</v>
      </c>
      <c r="AY17183" s="27" t="s">
        <v>8672</v>
      </c>
      <c r="AZ17183" s="27">
        <v>100</v>
      </c>
      <c r="BA17183" s="27" t="s">
        <v>8671</v>
      </c>
      <c r="BB17183" s="27">
        <v>100</v>
      </c>
    </row>
    <row r="17184" spans="1:54" x14ac:dyDescent="0.25">
      <c r="A17184" s="27" t="s">
        <v>8766</v>
      </c>
      <c r="B17184" s="27" t="s">
        <v>8765</v>
      </c>
      <c r="C17184" s="27">
        <v>60809</v>
      </c>
      <c r="D17184" s="27" t="s">
        <v>834</v>
      </c>
      <c r="E17184" s="27" t="s">
        <v>8764</v>
      </c>
      <c r="G17184" s="27" t="s">
        <v>862</v>
      </c>
      <c r="I17184" s="27" t="s">
        <v>1186</v>
      </c>
      <c r="J17184" s="27" t="s">
        <v>1185</v>
      </c>
      <c r="K17184" s="27">
        <v>34</v>
      </c>
      <c r="L17184" s="27" t="s">
        <v>1946</v>
      </c>
      <c r="M17184" s="27">
        <v>5</v>
      </c>
      <c r="N17184" s="27" t="s">
        <v>1945</v>
      </c>
      <c r="O17184" s="27">
        <v>1</v>
      </c>
      <c r="P17184" s="27">
        <v>0</v>
      </c>
      <c r="Q17184" s="27">
        <v>2013</v>
      </c>
      <c r="R17184" s="27">
        <v>9999</v>
      </c>
      <c r="U17184" s="27" t="s">
        <v>842</v>
      </c>
      <c r="V17184" s="27" t="s">
        <v>859</v>
      </c>
      <c r="AJ17184" s="27">
        <v>0</v>
      </c>
      <c r="AK17184" s="27">
        <v>0</v>
      </c>
      <c r="AL17184" s="27">
        <v>0</v>
      </c>
      <c r="AM17184" s="27">
        <v>0</v>
      </c>
      <c r="AY17184" s="27" t="s">
        <v>8763</v>
      </c>
      <c r="AZ17184" s="27">
        <v>100</v>
      </c>
      <c r="BA17184" s="27" t="s">
        <v>8763</v>
      </c>
      <c r="BB17184" s="27">
        <v>100</v>
      </c>
    </row>
    <row r="17185" spans="1:54" x14ac:dyDescent="0.25">
      <c r="A17185" s="27" t="s">
        <v>8762</v>
      </c>
      <c r="B17185" s="27" t="s">
        <v>8761</v>
      </c>
      <c r="C17185" s="27">
        <v>60810</v>
      </c>
      <c r="D17185" s="27" t="s">
        <v>834</v>
      </c>
      <c r="E17185" s="27" t="s">
        <v>8760</v>
      </c>
      <c r="G17185" s="27" t="s">
        <v>862</v>
      </c>
      <c r="I17185" s="27" t="s">
        <v>1186</v>
      </c>
      <c r="J17185" s="27" t="s">
        <v>1185</v>
      </c>
      <c r="K17185" s="27">
        <v>34</v>
      </c>
      <c r="L17185" s="27" t="s">
        <v>1781</v>
      </c>
      <c r="M17185" s="27">
        <v>23</v>
      </c>
      <c r="N17185" s="27" t="s">
        <v>1780</v>
      </c>
      <c r="O17185" s="27">
        <v>2.1</v>
      </c>
      <c r="P17185" s="27">
        <v>0</v>
      </c>
      <c r="Q17185" s="27">
        <v>2011</v>
      </c>
      <c r="R17185" s="27">
        <v>9999</v>
      </c>
      <c r="U17185" s="27" t="s">
        <v>842</v>
      </c>
      <c r="V17185" s="27" t="s">
        <v>859</v>
      </c>
      <c r="AJ17185" s="27">
        <v>0</v>
      </c>
      <c r="AK17185" s="27">
        <v>0</v>
      </c>
      <c r="AL17185" s="27">
        <v>0</v>
      </c>
      <c r="AM17185" s="27">
        <v>0</v>
      </c>
      <c r="AY17185" s="27" t="s">
        <v>8672</v>
      </c>
      <c r="AZ17185" s="27">
        <v>100</v>
      </c>
      <c r="BA17185" s="27" t="s">
        <v>8671</v>
      </c>
      <c r="BB17185" s="27">
        <v>100</v>
      </c>
    </row>
    <row r="17186" spans="1:54" x14ac:dyDescent="0.25">
      <c r="A17186" s="27" t="s">
        <v>8759</v>
      </c>
      <c r="B17186" s="27" t="s">
        <v>8758</v>
      </c>
      <c r="C17186" s="27">
        <v>60813</v>
      </c>
      <c r="D17186" s="27" t="s">
        <v>834</v>
      </c>
      <c r="E17186" s="27" t="s">
        <v>8757</v>
      </c>
      <c r="G17186" s="27" t="s">
        <v>862</v>
      </c>
      <c r="I17186" s="27" t="s">
        <v>883</v>
      </c>
      <c r="J17186" s="27" t="s">
        <v>882</v>
      </c>
      <c r="K17186" s="27">
        <v>6</v>
      </c>
      <c r="L17186" s="27" t="s">
        <v>1963</v>
      </c>
      <c r="M17186" s="27">
        <v>97</v>
      </c>
      <c r="N17186" s="27" t="s">
        <v>1962</v>
      </c>
      <c r="O17186" s="27">
        <v>1</v>
      </c>
      <c r="P17186" s="27">
        <v>0</v>
      </c>
      <c r="Q17186" s="27">
        <v>2019</v>
      </c>
      <c r="R17186" s="27">
        <v>9999</v>
      </c>
      <c r="U17186" s="27" t="s">
        <v>842</v>
      </c>
      <c r="V17186" s="27" t="s">
        <v>859</v>
      </c>
      <c r="AJ17186" s="27">
        <v>0</v>
      </c>
      <c r="AK17186" s="27">
        <v>0</v>
      </c>
      <c r="AL17186" s="27">
        <v>0</v>
      </c>
      <c r="AM17186" s="27">
        <v>0</v>
      </c>
      <c r="AY17186" s="27" t="s">
        <v>8756</v>
      </c>
      <c r="AZ17186" s="27">
        <v>100</v>
      </c>
      <c r="BA17186" s="27" t="s">
        <v>8755</v>
      </c>
      <c r="BB17186" s="27">
        <v>100</v>
      </c>
    </row>
    <row r="17187" spans="1:54" x14ac:dyDescent="0.25">
      <c r="A17187" s="27" t="s">
        <v>8750</v>
      </c>
      <c r="B17187" s="27" t="s">
        <v>8754</v>
      </c>
      <c r="C17187" s="27">
        <v>60815</v>
      </c>
      <c r="D17187" s="27" t="s">
        <v>834</v>
      </c>
      <c r="E17187" s="27" t="s">
        <v>2897</v>
      </c>
      <c r="G17187" s="27" t="s">
        <v>1347</v>
      </c>
      <c r="I17187" s="27" t="s">
        <v>870</v>
      </c>
      <c r="J17187" s="27" t="s">
        <v>1269</v>
      </c>
      <c r="K17187" s="27">
        <v>25</v>
      </c>
      <c r="L17187" s="27" t="s">
        <v>1717</v>
      </c>
      <c r="M17187" s="27">
        <v>15</v>
      </c>
      <c r="N17187" s="27" t="s">
        <v>1716</v>
      </c>
      <c r="O17187" s="27">
        <v>0.5</v>
      </c>
      <c r="P17187" s="27">
        <v>0</v>
      </c>
      <c r="Q17187" s="27">
        <v>2017</v>
      </c>
      <c r="R17187" s="27">
        <v>9999</v>
      </c>
      <c r="U17187" s="27" t="s">
        <v>842</v>
      </c>
      <c r="V17187" s="27" t="s">
        <v>1347</v>
      </c>
      <c r="AJ17187" s="27">
        <v>0</v>
      </c>
      <c r="AK17187" s="27">
        <v>0</v>
      </c>
      <c r="AL17187" s="27">
        <v>0</v>
      </c>
      <c r="AM17187" s="27">
        <v>0</v>
      </c>
      <c r="AY17187" s="27" t="s">
        <v>4258</v>
      </c>
      <c r="AZ17187" s="27">
        <v>100</v>
      </c>
      <c r="BA17187" s="27" t="s">
        <v>4245</v>
      </c>
      <c r="BB17187" s="27">
        <v>100</v>
      </c>
    </row>
    <row r="17188" spans="1:54" x14ac:dyDescent="0.25">
      <c r="A17188" s="27" t="s">
        <v>8750</v>
      </c>
      <c r="B17188" s="27" t="s">
        <v>8753</v>
      </c>
      <c r="C17188" s="27">
        <v>60815</v>
      </c>
      <c r="D17188" s="27" t="s">
        <v>834</v>
      </c>
      <c r="E17188" s="27" t="s">
        <v>8752</v>
      </c>
      <c r="G17188" s="27" t="s">
        <v>1347</v>
      </c>
      <c r="I17188" s="27" t="s">
        <v>870</v>
      </c>
      <c r="J17188" s="27" t="s">
        <v>1269</v>
      </c>
      <c r="K17188" s="27">
        <v>25</v>
      </c>
      <c r="L17188" s="27" t="s">
        <v>1717</v>
      </c>
      <c r="M17188" s="27">
        <v>15</v>
      </c>
      <c r="N17188" s="27" t="s">
        <v>1716</v>
      </c>
      <c r="O17188" s="27">
        <v>0.5</v>
      </c>
      <c r="P17188" s="27">
        <v>0</v>
      </c>
      <c r="Q17188" s="27">
        <v>2017</v>
      </c>
      <c r="R17188" s="27">
        <v>9999</v>
      </c>
      <c r="U17188" s="27" t="s">
        <v>842</v>
      </c>
      <c r="V17188" s="27" t="s">
        <v>1347</v>
      </c>
      <c r="AJ17188" s="27">
        <v>0</v>
      </c>
      <c r="AK17188" s="27">
        <v>0</v>
      </c>
      <c r="AL17188" s="27">
        <v>0</v>
      </c>
      <c r="AM17188" s="27">
        <v>0</v>
      </c>
      <c r="AY17188" s="27" t="s">
        <v>4258</v>
      </c>
      <c r="AZ17188" s="27">
        <v>100</v>
      </c>
      <c r="BA17188" s="27" t="s">
        <v>4245</v>
      </c>
      <c r="BB17188" s="27">
        <v>100</v>
      </c>
    </row>
    <row r="17189" spans="1:54" x14ac:dyDescent="0.25">
      <c r="A17189" s="27" t="s">
        <v>8750</v>
      </c>
      <c r="B17189" s="27" t="s">
        <v>8751</v>
      </c>
      <c r="C17189" s="27">
        <v>60815</v>
      </c>
      <c r="D17189" s="27" t="s">
        <v>834</v>
      </c>
      <c r="E17189" s="27" t="s">
        <v>232</v>
      </c>
      <c r="G17189" s="27" t="s">
        <v>862</v>
      </c>
      <c r="I17189" s="27" t="s">
        <v>870</v>
      </c>
      <c r="J17189" s="27" t="s">
        <v>1269</v>
      </c>
      <c r="K17189" s="27">
        <v>25</v>
      </c>
      <c r="L17189" s="27" t="s">
        <v>1717</v>
      </c>
      <c r="M17189" s="27">
        <v>15</v>
      </c>
      <c r="N17189" s="27" t="s">
        <v>1716</v>
      </c>
      <c r="O17189" s="27">
        <v>1.7</v>
      </c>
      <c r="P17189" s="27">
        <v>0</v>
      </c>
      <c r="Q17189" s="27">
        <v>2017</v>
      </c>
      <c r="R17189" s="27">
        <v>9999</v>
      </c>
      <c r="U17189" s="27" t="s">
        <v>842</v>
      </c>
      <c r="V17189" s="27" t="s">
        <v>859</v>
      </c>
      <c r="AJ17189" s="27">
        <v>0</v>
      </c>
      <c r="AK17189" s="27">
        <v>0</v>
      </c>
      <c r="AL17189" s="27">
        <v>0</v>
      </c>
      <c r="AM17189" s="27">
        <v>0</v>
      </c>
      <c r="AY17189" s="27" t="s">
        <v>4258</v>
      </c>
      <c r="AZ17189" s="27">
        <v>100</v>
      </c>
      <c r="BA17189" s="27" t="s">
        <v>4245</v>
      </c>
      <c r="BB17189" s="27">
        <v>100</v>
      </c>
    </row>
    <row r="17190" spans="1:54" x14ac:dyDescent="0.25">
      <c r="A17190" s="27" t="s">
        <v>8750</v>
      </c>
      <c r="B17190" s="27" t="s">
        <v>8749</v>
      </c>
      <c r="C17190" s="27">
        <v>60815</v>
      </c>
      <c r="D17190" s="27" t="s">
        <v>834</v>
      </c>
      <c r="E17190" s="27" t="s">
        <v>238</v>
      </c>
      <c r="G17190" s="27" t="s">
        <v>862</v>
      </c>
      <c r="I17190" s="27" t="s">
        <v>870</v>
      </c>
      <c r="J17190" s="27" t="s">
        <v>1269</v>
      </c>
      <c r="K17190" s="27">
        <v>25</v>
      </c>
      <c r="L17190" s="27" t="s">
        <v>1717</v>
      </c>
      <c r="M17190" s="27">
        <v>15</v>
      </c>
      <c r="N17190" s="27" t="s">
        <v>1716</v>
      </c>
      <c r="O17190" s="27">
        <v>1.7</v>
      </c>
      <c r="P17190" s="27">
        <v>0</v>
      </c>
      <c r="Q17190" s="27">
        <v>2017</v>
      </c>
      <c r="R17190" s="27">
        <v>9999</v>
      </c>
      <c r="U17190" s="27" t="s">
        <v>842</v>
      </c>
      <c r="V17190" s="27" t="s">
        <v>859</v>
      </c>
      <c r="AJ17190" s="27">
        <v>0</v>
      </c>
      <c r="AK17190" s="27">
        <v>0</v>
      </c>
      <c r="AL17190" s="27">
        <v>0</v>
      </c>
      <c r="AM17190" s="27">
        <v>0</v>
      </c>
      <c r="AY17190" s="27" t="s">
        <v>4258</v>
      </c>
      <c r="AZ17190" s="27">
        <v>100</v>
      </c>
      <c r="BA17190" s="27" t="s">
        <v>4245</v>
      </c>
      <c r="BB17190" s="27">
        <v>100</v>
      </c>
    </row>
    <row r="17191" spans="1:54" x14ac:dyDescent="0.25">
      <c r="A17191" s="27" t="s">
        <v>8748</v>
      </c>
      <c r="B17191" s="27" t="s">
        <v>8747</v>
      </c>
      <c r="C17191" s="27">
        <v>60816</v>
      </c>
      <c r="D17191" s="27" t="s">
        <v>834</v>
      </c>
      <c r="E17191" s="27" t="s">
        <v>232</v>
      </c>
      <c r="G17191" s="27" t="s">
        <v>862</v>
      </c>
      <c r="I17191" s="27" t="s">
        <v>870</v>
      </c>
      <c r="J17191" s="27" t="s">
        <v>1269</v>
      </c>
      <c r="K17191" s="27">
        <v>25</v>
      </c>
      <c r="L17191" s="27" t="s">
        <v>1781</v>
      </c>
      <c r="M17191" s="27">
        <v>17</v>
      </c>
      <c r="N17191" s="27" t="s">
        <v>1981</v>
      </c>
      <c r="O17191" s="27">
        <v>1.6</v>
      </c>
      <c r="P17191" s="27">
        <v>0</v>
      </c>
      <c r="Q17191" s="27">
        <v>2017</v>
      </c>
      <c r="R17191" s="27">
        <v>9999</v>
      </c>
      <c r="U17191" s="27" t="s">
        <v>842</v>
      </c>
      <c r="V17191" s="27" t="s">
        <v>859</v>
      </c>
      <c r="AJ17191" s="27">
        <v>0</v>
      </c>
      <c r="AK17191" s="27">
        <v>0</v>
      </c>
      <c r="AL17191" s="27">
        <v>0</v>
      </c>
      <c r="AM17191" s="27">
        <v>0</v>
      </c>
      <c r="AY17191" s="27" t="s">
        <v>4258</v>
      </c>
      <c r="AZ17191" s="27">
        <v>100</v>
      </c>
      <c r="BA17191" s="27" t="s">
        <v>4245</v>
      </c>
      <c r="BB17191" s="27">
        <v>100</v>
      </c>
    </row>
    <row r="17192" spans="1:54" x14ac:dyDescent="0.25">
      <c r="A17192" s="27" t="s">
        <v>8746</v>
      </c>
      <c r="B17192" s="27" t="s">
        <v>8745</v>
      </c>
      <c r="C17192" s="27">
        <v>60817</v>
      </c>
      <c r="D17192" s="27" t="s">
        <v>834</v>
      </c>
      <c r="E17192" s="27" t="s">
        <v>232</v>
      </c>
      <c r="G17192" s="27" t="s">
        <v>862</v>
      </c>
      <c r="I17192" s="27" t="s">
        <v>1307</v>
      </c>
      <c r="J17192" s="27" t="s">
        <v>944</v>
      </c>
      <c r="K17192" s="27">
        <v>36</v>
      </c>
      <c r="L17192" s="27" t="s">
        <v>3146</v>
      </c>
      <c r="M17192" s="27">
        <v>105</v>
      </c>
      <c r="N17192" s="27" t="s">
        <v>3145</v>
      </c>
      <c r="O17192" s="27">
        <v>2</v>
      </c>
      <c r="P17192" s="27">
        <v>0</v>
      </c>
      <c r="Q17192" s="27">
        <v>2017</v>
      </c>
      <c r="R17192" s="27">
        <v>9999</v>
      </c>
      <c r="U17192" s="27" t="s">
        <v>842</v>
      </c>
      <c r="V17192" s="27" t="s">
        <v>859</v>
      </c>
      <c r="AJ17192" s="27">
        <v>0</v>
      </c>
      <c r="AK17192" s="27">
        <v>0</v>
      </c>
      <c r="AL17192" s="27">
        <v>0</v>
      </c>
      <c r="AM17192" s="27">
        <v>0</v>
      </c>
      <c r="AY17192" s="27" t="s">
        <v>4258</v>
      </c>
      <c r="AZ17192" s="27">
        <v>100</v>
      </c>
      <c r="BA17192" s="27" t="s">
        <v>4245</v>
      </c>
      <c r="BB17192" s="27">
        <v>100</v>
      </c>
    </row>
    <row r="17193" spans="1:54" x14ac:dyDescent="0.25">
      <c r="A17193" s="27" t="s">
        <v>8744</v>
      </c>
      <c r="B17193" s="27" t="s">
        <v>8743</v>
      </c>
      <c r="C17193" s="27">
        <v>60818</v>
      </c>
      <c r="D17193" s="27" t="s">
        <v>834</v>
      </c>
      <c r="E17193" s="27" t="s">
        <v>232</v>
      </c>
      <c r="G17193" s="27" t="s">
        <v>862</v>
      </c>
      <c r="I17193" s="27" t="s">
        <v>1428</v>
      </c>
      <c r="J17193" s="27" t="s">
        <v>944</v>
      </c>
      <c r="K17193" s="27">
        <v>36</v>
      </c>
      <c r="L17193" s="27" t="s">
        <v>1451</v>
      </c>
      <c r="M17193" s="27">
        <v>75</v>
      </c>
      <c r="N17193" s="27" t="s">
        <v>1450</v>
      </c>
      <c r="O17193" s="27">
        <v>2</v>
      </c>
      <c r="P17193" s="27">
        <v>0</v>
      </c>
      <c r="Q17193" s="27">
        <v>2018</v>
      </c>
      <c r="R17193" s="27">
        <v>9999</v>
      </c>
      <c r="U17193" s="27" t="s">
        <v>842</v>
      </c>
      <c r="V17193" s="27" t="s">
        <v>859</v>
      </c>
      <c r="AJ17193" s="27">
        <v>0</v>
      </c>
      <c r="AK17193" s="27">
        <v>0</v>
      </c>
      <c r="AL17193" s="27">
        <v>0</v>
      </c>
      <c r="AM17193" s="27">
        <v>0</v>
      </c>
      <c r="AY17193" s="27" t="s">
        <v>8742</v>
      </c>
      <c r="AZ17193" s="27">
        <v>100</v>
      </c>
      <c r="BA17193" s="27" t="s">
        <v>8742</v>
      </c>
      <c r="BB17193" s="27">
        <v>100</v>
      </c>
    </row>
    <row r="17194" spans="1:54" x14ac:dyDescent="0.25">
      <c r="A17194" s="27" t="s">
        <v>8741</v>
      </c>
      <c r="B17194" s="27" t="s">
        <v>8740</v>
      </c>
      <c r="C17194" s="27">
        <v>60819</v>
      </c>
      <c r="D17194" s="27" t="s">
        <v>834</v>
      </c>
      <c r="E17194" s="27" t="s">
        <v>232</v>
      </c>
      <c r="G17194" s="27" t="s">
        <v>862</v>
      </c>
      <c r="I17194" s="27" t="s">
        <v>1428</v>
      </c>
      <c r="J17194" s="27" t="s">
        <v>944</v>
      </c>
      <c r="K17194" s="27">
        <v>36</v>
      </c>
      <c r="L17194" s="27" t="s">
        <v>1434</v>
      </c>
      <c r="M17194" s="27">
        <v>45</v>
      </c>
      <c r="N17194" s="27" t="s">
        <v>1433</v>
      </c>
      <c r="O17194" s="27">
        <v>2</v>
      </c>
      <c r="P17194" s="27">
        <v>0</v>
      </c>
      <c r="Q17194" s="27">
        <v>2017</v>
      </c>
      <c r="R17194" s="27">
        <v>9999</v>
      </c>
      <c r="U17194" s="27" t="s">
        <v>842</v>
      </c>
      <c r="V17194" s="27" t="s">
        <v>859</v>
      </c>
      <c r="AJ17194" s="27">
        <v>0</v>
      </c>
      <c r="AK17194" s="27">
        <v>0</v>
      </c>
      <c r="AL17194" s="27">
        <v>0</v>
      </c>
      <c r="AM17194" s="27">
        <v>0</v>
      </c>
      <c r="AY17194" s="27" t="s">
        <v>4856</v>
      </c>
      <c r="AZ17194" s="27">
        <v>100</v>
      </c>
      <c r="BA17194" s="27" t="s">
        <v>1549</v>
      </c>
      <c r="BB17194" s="27">
        <v>100</v>
      </c>
    </row>
    <row r="17195" spans="1:54" x14ac:dyDescent="0.25">
      <c r="A17195" s="27" t="s">
        <v>8739</v>
      </c>
      <c r="B17195" s="27" t="s">
        <v>8738</v>
      </c>
      <c r="C17195" s="27">
        <v>60820</v>
      </c>
      <c r="D17195" s="27" t="s">
        <v>834</v>
      </c>
      <c r="E17195" s="27" t="s">
        <v>232</v>
      </c>
      <c r="G17195" s="27" t="s">
        <v>862</v>
      </c>
      <c r="I17195" s="27" t="s">
        <v>1022</v>
      </c>
      <c r="J17195" s="27" t="s">
        <v>736</v>
      </c>
      <c r="K17195" s="27">
        <v>24</v>
      </c>
      <c r="L17195" s="27" t="s">
        <v>1921</v>
      </c>
      <c r="M17195" s="27">
        <v>31</v>
      </c>
      <c r="N17195" s="27" t="s">
        <v>1920</v>
      </c>
      <c r="O17195" s="27">
        <v>1.4</v>
      </c>
      <c r="P17195" s="27">
        <v>0</v>
      </c>
      <c r="Q17195" s="27">
        <v>2017</v>
      </c>
      <c r="R17195" s="27">
        <v>9999</v>
      </c>
      <c r="U17195" s="27" t="s">
        <v>842</v>
      </c>
      <c r="V17195" s="27" t="s">
        <v>859</v>
      </c>
      <c r="AJ17195" s="27">
        <v>0</v>
      </c>
      <c r="AK17195" s="27">
        <v>0</v>
      </c>
      <c r="AL17195" s="27">
        <v>0</v>
      </c>
      <c r="AM17195" s="27">
        <v>0</v>
      </c>
      <c r="AY17195" s="27" t="s">
        <v>4258</v>
      </c>
      <c r="AZ17195" s="27">
        <v>100</v>
      </c>
      <c r="BA17195" s="27" t="s">
        <v>4245</v>
      </c>
      <c r="BB17195" s="27">
        <v>100</v>
      </c>
    </row>
    <row r="17196" spans="1:54" x14ac:dyDescent="0.25">
      <c r="A17196" s="27" t="s">
        <v>8737</v>
      </c>
      <c r="B17196" s="27" t="s">
        <v>8736</v>
      </c>
      <c r="C17196" s="27">
        <v>60821</v>
      </c>
      <c r="D17196" s="27" t="s">
        <v>834</v>
      </c>
      <c r="E17196" s="27" t="s">
        <v>232</v>
      </c>
      <c r="G17196" s="27" t="s">
        <v>862</v>
      </c>
      <c r="I17196" s="27" t="s">
        <v>2204</v>
      </c>
      <c r="J17196" s="27" t="s">
        <v>805</v>
      </c>
      <c r="K17196" s="27">
        <v>49</v>
      </c>
      <c r="L17196" s="27" t="s">
        <v>2901</v>
      </c>
      <c r="M17196" s="27">
        <v>11</v>
      </c>
      <c r="N17196" s="27" t="s">
        <v>8735</v>
      </c>
      <c r="O17196" s="27">
        <v>1.3</v>
      </c>
      <c r="P17196" s="27">
        <v>0</v>
      </c>
      <c r="Q17196" s="27">
        <v>2017</v>
      </c>
      <c r="R17196" s="27">
        <v>9999</v>
      </c>
      <c r="U17196" s="27" t="s">
        <v>842</v>
      </c>
      <c r="V17196" s="27" t="s">
        <v>859</v>
      </c>
      <c r="AJ17196" s="27">
        <v>0</v>
      </c>
      <c r="AK17196" s="27">
        <v>0</v>
      </c>
      <c r="AL17196" s="27">
        <v>0</v>
      </c>
      <c r="AM17196" s="27">
        <v>0</v>
      </c>
      <c r="AY17196" s="27" t="s">
        <v>4245</v>
      </c>
      <c r="AZ17196" s="27">
        <v>100</v>
      </c>
      <c r="BA17196" s="27" t="s">
        <v>4245</v>
      </c>
      <c r="BB17196" s="27">
        <v>100</v>
      </c>
    </row>
    <row r="17197" spans="1:54" x14ac:dyDescent="0.25">
      <c r="A17197" s="27" t="s">
        <v>8733</v>
      </c>
      <c r="B17197" s="27" t="s">
        <v>8734</v>
      </c>
      <c r="C17197" s="27">
        <v>60822</v>
      </c>
      <c r="D17197" s="27" t="s">
        <v>834</v>
      </c>
      <c r="E17197" s="27" t="s">
        <v>232</v>
      </c>
      <c r="G17197" s="27" t="s">
        <v>862</v>
      </c>
      <c r="I17197" s="27" t="s">
        <v>2741</v>
      </c>
      <c r="J17197" s="27" t="s">
        <v>682</v>
      </c>
      <c r="K17197" s="27">
        <v>4</v>
      </c>
      <c r="L17197" s="27" t="s">
        <v>2740</v>
      </c>
      <c r="M17197" s="27">
        <v>13</v>
      </c>
      <c r="N17197" s="27" t="s">
        <v>2739</v>
      </c>
      <c r="O17197" s="27">
        <v>2.8</v>
      </c>
      <c r="P17197" s="27">
        <v>0</v>
      </c>
      <c r="Q17197" s="27">
        <v>2017</v>
      </c>
      <c r="R17197" s="27">
        <v>9999</v>
      </c>
      <c r="U17197" s="27" t="s">
        <v>842</v>
      </c>
      <c r="V17197" s="27" t="s">
        <v>859</v>
      </c>
      <c r="AJ17197" s="27">
        <v>0</v>
      </c>
      <c r="AK17197" s="27">
        <v>0</v>
      </c>
      <c r="AL17197" s="27">
        <v>0</v>
      </c>
      <c r="AM17197" s="27">
        <v>0</v>
      </c>
      <c r="AY17197" s="27" t="s">
        <v>4258</v>
      </c>
      <c r="AZ17197" s="27">
        <v>100</v>
      </c>
      <c r="BA17197" s="27" t="s">
        <v>4245</v>
      </c>
      <c r="BB17197" s="27">
        <v>100</v>
      </c>
    </row>
    <row r="17198" spans="1:54" x14ac:dyDescent="0.25">
      <c r="A17198" s="27" t="s">
        <v>8733</v>
      </c>
      <c r="B17198" s="27" t="s">
        <v>8732</v>
      </c>
      <c r="C17198" s="27">
        <v>60822</v>
      </c>
      <c r="D17198" s="27" t="s">
        <v>834</v>
      </c>
      <c r="E17198" s="27" t="s">
        <v>238</v>
      </c>
      <c r="G17198" s="27" t="s">
        <v>862</v>
      </c>
      <c r="I17198" s="27" t="s">
        <v>2741</v>
      </c>
      <c r="J17198" s="27" t="s">
        <v>682</v>
      </c>
      <c r="K17198" s="27">
        <v>4</v>
      </c>
      <c r="L17198" s="27" t="s">
        <v>2740</v>
      </c>
      <c r="M17198" s="27">
        <v>13</v>
      </c>
      <c r="N17198" s="27" t="s">
        <v>2739</v>
      </c>
      <c r="O17198" s="27">
        <v>1.4</v>
      </c>
      <c r="P17198" s="27">
        <v>0</v>
      </c>
      <c r="Q17198" s="27">
        <v>2018</v>
      </c>
      <c r="R17198" s="27">
        <v>9999</v>
      </c>
      <c r="U17198" s="27" t="s">
        <v>842</v>
      </c>
      <c r="V17198" s="27" t="s">
        <v>859</v>
      </c>
      <c r="AJ17198" s="27">
        <v>0</v>
      </c>
      <c r="AK17198" s="27">
        <v>0</v>
      </c>
      <c r="AL17198" s="27">
        <v>0</v>
      </c>
      <c r="AM17198" s="27">
        <v>0</v>
      </c>
      <c r="AY17198" s="27" t="s">
        <v>4258</v>
      </c>
      <c r="AZ17198" s="27">
        <v>100</v>
      </c>
      <c r="BA17198" s="27" t="s">
        <v>4245</v>
      </c>
      <c r="BB17198" s="27">
        <v>100</v>
      </c>
    </row>
    <row r="17199" spans="1:54" x14ac:dyDescent="0.25">
      <c r="A17199" s="27" t="s">
        <v>8731</v>
      </c>
      <c r="B17199" s="27" t="s">
        <v>8730</v>
      </c>
      <c r="C17199" s="27">
        <v>60823</v>
      </c>
      <c r="D17199" s="27" t="s">
        <v>834</v>
      </c>
      <c r="E17199" s="27" t="s">
        <v>232</v>
      </c>
      <c r="G17199" s="27" t="s">
        <v>862</v>
      </c>
      <c r="I17199" s="27" t="s">
        <v>1789</v>
      </c>
      <c r="J17199" s="27" t="s">
        <v>755</v>
      </c>
      <c r="K17199" s="27">
        <v>31</v>
      </c>
      <c r="L17199" s="27" t="s">
        <v>1067</v>
      </c>
      <c r="M17199" s="27">
        <v>43</v>
      </c>
      <c r="N17199" s="27" t="s">
        <v>8729</v>
      </c>
      <c r="O17199" s="27">
        <v>2.2999999999999998</v>
      </c>
      <c r="P17199" s="27">
        <v>0</v>
      </c>
      <c r="Q17199" s="27">
        <v>2016</v>
      </c>
      <c r="R17199" s="27">
        <v>9999</v>
      </c>
      <c r="U17199" s="27" t="s">
        <v>842</v>
      </c>
      <c r="V17199" s="27" t="s">
        <v>859</v>
      </c>
      <c r="AJ17199" s="27">
        <v>0</v>
      </c>
      <c r="AK17199" s="27">
        <v>0</v>
      </c>
      <c r="AL17199" s="27">
        <v>0</v>
      </c>
      <c r="AM17199" s="27">
        <v>0</v>
      </c>
      <c r="AY17199" s="27" t="s">
        <v>4258</v>
      </c>
      <c r="AZ17199" s="27">
        <v>100</v>
      </c>
      <c r="BA17199" s="27" t="s">
        <v>4245</v>
      </c>
      <c r="BB17199" s="27">
        <v>100</v>
      </c>
    </row>
    <row r="17200" spans="1:54" x14ac:dyDescent="0.25">
      <c r="A17200" s="27" t="s">
        <v>8728</v>
      </c>
      <c r="B17200" s="27" t="s">
        <v>8727</v>
      </c>
      <c r="C17200" s="27">
        <v>60824</v>
      </c>
      <c r="D17200" s="27" t="s">
        <v>834</v>
      </c>
      <c r="E17200" s="27" t="s">
        <v>232</v>
      </c>
      <c r="G17200" s="27" t="s">
        <v>862</v>
      </c>
      <c r="I17200" s="27" t="s">
        <v>1007</v>
      </c>
      <c r="J17200" s="27" t="s">
        <v>882</v>
      </c>
      <c r="K17200" s="27">
        <v>6</v>
      </c>
      <c r="L17200" s="27" t="s">
        <v>77</v>
      </c>
      <c r="M17200" s="27">
        <v>65</v>
      </c>
      <c r="N17200" s="27" t="s">
        <v>4442</v>
      </c>
      <c r="O17200" s="27">
        <v>1</v>
      </c>
      <c r="P17200" s="27">
        <v>0</v>
      </c>
      <c r="Q17200" s="27">
        <v>2016</v>
      </c>
      <c r="R17200" s="27">
        <v>9999</v>
      </c>
      <c r="U17200" s="27" t="s">
        <v>842</v>
      </c>
      <c r="V17200" s="27" t="s">
        <v>859</v>
      </c>
      <c r="AJ17200" s="27">
        <v>0</v>
      </c>
      <c r="AK17200" s="27">
        <v>0</v>
      </c>
      <c r="AL17200" s="27">
        <v>0</v>
      </c>
      <c r="AM17200" s="27">
        <v>0</v>
      </c>
      <c r="AY17200" s="27" t="s">
        <v>4258</v>
      </c>
      <c r="AZ17200" s="27">
        <v>100</v>
      </c>
      <c r="BA17200" s="27" t="s">
        <v>4245</v>
      </c>
      <c r="BB17200" s="27">
        <v>100</v>
      </c>
    </row>
    <row r="17201" spans="1:54" x14ac:dyDescent="0.25">
      <c r="A17201" s="27" t="s">
        <v>8726</v>
      </c>
      <c r="B17201" s="27" t="s">
        <v>8725</v>
      </c>
      <c r="C17201" s="27">
        <v>60825</v>
      </c>
      <c r="D17201" s="27" t="s">
        <v>834</v>
      </c>
      <c r="E17201" s="27" t="s">
        <v>8724</v>
      </c>
      <c r="G17201" s="27" t="s">
        <v>862</v>
      </c>
      <c r="I17201" s="27" t="s">
        <v>4319</v>
      </c>
      <c r="J17201" s="27" t="s">
        <v>882</v>
      </c>
      <c r="K17201" s="27">
        <v>6</v>
      </c>
      <c r="L17201" s="27" t="s">
        <v>77</v>
      </c>
      <c r="M17201" s="27">
        <v>65</v>
      </c>
      <c r="N17201" s="27" t="s">
        <v>4442</v>
      </c>
      <c r="O17201" s="27">
        <v>74.8</v>
      </c>
      <c r="P17201" s="27">
        <v>0</v>
      </c>
      <c r="Q17201" s="27">
        <v>2018</v>
      </c>
      <c r="R17201" s="27">
        <v>9999</v>
      </c>
      <c r="U17201" s="27" t="s">
        <v>842</v>
      </c>
      <c r="V17201" s="27" t="s">
        <v>859</v>
      </c>
      <c r="AJ17201" s="27">
        <v>0</v>
      </c>
      <c r="AK17201" s="27">
        <v>0</v>
      </c>
      <c r="AL17201" s="27">
        <v>0</v>
      </c>
      <c r="AM17201" s="27">
        <v>0</v>
      </c>
      <c r="AY17201" s="27" t="s">
        <v>8723</v>
      </c>
      <c r="AZ17201" s="27">
        <v>100</v>
      </c>
      <c r="BA17201" s="27" t="s">
        <v>8722</v>
      </c>
      <c r="BB17201" s="27">
        <v>100</v>
      </c>
    </row>
    <row r="17202" spans="1:54" x14ac:dyDescent="0.25">
      <c r="A17202" s="27" t="s">
        <v>8721</v>
      </c>
      <c r="B17202" s="27" t="s">
        <v>8720</v>
      </c>
      <c r="C17202" s="27">
        <v>60827</v>
      </c>
      <c r="D17202" s="27" t="s">
        <v>834</v>
      </c>
      <c r="E17202" s="27" t="s">
        <v>7661</v>
      </c>
      <c r="G17202" s="27" t="s">
        <v>862</v>
      </c>
      <c r="I17202" s="27" t="s">
        <v>2741</v>
      </c>
      <c r="J17202" s="27" t="s">
        <v>682</v>
      </c>
      <c r="K17202" s="27">
        <v>4</v>
      </c>
      <c r="L17202" s="27" t="s">
        <v>2740</v>
      </c>
      <c r="M17202" s="27">
        <v>13</v>
      </c>
      <c r="N17202" s="27" t="s">
        <v>2739</v>
      </c>
      <c r="O17202" s="27">
        <v>150</v>
      </c>
      <c r="P17202" s="27">
        <v>0</v>
      </c>
      <c r="Q17202" s="27">
        <v>2020</v>
      </c>
      <c r="R17202" s="27">
        <v>9999</v>
      </c>
      <c r="U17202" s="27" t="s">
        <v>842</v>
      </c>
      <c r="V17202" s="27" t="s">
        <v>859</v>
      </c>
      <c r="AJ17202" s="27">
        <v>0</v>
      </c>
      <c r="AK17202" s="27">
        <v>0</v>
      </c>
      <c r="AL17202" s="27">
        <v>0</v>
      </c>
      <c r="AM17202" s="27">
        <v>0</v>
      </c>
      <c r="AY17202" s="27" t="s">
        <v>8719</v>
      </c>
      <c r="AZ17202" s="27">
        <v>100</v>
      </c>
      <c r="BA17202" s="27" t="s">
        <v>8718</v>
      </c>
      <c r="BB17202" s="27">
        <v>100</v>
      </c>
    </row>
    <row r="17203" spans="1:54" x14ac:dyDescent="0.25">
      <c r="A17203" s="27" t="s">
        <v>8717</v>
      </c>
      <c r="B17203" s="27" t="s">
        <v>8716</v>
      </c>
      <c r="C17203" s="27">
        <v>60830</v>
      </c>
      <c r="D17203" s="27" t="s">
        <v>834</v>
      </c>
      <c r="E17203" s="27" t="s">
        <v>5842</v>
      </c>
      <c r="G17203" s="27" t="s">
        <v>862</v>
      </c>
      <c r="I17203" s="27" t="s">
        <v>845</v>
      </c>
      <c r="J17203" s="27" t="s">
        <v>740</v>
      </c>
      <c r="K17203" s="27">
        <v>27</v>
      </c>
      <c r="L17203" s="27" t="s">
        <v>1076</v>
      </c>
      <c r="M17203" s="27">
        <v>131</v>
      </c>
      <c r="N17203" s="27" t="s">
        <v>1075</v>
      </c>
      <c r="O17203" s="27">
        <v>5</v>
      </c>
      <c r="P17203" s="27">
        <v>0</v>
      </c>
      <c r="Q17203" s="27">
        <v>2017</v>
      </c>
      <c r="R17203" s="27">
        <v>9999</v>
      </c>
      <c r="U17203" s="27" t="s">
        <v>842</v>
      </c>
      <c r="V17203" s="27" t="s">
        <v>859</v>
      </c>
      <c r="AJ17203" s="27">
        <v>0</v>
      </c>
      <c r="AK17203" s="27">
        <v>0</v>
      </c>
      <c r="AL17203" s="27">
        <v>0</v>
      </c>
      <c r="AM17203" s="27">
        <v>0</v>
      </c>
      <c r="AY17203" s="27" t="s">
        <v>8715</v>
      </c>
      <c r="AZ17203" s="27">
        <v>100</v>
      </c>
      <c r="BA17203" s="27" t="s">
        <v>4010</v>
      </c>
      <c r="BB17203" s="27">
        <v>100</v>
      </c>
    </row>
    <row r="17204" spans="1:54" x14ac:dyDescent="0.25">
      <c r="A17204" s="27" t="s">
        <v>8714</v>
      </c>
      <c r="B17204" s="27" t="s">
        <v>8713</v>
      </c>
      <c r="C17204" s="27">
        <v>60831</v>
      </c>
      <c r="D17204" s="27" t="s">
        <v>834</v>
      </c>
      <c r="E17204" s="27" t="s">
        <v>14</v>
      </c>
      <c r="G17204" s="27" t="s">
        <v>907</v>
      </c>
      <c r="I17204" s="27" t="s">
        <v>870</v>
      </c>
      <c r="J17204" s="27" t="s">
        <v>1247</v>
      </c>
      <c r="K17204" s="27">
        <v>44</v>
      </c>
      <c r="L17204" s="27" t="s">
        <v>1972</v>
      </c>
      <c r="M17204" s="27">
        <v>7</v>
      </c>
      <c r="N17204" s="27" t="s">
        <v>1971</v>
      </c>
      <c r="O17204" s="27">
        <v>3.2</v>
      </c>
      <c r="P17204" s="27">
        <v>13500</v>
      </c>
      <c r="Q17204" s="27">
        <v>2017</v>
      </c>
      <c r="R17204" s="27">
        <v>9999</v>
      </c>
      <c r="U17204" s="27" t="s">
        <v>842</v>
      </c>
      <c r="V17204" s="27" t="s">
        <v>907</v>
      </c>
      <c r="AJ17204" s="27">
        <v>0</v>
      </c>
      <c r="AK17204" s="27">
        <v>0</v>
      </c>
      <c r="AL17204" s="27">
        <v>0</v>
      </c>
      <c r="AM17204" s="27">
        <v>0</v>
      </c>
      <c r="AY17204" s="27" t="s">
        <v>8712</v>
      </c>
      <c r="AZ17204" s="27">
        <v>100</v>
      </c>
      <c r="BA17204" s="27" t="s">
        <v>8712</v>
      </c>
      <c r="BB17204" s="27">
        <v>100</v>
      </c>
    </row>
    <row r="17205" spans="1:54" x14ac:dyDescent="0.25">
      <c r="A17205" s="27" t="s">
        <v>8711</v>
      </c>
      <c r="B17205" s="27" t="s">
        <v>8710</v>
      </c>
      <c r="C17205" s="27">
        <v>60832</v>
      </c>
      <c r="D17205" s="27" t="s">
        <v>834</v>
      </c>
      <c r="E17205" s="27" t="s">
        <v>8709</v>
      </c>
      <c r="G17205" s="27" t="s">
        <v>862</v>
      </c>
      <c r="I17205" s="27" t="s">
        <v>845</v>
      </c>
      <c r="J17205" s="27" t="s">
        <v>740</v>
      </c>
      <c r="K17205" s="27">
        <v>27</v>
      </c>
      <c r="L17205" s="27" t="s">
        <v>1067</v>
      </c>
      <c r="M17205" s="27">
        <v>37</v>
      </c>
      <c r="N17205" s="27" t="s">
        <v>1066</v>
      </c>
      <c r="O17205" s="27">
        <v>5</v>
      </c>
      <c r="P17205" s="27">
        <v>0</v>
      </c>
      <c r="Q17205" s="27">
        <v>2017</v>
      </c>
      <c r="R17205" s="27">
        <v>9999</v>
      </c>
      <c r="U17205" s="27" t="s">
        <v>842</v>
      </c>
      <c r="V17205" s="27" t="s">
        <v>859</v>
      </c>
      <c r="AJ17205" s="27">
        <v>0</v>
      </c>
      <c r="AK17205" s="27">
        <v>0</v>
      </c>
      <c r="AL17205" s="27">
        <v>0</v>
      </c>
      <c r="AM17205" s="27">
        <v>0</v>
      </c>
      <c r="AY17205" s="27" t="s">
        <v>8708</v>
      </c>
      <c r="AZ17205" s="27">
        <v>100</v>
      </c>
      <c r="BA17205" s="27" t="s">
        <v>4010</v>
      </c>
      <c r="BB17205" s="27">
        <v>100</v>
      </c>
    </row>
    <row r="17206" spans="1:54" x14ac:dyDescent="0.25">
      <c r="A17206" s="27" t="s">
        <v>8707</v>
      </c>
      <c r="B17206" s="27" t="s">
        <v>8706</v>
      </c>
      <c r="C17206" s="27">
        <v>60833</v>
      </c>
      <c r="D17206" s="27" t="s">
        <v>834</v>
      </c>
      <c r="E17206" s="27" t="s">
        <v>8705</v>
      </c>
      <c r="G17206" s="27" t="s">
        <v>862</v>
      </c>
      <c r="I17206" s="27" t="s">
        <v>845</v>
      </c>
      <c r="J17206" s="27" t="s">
        <v>740</v>
      </c>
      <c r="K17206" s="27">
        <v>27</v>
      </c>
      <c r="L17206" s="27" t="s">
        <v>4311</v>
      </c>
      <c r="M17206" s="27">
        <v>39</v>
      </c>
      <c r="N17206" s="27" t="s">
        <v>4310</v>
      </c>
      <c r="O17206" s="27">
        <v>5</v>
      </c>
      <c r="P17206" s="27">
        <v>0</v>
      </c>
      <c r="Q17206" s="27">
        <v>2017</v>
      </c>
      <c r="R17206" s="27">
        <v>9999</v>
      </c>
      <c r="U17206" s="27" t="s">
        <v>842</v>
      </c>
      <c r="V17206" s="27" t="s">
        <v>859</v>
      </c>
      <c r="AJ17206" s="27">
        <v>0</v>
      </c>
      <c r="AK17206" s="27">
        <v>0</v>
      </c>
      <c r="AL17206" s="27">
        <v>0</v>
      </c>
      <c r="AM17206" s="27">
        <v>0</v>
      </c>
      <c r="AY17206" s="27" t="s">
        <v>8704</v>
      </c>
      <c r="AZ17206" s="27">
        <v>100</v>
      </c>
      <c r="BA17206" s="27" t="s">
        <v>4010</v>
      </c>
      <c r="BB17206" s="27">
        <v>100</v>
      </c>
    </row>
    <row r="17207" spans="1:54" x14ac:dyDescent="0.25">
      <c r="A17207" s="27" t="s">
        <v>8703</v>
      </c>
      <c r="B17207" s="27" t="s">
        <v>8702</v>
      </c>
      <c r="C17207" s="27">
        <v>60834</v>
      </c>
      <c r="D17207" s="27" t="s">
        <v>834</v>
      </c>
      <c r="E17207" s="27" t="s">
        <v>8701</v>
      </c>
      <c r="G17207" s="27" t="s">
        <v>862</v>
      </c>
      <c r="I17207" s="27" t="s">
        <v>845</v>
      </c>
      <c r="J17207" s="27" t="s">
        <v>740</v>
      </c>
      <c r="K17207" s="27">
        <v>27</v>
      </c>
      <c r="L17207" s="27" t="s">
        <v>8696</v>
      </c>
      <c r="M17207" s="27">
        <v>109</v>
      </c>
      <c r="N17207" s="27" t="s">
        <v>8695</v>
      </c>
      <c r="O17207" s="27">
        <v>5</v>
      </c>
      <c r="P17207" s="27">
        <v>0</v>
      </c>
      <c r="Q17207" s="27">
        <v>2017</v>
      </c>
      <c r="R17207" s="27">
        <v>9999</v>
      </c>
      <c r="U17207" s="27" t="s">
        <v>842</v>
      </c>
      <c r="V17207" s="27" t="s">
        <v>859</v>
      </c>
      <c r="AJ17207" s="27">
        <v>0</v>
      </c>
      <c r="AK17207" s="27">
        <v>0</v>
      </c>
      <c r="AL17207" s="27">
        <v>0</v>
      </c>
      <c r="AM17207" s="27">
        <v>0</v>
      </c>
      <c r="AY17207" s="27" t="s">
        <v>8700</v>
      </c>
      <c r="AZ17207" s="27">
        <v>100</v>
      </c>
      <c r="BA17207" s="27" t="s">
        <v>4010</v>
      </c>
      <c r="BB17207" s="27">
        <v>100</v>
      </c>
    </row>
    <row r="17208" spans="1:54" x14ac:dyDescent="0.25">
      <c r="A17208" s="27" t="s">
        <v>8699</v>
      </c>
      <c r="B17208" s="27" t="s">
        <v>8698</v>
      </c>
      <c r="C17208" s="27">
        <v>60835</v>
      </c>
      <c r="D17208" s="27" t="s">
        <v>834</v>
      </c>
      <c r="E17208" s="27" t="s">
        <v>8697</v>
      </c>
      <c r="G17208" s="27" t="s">
        <v>862</v>
      </c>
      <c r="I17208" s="27" t="s">
        <v>845</v>
      </c>
      <c r="J17208" s="27" t="s">
        <v>740</v>
      </c>
      <c r="K17208" s="27">
        <v>27</v>
      </c>
      <c r="L17208" s="27" t="s">
        <v>8696</v>
      </c>
      <c r="M17208" s="27">
        <v>109</v>
      </c>
      <c r="N17208" s="27" t="s">
        <v>8695</v>
      </c>
      <c r="O17208" s="27">
        <v>3.9</v>
      </c>
      <c r="P17208" s="27">
        <v>0</v>
      </c>
      <c r="Q17208" s="27">
        <v>2017</v>
      </c>
      <c r="R17208" s="27">
        <v>9999</v>
      </c>
      <c r="U17208" s="27" t="s">
        <v>842</v>
      </c>
      <c r="V17208" s="27" t="s">
        <v>859</v>
      </c>
      <c r="AJ17208" s="27">
        <v>0</v>
      </c>
      <c r="AK17208" s="27">
        <v>0</v>
      </c>
      <c r="AL17208" s="27">
        <v>0</v>
      </c>
      <c r="AM17208" s="27">
        <v>0</v>
      </c>
      <c r="AY17208" s="27" t="s">
        <v>8694</v>
      </c>
      <c r="AZ17208" s="27">
        <v>100</v>
      </c>
      <c r="BA17208" s="27" t="s">
        <v>4010</v>
      </c>
      <c r="BB17208" s="27">
        <v>100</v>
      </c>
    </row>
    <row r="17209" spans="1:54" x14ac:dyDescent="0.25">
      <c r="A17209" s="27" t="s">
        <v>8693</v>
      </c>
      <c r="B17209" s="27" t="s">
        <v>8692</v>
      </c>
      <c r="C17209" s="27">
        <v>60836</v>
      </c>
      <c r="D17209" s="27" t="s">
        <v>834</v>
      </c>
      <c r="E17209" s="27" t="s">
        <v>8691</v>
      </c>
      <c r="G17209" s="27" t="s">
        <v>862</v>
      </c>
      <c r="I17209" s="27" t="s">
        <v>845</v>
      </c>
      <c r="J17209" s="27" t="s">
        <v>740</v>
      </c>
      <c r="K17209" s="27">
        <v>27</v>
      </c>
      <c r="L17209" s="27" t="s">
        <v>1081</v>
      </c>
      <c r="M17209" s="27">
        <v>141</v>
      </c>
      <c r="N17209" s="27" t="s">
        <v>1080</v>
      </c>
      <c r="O17209" s="27">
        <v>5</v>
      </c>
      <c r="P17209" s="27">
        <v>0</v>
      </c>
      <c r="Q17209" s="27">
        <v>2017</v>
      </c>
      <c r="R17209" s="27">
        <v>9999</v>
      </c>
      <c r="U17209" s="27" t="s">
        <v>842</v>
      </c>
      <c r="V17209" s="27" t="s">
        <v>859</v>
      </c>
      <c r="AJ17209" s="27">
        <v>0</v>
      </c>
      <c r="AK17209" s="27">
        <v>0</v>
      </c>
      <c r="AL17209" s="27">
        <v>0</v>
      </c>
      <c r="AM17209" s="27">
        <v>0</v>
      </c>
      <c r="AY17209" s="27" t="s">
        <v>8690</v>
      </c>
      <c r="AZ17209" s="27">
        <v>100</v>
      </c>
      <c r="BA17209" s="27" t="s">
        <v>4010</v>
      </c>
      <c r="BB17209" s="27">
        <v>100</v>
      </c>
    </row>
    <row r="17210" spans="1:54" x14ac:dyDescent="0.25">
      <c r="A17210" s="27" t="s">
        <v>8689</v>
      </c>
      <c r="B17210" s="27" t="s">
        <v>8688</v>
      </c>
      <c r="C17210" s="27">
        <v>60837</v>
      </c>
      <c r="D17210" s="27" t="s">
        <v>834</v>
      </c>
      <c r="E17210" s="27" t="s">
        <v>8687</v>
      </c>
      <c r="G17210" s="27" t="s">
        <v>862</v>
      </c>
      <c r="I17210" s="27" t="s">
        <v>845</v>
      </c>
      <c r="J17210" s="27" t="s">
        <v>740</v>
      </c>
      <c r="K17210" s="27">
        <v>27</v>
      </c>
      <c r="L17210" s="27" t="s">
        <v>812</v>
      </c>
      <c r="M17210" s="27">
        <v>163</v>
      </c>
      <c r="N17210" s="27" t="s">
        <v>1177</v>
      </c>
      <c r="O17210" s="27">
        <v>5</v>
      </c>
      <c r="P17210" s="27">
        <v>0</v>
      </c>
      <c r="Q17210" s="27">
        <v>2017</v>
      </c>
      <c r="R17210" s="27">
        <v>9999</v>
      </c>
      <c r="U17210" s="27" t="s">
        <v>842</v>
      </c>
      <c r="V17210" s="27" t="s">
        <v>859</v>
      </c>
      <c r="AJ17210" s="27">
        <v>0</v>
      </c>
      <c r="AK17210" s="27">
        <v>0</v>
      </c>
      <c r="AL17210" s="27">
        <v>0</v>
      </c>
      <c r="AM17210" s="27">
        <v>0</v>
      </c>
      <c r="AY17210" s="27" t="s">
        <v>8686</v>
      </c>
      <c r="AZ17210" s="27">
        <v>100</v>
      </c>
      <c r="BA17210" s="27" t="s">
        <v>4010</v>
      </c>
      <c r="BB17210" s="27">
        <v>100</v>
      </c>
    </row>
    <row r="17211" spans="1:54" x14ac:dyDescent="0.25">
      <c r="A17211" s="27" t="s">
        <v>8685</v>
      </c>
      <c r="B17211" s="27" t="s">
        <v>8684</v>
      </c>
      <c r="C17211" s="27">
        <v>60838</v>
      </c>
      <c r="D17211" s="27" t="s">
        <v>834</v>
      </c>
      <c r="E17211" s="27" t="s">
        <v>8683</v>
      </c>
      <c r="G17211" s="27" t="s">
        <v>862</v>
      </c>
      <c r="I17211" s="27" t="s">
        <v>845</v>
      </c>
      <c r="J17211" s="27" t="s">
        <v>740</v>
      </c>
      <c r="K17211" s="27">
        <v>27</v>
      </c>
      <c r="L17211" s="27" t="s">
        <v>2210</v>
      </c>
      <c r="M17211" s="27">
        <v>157</v>
      </c>
      <c r="N17211" s="27" t="s">
        <v>2209</v>
      </c>
      <c r="O17211" s="27">
        <v>3</v>
      </c>
      <c r="P17211" s="27">
        <v>0</v>
      </c>
      <c r="Q17211" s="27">
        <v>2017</v>
      </c>
      <c r="R17211" s="27">
        <v>9999</v>
      </c>
      <c r="U17211" s="27" t="s">
        <v>842</v>
      </c>
      <c r="V17211" s="27" t="s">
        <v>859</v>
      </c>
      <c r="AJ17211" s="27">
        <v>0</v>
      </c>
      <c r="AK17211" s="27">
        <v>0</v>
      </c>
      <c r="AL17211" s="27">
        <v>0</v>
      </c>
      <c r="AM17211" s="27">
        <v>0</v>
      </c>
      <c r="AY17211" s="27" t="s">
        <v>8682</v>
      </c>
      <c r="AZ17211" s="27">
        <v>100</v>
      </c>
      <c r="BA17211" s="27" t="s">
        <v>4010</v>
      </c>
      <c r="BB17211" s="27">
        <v>100</v>
      </c>
    </row>
    <row r="17212" spans="1:54" x14ac:dyDescent="0.25">
      <c r="A17212" s="27" t="s">
        <v>8681</v>
      </c>
      <c r="B17212" s="27" t="s">
        <v>8680</v>
      </c>
      <c r="C17212" s="27">
        <v>60839</v>
      </c>
      <c r="D17212" s="27" t="s">
        <v>834</v>
      </c>
      <c r="E17212" s="27" t="s">
        <v>232</v>
      </c>
      <c r="G17212" s="27" t="s">
        <v>862</v>
      </c>
      <c r="I17212" s="27" t="s">
        <v>1186</v>
      </c>
      <c r="J17212" s="27" t="s">
        <v>1185</v>
      </c>
      <c r="K17212" s="27">
        <v>34</v>
      </c>
      <c r="L17212" s="27" t="s">
        <v>3586</v>
      </c>
      <c r="M17212" s="27">
        <v>17</v>
      </c>
      <c r="N17212" s="27" t="s">
        <v>3585</v>
      </c>
      <c r="O17212" s="27">
        <v>2.5</v>
      </c>
      <c r="P17212" s="27">
        <v>0</v>
      </c>
      <c r="Q17212" s="27">
        <v>2015</v>
      </c>
      <c r="R17212" s="27">
        <v>9999</v>
      </c>
      <c r="U17212" s="27" t="s">
        <v>842</v>
      </c>
      <c r="V17212" s="27" t="s">
        <v>859</v>
      </c>
      <c r="AJ17212" s="27">
        <v>0</v>
      </c>
      <c r="AK17212" s="27">
        <v>0</v>
      </c>
      <c r="AL17212" s="27">
        <v>0</v>
      </c>
      <c r="AM17212" s="27">
        <v>0</v>
      </c>
      <c r="AY17212" s="27" t="s">
        <v>8679</v>
      </c>
      <c r="AZ17212" s="27">
        <v>100</v>
      </c>
      <c r="BA17212" s="27" t="s">
        <v>8679</v>
      </c>
      <c r="BB17212" s="27">
        <v>100</v>
      </c>
    </row>
    <row r="17213" spans="1:54" x14ac:dyDescent="0.25">
      <c r="A17213" s="27" t="s">
        <v>8678</v>
      </c>
      <c r="B17213" s="27" t="s">
        <v>8677</v>
      </c>
      <c r="C17213" s="27">
        <v>60840</v>
      </c>
      <c r="D17213" s="27" t="s">
        <v>834</v>
      </c>
      <c r="E17213" s="27" t="s">
        <v>232</v>
      </c>
      <c r="G17213" s="27" t="s">
        <v>862</v>
      </c>
      <c r="I17213" s="27" t="s">
        <v>1186</v>
      </c>
      <c r="J17213" s="27" t="s">
        <v>1185</v>
      </c>
      <c r="K17213" s="27">
        <v>34</v>
      </c>
      <c r="L17213" s="27" t="s">
        <v>3586</v>
      </c>
      <c r="M17213" s="27">
        <v>17</v>
      </c>
      <c r="N17213" s="27" t="s">
        <v>3585</v>
      </c>
      <c r="O17213" s="27">
        <v>1.6</v>
      </c>
      <c r="P17213" s="27">
        <v>0</v>
      </c>
      <c r="Q17213" s="27">
        <v>2016</v>
      </c>
      <c r="R17213" s="27">
        <v>9999</v>
      </c>
      <c r="U17213" s="27" t="s">
        <v>842</v>
      </c>
      <c r="V17213" s="27" t="s">
        <v>859</v>
      </c>
      <c r="AJ17213" s="27">
        <v>0</v>
      </c>
      <c r="AK17213" s="27">
        <v>0</v>
      </c>
      <c r="AL17213" s="27">
        <v>0</v>
      </c>
      <c r="AM17213" s="27">
        <v>0</v>
      </c>
      <c r="AY17213" s="27" t="s">
        <v>8672</v>
      </c>
      <c r="AZ17213" s="27">
        <v>100</v>
      </c>
      <c r="BA17213" s="27" t="s">
        <v>8671</v>
      </c>
      <c r="BB17213" s="27">
        <v>100</v>
      </c>
    </row>
    <row r="17214" spans="1:54" x14ac:dyDescent="0.25">
      <c r="A17214" s="27" t="s">
        <v>8676</v>
      </c>
      <c r="B17214" s="27" t="s">
        <v>8675</v>
      </c>
      <c r="C17214" s="27">
        <v>60841</v>
      </c>
      <c r="D17214" s="27" t="s">
        <v>834</v>
      </c>
      <c r="E17214" s="27" t="s">
        <v>232</v>
      </c>
      <c r="G17214" s="27" t="s">
        <v>862</v>
      </c>
      <c r="I17214" s="27" t="s">
        <v>1186</v>
      </c>
      <c r="J17214" s="27" t="s">
        <v>1185</v>
      </c>
      <c r="K17214" s="27">
        <v>34</v>
      </c>
      <c r="L17214" s="27" t="s">
        <v>1029</v>
      </c>
      <c r="M17214" s="27">
        <v>13</v>
      </c>
      <c r="N17214" s="27" t="s">
        <v>2870</v>
      </c>
      <c r="O17214" s="27">
        <v>1.2</v>
      </c>
      <c r="P17214" s="27">
        <v>0</v>
      </c>
      <c r="Q17214" s="27">
        <v>2013</v>
      </c>
      <c r="R17214" s="27">
        <v>9999</v>
      </c>
      <c r="U17214" s="27" t="s">
        <v>842</v>
      </c>
      <c r="V17214" s="27" t="s">
        <v>859</v>
      </c>
      <c r="AJ17214" s="27">
        <v>0</v>
      </c>
      <c r="AK17214" s="27">
        <v>0</v>
      </c>
      <c r="AL17214" s="27">
        <v>0</v>
      </c>
      <c r="AM17214" s="27">
        <v>0</v>
      </c>
      <c r="AY17214" s="27" t="s">
        <v>8672</v>
      </c>
      <c r="AZ17214" s="27">
        <v>100</v>
      </c>
      <c r="BA17214" s="27" t="s">
        <v>8671</v>
      </c>
      <c r="BB17214" s="27">
        <v>100</v>
      </c>
    </row>
    <row r="17215" spans="1:54" x14ac:dyDescent="0.25">
      <c r="A17215" s="27" t="s">
        <v>8674</v>
      </c>
      <c r="B17215" s="27" t="s">
        <v>8673</v>
      </c>
      <c r="C17215" s="27">
        <v>60842</v>
      </c>
      <c r="D17215" s="27" t="s">
        <v>834</v>
      </c>
      <c r="E17215" s="27" t="s">
        <v>232</v>
      </c>
      <c r="G17215" s="27" t="s">
        <v>862</v>
      </c>
      <c r="I17215" s="27" t="s">
        <v>1186</v>
      </c>
      <c r="J17215" s="27" t="s">
        <v>1185</v>
      </c>
      <c r="K17215" s="27">
        <v>34</v>
      </c>
      <c r="L17215" s="27" t="s">
        <v>1029</v>
      </c>
      <c r="M17215" s="27">
        <v>13</v>
      </c>
      <c r="N17215" s="27" t="s">
        <v>2870</v>
      </c>
      <c r="O17215" s="27">
        <v>1.7</v>
      </c>
      <c r="P17215" s="27">
        <v>0</v>
      </c>
      <c r="Q17215" s="27">
        <v>2013</v>
      </c>
      <c r="R17215" s="27">
        <v>9999</v>
      </c>
      <c r="U17215" s="27" t="s">
        <v>842</v>
      </c>
      <c r="V17215" s="27" t="s">
        <v>859</v>
      </c>
      <c r="AJ17215" s="27">
        <v>0</v>
      </c>
      <c r="AK17215" s="27">
        <v>0</v>
      </c>
      <c r="AL17215" s="27">
        <v>0</v>
      </c>
      <c r="AM17215" s="27">
        <v>0</v>
      </c>
      <c r="AY17215" s="27" t="s">
        <v>8672</v>
      </c>
      <c r="AZ17215" s="27">
        <v>100</v>
      </c>
      <c r="BA17215" s="27" t="s">
        <v>8671</v>
      </c>
      <c r="BB17215" s="27">
        <v>100</v>
      </c>
    </row>
    <row r="17216" spans="1:54" x14ac:dyDescent="0.25">
      <c r="A17216" s="27" t="s">
        <v>8662</v>
      </c>
      <c r="B17216" s="27" t="s">
        <v>8670</v>
      </c>
      <c r="C17216" s="27">
        <v>60843</v>
      </c>
      <c r="D17216" s="27" t="s">
        <v>834</v>
      </c>
      <c r="E17216" s="27" t="s">
        <v>8669</v>
      </c>
      <c r="G17216" s="27" t="s">
        <v>862</v>
      </c>
      <c r="I17216" s="27" t="s">
        <v>1186</v>
      </c>
      <c r="J17216" s="27" t="s">
        <v>1185</v>
      </c>
      <c r="K17216" s="27">
        <v>34</v>
      </c>
      <c r="L17216" s="27" t="s">
        <v>3586</v>
      </c>
      <c r="M17216" s="27">
        <v>17</v>
      </c>
      <c r="N17216" s="27" t="s">
        <v>3585</v>
      </c>
      <c r="O17216" s="27">
        <v>0.5</v>
      </c>
      <c r="P17216" s="27">
        <v>0</v>
      </c>
      <c r="Q17216" s="27">
        <v>2006</v>
      </c>
      <c r="R17216" s="27">
        <v>9999</v>
      </c>
      <c r="U17216" s="27" t="s">
        <v>842</v>
      </c>
      <c r="V17216" s="27" t="s">
        <v>859</v>
      </c>
      <c r="AJ17216" s="27">
        <v>0</v>
      </c>
      <c r="AK17216" s="27">
        <v>0</v>
      </c>
      <c r="AL17216" s="27">
        <v>0</v>
      </c>
      <c r="AM17216" s="27">
        <v>0</v>
      </c>
      <c r="AY17216" s="27" t="s">
        <v>8659</v>
      </c>
      <c r="AZ17216" s="27">
        <v>100</v>
      </c>
      <c r="BA17216" s="27" t="s">
        <v>8659</v>
      </c>
      <c r="BB17216" s="27">
        <v>100</v>
      </c>
    </row>
    <row r="17217" spans="1:54" x14ac:dyDescent="0.25">
      <c r="A17217" s="27" t="s">
        <v>8662</v>
      </c>
      <c r="B17217" s="27" t="s">
        <v>8668</v>
      </c>
      <c r="C17217" s="27">
        <v>60843</v>
      </c>
      <c r="D17217" s="27" t="s">
        <v>834</v>
      </c>
      <c r="E17217" s="27" t="s">
        <v>8667</v>
      </c>
      <c r="G17217" s="27" t="s">
        <v>862</v>
      </c>
      <c r="I17217" s="27" t="s">
        <v>1186</v>
      </c>
      <c r="J17217" s="27" t="s">
        <v>1185</v>
      </c>
      <c r="K17217" s="27">
        <v>34</v>
      </c>
      <c r="L17217" s="27" t="s">
        <v>3586</v>
      </c>
      <c r="M17217" s="27">
        <v>17</v>
      </c>
      <c r="N17217" s="27" t="s">
        <v>3585</v>
      </c>
      <c r="O17217" s="27">
        <v>0.6</v>
      </c>
      <c r="P17217" s="27">
        <v>0</v>
      </c>
      <c r="Q17217" s="27">
        <v>2009</v>
      </c>
      <c r="R17217" s="27">
        <v>9999</v>
      </c>
      <c r="U17217" s="27" t="s">
        <v>842</v>
      </c>
      <c r="V17217" s="27" t="s">
        <v>859</v>
      </c>
      <c r="AJ17217" s="27">
        <v>0</v>
      </c>
      <c r="AK17217" s="27">
        <v>0</v>
      </c>
      <c r="AL17217" s="27">
        <v>0</v>
      </c>
      <c r="AM17217" s="27">
        <v>0</v>
      </c>
      <c r="AY17217" s="27" t="s">
        <v>8659</v>
      </c>
      <c r="AZ17217" s="27">
        <v>100</v>
      </c>
      <c r="BA17217" s="27" t="s">
        <v>8659</v>
      </c>
      <c r="BB17217" s="27">
        <v>100</v>
      </c>
    </row>
    <row r="17218" spans="1:54" x14ac:dyDescent="0.25">
      <c r="A17218" s="27" t="s">
        <v>8662</v>
      </c>
      <c r="B17218" s="27" t="s">
        <v>8666</v>
      </c>
      <c r="C17218" s="27">
        <v>60843</v>
      </c>
      <c r="D17218" s="27" t="s">
        <v>834</v>
      </c>
      <c r="E17218" s="27" t="s">
        <v>8665</v>
      </c>
      <c r="G17218" s="27" t="s">
        <v>862</v>
      </c>
      <c r="I17218" s="27" t="s">
        <v>1186</v>
      </c>
      <c r="J17218" s="27" t="s">
        <v>1185</v>
      </c>
      <c r="K17218" s="27">
        <v>34</v>
      </c>
      <c r="L17218" s="27" t="s">
        <v>3586</v>
      </c>
      <c r="M17218" s="27">
        <v>17</v>
      </c>
      <c r="N17218" s="27" t="s">
        <v>3585</v>
      </c>
      <c r="O17218" s="27">
        <v>0.2</v>
      </c>
      <c r="P17218" s="27">
        <v>0</v>
      </c>
      <c r="Q17218" s="27">
        <v>2011</v>
      </c>
      <c r="R17218" s="27">
        <v>9999</v>
      </c>
      <c r="U17218" s="27" t="s">
        <v>842</v>
      </c>
      <c r="V17218" s="27" t="s">
        <v>859</v>
      </c>
      <c r="AJ17218" s="27">
        <v>0</v>
      </c>
      <c r="AK17218" s="27">
        <v>0</v>
      </c>
      <c r="AL17218" s="27">
        <v>0</v>
      </c>
      <c r="AM17218" s="27">
        <v>0</v>
      </c>
      <c r="AY17218" s="27" t="s">
        <v>8659</v>
      </c>
      <c r="AZ17218" s="27">
        <v>100</v>
      </c>
      <c r="BA17218" s="27" t="s">
        <v>8659</v>
      </c>
      <c r="BB17218" s="27">
        <v>100</v>
      </c>
    </row>
    <row r="17219" spans="1:54" x14ac:dyDescent="0.25">
      <c r="A17219" s="27" t="s">
        <v>8662</v>
      </c>
      <c r="B17219" s="27" t="s">
        <v>8664</v>
      </c>
      <c r="C17219" s="27">
        <v>60843</v>
      </c>
      <c r="D17219" s="27" t="s">
        <v>834</v>
      </c>
      <c r="E17219" s="27" t="s">
        <v>8663</v>
      </c>
      <c r="G17219" s="27" t="s">
        <v>862</v>
      </c>
      <c r="I17219" s="27" t="s">
        <v>1186</v>
      </c>
      <c r="J17219" s="27" t="s">
        <v>1185</v>
      </c>
      <c r="K17219" s="27">
        <v>34</v>
      </c>
      <c r="L17219" s="27" t="s">
        <v>3586</v>
      </c>
      <c r="M17219" s="27">
        <v>17</v>
      </c>
      <c r="N17219" s="27" t="s">
        <v>3585</v>
      </c>
      <c r="O17219" s="27">
        <v>1</v>
      </c>
      <c r="P17219" s="27">
        <v>0</v>
      </c>
      <c r="Q17219" s="27">
        <v>2011</v>
      </c>
      <c r="R17219" s="27">
        <v>9999</v>
      </c>
      <c r="U17219" s="27" t="s">
        <v>842</v>
      </c>
      <c r="V17219" s="27" t="s">
        <v>859</v>
      </c>
      <c r="AJ17219" s="27">
        <v>0</v>
      </c>
      <c r="AK17219" s="27">
        <v>0</v>
      </c>
      <c r="AL17219" s="27">
        <v>0</v>
      </c>
      <c r="AM17219" s="27">
        <v>0</v>
      </c>
      <c r="AY17219" s="27" t="s">
        <v>8659</v>
      </c>
      <c r="AZ17219" s="27">
        <v>100</v>
      </c>
      <c r="BA17219" s="27" t="s">
        <v>8659</v>
      </c>
      <c r="BB17219" s="27">
        <v>100</v>
      </c>
    </row>
    <row r="17220" spans="1:54" x14ac:dyDescent="0.25">
      <c r="A17220" s="27" t="s">
        <v>8662</v>
      </c>
      <c r="B17220" s="27" t="s">
        <v>8661</v>
      </c>
      <c r="C17220" s="27">
        <v>60843</v>
      </c>
      <c r="D17220" s="27" t="s">
        <v>834</v>
      </c>
      <c r="E17220" s="27" t="s">
        <v>8660</v>
      </c>
      <c r="G17220" s="27" t="s">
        <v>862</v>
      </c>
      <c r="I17220" s="27" t="s">
        <v>1186</v>
      </c>
      <c r="J17220" s="27" t="s">
        <v>1185</v>
      </c>
      <c r="K17220" s="27">
        <v>34</v>
      </c>
      <c r="L17220" s="27" t="s">
        <v>3586</v>
      </c>
      <c r="M17220" s="27">
        <v>17</v>
      </c>
      <c r="N17220" s="27" t="s">
        <v>3585</v>
      </c>
      <c r="O17220" s="27">
        <v>0.4</v>
      </c>
      <c r="P17220" s="27">
        <v>0</v>
      </c>
      <c r="Q17220" s="27">
        <v>2016</v>
      </c>
      <c r="R17220" s="27">
        <v>9999</v>
      </c>
      <c r="U17220" s="27" t="s">
        <v>842</v>
      </c>
      <c r="V17220" s="27" t="s">
        <v>859</v>
      </c>
      <c r="AJ17220" s="27">
        <v>0</v>
      </c>
      <c r="AK17220" s="27">
        <v>0</v>
      </c>
      <c r="AL17220" s="27">
        <v>0</v>
      </c>
      <c r="AM17220" s="27">
        <v>0</v>
      </c>
      <c r="AY17220" s="27" t="s">
        <v>8659</v>
      </c>
      <c r="AZ17220" s="27">
        <v>100</v>
      </c>
      <c r="BA17220" s="27" t="s">
        <v>8659</v>
      </c>
      <c r="BB17220" s="27">
        <v>100</v>
      </c>
    </row>
    <row r="17221" spans="1:54" x14ac:dyDescent="0.25">
      <c r="A17221" s="27" t="s">
        <v>8657</v>
      </c>
      <c r="B17221" s="27" t="s">
        <v>8658</v>
      </c>
      <c r="C17221" s="27">
        <v>60844</v>
      </c>
      <c r="D17221" s="27" t="s">
        <v>834</v>
      </c>
      <c r="E17221" s="27" t="s">
        <v>232</v>
      </c>
      <c r="G17221" s="27" t="s">
        <v>862</v>
      </c>
      <c r="I17221" s="27" t="s">
        <v>883</v>
      </c>
      <c r="J17221" s="27" t="s">
        <v>882</v>
      </c>
      <c r="K17221" s="27">
        <v>6</v>
      </c>
      <c r="L17221" s="27" t="s">
        <v>2713</v>
      </c>
      <c r="M17221" s="27">
        <v>95</v>
      </c>
      <c r="N17221" s="27" t="s">
        <v>2712</v>
      </c>
      <c r="O17221" s="27">
        <v>3.8</v>
      </c>
      <c r="P17221" s="27">
        <v>0</v>
      </c>
      <c r="Q17221" s="27">
        <v>2017</v>
      </c>
      <c r="R17221" s="27">
        <v>9999</v>
      </c>
      <c r="U17221" s="27" t="s">
        <v>842</v>
      </c>
      <c r="V17221" s="27" t="s">
        <v>859</v>
      </c>
      <c r="AJ17221" s="27">
        <v>0</v>
      </c>
      <c r="AK17221" s="27">
        <v>0</v>
      </c>
      <c r="AL17221" s="27">
        <v>0</v>
      </c>
      <c r="AM17221" s="27">
        <v>0</v>
      </c>
      <c r="AY17221" s="27" t="s">
        <v>4258</v>
      </c>
      <c r="AZ17221" s="27">
        <v>100</v>
      </c>
      <c r="BA17221" s="27" t="s">
        <v>4245</v>
      </c>
      <c r="BB17221" s="27">
        <v>100</v>
      </c>
    </row>
    <row r="17222" spans="1:54" x14ac:dyDescent="0.25">
      <c r="A17222" s="27" t="s">
        <v>8657</v>
      </c>
      <c r="B17222" s="27" t="s">
        <v>8656</v>
      </c>
      <c r="C17222" s="27">
        <v>60844</v>
      </c>
      <c r="D17222" s="27" t="s">
        <v>834</v>
      </c>
      <c r="E17222" s="27" t="s">
        <v>238</v>
      </c>
      <c r="G17222" s="27" t="s">
        <v>862</v>
      </c>
      <c r="I17222" s="27" t="s">
        <v>883</v>
      </c>
      <c r="J17222" s="27" t="s">
        <v>882</v>
      </c>
      <c r="K17222" s="27">
        <v>6</v>
      </c>
      <c r="L17222" s="27" t="s">
        <v>2713</v>
      </c>
      <c r="M17222" s="27">
        <v>95</v>
      </c>
      <c r="N17222" s="27" t="s">
        <v>2712</v>
      </c>
      <c r="O17222" s="27">
        <v>2.2999999999999998</v>
      </c>
      <c r="P17222" s="27">
        <v>0</v>
      </c>
      <c r="Q17222" s="27">
        <v>2017</v>
      </c>
      <c r="R17222" s="27">
        <v>9999</v>
      </c>
      <c r="U17222" s="27" t="s">
        <v>842</v>
      </c>
      <c r="V17222" s="27" t="s">
        <v>859</v>
      </c>
      <c r="AJ17222" s="27">
        <v>0</v>
      </c>
      <c r="AK17222" s="27">
        <v>0</v>
      </c>
      <c r="AL17222" s="27">
        <v>0</v>
      </c>
      <c r="AM17222" s="27">
        <v>0</v>
      </c>
      <c r="AY17222" s="27" t="s">
        <v>4258</v>
      </c>
      <c r="AZ17222" s="27">
        <v>100</v>
      </c>
      <c r="BA17222" s="27" t="s">
        <v>4245</v>
      </c>
      <c r="BB17222" s="27">
        <v>100</v>
      </c>
    </row>
    <row r="17223" spans="1:54" x14ac:dyDescent="0.25">
      <c r="A17223" s="27" t="s">
        <v>8655</v>
      </c>
      <c r="B17223" s="27" t="s">
        <v>8654</v>
      </c>
      <c r="C17223" s="27">
        <v>60846</v>
      </c>
      <c r="D17223" s="27" t="s">
        <v>834</v>
      </c>
      <c r="E17223" s="27" t="s">
        <v>232</v>
      </c>
      <c r="G17223" s="27" t="s">
        <v>862</v>
      </c>
      <c r="I17223" s="27" t="s">
        <v>5591</v>
      </c>
      <c r="J17223" s="27" t="s">
        <v>882</v>
      </c>
      <c r="K17223" s="27">
        <v>6</v>
      </c>
      <c r="L17223" s="27" t="s">
        <v>5590</v>
      </c>
      <c r="M17223" s="27">
        <v>67</v>
      </c>
      <c r="N17223" s="27" t="s">
        <v>5589</v>
      </c>
      <c r="O17223" s="27">
        <v>1.1000000000000001</v>
      </c>
      <c r="P17223" s="27">
        <v>0</v>
      </c>
      <c r="Q17223" s="27">
        <v>2018</v>
      </c>
      <c r="R17223" s="27">
        <v>9999</v>
      </c>
      <c r="U17223" s="27" t="s">
        <v>842</v>
      </c>
      <c r="V17223" s="27" t="s">
        <v>859</v>
      </c>
      <c r="AJ17223" s="27">
        <v>0</v>
      </c>
      <c r="AK17223" s="27">
        <v>0</v>
      </c>
      <c r="AL17223" s="27">
        <v>0</v>
      </c>
      <c r="AM17223" s="27">
        <v>0</v>
      </c>
      <c r="AY17223" s="27" t="s">
        <v>4258</v>
      </c>
      <c r="AZ17223" s="27">
        <v>100</v>
      </c>
      <c r="BA17223" s="27" t="s">
        <v>4245</v>
      </c>
      <c r="BB17223" s="27">
        <v>100</v>
      </c>
    </row>
    <row r="17224" spans="1:54" x14ac:dyDescent="0.25">
      <c r="A17224" s="27" t="s">
        <v>8653</v>
      </c>
      <c r="B17224" s="27" t="s">
        <v>8652</v>
      </c>
      <c r="C17224" s="27">
        <v>60847</v>
      </c>
      <c r="D17224" s="27" t="s">
        <v>834</v>
      </c>
      <c r="E17224" s="27" t="s">
        <v>232</v>
      </c>
      <c r="G17224" s="27" t="s">
        <v>862</v>
      </c>
      <c r="I17224" s="27" t="s">
        <v>1665</v>
      </c>
      <c r="J17224" s="27" t="s">
        <v>736</v>
      </c>
      <c r="K17224" s="27">
        <v>24</v>
      </c>
      <c r="L17224" s="27" t="s">
        <v>8651</v>
      </c>
      <c r="M17224" s="27">
        <v>23</v>
      </c>
      <c r="N17224" s="27" t="s">
        <v>8650</v>
      </c>
      <c r="O17224" s="27">
        <v>1.2</v>
      </c>
      <c r="P17224" s="27">
        <v>0</v>
      </c>
      <c r="Q17224" s="27">
        <v>2017</v>
      </c>
      <c r="R17224" s="27">
        <v>9999</v>
      </c>
      <c r="U17224" s="27" t="s">
        <v>842</v>
      </c>
      <c r="V17224" s="27" t="s">
        <v>859</v>
      </c>
      <c r="AJ17224" s="27">
        <v>0</v>
      </c>
      <c r="AK17224" s="27">
        <v>0</v>
      </c>
      <c r="AL17224" s="27">
        <v>0</v>
      </c>
      <c r="AM17224" s="27">
        <v>0</v>
      </c>
      <c r="AY17224" s="27" t="s">
        <v>4258</v>
      </c>
      <c r="AZ17224" s="27">
        <v>100</v>
      </c>
      <c r="BA17224" s="27" t="s">
        <v>4245</v>
      </c>
      <c r="BB17224" s="27">
        <v>100</v>
      </c>
    </row>
    <row r="17225" spans="1:54" x14ac:dyDescent="0.25">
      <c r="A17225" s="27" t="s">
        <v>8649</v>
      </c>
      <c r="B17225" s="27" t="s">
        <v>8648</v>
      </c>
      <c r="C17225" s="27">
        <v>60848</v>
      </c>
      <c r="D17225" s="27" t="s">
        <v>834</v>
      </c>
      <c r="E17225" s="27" t="s">
        <v>8647</v>
      </c>
      <c r="G17225" s="27" t="s">
        <v>862</v>
      </c>
      <c r="I17225" s="27" t="s">
        <v>1827</v>
      </c>
      <c r="J17225" s="27" t="s">
        <v>788</v>
      </c>
      <c r="K17225" s="27">
        <v>42</v>
      </c>
      <c r="L17225" s="27" t="s">
        <v>7990</v>
      </c>
      <c r="M17225" s="27">
        <v>11</v>
      </c>
      <c r="N17225" s="27" t="s">
        <v>7989</v>
      </c>
      <c r="O17225" s="27">
        <v>2.2000000000000002</v>
      </c>
      <c r="P17225" s="27">
        <v>0</v>
      </c>
      <c r="Q17225" s="27">
        <v>2011</v>
      </c>
      <c r="R17225" s="27">
        <v>9999</v>
      </c>
      <c r="U17225" s="27" t="s">
        <v>842</v>
      </c>
      <c r="V17225" s="27" t="s">
        <v>859</v>
      </c>
      <c r="AJ17225" s="27">
        <v>0</v>
      </c>
      <c r="AK17225" s="27">
        <v>0</v>
      </c>
      <c r="AL17225" s="27">
        <v>0</v>
      </c>
      <c r="AM17225" s="27">
        <v>0</v>
      </c>
      <c r="AY17225" s="27" t="s">
        <v>8643</v>
      </c>
      <c r="AZ17225" s="27">
        <v>100</v>
      </c>
      <c r="BA17225" s="27" t="s">
        <v>8642</v>
      </c>
      <c r="BB17225" s="27">
        <v>100</v>
      </c>
    </row>
    <row r="17226" spans="1:54" x14ac:dyDescent="0.25">
      <c r="A17226" s="27" t="s">
        <v>8646</v>
      </c>
      <c r="B17226" s="27" t="s">
        <v>8645</v>
      </c>
      <c r="C17226" s="27">
        <v>60849</v>
      </c>
      <c r="D17226" s="27" t="s">
        <v>834</v>
      </c>
      <c r="E17226" s="27" t="s">
        <v>8644</v>
      </c>
      <c r="G17226" s="27" t="s">
        <v>862</v>
      </c>
      <c r="I17226" s="27" t="s">
        <v>1665</v>
      </c>
      <c r="J17226" s="27" t="s">
        <v>736</v>
      </c>
      <c r="K17226" s="27">
        <v>24</v>
      </c>
      <c r="L17226" s="27" t="s">
        <v>6161</v>
      </c>
      <c r="M17226" s="27">
        <v>21</v>
      </c>
      <c r="N17226" s="27" t="s">
        <v>6160</v>
      </c>
      <c r="O17226" s="27">
        <v>1.7</v>
      </c>
      <c r="P17226" s="27">
        <v>0</v>
      </c>
      <c r="Q17226" s="27">
        <v>2014</v>
      </c>
      <c r="R17226" s="27">
        <v>9999</v>
      </c>
      <c r="U17226" s="27" t="s">
        <v>842</v>
      </c>
      <c r="V17226" s="27" t="s">
        <v>859</v>
      </c>
      <c r="AJ17226" s="27">
        <v>0</v>
      </c>
      <c r="AK17226" s="27">
        <v>0</v>
      </c>
      <c r="AL17226" s="27">
        <v>0</v>
      </c>
      <c r="AM17226" s="27">
        <v>0</v>
      </c>
      <c r="AY17226" s="27" t="s">
        <v>8643</v>
      </c>
      <c r="AZ17226" s="27">
        <v>100</v>
      </c>
      <c r="BA17226" s="27" t="s">
        <v>8642</v>
      </c>
      <c r="BB17226" s="27">
        <v>100</v>
      </c>
    </row>
    <row r="17227" spans="1:54" x14ac:dyDescent="0.25">
      <c r="A17227" s="27" t="s">
        <v>8641</v>
      </c>
      <c r="B17227" s="27" t="s">
        <v>8640</v>
      </c>
      <c r="C17227" s="27">
        <v>60850</v>
      </c>
      <c r="D17227" s="27" t="s">
        <v>834</v>
      </c>
      <c r="E17227" s="27" t="s">
        <v>232</v>
      </c>
      <c r="G17227" s="27" t="s">
        <v>862</v>
      </c>
      <c r="I17227" s="27" t="s">
        <v>1401</v>
      </c>
      <c r="J17227" s="27" t="s">
        <v>766</v>
      </c>
      <c r="K17227" s="27">
        <v>37</v>
      </c>
      <c r="L17227" s="27" t="s">
        <v>3102</v>
      </c>
      <c r="M17227" s="27">
        <v>155</v>
      </c>
      <c r="N17227" s="27" t="s">
        <v>3101</v>
      </c>
      <c r="O17227" s="27">
        <v>5</v>
      </c>
      <c r="P17227" s="27">
        <v>0</v>
      </c>
      <c r="Q17227" s="27">
        <v>2022</v>
      </c>
      <c r="R17227" s="27">
        <v>9999</v>
      </c>
      <c r="U17227" s="27" t="s">
        <v>842</v>
      </c>
      <c r="V17227" s="27" t="s">
        <v>859</v>
      </c>
      <c r="AJ17227" s="27">
        <v>0</v>
      </c>
      <c r="AK17227" s="27">
        <v>0</v>
      </c>
      <c r="AL17227" s="27">
        <v>0</v>
      </c>
      <c r="AM17227" s="27">
        <v>0</v>
      </c>
      <c r="AY17227" s="27" t="s">
        <v>8639</v>
      </c>
      <c r="AZ17227" s="27">
        <v>100</v>
      </c>
      <c r="BA17227" s="27" t="s">
        <v>7183</v>
      </c>
      <c r="BB17227" s="27">
        <v>100</v>
      </c>
    </row>
    <row r="17228" spans="1:54" x14ac:dyDescent="0.25">
      <c r="A17228" s="27" t="s">
        <v>8638</v>
      </c>
      <c r="B17228" s="27" t="s">
        <v>8637</v>
      </c>
      <c r="C17228" s="27">
        <v>60851</v>
      </c>
      <c r="D17228" s="27" t="s">
        <v>834</v>
      </c>
      <c r="E17228" s="27" t="s">
        <v>232</v>
      </c>
      <c r="G17228" s="27" t="s">
        <v>862</v>
      </c>
      <c r="I17228" s="27" t="s">
        <v>870</v>
      </c>
      <c r="J17228" s="27" t="s">
        <v>1269</v>
      </c>
      <c r="K17228" s="27">
        <v>25</v>
      </c>
      <c r="L17228" s="27" t="s">
        <v>1268</v>
      </c>
      <c r="M17228" s="27">
        <v>27</v>
      </c>
      <c r="N17228" s="27" t="s">
        <v>1267</v>
      </c>
      <c r="O17228" s="27">
        <v>1.9</v>
      </c>
      <c r="P17228" s="27">
        <v>0</v>
      </c>
      <c r="Q17228" s="27">
        <v>2016</v>
      </c>
      <c r="R17228" s="27">
        <v>9999</v>
      </c>
      <c r="U17228" s="27" t="s">
        <v>842</v>
      </c>
      <c r="V17228" s="27" t="s">
        <v>859</v>
      </c>
      <c r="AJ17228" s="27">
        <v>0</v>
      </c>
      <c r="AK17228" s="27">
        <v>0</v>
      </c>
      <c r="AL17228" s="27">
        <v>0</v>
      </c>
      <c r="AM17228" s="27">
        <v>0</v>
      </c>
      <c r="AY17228" s="27" t="s">
        <v>8634</v>
      </c>
      <c r="AZ17228" s="27">
        <v>100</v>
      </c>
      <c r="BA17228" s="27" t="s">
        <v>8634</v>
      </c>
      <c r="BB17228" s="27">
        <v>100</v>
      </c>
    </row>
    <row r="17229" spans="1:54" x14ac:dyDescent="0.25">
      <c r="A17229" s="27" t="s">
        <v>8636</v>
      </c>
      <c r="B17229" s="27" t="s">
        <v>8635</v>
      </c>
      <c r="C17229" s="27">
        <v>60852</v>
      </c>
      <c r="D17229" s="27" t="s">
        <v>834</v>
      </c>
      <c r="E17229" s="27" t="s">
        <v>232</v>
      </c>
      <c r="G17229" s="27" t="s">
        <v>862</v>
      </c>
      <c r="I17229" s="27" t="s">
        <v>870</v>
      </c>
      <c r="J17229" s="27" t="s">
        <v>1269</v>
      </c>
      <c r="K17229" s="27">
        <v>25</v>
      </c>
      <c r="L17229" s="27" t="s">
        <v>1268</v>
      </c>
      <c r="M17229" s="27">
        <v>27</v>
      </c>
      <c r="N17229" s="27" t="s">
        <v>1267</v>
      </c>
      <c r="O17229" s="27">
        <v>1.9</v>
      </c>
      <c r="P17229" s="27">
        <v>0</v>
      </c>
      <c r="Q17229" s="27">
        <v>2016</v>
      </c>
      <c r="R17229" s="27">
        <v>9999</v>
      </c>
      <c r="U17229" s="27" t="s">
        <v>842</v>
      </c>
      <c r="V17229" s="27" t="s">
        <v>859</v>
      </c>
      <c r="AJ17229" s="27">
        <v>0</v>
      </c>
      <c r="AK17229" s="27">
        <v>0</v>
      </c>
      <c r="AL17229" s="27">
        <v>0</v>
      </c>
      <c r="AM17229" s="27">
        <v>0</v>
      </c>
      <c r="AY17229" s="27" t="s">
        <v>8634</v>
      </c>
      <c r="AZ17229" s="27">
        <v>100</v>
      </c>
      <c r="BA17229" s="27" t="s">
        <v>8634</v>
      </c>
      <c r="BB17229" s="27">
        <v>100</v>
      </c>
    </row>
    <row r="17230" spans="1:54" x14ac:dyDescent="0.25">
      <c r="A17230" s="27" t="s">
        <v>8633</v>
      </c>
      <c r="B17230" s="27" t="s">
        <v>8632</v>
      </c>
      <c r="C17230" s="27">
        <v>60853</v>
      </c>
      <c r="D17230" s="27" t="s">
        <v>834</v>
      </c>
      <c r="E17230" s="27" t="s">
        <v>8631</v>
      </c>
      <c r="G17230" s="27" t="s">
        <v>862</v>
      </c>
      <c r="I17230" s="27" t="s">
        <v>1557</v>
      </c>
      <c r="J17230" s="27" t="s">
        <v>744</v>
      </c>
      <c r="K17230" s="27">
        <v>28</v>
      </c>
      <c r="L17230" s="27" t="s">
        <v>8630</v>
      </c>
      <c r="M17230" s="27">
        <v>17</v>
      </c>
      <c r="N17230" s="27" t="s">
        <v>8629</v>
      </c>
      <c r="O17230" s="27">
        <v>3.1</v>
      </c>
      <c r="P17230" s="27">
        <v>0</v>
      </c>
      <c r="Q17230" s="27">
        <v>2016</v>
      </c>
      <c r="R17230" s="27">
        <v>9999</v>
      </c>
      <c r="U17230" s="27" t="s">
        <v>842</v>
      </c>
      <c r="V17230" s="27" t="s">
        <v>859</v>
      </c>
      <c r="AJ17230" s="27">
        <v>0</v>
      </c>
      <c r="AK17230" s="27">
        <v>0</v>
      </c>
      <c r="AL17230" s="27">
        <v>0</v>
      </c>
      <c r="AM17230" s="27">
        <v>0</v>
      </c>
      <c r="AY17230" s="27" t="s">
        <v>8628</v>
      </c>
      <c r="AZ17230" s="27">
        <v>100</v>
      </c>
      <c r="BA17230" s="27" t="s">
        <v>3489</v>
      </c>
      <c r="BB17230" s="27">
        <v>100</v>
      </c>
    </row>
    <row r="17231" spans="1:54" x14ac:dyDescent="0.25">
      <c r="A17231" s="27" t="s">
        <v>8627</v>
      </c>
      <c r="B17231" s="27" t="s">
        <v>8626</v>
      </c>
      <c r="C17231" s="27">
        <v>60854</v>
      </c>
      <c r="D17231" s="27" t="s">
        <v>834</v>
      </c>
      <c r="E17231" s="27" t="s">
        <v>8625</v>
      </c>
      <c r="G17231" s="27" t="s">
        <v>862</v>
      </c>
      <c r="I17231" s="27" t="s">
        <v>870</v>
      </c>
      <c r="J17231" s="27" t="s">
        <v>1269</v>
      </c>
      <c r="K17231" s="27">
        <v>25</v>
      </c>
      <c r="L17231" s="27" t="s">
        <v>3593</v>
      </c>
      <c r="M17231" s="27">
        <v>21</v>
      </c>
      <c r="N17231" s="27" t="s">
        <v>3592</v>
      </c>
      <c r="O17231" s="27">
        <v>3.5</v>
      </c>
      <c r="P17231" s="27">
        <v>0</v>
      </c>
      <c r="Q17231" s="27">
        <v>2017</v>
      </c>
      <c r="R17231" s="27">
        <v>9999</v>
      </c>
      <c r="U17231" s="27" t="s">
        <v>842</v>
      </c>
      <c r="V17231" s="27" t="s">
        <v>859</v>
      </c>
      <c r="AJ17231" s="27">
        <v>0</v>
      </c>
      <c r="AK17231" s="27">
        <v>0</v>
      </c>
      <c r="AL17231" s="27">
        <v>0</v>
      </c>
      <c r="AM17231" s="27">
        <v>0</v>
      </c>
      <c r="AY17231" s="27" t="s">
        <v>8624</v>
      </c>
      <c r="AZ17231" s="27">
        <v>100</v>
      </c>
      <c r="BA17231" s="27" t="s">
        <v>8624</v>
      </c>
      <c r="BB17231" s="27">
        <v>100</v>
      </c>
    </row>
    <row r="17232" spans="1:54" x14ac:dyDescent="0.25">
      <c r="A17232" s="27" t="s">
        <v>8623</v>
      </c>
      <c r="B17232" s="27" t="s">
        <v>8622</v>
      </c>
      <c r="C17232" s="27">
        <v>60855</v>
      </c>
      <c r="D17232" s="27" t="s">
        <v>834</v>
      </c>
      <c r="E17232" s="27" t="s">
        <v>8621</v>
      </c>
      <c r="G17232" s="27" t="s">
        <v>862</v>
      </c>
      <c r="I17232" s="27" t="s">
        <v>870</v>
      </c>
      <c r="J17232" s="27" t="s">
        <v>1269</v>
      </c>
      <c r="K17232" s="27">
        <v>25</v>
      </c>
      <c r="L17232" s="27" t="s">
        <v>1781</v>
      </c>
      <c r="M17232" s="27">
        <v>17</v>
      </c>
      <c r="N17232" s="27" t="s">
        <v>1981</v>
      </c>
      <c r="O17232" s="27">
        <v>2.9</v>
      </c>
      <c r="P17232" s="27">
        <v>0</v>
      </c>
      <c r="Q17232" s="27">
        <v>2016</v>
      </c>
      <c r="R17232" s="27">
        <v>9999</v>
      </c>
      <c r="U17232" s="27" t="s">
        <v>842</v>
      </c>
      <c r="V17232" s="27" t="s">
        <v>859</v>
      </c>
      <c r="AJ17232" s="27">
        <v>0</v>
      </c>
      <c r="AK17232" s="27">
        <v>0</v>
      </c>
      <c r="AL17232" s="27">
        <v>0</v>
      </c>
      <c r="AM17232" s="27">
        <v>0</v>
      </c>
      <c r="AY17232" s="27" t="s">
        <v>8620</v>
      </c>
      <c r="AZ17232" s="27">
        <v>100</v>
      </c>
      <c r="BA17232" s="27" t="s">
        <v>2888</v>
      </c>
      <c r="BB17232" s="27">
        <v>100</v>
      </c>
    </row>
    <row r="17233" spans="1:54" x14ac:dyDescent="0.25">
      <c r="A17233" s="27" t="s">
        <v>8619</v>
      </c>
      <c r="B17233" s="27" t="s">
        <v>8618</v>
      </c>
      <c r="C17233" s="27">
        <v>60856</v>
      </c>
      <c r="D17233" s="27" t="s">
        <v>834</v>
      </c>
      <c r="E17233" s="27" t="s">
        <v>8617</v>
      </c>
      <c r="G17233" s="27" t="s">
        <v>855</v>
      </c>
      <c r="I17233" s="27" t="s">
        <v>1545</v>
      </c>
      <c r="J17233" s="27" t="s">
        <v>800</v>
      </c>
      <c r="K17233" s="27">
        <v>48</v>
      </c>
      <c r="L17233" s="27" t="s">
        <v>6016</v>
      </c>
      <c r="M17233" s="27">
        <v>381</v>
      </c>
      <c r="N17233" s="27" t="s">
        <v>6015</v>
      </c>
      <c r="O17233" s="27">
        <v>163</v>
      </c>
      <c r="P17233" s="27">
        <v>0</v>
      </c>
      <c r="Q17233" s="27">
        <v>2017</v>
      </c>
      <c r="R17233" s="27">
        <v>9999</v>
      </c>
      <c r="U17233" s="27" t="s">
        <v>842</v>
      </c>
      <c r="V17233" s="27" t="s">
        <v>850</v>
      </c>
      <c r="AJ17233" s="27">
        <v>0</v>
      </c>
      <c r="AK17233" s="27">
        <v>0</v>
      </c>
      <c r="AL17233" s="27">
        <v>0</v>
      </c>
      <c r="AM17233" s="27">
        <v>0</v>
      </c>
      <c r="AY17233" s="27" t="s">
        <v>8616</v>
      </c>
      <c r="AZ17233" s="27">
        <v>100</v>
      </c>
      <c r="BA17233" s="27" t="s">
        <v>4010</v>
      </c>
      <c r="BB17233" s="27">
        <v>100</v>
      </c>
    </row>
    <row r="17234" spans="1:54" x14ac:dyDescent="0.25">
      <c r="A17234" s="27" t="s">
        <v>8615</v>
      </c>
      <c r="B17234" s="27" t="s">
        <v>8614</v>
      </c>
      <c r="C17234" s="27">
        <v>60857</v>
      </c>
      <c r="D17234" s="27" t="s">
        <v>834</v>
      </c>
      <c r="E17234" s="27" t="s">
        <v>8613</v>
      </c>
      <c r="G17234" s="27" t="s">
        <v>862</v>
      </c>
      <c r="I17234" s="27" t="s">
        <v>1186</v>
      </c>
      <c r="J17234" s="27" t="s">
        <v>1185</v>
      </c>
      <c r="K17234" s="27">
        <v>34</v>
      </c>
      <c r="L17234" s="27" t="s">
        <v>3281</v>
      </c>
      <c r="M17234" s="27">
        <v>29</v>
      </c>
      <c r="N17234" s="27" t="s">
        <v>3280</v>
      </c>
      <c r="O17234" s="27">
        <v>1</v>
      </c>
      <c r="P17234" s="27">
        <v>0</v>
      </c>
      <c r="Q17234" s="27">
        <v>2012</v>
      </c>
      <c r="R17234" s="27">
        <v>9999</v>
      </c>
      <c r="U17234" s="27" t="s">
        <v>842</v>
      </c>
      <c r="V17234" s="27" t="s">
        <v>859</v>
      </c>
      <c r="AJ17234" s="27">
        <v>0</v>
      </c>
      <c r="AK17234" s="27">
        <v>0</v>
      </c>
      <c r="AL17234" s="27">
        <v>0</v>
      </c>
      <c r="AM17234" s="27">
        <v>0</v>
      </c>
      <c r="AY17234" s="27" t="s">
        <v>8612</v>
      </c>
      <c r="AZ17234" s="27">
        <v>100</v>
      </c>
      <c r="BA17234" s="27" t="s">
        <v>8612</v>
      </c>
      <c r="BB17234" s="27">
        <v>100</v>
      </c>
    </row>
    <row r="17235" spans="1:54" x14ac:dyDescent="0.25">
      <c r="A17235" s="27" t="s">
        <v>8611</v>
      </c>
      <c r="B17235" s="27" t="s">
        <v>8610</v>
      </c>
      <c r="C17235" s="27">
        <v>60858</v>
      </c>
      <c r="D17235" s="27" t="s">
        <v>834</v>
      </c>
      <c r="E17235" s="27" t="s">
        <v>232</v>
      </c>
      <c r="G17235" s="27" t="s">
        <v>862</v>
      </c>
      <c r="I17235" s="27" t="s">
        <v>870</v>
      </c>
      <c r="J17235" s="27" t="s">
        <v>1269</v>
      </c>
      <c r="K17235" s="27">
        <v>25</v>
      </c>
      <c r="L17235" s="27" t="s">
        <v>3593</v>
      </c>
      <c r="M17235" s="27">
        <v>21</v>
      </c>
      <c r="N17235" s="27" t="s">
        <v>3592</v>
      </c>
      <c r="O17235" s="27">
        <v>2</v>
      </c>
      <c r="P17235" s="27">
        <v>0</v>
      </c>
      <c r="Q17235" s="27">
        <v>2012</v>
      </c>
      <c r="R17235" s="27">
        <v>9999</v>
      </c>
      <c r="U17235" s="27" t="s">
        <v>842</v>
      </c>
      <c r="V17235" s="27" t="s">
        <v>859</v>
      </c>
      <c r="AJ17235" s="27">
        <v>0</v>
      </c>
      <c r="AK17235" s="27">
        <v>0</v>
      </c>
      <c r="AL17235" s="27">
        <v>0</v>
      </c>
      <c r="AM17235" s="27">
        <v>0</v>
      </c>
      <c r="AY17235" s="27" t="s">
        <v>8609</v>
      </c>
      <c r="AZ17235" s="27">
        <v>100</v>
      </c>
      <c r="BA17235" s="27" t="s">
        <v>8608</v>
      </c>
      <c r="BB17235" s="27">
        <v>100</v>
      </c>
    </row>
    <row r="17236" spans="1:54" x14ac:dyDescent="0.25">
      <c r="A17236" s="27" t="s">
        <v>8607</v>
      </c>
      <c r="B17236" s="27" t="s">
        <v>8606</v>
      </c>
      <c r="C17236" s="27">
        <v>60860</v>
      </c>
      <c r="D17236" s="27" t="s">
        <v>834</v>
      </c>
      <c r="E17236" s="27" t="s">
        <v>232</v>
      </c>
      <c r="G17236" s="27" t="s">
        <v>862</v>
      </c>
      <c r="I17236" s="27" t="s">
        <v>870</v>
      </c>
      <c r="J17236" s="27" t="s">
        <v>869</v>
      </c>
      <c r="K17236" s="27">
        <v>50</v>
      </c>
      <c r="L17236" s="27" t="s">
        <v>8605</v>
      </c>
      <c r="M17236" s="27">
        <v>13</v>
      </c>
      <c r="N17236" s="27" t="s">
        <v>8604</v>
      </c>
      <c r="O17236" s="27">
        <v>1</v>
      </c>
      <c r="P17236" s="27">
        <v>0</v>
      </c>
      <c r="Q17236" s="27">
        <v>2016</v>
      </c>
      <c r="R17236" s="27">
        <v>9999</v>
      </c>
      <c r="U17236" s="27" t="s">
        <v>842</v>
      </c>
      <c r="V17236" s="27" t="s">
        <v>859</v>
      </c>
      <c r="AJ17236" s="27">
        <v>0</v>
      </c>
      <c r="AK17236" s="27">
        <v>0</v>
      </c>
      <c r="AL17236" s="27">
        <v>0</v>
      </c>
      <c r="AM17236" s="27">
        <v>0</v>
      </c>
      <c r="AY17236" s="27" t="s">
        <v>8603</v>
      </c>
      <c r="AZ17236" s="27">
        <v>100</v>
      </c>
      <c r="BA17236" s="27" t="s">
        <v>4275</v>
      </c>
      <c r="BB17236" s="27">
        <v>100</v>
      </c>
    </row>
    <row r="17237" spans="1:54" x14ac:dyDescent="0.25">
      <c r="A17237" s="27" t="s">
        <v>8602</v>
      </c>
      <c r="B17237" s="27" t="s">
        <v>8601</v>
      </c>
      <c r="C17237" s="27">
        <v>60861</v>
      </c>
      <c r="D17237" s="27" t="s">
        <v>834</v>
      </c>
      <c r="E17237" s="27" t="s">
        <v>232</v>
      </c>
      <c r="G17237" s="27" t="s">
        <v>862</v>
      </c>
      <c r="I17237" s="27" t="s">
        <v>5591</v>
      </c>
      <c r="J17237" s="27" t="s">
        <v>882</v>
      </c>
      <c r="K17237" s="27">
        <v>6</v>
      </c>
      <c r="L17237" s="27" t="s">
        <v>5590</v>
      </c>
      <c r="M17237" s="27">
        <v>67</v>
      </c>
      <c r="N17237" s="27" t="s">
        <v>5589</v>
      </c>
      <c r="O17237" s="27">
        <v>2.7</v>
      </c>
      <c r="P17237" s="27">
        <v>0</v>
      </c>
      <c r="Q17237" s="27">
        <v>2017</v>
      </c>
      <c r="R17237" s="27">
        <v>9999</v>
      </c>
      <c r="U17237" s="27" t="s">
        <v>842</v>
      </c>
      <c r="V17237" s="27" t="s">
        <v>859</v>
      </c>
      <c r="AJ17237" s="27">
        <v>0</v>
      </c>
      <c r="AK17237" s="27">
        <v>0</v>
      </c>
      <c r="AL17237" s="27">
        <v>0</v>
      </c>
      <c r="AM17237" s="27">
        <v>0</v>
      </c>
      <c r="AY17237" s="27" t="s">
        <v>8600</v>
      </c>
      <c r="AZ17237" s="27">
        <v>100</v>
      </c>
      <c r="BA17237" s="27" t="s">
        <v>3460</v>
      </c>
      <c r="BB17237" s="27">
        <v>100</v>
      </c>
    </row>
    <row r="17238" spans="1:54" x14ac:dyDescent="0.25">
      <c r="A17238" s="27" t="s">
        <v>8599</v>
      </c>
      <c r="B17238" s="27" t="s">
        <v>8598</v>
      </c>
      <c r="C17238" s="27">
        <v>60863</v>
      </c>
      <c r="D17238" s="27" t="s">
        <v>834</v>
      </c>
      <c r="E17238" s="27" t="s">
        <v>232</v>
      </c>
      <c r="G17238" s="27" t="s">
        <v>862</v>
      </c>
      <c r="I17238" s="27" t="s">
        <v>1090</v>
      </c>
      <c r="J17238" s="27" t="s">
        <v>723</v>
      </c>
      <c r="K17238" s="27">
        <v>21</v>
      </c>
      <c r="L17238" s="27" t="s">
        <v>831</v>
      </c>
      <c r="M17238" s="27">
        <v>49</v>
      </c>
      <c r="N17238" s="27" t="s">
        <v>8597</v>
      </c>
      <c r="O17238" s="27">
        <v>8.5</v>
      </c>
      <c r="P17238" s="27">
        <v>0</v>
      </c>
      <c r="Q17238" s="27">
        <v>2017</v>
      </c>
      <c r="R17238" s="27">
        <v>9999</v>
      </c>
      <c r="U17238" s="27" t="s">
        <v>842</v>
      </c>
      <c r="V17238" s="27" t="s">
        <v>859</v>
      </c>
      <c r="AJ17238" s="27">
        <v>0</v>
      </c>
      <c r="AK17238" s="27">
        <v>0</v>
      </c>
      <c r="AL17238" s="27">
        <v>0</v>
      </c>
      <c r="AM17238" s="27">
        <v>0</v>
      </c>
      <c r="AY17238" s="27" t="s">
        <v>8596</v>
      </c>
      <c r="AZ17238" s="27">
        <v>100</v>
      </c>
      <c r="BA17238" s="27" t="s">
        <v>8596</v>
      </c>
      <c r="BB17238" s="27">
        <v>100</v>
      </c>
    </row>
    <row r="17239" spans="1:54" x14ac:dyDescent="0.25">
      <c r="A17239" s="27" t="s">
        <v>8595</v>
      </c>
      <c r="B17239" s="27" t="s">
        <v>8594</v>
      </c>
      <c r="C17239" s="27">
        <v>60864</v>
      </c>
      <c r="D17239" s="27" t="s">
        <v>834</v>
      </c>
      <c r="E17239" s="27" t="s">
        <v>232</v>
      </c>
      <c r="G17239" s="27" t="s">
        <v>862</v>
      </c>
      <c r="I17239" s="27" t="s">
        <v>1000</v>
      </c>
      <c r="J17239" s="27" t="s">
        <v>706</v>
      </c>
      <c r="K17239" s="27">
        <v>18</v>
      </c>
      <c r="L17239" s="27" t="s">
        <v>6943</v>
      </c>
      <c r="M17239" s="27">
        <v>67</v>
      </c>
      <c r="N17239" s="27" t="s">
        <v>8593</v>
      </c>
      <c r="O17239" s="27">
        <v>5.4</v>
      </c>
      <c r="P17239" s="27">
        <v>0</v>
      </c>
      <c r="Q17239" s="27">
        <v>2016</v>
      </c>
      <c r="R17239" s="27">
        <v>9999</v>
      </c>
      <c r="U17239" s="27" t="s">
        <v>842</v>
      </c>
      <c r="V17239" s="27" t="s">
        <v>859</v>
      </c>
      <c r="AJ17239" s="27">
        <v>0</v>
      </c>
      <c r="AK17239" s="27">
        <v>0</v>
      </c>
      <c r="AL17239" s="27">
        <v>0</v>
      </c>
      <c r="AM17239" s="27">
        <v>0</v>
      </c>
      <c r="AY17239" s="27" t="s">
        <v>8592</v>
      </c>
      <c r="AZ17239" s="27">
        <v>100</v>
      </c>
      <c r="BA17239" s="27" t="s">
        <v>8591</v>
      </c>
      <c r="BB17239" s="27">
        <v>100</v>
      </c>
    </row>
    <row r="17240" spans="1:54" x14ac:dyDescent="0.25">
      <c r="A17240" s="27" t="s">
        <v>8590</v>
      </c>
      <c r="B17240" s="27" t="s">
        <v>8589</v>
      </c>
      <c r="C17240" s="27">
        <v>60865</v>
      </c>
      <c r="D17240" s="27" t="s">
        <v>834</v>
      </c>
      <c r="E17240" s="27" t="s">
        <v>3334</v>
      </c>
      <c r="G17240" s="27" t="s">
        <v>855</v>
      </c>
      <c r="I17240" s="27" t="s">
        <v>870</v>
      </c>
      <c r="J17240" s="27" t="s">
        <v>1269</v>
      </c>
      <c r="K17240" s="27">
        <v>25</v>
      </c>
      <c r="L17240" s="27" t="s">
        <v>1029</v>
      </c>
      <c r="M17240" s="27">
        <v>9</v>
      </c>
      <c r="N17240" s="27" t="s">
        <v>6166</v>
      </c>
      <c r="O17240" s="27">
        <v>4</v>
      </c>
      <c r="P17240" s="27">
        <v>0</v>
      </c>
      <c r="Q17240" s="27">
        <v>2012</v>
      </c>
      <c r="R17240" s="27">
        <v>9999</v>
      </c>
      <c r="U17240" s="27" t="s">
        <v>842</v>
      </c>
      <c r="V17240" s="27" t="s">
        <v>850</v>
      </c>
      <c r="AJ17240" s="27">
        <v>0</v>
      </c>
      <c r="AK17240" s="27">
        <v>0</v>
      </c>
      <c r="AL17240" s="27">
        <v>0</v>
      </c>
      <c r="AM17240" s="27">
        <v>0</v>
      </c>
      <c r="AY17240" s="27" t="s">
        <v>8588</v>
      </c>
      <c r="AZ17240" s="27">
        <v>100</v>
      </c>
      <c r="BA17240" s="27" t="s">
        <v>8588</v>
      </c>
      <c r="BB17240" s="27">
        <v>100</v>
      </c>
    </row>
    <row r="17241" spans="1:54" x14ac:dyDescent="0.25">
      <c r="A17241" s="27" t="s">
        <v>8587</v>
      </c>
      <c r="B17241" s="27" t="s">
        <v>8586</v>
      </c>
      <c r="C17241" s="27">
        <v>60866</v>
      </c>
      <c r="D17241" s="27" t="s">
        <v>834</v>
      </c>
      <c r="E17241" s="27" t="s">
        <v>8585</v>
      </c>
      <c r="G17241" s="27" t="s">
        <v>862</v>
      </c>
      <c r="I17241" s="27" t="s">
        <v>870</v>
      </c>
      <c r="J17241" s="27" t="s">
        <v>1269</v>
      </c>
      <c r="K17241" s="27">
        <v>25</v>
      </c>
      <c r="L17241" s="27" t="s">
        <v>1029</v>
      </c>
      <c r="M17241" s="27">
        <v>9</v>
      </c>
      <c r="N17241" s="27" t="s">
        <v>6166</v>
      </c>
      <c r="O17241" s="27">
        <v>2</v>
      </c>
      <c r="P17241" s="27">
        <v>0</v>
      </c>
      <c r="Q17241" s="27">
        <v>2017</v>
      </c>
      <c r="R17241" s="27">
        <v>9999</v>
      </c>
      <c r="U17241" s="27" t="s">
        <v>842</v>
      </c>
      <c r="V17241" s="27" t="s">
        <v>859</v>
      </c>
      <c r="AJ17241" s="27">
        <v>0</v>
      </c>
      <c r="AK17241" s="27">
        <v>0</v>
      </c>
      <c r="AL17241" s="27">
        <v>0</v>
      </c>
      <c r="AM17241" s="27">
        <v>0</v>
      </c>
      <c r="AY17241" s="27" t="s">
        <v>8584</v>
      </c>
      <c r="AZ17241" s="27">
        <v>100</v>
      </c>
      <c r="BA17241" s="27" t="s">
        <v>4010</v>
      </c>
      <c r="BB17241" s="27">
        <v>100</v>
      </c>
    </row>
    <row r="17242" spans="1:54" x14ac:dyDescent="0.25">
      <c r="A17242" s="27" t="s">
        <v>8583</v>
      </c>
      <c r="B17242" s="27" t="s">
        <v>8582</v>
      </c>
      <c r="C17242" s="27">
        <v>60867</v>
      </c>
      <c r="D17242" s="27" t="s">
        <v>834</v>
      </c>
      <c r="E17242" s="27" t="s">
        <v>8581</v>
      </c>
      <c r="G17242" s="27" t="s">
        <v>862</v>
      </c>
      <c r="I17242" s="27" t="s">
        <v>870</v>
      </c>
      <c r="J17242" s="27" t="s">
        <v>1269</v>
      </c>
      <c r="K17242" s="27">
        <v>25</v>
      </c>
      <c r="L17242" s="27" t="s">
        <v>1656</v>
      </c>
      <c r="M17242" s="27">
        <v>13</v>
      </c>
      <c r="N17242" s="27" t="s">
        <v>1655</v>
      </c>
      <c r="O17242" s="27">
        <v>3.3</v>
      </c>
      <c r="P17242" s="27">
        <v>0</v>
      </c>
      <c r="Q17242" s="27">
        <v>2015</v>
      </c>
      <c r="R17242" s="27">
        <v>9999</v>
      </c>
      <c r="U17242" s="27" t="s">
        <v>842</v>
      </c>
      <c r="V17242" s="27" t="s">
        <v>859</v>
      </c>
      <c r="AJ17242" s="27">
        <v>0</v>
      </c>
      <c r="AK17242" s="27">
        <v>0</v>
      </c>
      <c r="AL17242" s="27">
        <v>0</v>
      </c>
      <c r="AM17242" s="27">
        <v>0</v>
      </c>
      <c r="AY17242" s="27" t="s">
        <v>8580</v>
      </c>
      <c r="AZ17242" s="27">
        <v>50</v>
      </c>
      <c r="BA17242" s="27" t="s">
        <v>3069</v>
      </c>
      <c r="BB17242" s="27">
        <v>100</v>
      </c>
    </row>
    <row r="17243" spans="1:54" x14ac:dyDescent="0.25">
      <c r="A17243" s="27" t="s">
        <v>8579</v>
      </c>
      <c r="B17243" s="27" t="s">
        <v>8578</v>
      </c>
      <c r="C17243" s="27">
        <v>60868</v>
      </c>
      <c r="D17243" s="27" t="s">
        <v>834</v>
      </c>
      <c r="E17243" s="27" t="s">
        <v>14</v>
      </c>
      <c r="G17243" s="27" t="s">
        <v>879</v>
      </c>
      <c r="I17243" s="27" t="s">
        <v>910</v>
      </c>
      <c r="J17243" s="27" t="s">
        <v>909</v>
      </c>
      <c r="K17243" s="27">
        <v>41</v>
      </c>
      <c r="L17243" s="27" t="s">
        <v>3945</v>
      </c>
      <c r="M17243" s="27">
        <v>5</v>
      </c>
      <c r="N17243" s="27" t="s">
        <v>3944</v>
      </c>
      <c r="O17243" s="27">
        <v>1.1000000000000001</v>
      </c>
      <c r="P17243" s="27">
        <v>0</v>
      </c>
      <c r="Q17243" s="27">
        <v>2018</v>
      </c>
      <c r="R17243" s="27">
        <v>9999</v>
      </c>
      <c r="U17243" s="27" t="s">
        <v>842</v>
      </c>
      <c r="V17243" s="27" t="s">
        <v>879</v>
      </c>
      <c r="AJ17243" s="27">
        <v>0</v>
      </c>
      <c r="AK17243" s="27">
        <v>0</v>
      </c>
      <c r="AL17243" s="27">
        <v>0</v>
      </c>
      <c r="AM17243" s="27">
        <v>0</v>
      </c>
      <c r="AY17243" s="27" t="s">
        <v>117</v>
      </c>
      <c r="AZ17243" s="27">
        <v>100</v>
      </c>
      <c r="BA17243" s="27" t="s">
        <v>117</v>
      </c>
      <c r="BB17243" s="27">
        <v>100</v>
      </c>
    </row>
    <row r="17244" spans="1:54" x14ac:dyDescent="0.25">
      <c r="A17244" s="27" t="s">
        <v>8577</v>
      </c>
      <c r="B17244" s="27" t="s">
        <v>8576</v>
      </c>
      <c r="C17244" s="27">
        <v>60869</v>
      </c>
      <c r="D17244" s="27" t="s">
        <v>834</v>
      </c>
      <c r="E17244" s="27" t="s">
        <v>8575</v>
      </c>
      <c r="G17244" s="27" t="s">
        <v>862</v>
      </c>
      <c r="I17244" s="27" t="s">
        <v>2475</v>
      </c>
      <c r="J17244" s="27" t="s">
        <v>882</v>
      </c>
      <c r="K17244" s="27">
        <v>6</v>
      </c>
      <c r="L17244" s="27" t="s">
        <v>2474</v>
      </c>
      <c r="M17244" s="27">
        <v>37</v>
      </c>
      <c r="N17244" s="27" t="s">
        <v>2473</v>
      </c>
      <c r="O17244" s="27">
        <v>9.5</v>
      </c>
      <c r="P17244" s="27">
        <v>0</v>
      </c>
      <c r="Q17244" s="27">
        <v>2016</v>
      </c>
      <c r="R17244" s="27">
        <v>9999</v>
      </c>
      <c r="U17244" s="27" t="s">
        <v>842</v>
      </c>
      <c r="V17244" s="27" t="s">
        <v>859</v>
      </c>
      <c r="AJ17244" s="27">
        <v>0</v>
      </c>
      <c r="AK17244" s="27">
        <v>0</v>
      </c>
      <c r="AL17244" s="27">
        <v>0</v>
      </c>
      <c r="AM17244" s="27">
        <v>0</v>
      </c>
      <c r="AY17244" s="27" t="s">
        <v>8574</v>
      </c>
      <c r="AZ17244" s="27">
        <v>100</v>
      </c>
      <c r="BA17244" s="27" t="s">
        <v>940</v>
      </c>
      <c r="BB17244" s="27">
        <v>100</v>
      </c>
    </row>
    <row r="17245" spans="1:54" x14ac:dyDescent="0.25">
      <c r="A17245" s="27" t="s">
        <v>8573</v>
      </c>
      <c r="B17245" s="27" t="s">
        <v>8572</v>
      </c>
      <c r="C17245" s="27">
        <v>60873</v>
      </c>
      <c r="D17245" s="27" t="s">
        <v>834</v>
      </c>
      <c r="E17245" s="27" t="s">
        <v>8571</v>
      </c>
      <c r="G17245" s="27" t="s">
        <v>855</v>
      </c>
      <c r="I17245" s="27" t="s">
        <v>2222</v>
      </c>
      <c r="J17245" s="27" t="s">
        <v>712</v>
      </c>
      <c r="K17245" s="27">
        <v>19</v>
      </c>
      <c r="L17245" s="27" t="s">
        <v>8570</v>
      </c>
      <c r="M17245" s="27">
        <v>123</v>
      </c>
      <c r="N17245" s="27" t="s">
        <v>8569</v>
      </c>
      <c r="O17245" s="27">
        <v>168</v>
      </c>
      <c r="P17245" s="27">
        <v>0</v>
      </c>
      <c r="Q17245" s="27">
        <v>2018</v>
      </c>
      <c r="R17245" s="27">
        <v>9999</v>
      </c>
      <c r="U17245" s="27" t="s">
        <v>842</v>
      </c>
      <c r="V17245" s="27" t="s">
        <v>850</v>
      </c>
      <c r="AJ17245" s="27">
        <v>0</v>
      </c>
      <c r="AK17245" s="27">
        <v>0</v>
      </c>
      <c r="AL17245" s="27">
        <v>0</v>
      </c>
      <c r="AM17245" s="27">
        <v>0</v>
      </c>
      <c r="AY17245" s="27" t="s">
        <v>8568</v>
      </c>
      <c r="AZ17245" s="27">
        <v>100</v>
      </c>
      <c r="BA17245" s="27" t="s">
        <v>2218</v>
      </c>
      <c r="BB17245" s="27">
        <v>100</v>
      </c>
    </row>
    <row r="17246" spans="1:54" x14ac:dyDescent="0.25">
      <c r="A17246" s="27" t="s">
        <v>8567</v>
      </c>
      <c r="B17246" s="27" t="s">
        <v>8566</v>
      </c>
      <c r="C17246" s="27">
        <v>60874</v>
      </c>
      <c r="D17246" s="27" t="s">
        <v>834</v>
      </c>
      <c r="E17246" s="27" t="s">
        <v>8565</v>
      </c>
      <c r="G17246" s="27" t="s">
        <v>862</v>
      </c>
      <c r="I17246" s="27" t="s">
        <v>870</v>
      </c>
      <c r="J17246" s="27" t="s">
        <v>869</v>
      </c>
      <c r="K17246" s="27">
        <v>50</v>
      </c>
      <c r="L17246" s="27" t="s">
        <v>4601</v>
      </c>
      <c r="M17246" s="27">
        <v>27</v>
      </c>
      <c r="N17246" s="27" t="s">
        <v>4600</v>
      </c>
      <c r="O17246" s="27">
        <v>5</v>
      </c>
      <c r="P17246" s="27">
        <v>0</v>
      </c>
      <c r="Q17246" s="27">
        <v>2016</v>
      </c>
      <c r="R17246" s="27">
        <v>9999</v>
      </c>
      <c r="U17246" s="27" t="s">
        <v>842</v>
      </c>
      <c r="V17246" s="27" t="s">
        <v>859</v>
      </c>
      <c r="AJ17246" s="27">
        <v>0</v>
      </c>
      <c r="AK17246" s="27">
        <v>0</v>
      </c>
      <c r="AL17246" s="27">
        <v>0</v>
      </c>
      <c r="AM17246" s="27">
        <v>0</v>
      </c>
      <c r="AY17246" s="27" t="s">
        <v>8564</v>
      </c>
      <c r="AZ17246" s="27">
        <v>100</v>
      </c>
      <c r="BA17246" s="27" t="s">
        <v>3419</v>
      </c>
      <c r="BB17246" s="27">
        <v>100</v>
      </c>
    </row>
    <row r="17247" spans="1:54" x14ac:dyDescent="0.25">
      <c r="A17247" s="27" t="s">
        <v>8563</v>
      </c>
      <c r="B17247" s="27" t="s">
        <v>8562</v>
      </c>
      <c r="C17247" s="27">
        <v>60875</v>
      </c>
      <c r="D17247" s="27" t="s">
        <v>834</v>
      </c>
      <c r="E17247" s="27" t="s">
        <v>8561</v>
      </c>
      <c r="G17247" s="27" t="s">
        <v>862</v>
      </c>
      <c r="I17247" s="27" t="s">
        <v>870</v>
      </c>
      <c r="J17247" s="27" t="s">
        <v>869</v>
      </c>
      <c r="K17247" s="27">
        <v>50</v>
      </c>
      <c r="L17247" s="27" t="s">
        <v>1932</v>
      </c>
      <c r="M17247" s="27">
        <v>7</v>
      </c>
      <c r="N17247" s="27" t="s">
        <v>1931</v>
      </c>
      <c r="O17247" s="27">
        <v>4.7</v>
      </c>
      <c r="P17247" s="27">
        <v>0</v>
      </c>
      <c r="Q17247" s="27">
        <v>2016</v>
      </c>
      <c r="R17247" s="27">
        <v>9999</v>
      </c>
      <c r="U17247" s="27" t="s">
        <v>842</v>
      </c>
      <c r="V17247" s="27" t="s">
        <v>859</v>
      </c>
      <c r="AJ17247" s="27">
        <v>0</v>
      </c>
      <c r="AK17247" s="27">
        <v>0</v>
      </c>
      <c r="AL17247" s="27">
        <v>0</v>
      </c>
      <c r="AM17247" s="27">
        <v>0</v>
      </c>
      <c r="AY17247" s="27" t="s">
        <v>8551</v>
      </c>
      <c r="AZ17247" s="27">
        <v>100</v>
      </c>
      <c r="BA17247" s="27" t="s">
        <v>3419</v>
      </c>
      <c r="BB17247" s="27">
        <v>100</v>
      </c>
    </row>
    <row r="17248" spans="1:54" x14ac:dyDescent="0.25">
      <c r="A17248" s="27" t="s">
        <v>8560</v>
      </c>
      <c r="B17248" s="27" t="s">
        <v>8559</v>
      </c>
      <c r="C17248" s="27">
        <v>60876</v>
      </c>
      <c r="D17248" s="27" t="s">
        <v>834</v>
      </c>
      <c r="E17248" s="27" t="s">
        <v>8558</v>
      </c>
      <c r="G17248" s="27" t="s">
        <v>862</v>
      </c>
      <c r="I17248" s="27" t="s">
        <v>2222</v>
      </c>
      <c r="J17248" s="27" t="s">
        <v>712</v>
      </c>
      <c r="K17248" s="27">
        <v>19</v>
      </c>
      <c r="L17248" s="27" t="s">
        <v>8557</v>
      </c>
      <c r="M17248" s="27">
        <v>139</v>
      </c>
      <c r="N17248" s="27" t="s">
        <v>8556</v>
      </c>
      <c r="O17248" s="27">
        <v>1.8</v>
      </c>
      <c r="P17248" s="27">
        <v>0</v>
      </c>
      <c r="Q17248" s="27">
        <v>2016</v>
      </c>
      <c r="R17248" s="27">
        <v>9999</v>
      </c>
      <c r="U17248" s="27" t="s">
        <v>842</v>
      </c>
      <c r="V17248" s="27" t="s">
        <v>859</v>
      </c>
      <c r="AJ17248" s="27">
        <v>0</v>
      </c>
      <c r="AK17248" s="27">
        <v>0</v>
      </c>
      <c r="AL17248" s="27">
        <v>0</v>
      </c>
      <c r="AM17248" s="27">
        <v>0</v>
      </c>
      <c r="AY17248" s="27" t="s">
        <v>8555</v>
      </c>
      <c r="AZ17248" s="27">
        <v>100</v>
      </c>
      <c r="BA17248" s="27" t="s">
        <v>8555</v>
      </c>
      <c r="BB17248" s="27">
        <v>100</v>
      </c>
    </row>
    <row r="17249" spans="1:54" x14ac:dyDescent="0.25">
      <c r="A17249" s="27" t="s">
        <v>8554</v>
      </c>
      <c r="B17249" s="27" t="s">
        <v>8553</v>
      </c>
      <c r="C17249" s="27">
        <v>60877</v>
      </c>
      <c r="D17249" s="27" t="s">
        <v>834</v>
      </c>
      <c r="E17249" s="27" t="s">
        <v>8552</v>
      </c>
      <c r="G17249" s="27" t="s">
        <v>862</v>
      </c>
      <c r="I17249" s="27" t="s">
        <v>870</v>
      </c>
      <c r="J17249" s="27" t="s">
        <v>869</v>
      </c>
      <c r="K17249" s="27">
        <v>50</v>
      </c>
      <c r="L17249" s="27" t="s">
        <v>1306</v>
      </c>
      <c r="M17249" s="27">
        <v>17</v>
      </c>
      <c r="N17249" s="27" t="s">
        <v>7778</v>
      </c>
      <c r="O17249" s="27">
        <v>5</v>
      </c>
      <c r="P17249" s="27">
        <v>0</v>
      </c>
      <c r="Q17249" s="27">
        <v>2016</v>
      </c>
      <c r="R17249" s="27">
        <v>9999</v>
      </c>
      <c r="U17249" s="27" t="s">
        <v>842</v>
      </c>
      <c r="V17249" s="27" t="s">
        <v>859</v>
      </c>
      <c r="AJ17249" s="27">
        <v>0</v>
      </c>
      <c r="AK17249" s="27">
        <v>0</v>
      </c>
      <c r="AL17249" s="27">
        <v>0</v>
      </c>
      <c r="AM17249" s="27">
        <v>0</v>
      </c>
      <c r="AY17249" s="27" t="s">
        <v>8551</v>
      </c>
      <c r="AZ17249" s="27">
        <v>100</v>
      </c>
      <c r="BA17249" s="27" t="s">
        <v>3419</v>
      </c>
      <c r="BB17249" s="27">
        <v>100</v>
      </c>
    </row>
    <row r="17250" spans="1:54" x14ac:dyDescent="0.25">
      <c r="A17250" s="27" t="s">
        <v>8550</v>
      </c>
      <c r="B17250" s="27" t="s">
        <v>8549</v>
      </c>
      <c r="C17250" s="27">
        <v>60878</v>
      </c>
      <c r="D17250" s="27" t="s">
        <v>834</v>
      </c>
      <c r="E17250" s="27" t="s">
        <v>8548</v>
      </c>
      <c r="G17250" s="27" t="s">
        <v>862</v>
      </c>
      <c r="I17250" s="27" t="s">
        <v>870</v>
      </c>
      <c r="J17250" s="27" t="s">
        <v>1269</v>
      </c>
      <c r="K17250" s="27">
        <v>25</v>
      </c>
      <c r="L17250" s="27" t="s">
        <v>1268</v>
      </c>
      <c r="M17250" s="27">
        <v>27</v>
      </c>
      <c r="N17250" s="27" t="s">
        <v>1267</v>
      </c>
      <c r="O17250" s="27">
        <v>1.9</v>
      </c>
      <c r="P17250" s="27">
        <v>0</v>
      </c>
      <c r="Q17250" s="27">
        <v>2016</v>
      </c>
      <c r="R17250" s="27">
        <v>9999</v>
      </c>
      <c r="U17250" s="27" t="s">
        <v>842</v>
      </c>
      <c r="V17250" s="27" t="s">
        <v>859</v>
      </c>
      <c r="AJ17250" s="27">
        <v>0</v>
      </c>
      <c r="AK17250" s="27">
        <v>0</v>
      </c>
      <c r="AL17250" s="27">
        <v>0</v>
      </c>
      <c r="AM17250" s="27">
        <v>0</v>
      </c>
      <c r="AY17250" s="27" t="s">
        <v>8547</v>
      </c>
      <c r="AZ17250" s="27">
        <v>100</v>
      </c>
      <c r="BA17250" s="27" t="s">
        <v>2428</v>
      </c>
      <c r="BB17250" s="27">
        <v>100</v>
      </c>
    </row>
    <row r="17251" spans="1:54" x14ac:dyDescent="0.25">
      <c r="A17251" s="27" t="s">
        <v>8546</v>
      </c>
      <c r="B17251" s="27" t="s">
        <v>8545</v>
      </c>
      <c r="C17251" s="27">
        <v>60879</v>
      </c>
      <c r="D17251" s="27" t="s">
        <v>834</v>
      </c>
      <c r="E17251" s="27" t="s">
        <v>8544</v>
      </c>
      <c r="G17251" s="27" t="s">
        <v>862</v>
      </c>
      <c r="I17251" s="27" t="s">
        <v>870</v>
      </c>
      <c r="J17251" s="27" t="s">
        <v>1269</v>
      </c>
      <c r="K17251" s="27">
        <v>25</v>
      </c>
      <c r="L17251" s="27" t="s">
        <v>2984</v>
      </c>
      <c r="M17251" s="27">
        <v>3</v>
      </c>
      <c r="N17251" s="27" t="s">
        <v>2983</v>
      </c>
      <c r="O17251" s="27">
        <v>1.7</v>
      </c>
      <c r="P17251" s="27">
        <v>0</v>
      </c>
      <c r="Q17251" s="27">
        <v>2015</v>
      </c>
      <c r="R17251" s="27">
        <v>9999</v>
      </c>
      <c r="U17251" s="27" t="s">
        <v>842</v>
      </c>
      <c r="V17251" s="27" t="s">
        <v>859</v>
      </c>
      <c r="AJ17251" s="27">
        <v>0</v>
      </c>
      <c r="AK17251" s="27">
        <v>0</v>
      </c>
      <c r="AL17251" s="27">
        <v>0</v>
      </c>
      <c r="AM17251" s="27">
        <v>0</v>
      </c>
      <c r="AY17251" s="27" t="s">
        <v>8543</v>
      </c>
      <c r="AZ17251" s="27">
        <v>100</v>
      </c>
      <c r="BA17251" s="27" t="s">
        <v>2428</v>
      </c>
      <c r="BB17251" s="27">
        <v>100</v>
      </c>
    </row>
    <row r="17252" spans="1:54" x14ac:dyDescent="0.25">
      <c r="A17252" s="27" t="s">
        <v>8540</v>
      </c>
      <c r="B17252" s="27" t="s">
        <v>8542</v>
      </c>
      <c r="C17252" s="27">
        <v>60880</v>
      </c>
      <c r="D17252" s="27" t="s">
        <v>834</v>
      </c>
      <c r="E17252" s="27" t="s">
        <v>8541</v>
      </c>
      <c r="G17252" s="27" t="s">
        <v>862</v>
      </c>
      <c r="I17252" s="27" t="s">
        <v>2676</v>
      </c>
      <c r="J17252" s="27" t="s">
        <v>2675</v>
      </c>
      <c r="K17252" s="27">
        <v>9</v>
      </c>
      <c r="L17252" s="27" t="s">
        <v>8537</v>
      </c>
      <c r="M17252" s="27">
        <v>13</v>
      </c>
      <c r="N17252" s="27" t="s">
        <v>8536</v>
      </c>
      <c r="O17252" s="27">
        <v>1</v>
      </c>
      <c r="P17252" s="27">
        <v>0</v>
      </c>
      <c r="Q17252" s="27">
        <v>2016</v>
      </c>
      <c r="R17252" s="27">
        <v>9999</v>
      </c>
      <c r="U17252" s="27" t="s">
        <v>842</v>
      </c>
      <c r="V17252" s="27" t="s">
        <v>859</v>
      </c>
      <c r="AJ17252" s="27">
        <v>0</v>
      </c>
      <c r="AK17252" s="27">
        <v>0</v>
      </c>
      <c r="AL17252" s="27">
        <v>0</v>
      </c>
      <c r="AM17252" s="27">
        <v>0</v>
      </c>
      <c r="AY17252" s="27" t="s">
        <v>8535</v>
      </c>
      <c r="AZ17252" s="27">
        <v>100</v>
      </c>
      <c r="BA17252" s="27" t="s">
        <v>8535</v>
      </c>
      <c r="BB17252" s="27">
        <v>100</v>
      </c>
    </row>
    <row r="17253" spans="1:54" x14ac:dyDescent="0.25">
      <c r="A17253" s="27" t="s">
        <v>8540</v>
      </c>
      <c r="B17253" s="27" t="s">
        <v>8539</v>
      </c>
      <c r="C17253" s="27">
        <v>60880</v>
      </c>
      <c r="D17253" s="27" t="s">
        <v>834</v>
      </c>
      <c r="E17253" s="27" t="s">
        <v>8538</v>
      </c>
      <c r="G17253" s="27" t="s">
        <v>862</v>
      </c>
      <c r="I17253" s="27" t="s">
        <v>2676</v>
      </c>
      <c r="J17253" s="27" t="s">
        <v>2675</v>
      </c>
      <c r="K17253" s="27">
        <v>9</v>
      </c>
      <c r="L17253" s="27" t="s">
        <v>8537</v>
      </c>
      <c r="M17253" s="27">
        <v>13</v>
      </c>
      <c r="N17253" s="27" t="s">
        <v>8536</v>
      </c>
      <c r="O17253" s="27">
        <v>1</v>
      </c>
      <c r="P17253" s="27">
        <v>0</v>
      </c>
      <c r="Q17253" s="27">
        <v>2016</v>
      </c>
      <c r="R17253" s="27">
        <v>9999</v>
      </c>
      <c r="U17253" s="27" t="s">
        <v>842</v>
      </c>
      <c r="V17253" s="27" t="s">
        <v>859</v>
      </c>
      <c r="AJ17253" s="27">
        <v>0</v>
      </c>
      <c r="AK17253" s="27">
        <v>0</v>
      </c>
      <c r="AL17253" s="27">
        <v>0</v>
      </c>
      <c r="AM17253" s="27">
        <v>0</v>
      </c>
      <c r="AY17253" s="27" t="s">
        <v>8535</v>
      </c>
      <c r="AZ17253" s="27">
        <v>100</v>
      </c>
      <c r="BA17253" s="27" t="s">
        <v>8535</v>
      </c>
      <c r="BB17253" s="27">
        <v>100</v>
      </c>
    </row>
    <row r="17254" spans="1:54" x14ac:dyDescent="0.25">
      <c r="A17254" s="27" t="s">
        <v>8534</v>
      </c>
      <c r="B17254" s="27" t="s">
        <v>8533</v>
      </c>
      <c r="C17254" s="27">
        <v>60881</v>
      </c>
      <c r="D17254" s="27" t="s">
        <v>834</v>
      </c>
      <c r="E17254" s="27" t="s">
        <v>8532</v>
      </c>
      <c r="G17254" s="27" t="s">
        <v>862</v>
      </c>
      <c r="I17254" s="27" t="s">
        <v>1401</v>
      </c>
      <c r="J17254" s="27" t="s">
        <v>766</v>
      </c>
      <c r="K17254" s="27">
        <v>37</v>
      </c>
      <c r="L17254" s="27" t="s">
        <v>8531</v>
      </c>
      <c r="M17254" s="27">
        <v>27</v>
      </c>
      <c r="N17254" s="27" t="s">
        <v>8530</v>
      </c>
      <c r="O17254" s="27">
        <v>1</v>
      </c>
      <c r="P17254" s="27">
        <v>0</v>
      </c>
      <c r="Q17254" s="27">
        <v>2015</v>
      </c>
      <c r="R17254" s="27">
        <v>9999</v>
      </c>
      <c r="U17254" s="27" t="s">
        <v>842</v>
      </c>
      <c r="V17254" s="27" t="s">
        <v>859</v>
      </c>
      <c r="AJ17254" s="27">
        <v>0</v>
      </c>
      <c r="AK17254" s="27">
        <v>0</v>
      </c>
      <c r="AL17254" s="27">
        <v>0</v>
      </c>
      <c r="AM17254" s="27">
        <v>0</v>
      </c>
      <c r="AY17254" s="27" t="s">
        <v>8529</v>
      </c>
      <c r="AZ17254" s="27">
        <v>100</v>
      </c>
      <c r="BA17254" s="27" t="s">
        <v>8529</v>
      </c>
      <c r="BB17254" s="27">
        <v>100</v>
      </c>
    </row>
    <row r="17255" spans="1:54" x14ac:dyDescent="0.25">
      <c r="A17255" s="27" t="s">
        <v>8528</v>
      </c>
      <c r="B17255" s="27" t="s">
        <v>8527</v>
      </c>
      <c r="C17255" s="27">
        <v>60882</v>
      </c>
      <c r="D17255" s="27" t="s">
        <v>834</v>
      </c>
      <c r="E17255" s="27" t="s">
        <v>8526</v>
      </c>
      <c r="G17255" s="27" t="s">
        <v>862</v>
      </c>
      <c r="I17255" s="27" t="s">
        <v>2530</v>
      </c>
      <c r="J17255" s="27" t="s">
        <v>766</v>
      </c>
      <c r="K17255" s="27">
        <v>37</v>
      </c>
      <c r="L17255" s="27" t="s">
        <v>5269</v>
      </c>
      <c r="M17255" s="27">
        <v>83</v>
      </c>
      <c r="N17255" s="27" t="s">
        <v>5268</v>
      </c>
      <c r="O17255" s="27">
        <v>5</v>
      </c>
      <c r="P17255" s="27">
        <v>0</v>
      </c>
      <c r="Q17255" s="27">
        <v>2018</v>
      </c>
      <c r="R17255" s="27">
        <v>9999</v>
      </c>
      <c r="U17255" s="27" t="s">
        <v>842</v>
      </c>
      <c r="V17255" s="27" t="s">
        <v>859</v>
      </c>
      <c r="AJ17255" s="27">
        <v>0</v>
      </c>
      <c r="AK17255" s="27">
        <v>0</v>
      </c>
      <c r="AL17255" s="27">
        <v>0</v>
      </c>
      <c r="AM17255" s="27">
        <v>0</v>
      </c>
      <c r="AY17255" s="27" t="s">
        <v>8077</v>
      </c>
      <c r="AZ17255" s="27">
        <v>100</v>
      </c>
      <c r="BA17255" s="27" t="s">
        <v>8077</v>
      </c>
      <c r="BB17255" s="27">
        <v>100</v>
      </c>
    </row>
    <row r="17256" spans="1:54" x14ac:dyDescent="0.25">
      <c r="A17256" s="27" t="s">
        <v>8523</v>
      </c>
      <c r="B17256" s="27" t="s">
        <v>8525</v>
      </c>
      <c r="C17256" s="27">
        <v>60883</v>
      </c>
      <c r="D17256" s="27" t="s">
        <v>834</v>
      </c>
      <c r="E17256" s="27" t="s">
        <v>3334</v>
      </c>
      <c r="G17256" s="27" t="s">
        <v>855</v>
      </c>
      <c r="I17256" s="27" t="s">
        <v>1586</v>
      </c>
      <c r="J17256" s="27" t="s">
        <v>738</v>
      </c>
      <c r="K17256" s="27">
        <v>26</v>
      </c>
      <c r="L17256" s="27" t="s">
        <v>1050</v>
      </c>
      <c r="M17256" s="27">
        <v>63</v>
      </c>
      <c r="N17256" s="27" t="s">
        <v>8521</v>
      </c>
      <c r="O17256" s="27">
        <v>41.6</v>
      </c>
      <c r="P17256" s="27">
        <v>0</v>
      </c>
      <c r="Q17256" s="27">
        <v>2017</v>
      </c>
      <c r="R17256" s="27">
        <v>9999</v>
      </c>
      <c r="U17256" s="27" t="s">
        <v>842</v>
      </c>
      <c r="V17256" s="27" t="s">
        <v>850</v>
      </c>
      <c r="AJ17256" s="27">
        <v>0</v>
      </c>
      <c r="AK17256" s="27">
        <v>0</v>
      </c>
      <c r="AL17256" s="27">
        <v>0</v>
      </c>
      <c r="AM17256" s="27">
        <v>0</v>
      </c>
      <c r="AY17256" s="27" t="s">
        <v>8520</v>
      </c>
      <c r="AZ17256" s="27">
        <v>100</v>
      </c>
      <c r="BA17256" s="27" t="s">
        <v>8519</v>
      </c>
      <c r="BB17256" s="27">
        <v>100</v>
      </c>
    </row>
    <row r="17257" spans="1:54" x14ac:dyDescent="0.25">
      <c r="A17257" s="27" t="s">
        <v>8523</v>
      </c>
      <c r="B17257" s="27" t="s">
        <v>8524</v>
      </c>
      <c r="C17257" s="27">
        <v>60883</v>
      </c>
      <c r="D17257" s="27" t="s">
        <v>834</v>
      </c>
      <c r="E17257" s="27" t="s">
        <v>6003</v>
      </c>
      <c r="G17257" s="27" t="s">
        <v>855</v>
      </c>
      <c r="I17257" s="27" t="s">
        <v>1586</v>
      </c>
      <c r="J17257" s="27" t="s">
        <v>738</v>
      </c>
      <c r="K17257" s="27">
        <v>26</v>
      </c>
      <c r="L17257" s="27" t="s">
        <v>1050</v>
      </c>
      <c r="M17257" s="27">
        <v>63</v>
      </c>
      <c r="N17257" s="27" t="s">
        <v>8521</v>
      </c>
      <c r="O17257" s="27">
        <v>74.5</v>
      </c>
      <c r="P17257" s="27">
        <v>0</v>
      </c>
      <c r="Q17257" s="27">
        <v>2017</v>
      </c>
      <c r="R17257" s="27">
        <v>9999</v>
      </c>
      <c r="U17257" s="27" t="s">
        <v>842</v>
      </c>
      <c r="V17257" s="27" t="s">
        <v>850</v>
      </c>
      <c r="AJ17257" s="27">
        <v>0</v>
      </c>
      <c r="AK17257" s="27">
        <v>0</v>
      </c>
      <c r="AL17257" s="27">
        <v>0</v>
      </c>
      <c r="AM17257" s="27">
        <v>0</v>
      </c>
      <c r="AY17257" s="27" t="s">
        <v>8520</v>
      </c>
      <c r="AZ17257" s="27">
        <v>100</v>
      </c>
      <c r="BA17257" s="27" t="s">
        <v>8519</v>
      </c>
      <c r="BB17257" s="27">
        <v>100</v>
      </c>
    </row>
    <row r="17258" spans="1:54" x14ac:dyDescent="0.25">
      <c r="A17258" s="27" t="s">
        <v>8523</v>
      </c>
      <c r="B17258" s="27" t="s">
        <v>8522</v>
      </c>
      <c r="C17258" s="27">
        <v>60883</v>
      </c>
      <c r="D17258" s="27" t="s">
        <v>834</v>
      </c>
      <c r="E17258" s="27" t="s">
        <v>6001</v>
      </c>
      <c r="G17258" s="27" t="s">
        <v>855</v>
      </c>
      <c r="I17258" s="27" t="s">
        <v>1586</v>
      </c>
      <c r="J17258" s="27" t="s">
        <v>738</v>
      </c>
      <c r="K17258" s="27">
        <v>26</v>
      </c>
      <c r="L17258" s="27" t="s">
        <v>1050</v>
      </c>
      <c r="M17258" s="27">
        <v>63</v>
      </c>
      <c r="N17258" s="27" t="s">
        <v>8521</v>
      </c>
      <c r="O17258" s="27">
        <v>32.9</v>
      </c>
      <c r="P17258" s="27">
        <v>0</v>
      </c>
      <c r="Q17258" s="27">
        <v>2017</v>
      </c>
      <c r="R17258" s="27">
        <v>9999</v>
      </c>
      <c r="U17258" s="27" t="s">
        <v>842</v>
      </c>
      <c r="V17258" s="27" t="s">
        <v>850</v>
      </c>
      <c r="AJ17258" s="27">
        <v>0</v>
      </c>
      <c r="AK17258" s="27">
        <v>0</v>
      </c>
      <c r="AL17258" s="27">
        <v>0</v>
      </c>
      <c r="AM17258" s="27">
        <v>0</v>
      </c>
      <c r="AY17258" s="27" t="s">
        <v>8520</v>
      </c>
      <c r="AZ17258" s="27">
        <v>100</v>
      </c>
      <c r="BA17258" s="27" t="s">
        <v>8519</v>
      </c>
      <c r="BB17258" s="27">
        <v>100</v>
      </c>
    </row>
    <row r="17259" spans="1:54" x14ac:dyDescent="0.25">
      <c r="A17259" s="27" t="s">
        <v>8518</v>
      </c>
      <c r="B17259" s="27" t="s">
        <v>8517</v>
      </c>
      <c r="C17259" s="27">
        <v>60885</v>
      </c>
      <c r="D17259" s="27" t="s">
        <v>834</v>
      </c>
      <c r="E17259" s="27" t="s">
        <v>4571</v>
      </c>
      <c r="G17259" s="27" t="s">
        <v>862</v>
      </c>
      <c r="I17259" s="27" t="s">
        <v>832</v>
      </c>
      <c r="J17259" s="27" t="s">
        <v>761</v>
      </c>
      <c r="K17259" s="27">
        <v>32</v>
      </c>
      <c r="L17259" s="27" t="s">
        <v>831</v>
      </c>
      <c r="M17259" s="27">
        <v>3</v>
      </c>
      <c r="N17259" s="27" t="s">
        <v>830</v>
      </c>
      <c r="O17259" s="27">
        <v>50</v>
      </c>
      <c r="P17259" s="27">
        <v>0</v>
      </c>
      <c r="Q17259" s="27">
        <v>2017</v>
      </c>
      <c r="R17259" s="27">
        <v>9999</v>
      </c>
      <c r="U17259" s="27" t="s">
        <v>842</v>
      </c>
      <c r="V17259" s="27" t="s">
        <v>859</v>
      </c>
      <c r="AJ17259" s="27">
        <v>0</v>
      </c>
      <c r="AK17259" s="27">
        <v>0</v>
      </c>
      <c r="AL17259" s="27">
        <v>0</v>
      </c>
      <c r="AM17259" s="27">
        <v>0</v>
      </c>
      <c r="AY17259" s="27" t="s">
        <v>8516</v>
      </c>
      <c r="AZ17259" s="27">
        <v>100</v>
      </c>
      <c r="BA17259" s="27" t="s">
        <v>1677</v>
      </c>
      <c r="BB17259" s="27">
        <v>100</v>
      </c>
    </row>
    <row r="17260" spans="1:54" x14ac:dyDescent="0.25">
      <c r="A17260" s="27" t="s">
        <v>8515</v>
      </c>
      <c r="B17260" s="27" t="s">
        <v>8514</v>
      </c>
      <c r="C17260" s="27">
        <v>60886</v>
      </c>
      <c r="D17260" s="27" t="s">
        <v>834</v>
      </c>
      <c r="E17260" s="27" t="s">
        <v>8513</v>
      </c>
      <c r="G17260" s="27" t="s">
        <v>862</v>
      </c>
      <c r="I17260" s="27" t="s">
        <v>2204</v>
      </c>
      <c r="J17260" s="27" t="s">
        <v>805</v>
      </c>
      <c r="K17260" s="27">
        <v>49</v>
      </c>
      <c r="L17260" s="27" t="s">
        <v>8512</v>
      </c>
      <c r="M17260" s="27">
        <v>27</v>
      </c>
      <c r="N17260" s="27" t="s">
        <v>8511</v>
      </c>
      <c r="O17260" s="27">
        <v>20</v>
      </c>
      <c r="P17260" s="27">
        <v>0</v>
      </c>
      <c r="Q17260" s="27">
        <v>2016</v>
      </c>
      <c r="R17260" s="27">
        <v>9999</v>
      </c>
      <c r="U17260" s="27" t="s">
        <v>842</v>
      </c>
      <c r="V17260" s="27" t="s">
        <v>859</v>
      </c>
      <c r="AJ17260" s="27">
        <v>0</v>
      </c>
      <c r="AK17260" s="27">
        <v>0</v>
      </c>
      <c r="AL17260" s="27">
        <v>0</v>
      </c>
      <c r="AM17260" s="27">
        <v>0</v>
      </c>
      <c r="AY17260" s="27" t="s">
        <v>8510</v>
      </c>
      <c r="AZ17260" s="27">
        <v>100</v>
      </c>
      <c r="BA17260" s="27" t="s">
        <v>3163</v>
      </c>
      <c r="BB17260" s="27">
        <v>100</v>
      </c>
    </row>
    <row r="17261" spans="1:54" x14ac:dyDescent="0.25">
      <c r="A17261" s="27" t="s">
        <v>8509</v>
      </c>
      <c r="B17261" s="27" t="s">
        <v>8508</v>
      </c>
      <c r="C17261" s="27">
        <v>60887</v>
      </c>
      <c r="D17261" s="27" t="s">
        <v>834</v>
      </c>
      <c r="E17261" s="27" t="s">
        <v>232</v>
      </c>
      <c r="G17261" s="27" t="s">
        <v>862</v>
      </c>
      <c r="I17261" s="27" t="s">
        <v>845</v>
      </c>
      <c r="J17261" s="27" t="s">
        <v>817</v>
      </c>
      <c r="K17261" s="27">
        <v>55</v>
      </c>
      <c r="L17261" s="27" t="s">
        <v>8495</v>
      </c>
      <c r="M17261" s="27">
        <v>123</v>
      </c>
      <c r="N17261" s="27" t="s">
        <v>8494</v>
      </c>
      <c r="O17261" s="27">
        <v>1</v>
      </c>
      <c r="P17261" s="27">
        <v>0</v>
      </c>
      <c r="Q17261" s="27">
        <v>2017</v>
      </c>
      <c r="R17261" s="27">
        <v>9999</v>
      </c>
      <c r="U17261" s="27" t="s">
        <v>842</v>
      </c>
      <c r="V17261" s="27" t="s">
        <v>859</v>
      </c>
      <c r="AJ17261" s="27">
        <v>0</v>
      </c>
      <c r="AK17261" s="27">
        <v>0</v>
      </c>
      <c r="AL17261" s="27">
        <v>0</v>
      </c>
      <c r="AM17261" s="27">
        <v>0</v>
      </c>
      <c r="AY17261" s="27" t="s">
        <v>4279</v>
      </c>
      <c r="AZ17261" s="27">
        <v>100</v>
      </c>
      <c r="BA17261" s="27" t="s">
        <v>4275</v>
      </c>
      <c r="BB17261" s="27">
        <v>100</v>
      </c>
    </row>
    <row r="17262" spans="1:54" x14ac:dyDescent="0.25">
      <c r="A17262" s="27" t="s">
        <v>8507</v>
      </c>
      <c r="B17262" s="27" t="s">
        <v>8506</v>
      </c>
      <c r="C17262" s="27">
        <v>60888</v>
      </c>
      <c r="D17262" s="27" t="s">
        <v>834</v>
      </c>
      <c r="E17262" s="27" t="s">
        <v>232</v>
      </c>
      <c r="G17262" s="27" t="s">
        <v>862</v>
      </c>
      <c r="I17262" s="27" t="s">
        <v>845</v>
      </c>
      <c r="J17262" s="27" t="s">
        <v>817</v>
      </c>
      <c r="K17262" s="27">
        <v>55</v>
      </c>
      <c r="L17262" s="27" t="s">
        <v>955</v>
      </c>
      <c r="M17262" s="27">
        <v>17</v>
      </c>
      <c r="N17262" s="27" t="s">
        <v>8350</v>
      </c>
      <c r="O17262" s="27">
        <v>1</v>
      </c>
      <c r="P17262" s="27">
        <v>0</v>
      </c>
      <c r="Q17262" s="27">
        <v>2017</v>
      </c>
      <c r="R17262" s="27">
        <v>9999</v>
      </c>
      <c r="U17262" s="27" t="s">
        <v>842</v>
      </c>
      <c r="V17262" s="27" t="s">
        <v>859</v>
      </c>
      <c r="AJ17262" s="27">
        <v>0</v>
      </c>
      <c r="AK17262" s="27">
        <v>0</v>
      </c>
      <c r="AL17262" s="27">
        <v>0</v>
      </c>
      <c r="AM17262" s="27">
        <v>0</v>
      </c>
      <c r="AY17262" s="27" t="s">
        <v>4279</v>
      </c>
      <c r="AZ17262" s="27">
        <v>100</v>
      </c>
      <c r="BA17262" s="27" t="s">
        <v>4275</v>
      </c>
      <c r="BB17262" s="27">
        <v>100</v>
      </c>
    </row>
    <row r="17263" spans="1:54" x14ac:dyDescent="0.25">
      <c r="A17263" s="27" t="s">
        <v>8505</v>
      </c>
      <c r="B17263" s="27" t="s">
        <v>8504</v>
      </c>
      <c r="C17263" s="27">
        <v>60889</v>
      </c>
      <c r="D17263" s="27" t="s">
        <v>834</v>
      </c>
      <c r="E17263" s="27" t="s">
        <v>232</v>
      </c>
      <c r="G17263" s="27" t="s">
        <v>862</v>
      </c>
      <c r="I17263" s="27" t="s">
        <v>845</v>
      </c>
      <c r="J17263" s="27" t="s">
        <v>817</v>
      </c>
      <c r="K17263" s="27">
        <v>55</v>
      </c>
      <c r="L17263" s="27" t="s">
        <v>8503</v>
      </c>
      <c r="M17263" s="27">
        <v>107</v>
      </c>
      <c r="N17263" s="27" t="s">
        <v>8502</v>
      </c>
      <c r="O17263" s="27">
        <v>1</v>
      </c>
      <c r="P17263" s="27">
        <v>0</v>
      </c>
      <c r="Q17263" s="27">
        <v>2017</v>
      </c>
      <c r="R17263" s="27">
        <v>9999</v>
      </c>
      <c r="U17263" s="27" t="s">
        <v>842</v>
      </c>
      <c r="V17263" s="27" t="s">
        <v>859</v>
      </c>
      <c r="AJ17263" s="27">
        <v>0</v>
      </c>
      <c r="AK17263" s="27">
        <v>0</v>
      </c>
      <c r="AL17263" s="27">
        <v>0</v>
      </c>
      <c r="AM17263" s="27">
        <v>0</v>
      </c>
      <c r="AY17263" s="27" t="s">
        <v>4279</v>
      </c>
      <c r="AZ17263" s="27">
        <v>100</v>
      </c>
      <c r="BA17263" s="27" t="s">
        <v>4275</v>
      </c>
      <c r="BB17263" s="27">
        <v>100</v>
      </c>
    </row>
    <row r="17264" spans="1:54" x14ac:dyDescent="0.25">
      <c r="A17264" s="27" t="s">
        <v>8501</v>
      </c>
      <c r="B17264" s="27" t="s">
        <v>8500</v>
      </c>
      <c r="C17264" s="27">
        <v>60890</v>
      </c>
      <c r="D17264" s="27" t="s">
        <v>834</v>
      </c>
      <c r="E17264" s="27" t="s">
        <v>232</v>
      </c>
      <c r="G17264" s="27" t="s">
        <v>862</v>
      </c>
      <c r="I17264" s="27" t="s">
        <v>845</v>
      </c>
      <c r="J17264" s="27" t="s">
        <v>817</v>
      </c>
      <c r="K17264" s="27">
        <v>55</v>
      </c>
      <c r="L17264" s="27" t="s">
        <v>8499</v>
      </c>
      <c r="M17264" s="27">
        <v>109</v>
      </c>
      <c r="N17264" s="27" t="s">
        <v>8498</v>
      </c>
      <c r="O17264" s="27">
        <v>2.2000000000000002</v>
      </c>
      <c r="P17264" s="27">
        <v>0</v>
      </c>
      <c r="Q17264" s="27">
        <v>2017</v>
      </c>
      <c r="R17264" s="27">
        <v>9999</v>
      </c>
      <c r="U17264" s="27" t="s">
        <v>842</v>
      </c>
      <c r="V17264" s="27" t="s">
        <v>859</v>
      </c>
      <c r="AJ17264" s="27">
        <v>0</v>
      </c>
      <c r="AK17264" s="27">
        <v>0</v>
      </c>
      <c r="AL17264" s="27">
        <v>0</v>
      </c>
      <c r="AM17264" s="27">
        <v>0</v>
      </c>
      <c r="AY17264" s="27" t="s">
        <v>4279</v>
      </c>
      <c r="AZ17264" s="27">
        <v>100</v>
      </c>
      <c r="BA17264" s="27" t="s">
        <v>4275</v>
      </c>
      <c r="BB17264" s="27">
        <v>100</v>
      </c>
    </row>
    <row r="17265" spans="1:54" x14ac:dyDescent="0.25">
      <c r="A17265" s="27" t="s">
        <v>8497</v>
      </c>
      <c r="B17265" s="27" t="s">
        <v>8496</v>
      </c>
      <c r="C17265" s="27">
        <v>60891</v>
      </c>
      <c r="D17265" s="27" t="s">
        <v>834</v>
      </c>
      <c r="E17265" s="27" t="s">
        <v>232</v>
      </c>
      <c r="G17265" s="27" t="s">
        <v>862</v>
      </c>
      <c r="I17265" s="27" t="s">
        <v>845</v>
      </c>
      <c r="J17265" s="27" t="s">
        <v>817</v>
      </c>
      <c r="K17265" s="27">
        <v>55</v>
      </c>
      <c r="L17265" s="27" t="s">
        <v>8495</v>
      </c>
      <c r="M17265" s="27">
        <v>123</v>
      </c>
      <c r="N17265" s="27" t="s">
        <v>8494</v>
      </c>
      <c r="O17265" s="27">
        <v>1.1000000000000001</v>
      </c>
      <c r="P17265" s="27">
        <v>0</v>
      </c>
      <c r="Q17265" s="27">
        <v>2017</v>
      </c>
      <c r="R17265" s="27">
        <v>9999</v>
      </c>
      <c r="U17265" s="27" t="s">
        <v>842</v>
      </c>
      <c r="V17265" s="27" t="s">
        <v>859</v>
      </c>
      <c r="AJ17265" s="27">
        <v>0</v>
      </c>
      <c r="AK17265" s="27">
        <v>0</v>
      </c>
      <c r="AL17265" s="27">
        <v>0</v>
      </c>
      <c r="AM17265" s="27">
        <v>0</v>
      </c>
      <c r="AY17265" s="27" t="s">
        <v>4279</v>
      </c>
      <c r="AZ17265" s="27">
        <v>100</v>
      </c>
      <c r="BA17265" s="27" t="s">
        <v>4275</v>
      </c>
      <c r="BB17265" s="27">
        <v>100</v>
      </c>
    </row>
    <row r="17266" spans="1:54" x14ac:dyDescent="0.25">
      <c r="A17266" s="27" t="s">
        <v>8493</v>
      </c>
      <c r="B17266" s="27" t="s">
        <v>8492</v>
      </c>
      <c r="C17266" s="27">
        <v>60892</v>
      </c>
      <c r="D17266" s="27" t="s">
        <v>834</v>
      </c>
      <c r="E17266" s="27" t="s">
        <v>232</v>
      </c>
      <c r="G17266" s="27" t="s">
        <v>862</v>
      </c>
      <c r="I17266" s="27" t="s">
        <v>845</v>
      </c>
      <c r="J17266" s="27" t="s">
        <v>817</v>
      </c>
      <c r="K17266" s="27">
        <v>55</v>
      </c>
      <c r="L17266" s="27" t="s">
        <v>8491</v>
      </c>
      <c r="M17266" s="27">
        <v>33</v>
      </c>
      <c r="N17266" s="27" t="s">
        <v>8490</v>
      </c>
      <c r="O17266" s="27">
        <v>1</v>
      </c>
      <c r="P17266" s="27">
        <v>0</v>
      </c>
      <c r="Q17266" s="27">
        <v>2017</v>
      </c>
      <c r="R17266" s="27">
        <v>9999</v>
      </c>
      <c r="U17266" s="27" t="s">
        <v>842</v>
      </c>
      <c r="V17266" s="27" t="s">
        <v>859</v>
      </c>
      <c r="AJ17266" s="27">
        <v>0</v>
      </c>
      <c r="AK17266" s="27">
        <v>0</v>
      </c>
      <c r="AL17266" s="27">
        <v>0</v>
      </c>
      <c r="AM17266" s="27">
        <v>0</v>
      </c>
      <c r="AY17266" s="27" t="s">
        <v>4279</v>
      </c>
      <c r="AZ17266" s="27">
        <v>100</v>
      </c>
      <c r="BA17266" s="27" t="s">
        <v>4275</v>
      </c>
      <c r="BB17266" s="27">
        <v>100</v>
      </c>
    </row>
    <row r="17267" spans="1:54" x14ac:dyDescent="0.25">
      <c r="A17267" s="27" t="s">
        <v>8489</v>
      </c>
      <c r="B17267" s="27" t="s">
        <v>8488</v>
      </c>
      <c r="C17267" s="27">
        <v>60893</v>
      </c>
      <c r="D17267" s="27" t="s">
        <v>834</v>
      </c>
      <c r="E17267" s="27" t="s">
        <v>232</v>
      </c>
      <c r="G17267" s="27" t="s">
        <v>862</v>
      </c>
      <c r="I17267" s="27" t="s">
        <v>956</v>
      </c>
      <c r="J17267" s="27" t="s">
        <v>817</v>
      </c>
      <c r="K17267" s="27">
        <v>55</v>
      </c>
      <c r="L17267" s="27" t="s">
        <v>2108</v>
      </c>
      <c r="M17267" s="27">
        <v>43</v>
      </c>
      <c r="N17267" s="27" t="s">
        <v>2107</v>
      </c>
      <c r="O17267" s="27">
        <v>1</v>
      </c>
      <c r="P17267" s="27">
        <v>0</v>
      </c>
      <c r="Q17267" s="27">
        <v>2017</v>
      </c>
      <c r="R17267" s="27">
        <v>9999</v>
      </c>
      <c r="U17267" s="27" t="s">
        <v>842</v>
      </c>
      <c r="V17267" s="27" t="s">
        <v>859</v>
      </c>
      <c r="AJ17267" s="27">
        <v>0</v>
      </c>
      <c r="AK17267" s="27">
        <v>0</v>
      </c>
      <c r="AL17267" s="27">
        <v>0</v>
      </c>
      <c r="AM17267" s="27">
        <v>0</v>
      </c>
      <c r="AY17267" s="27" t="s">
        <v>4279</v>
      </c>
      <c r="AZ17267" s="27">
        <v>100</v>
      </c>
      <c r="BA17267" s="27" t="s">
        <v>4275</v>
      </c>
      <c r="BB17267" s="27">
        <v>100</v>
      </c>
    </row>
    <row r="17268" spans="1:54" x14ac:dyDescent="0.25">
      <c r="A17268" s="27" t="s">
        <v>8487</v>
      </c>
      <c r="B17268" s="27" t="s">
        <v>8486</v>
      </c>
      <c r="C17268" s="27">
        <v>60894</v>
      </c>
      <c r="D17268" s="27" t="s">
        <v>834</v>
      </c>
      <c r="E17268" s="27" t="s">
        <v>232</v>
      </c>
      <c r="G17268" s="27" t="s">
        <v>862</v>
      </c>
      <c r="I17268" s="27" t="s">
        <v>956</v>
      </c>
      <c r="J17268" s="27" t="s">
        <v>817</v>
      </c>
      <c r="K17268" s="27">
        <v>55</v>
      </c>
      <c r="L17268" s="27" t="s">
        <v>3930</v>
      </c>
      <c r="M17268" s="27">
        <v>119</v>
      </c>
      <c r="N17268" s="27" t="s">
        <v>8485</v>
      </c>
      <c r="O17268" s="27">
        <v>2</v>
      </c>
      <c r="P17268" s="27">
        <v>0</v>
      </c>
      <c r="Q17268" s="27">
        <v>2017</v>
      </c>
      <c r="R17268" s="27">
        <v>9999</v>
      </c>
      <c r="U17268" s="27" t="s">
        <v>842</v>
      </c>
      <c r="V17268" s="27" t="s">
        <v>859</v>
      </c>
      <c r="AJ17268" s="27">
        <v>0</v>
      </c>
      <c r="AK17268" s="27">
        <v>0</v>
      </c>
      <c r="AL17268" s="27">
        <v>0</v>
      </c>
      <c r="AM17268" s="27">
        <v>0</v>
      </c>
      <c r="AY17268" s="27" t="s">
        <v>4279</v>
      </c>
      <c r="AZ17268" s="27">
        <v>100</v>
      </c>
      <c r="BA17268" s="27" t="s">
        <v>4275</v>
      </c>
      <c r="BB17268" s="27">
        <v>100</v>
      </c>
    </row>
    <row r="17269" spans="1:54" x14ac:dyDescent="0.25">
      <c r="A17269" s="27" t="s">
        <v>8484</v>
      </c>
      <c r="B17269" s="27" t="s">
        <v>8483</v>
      </c>
      <c r="C17269" s="27">
        <v>60895</v>
      </c>
      <c r="D17269" s="27" t="s">
        <v>834</v>
      </c>
      <c r="E17269" s="27" t="s">
        <v>232</v>
      </c>
      <c r="G17269" s="27" t="s">
        <v>862</v>
      </c>
      <c r="I17269" s="27" t="s">
        <v>956</v>
      </c>
      <c r="J17269" s="27" t="s">
        <v>817</v>
      </c>
      <c r="K17269" s="27">
        <v>55</v>
      </c>
      <c r="L17269" s="27" t="s">
        <v>2062</v>
      </c>
      <c r="M17269" s="27">
        <v>57</v>
      </c>
      <c r="N17269" s="27" t="s">
        <v>2061</v>
      </c>
      <c r="O17269" s="27">
        <v>1.5</v>
      </c>
      <c r="P17269" s="27">
        <v>0</v>
      </c>
      <c r="Q17269" s="27">
        <v>2017</v>
      </c>
      <c r="R17269" s="27">
        <v>9999</v>
      </c>
      <c r="U17269" s="27" t="s">
        <v>842</v>
      </c>
      <c r="V17269" s="27" t="s">
        <v>859</v>
      </c>
      <c r="AJ17269" s="27">
        <v>0</v>
      </c>
      <c r="AK17269" s="27">
        <v>0</v>
      </c>
      <c r="AL17269" s="27">
        <v>0</v>
      </c>
      <c r="AM17269" s="27">
        <v>0</v>
      </c>
      <c r="AY17269" s="27" t="s">
        <v>4279</v>
      </c>
      <c r="AZ17269" s="27">
        <v>100</v>
      </c>
      <c r="BA17269" s="27" t="s">
        <v>4275</v>
      </c>
      <c r="BB17269" s="27">
        <v>100</v>
      </c>
    </row>
    <row r="17270" spans="1:54" x14ac:dyDescent="0.25">
      <c r="A17270" s="27" t="s">
        <v>8482</v>
      </c>
      <c r="B17270" s="27" t="s">
        <v>8481</v>
      </c>
      <c r="C17270" s="27">
        <v>60901</v>
      </c>
      <c r="D17270" s="27" t="s">
        <v>834</v>
      </c>
      <c r="E17270" s="27" t="s">
        <v>8480</v>
      </c>
      <c r="G17270" s="27" t="s">
        <v>855</v>
      </c>
      <c r="I17270" s="27" t="s">
        <v>1882</v>
      </c>
      <c r="J17270" s="27" t="s">
        <v>800</v>
      </c>
      <c r="K17270" s="27">
        <v>48</v>
      </c>
      <c r="L17270" s="27" t="s">
        <v>8479</v>
      </c>
      <c r="M17270" s="27">
        <v>207</v>
      </c>
      <c r="N17270" s="27" t="s">
        <v>8478</v>
      </c>
      <c r="O17270" s="27">
        <v>250</v>
      </c>
      <c r="P17270" s="27">
        <v>0</v>
      </c>
      <c r="Q17270" s="27">
        <v>2017</v>
      </c>
      <c r="R17270" s="27">
        <v>9999</v>
      </c>
      <c r="U17270" s="27" t="s">
        <v>842</v>
      </c>
      <c r="V17270" s="27" t="s">
        <v>850</v>
      </c>
      <c r="AJ17270" s="27">
        <v>0</v>
      </c>
      <c r="AK17270" s="27">
        <v>0</v>
      </c>
      <c r="AL17270" s="27">
        <v>0</v>
      </c>
      <c r="AM17270" s="27">
        <v>0</v>
      </c>
      <c r="AY17270" s="27" t="s">
        <v>8477</v>
      </c>
      <c r="AZ17270" s="27">
        <v>100</v>
      </c>
      <c r="BA17270" s="27" t="s">
        <v>2858</v>
      </c>
      <c r="BB17270" s="27">
        <v>100</v>
      </c>
    </row>
    <row r="17271" spans="1:54" x14ac:dyDescent="0.25">
      <c r="A17271" s="27" t="s">
        <v>8476</v>
      </c>
      <c r="B17271" s="27" t="s">
        <v>8475</v>
      </c>
      <c r="C17271" s="27">
        <v>60902</v>
      </c>
      <c r="D17271" s="27" t="s">
        <v>834</v>
      </c>
      <c r="E17271" s="27" t="s">
        <v>8474</v>
      </c>
      <c r="G17271" s="27" t="s">
        <v>855</v>
      </c>
      <c r="I17271" s="27" t="s">
        <v>1882</v>
      </c>
      <c r="J17271" s="27" t="s">
        <v>800</v>
      </c>
      <c r="K17271" s="27">
        <v>48</v>
      </c>
      <c r="L17271" s="27" t="s">
        <v>8473</v>
      </c>
      <c r="M17271" s="27">
        <v>415</v>
      </c>
      <c r="N17271" s="27" t="s">
        <v>8472</v>
      </c>
      <c r="O17271" s="27">
        <v>253</v>
      </c>
      <c r="P17271" s="27">
        <v>0</v>
      </c>
      <c r="Q17271" s="27">
        <v>2017</v>
      </c>
      <c r="R17271" s="27">
        <v>9999</v>
      </c>
      <c r="U17271" s="27" t="s">
        <v>842</v>
      </c>
      <c r="V17271" s="27" t="s">
        <v>850</v>
      </c>
      <c r="AJ17271" s="27">
        <v>0</v>
      </c>
      <c r="AK17271" s="27">
        <v>0</v>
      </c>
      <c r="AL17271" s="27">
        <v>0</v>
      </c>
      <c r="AM17271" s="27">
        <v>0</v>
      </c>
      <c r="AY17271" s="27" t="s">
        <v>8471</v>
      </c>
      <c r="AZ17271" s="27">
        <v>100</v>
      </c>
      <c r="BA17271" s="27" t="s">
        <v>2858</v>
      </c>
      <c r="BB17271" s="27">
        <v>100</v>
      </c>
    </row>
    <row r="17272" spans="1:54" x14ac:dyDescent="0.25">
      <c r="A17272" s="27" t="s">
        <v>8467</v>
      </c>
      <c r="B17272" s="27" t="s">
        <v>8470</v>
      </c>
      <c r="C17272" s="27">
        <v>60903</v>
      </c>
      <c r="D17272" s="27" t="s">
        <v>834</v>
      </c>
      <c r="E17272" s="27" t="s">
        <v>14</v>
      </c>
      <c r="F17272" s="27">
        <v>91204</v>
      </c>
      <c r="G17272" s="27" t="s">
        <v>833</v>
      </c>
      <c r="I17272" s="27" t="s">
        <v>870</v>
      </c>
      <c r="J17272" s="27" t="s">
        <v>1269</v>
      </c>
      <c r="K17272" s="27">
        <v>25</v>
      </c>
      <c r="L17272" s="27" t="s">
        <v>1029</v>
      </c>
      <c r="M17272" s="27">
        <v>9</v>
      </c>
      <c r="N17272" s="27" t="s">
        <v>6166</v>
      </c>
      <c r="O17272" s="27">
        <v>134.5</v>
      </c>
      <c r="P17272" s="27">
        <v>7050</v>
      </c>
      <c r="Q17272" s="27">
        <v>2018</v>
      </c>
      <c r="R17272" s="27">
        <v>9999</v>
      </c>
      <c r="U17272" s="27" t="s">
        <v>842</v>
      </c>
      <c r="V17272" s="27" t="s">
        <v>828</v>
      </c>
      <c r="Z17272" s="27" t="s">
        <v>993</v>
      </c>
      <c r="AA17272" s="27" t="s">
        <v>826</v>
      </c>
      <c r="AJ17272" s="28">
        <v>7.2510027297117705E-3</v>
      </c>
      <c r="AK17272" s="28">
        <v>7.2510027297117705E-3</v>
      </c>
      <c r="AL17272" s="28">
        <v>7.2510027297117705E-3</v>
      </c>
      <c r="AM17272" s="28">
        <v>7.2510027297117705E-3</v>
      </c>
      <c r="AY17272" s="27" t="s">
        <v>8465</v>
      </c>
      <c r="AZ17272" s="27">
        <v>100</v>
      </c>
      <c r="BA17272" s="27" t="s">
        <v>8464</v>
      </c>
      <c r="BB17272" s="27">
        <v>100</v>
      </c>
    </row>
    <row r="17273" spans="1:54" x14ac:dyDescent="0.25">
      <c r="A17273" s="27" t="s">
        <v>8467</v>
      </c>
      <c r="B17273" s="27" t="s">
        <v>8469</v>
      </c>
      <c r="C17273" s="27">
        <v>60903</v>
      </c>
      <c r="D17273" s="27" t="s">
        <v>834</v>
      </c>
      <c r="E17273" s="27" t="s">
        <v>15</v>
      </c>
      <c r="F17273" s="27">
        <v>91205</v>
      </c>
      <c r="G17273" s="27" t="s">
        <v>833</v>
      </c>
      <c r="I17273" s="27" t="s">
        <v>870</v>
      </c>
      <c r="J17273" s="27" t="s">
        <v>1269</v>
      </c>
      <c r="K17273" s="27">
        <v>25</v>
      </c>
      <c r="L17273" s="27" t="s">
        <v>1029</v>
      </c>
      <c r="M17273" s="27">
        <v>9</v>
      </c>
      <c r="N17273" s="27" t="s">
        <v>6166</v>
      </c>
      <c r="O17273" s="27">
        <v>134.19999999999999</v>
      </c>
      <c r="P17273" s="27">
        <v>7050</v>
      </c>
      <c r="Q17273" s="27">
        <v>2018</v>
      </c>
      <c r="R17273" s="27">
        <v>9999</v>
      </c>
      <c r="U17273" s="27" t="s">
        <v>842</v>
      </c>
      <c r="V17273" s="27" t="s">
        <v>828</v>
      </c>
      <c r="Z17273" s="27" t="s">
        <v>993</v>
      </c>
      <c r="AA17273" s="27" t="s">
        <v>826</v>
      </c>
      <c r="AJ17273" s="28">
        <v>9.0652930699697508E-3</v>
      </c>
      <c r="AK17273" s="28">
        <v>9.0652930699697508E-3</v>
      </c>
      <c r="AL17273" s="28">
        <v>9.0652930699697508E-3</v>
      </c>
      <c r="AM17273" s="28">
        <v>9.0652930699697508E-3</v>
      </c>
      <c r="AY17273" s="27" t="s">
        <v>8465</v>
      </c>
      <c r="AZ17273" s="27">
        <v>100</v>
      </c>
      <c r="BA17273" s="27" t="s">
        <v>8464</v>
      </c>
      <c r="BB17273" s="27">
        <v>100</v>
      </c>
    </row>
    <row r="17274" spans="1:54" x14ac:dyDescent="0.25">
      <c r="A17274" s="27" t="s">
        <v>8467</v>
      </c>
      <c r="B17274" s="27" t="s">
        <v>8468</v>
      </c>
      <c r="C17274" s="27">
        <v>60903</v>
      </c>
      <c r="D17274" s="27" t="s">
        <v>834</v>
      </c>
      <c r="E17274" s="27" t="s">
        <v>12</v>
      </c>
      <c r="G17274" s="27" t="s">
        <v>833</v>
      </c>
      <c r="I17274" s="27" t="s">
        <v>870</v>
      </c>
      <c r="J17274" s="27" t="s">
        <v>1269</v>
      </c>
      <c r="K17274" s="27">
        <v>25</v>
      </c>
      <c r="L17274" s="27" t="s">
        <v>1029</v>
      </c>
      <c r="M17274" s="27">
        <v>9</v>
      </c>
      <c r="N17274" s="27" t="s">
        <v>6166</v>
      </c>
      <c r="O17274" s="27">
        <v>204.4</v>
      </c>
      <c r="P17274" s="27">
        <v>7050</v>
      </c>
      <c r="Q17274" s="27">
        <v>2018</v>
      </c>
      <c r="R17274" s="27">
        <v>9999</v>
      </c>
      <c r="U17274" s="27" t="s">
        <v>842</v>
      </c>
      <c r="V17274" s="27" t="s">
        <v>828</v>
      </c>
      <c r="AA17274" s="27" t="s">
        <v>826</v>
      </c>
      <c r="AJ17274" s="28">
        <v>7.2510027297117705E-3</v>
      </c>
      <c r="AK17274" s="28">
        <v>7.2510027297117705E-3</v>
      </c>
      <c r="AL17274" s="28">
        <v>7.2510027297117705E-3</v>
      </c>
      <c r="AM17274" s="28">
        <v>7.2510027297117705E-3</v>
      </c>
      <c r="AY17274" s="27" t="s">
        <v>8465</v>
      </c>
      <c r="AZ17274" s="27">
        <v>100</v>
      </c>
      <c r="BA17274" s="27" t="s">
        <v>8464</v>
      </c>
      <c r="BB17274" s="27">
        <v>100</v>
      </c>
    </row>
    <row r="17275" spans="1:54" x14ac:dyDescent="0.25">
      <c r="A17275" s="27" t="s">
        <v>8467</v>
      </c>
      <c r="B17275" s="27" t="s">
        <v>8466</v>
      </c>
      <c r="C17275" s="27">
        <v>60903</v>
      </c>
      <c r="D17275" s="27" t="s">
        <v>834</v>
      </c>
      <c r="E17275" s="27" t="s">
        <v>22</v>
      </c>
      <c r="G17275" s="27" t="s">
        <v>833</v>
      </c>
      <c r="I17275" s="27" t="s">
        <v>870</v>
      </c>
      <c r="J17275" s="27" t="s">
        <v>1269</v>
      </c>
      <c r="K17275" s="27">
        <v>25</v>
      </c>
      <c r="L17275" s="27" t="s">
        <v>1029</v>
      </c>
      <c r="M17275" s="27">
        <v>9</v>
      </c>
      <c r="N17275" s="27" t="s">
        <v>6166</v>
      </c>
      <c r="O17275" s="27">
        <v>204</v>
      </c>
      <c r="P17275" s="27">
        <v>7050</v>
      </c>
      <c r="Q17275" s="27">
        <v>2018</v>
      </c>
      <c r="R17275" s="27">
        <v>9999</v>
      </c>
      <c r="U17275" s="27" t="s">
        <v>842</v>
      </c>
      <c r="V17275" s="27" t="s">
        <v>828</v>
      </c>
      <c r="AA17275" s="27" t="s">
        <v>826</v>
      </c>
      <c r="AJ17275" s="28">
        <v>9.0652930699697508E-3</v>
      </c>
      <c r="AK17275" s="28">
        <v>9.0652930699697508E-3</v>
      </c>
      <c r="AL17275" s="28">
        <v>9.0652930699697508E-3</v>
      </c>
      <c r="AM17275" s="28">
        <v>9.0652930699697508E-3</v>
      </c>
      <c r="AY17275" s="27" t="s">
        <v>8465</v>
      </c>
      <c r="AZ17275" s="27">
        <v>100</v>
      </c>
      <c r="BA17275" s="27" t="s">
        <v>8464</v>
      </c>
      <c r="BB17275" s="27">
        <v>100</v>
      </c>
    </row>
    <row r="17276" spans="1:54" x14ac:dyDescent="0.25">
      <c r="A17276" s="27" t="s">
        <v>8463</v>
      </c>
      <c r="B17276" s="27" t="s">
        <v>8462</v>
      </c>
      <c r="C17276" s="27">
        <v>60904</v>
      </c>
      <c r="D17276" s="27" t="s">
        <v>834</v>
      </c>
      <c r="E17276" s="27" t="s">
        <v>232</v>
      </c>
      <c r="G17276" s="27" t="s">
        <v>862</v>
      </c>
      <c r="I17276" s="27" t="s">
        <v>1428</v>
      </c>
      <c r="J17276" s="27" t="s">
        <v>944</v>
      </c>
      <c r="K17276" s="27">
        <v>36</v>
      </c>
      <c r="L17276" s="27" t="s">
        <v>1821</v>
      </c>
      <c r="M17276" s="27">
        <v>101</v>
      </c>
      <c r="N17276" s="27" t="s">
        <v>1820</v>
      </c>
      <c r="O17276" s="27">
        <v>2</v>
      </c>
      <c r="P17276" s="27">
        <v>0</v>
      </c>
      <c r="Q17276" s="27">
        <v>2018</v>
      </c>
      <c r="R17276" s="27">
        <v>9999</v>
      </c>
      <c r="U17276" s="27" t="s">
        <v>842</v>
      </c>
      <c r="V17276" s="27" t="s">
        <v>859</v>
      </c>
      <c r="AJ17276" s="27">
        <v>0</v>
      </c>
      <c r="AK17276" s="27">
        <v>0</v>
      </c>
      <c r="AL17276" s="27">
        <v>0</v>
      </c>
      <c r="AM17276" s="27">
        <v>0</v>
      </c>
      <c r="AY17276" s="27" t="s">
        <v>4245</v>
      </c>
      <c r="AZ17276" s="27">
        <v>100</v>
      </c>
      <c r="BA17276" s="27" t="s">
        <v>4245</v>
      </c>
      <c r="BB17276" s="27">
        <v>100</v>
      </c>
    </row>
    <row r="17277" spans="1:54" x14ac:dyDescent="0.25">
      <c r="A17277" s="27" t="s">
        <v>8461</v>
      </c>
      <c r="B17277" s="27" t="s">
        <v>8460</v>
      </c>
      <c r="C17277" s="27">
        <v>60905</v>
      </c>
      <c r="D17277" s="27" t="s">
        <v>834</v>
      </c>
      <c r="E17277" s="27" t="s">
        <v>3334</v>
      </c>
      <c r="G17277" s="27" t="s">
        <v>855</v>
      </c>
      <c r="I17277" s="27" t="s">
        <v>1868</v>
      </c>
      <c r="J17277" s="27" t="s">
        <v>770</v>
      </c>
      <c r="K17277" s="27">
        <v>38</v>
      </c>
      <c r="L17277" s="27" t="s">
        <v>1867</v>
      </c>
      <c r="M17277" s="27">
        <v>59</v>
      </c>
      <c r="N17277" s="27" t="s">
        <v>1866</v>
      </c>
      <c r="O17277" s="27">
        <v>99.3</v>
      </c>
      <c r="P17277" s="27">
        <v>0</v>
      </c>
      <c r="Q17277" s="27">
        <v>2017</v>
      </c>
      <c r="R17277" s="27">
        <v>9999</v>
      </c>
      <c r="U17277" s="27" t="s">
        <v>842</v>
      </c>
      <c r="V17277" s="27" t="s">
        <v>850</v>
      </c>
      <c r="AJ17277" s="27">
        <v>0</v>
      </c>
      <c r="AK17277" s="27">
        <v>0</v>
      </c>
      <c r="AL17277" s="27">
        <v>0</v>
      </c>
      <c r="AM17277" s="27">
        <v>0</v>
      </c>
      <c r="AY17277" s="27" t="s">
        <v>8459</v>
      </c>
      <c r="AZ17277" s="27">
        <v>100</v>
      </c>
      <c r="BA17277" s="27" t="s">
        <v>1253</v>
      </c>
      <c r="BB17277" s="27">
        <v>100</v>
      </c>
    </row>
    <row r="17278" spans="1:54" x14ac:dyDescent="0.25">
      <c r="A17278" s="27" t="s">
        <v>8456</v>
      </c>
      <c r="B17278" s="27" t="s">
        <v>8458</v>
      </c>
      <c r="C17278" s="27">
        <v>60906</v>
      </c>
      <c r="D17278" s="27" t="s">
        <v>834</v>
      </c>
      <c r="E17278" s="27" t="s">
        <v>232</v>
      </c>
      <c r="G17278" s="27" t="s">
        <v>862</v>
      </c>
      <c r="I17278" s="27" t="s">
        <v>870</v>
      </c>
      <c r="J17278" s="27" t="s">
        <v>1269</v>
      </c>
      <c r="K17278" s="27">
        <v>25</v>
      </c>
      <c r="L17278" s="27" t="s">
        <v>1656</v>
      </c>
      <c r="M17278" s="27">
        <v>13</v>
      </c>
      <c r="N17278" s="27" t="s">
        <v>1655</v>
      </c>
      <c r="O17278" s="27">
        <v>4.5</v>
      </c>
      <c r="P17278" s="27">
        <v>0</v>
      </c>
      <c r="Q17278" s="27">
        <v>2017</v>
      </c>
      <c r="R17278" s="27">
        <v>9999</v>
      </c>
      <c r="U17278" s="27" t="s">
        <v>842</v>
      </c>
      <c r="V17278" s="27" t="s">
        <v>859</v>
      </c>
      <c r="AJ17278" s="27">
        <v>0</v>
      </c>
      <c r="AK17278" s="27">
        <v>0</v>
      </c>
      <c r="AL17278" s="27">
        <v>0</v>
      </c>
      <c r="AM17278" s="27">
        <v>0</v>
      </c>
      <c r="AY17278" s="27" t="s">
        <v>8457</v>
      </c>
      <c r="AZ17278" s="27">
        <v>100</v>
      </c>
      <c r="BA17278" s="27" t="s">
        <v>2112</v>
      </c>
      <c r="BB17278" s="27">
        <v>100</v>
      </c>
    </row>
    <row r="17279" spans="1:54" x14ac:dyDescent="0.25">
      <c r="A17279" s="27" t="s">
        <v>8456</v>
      </c>
      <c r="B17279" s="27" t="s">
        <v>8455</v>
      </c>
      <c r="C17279" s="27">
        <v>60906</v>
      </c>
      <c r="D17279" s="27" t="s">
        <v>834</v>
      </c>
      <c r="E17279" s="27" t="s">
        <v>2897</v>
      </c>
      <c r="G17279" s="27" t="s">
        <v>1347</v>
      </c>
      <c r="I17279" s="27" t="s">
        <v>870</v>
      </c>
      <c r="J17279" s="27" t="s">
        <v>1269</v>
      </c>
      <c r="K17279" s="27">
        <v>25</v>
      </c>
      <c r="L17279" s="27" t="s">
        <v>1656</v>
      </c>
      <c r="M17279" s="27">
        <v>13</v>
      </c>
      <c r="N17279" s="27" t="s">
        <v>1655</v>
      </c>
      <c r="O17279" s="27">
        <v>3.1</v>
      </c>
      <c r="P17279" s="27">
        <v>0</v>
      </c>
      <c r="Q17279" s="27">
        <v>2019</v>
      </c>
      <c r="R17279" s="27">
        <v>9999</v>
      </c>
      <c r="U17279" s="27" t="s">
        <v>842</v>
      </c>
      <c r="V17279" s="27" t="s">
        <v>1347</v>
      </c>
      <c r="AJ17279" s="27">
        <v>0</v>
      </c>
      <c r="AK17279" s="27">
        <v>0</v>
      </c>
      <c r="AL17279" s="27">
        <v>0</v>
      </c>
      <c r="AM17279" s="27">
        <v>0</v>
      </c>
      <c r="AY17279" s="27" t="s">
        <v>8454</v>
      </c>
      <c r="AZ17279" s="27">
        <v>100</v>
      </c>
      <c r="BA17279" s="27" t="s">
        <v>2112</v>
      </c>
      <c r="BB17279" s="27">
        <v>100</v>
      </c>
    </row>
    <row r="17280" spans="1:54" x14ac:dyDescent="0.25">
      <c r="A17280" s="27" t="s">
        <v>8453</v>
      </c>
      <c r="B17280" s="27" t="s">
        <v>8452</v>
      </c>
      <c r="C17280" s="27">
        <v>60908</v>
      </c>
      <c r="D17280" s="27" t="s">
        <v>834</v>
      </c>
      <c r="E17280" s="27" t="s">
        <v>8451</v>
      </c>
      <c r="G17280" s="27" t="s">
        <v>862</v>
      </c>
      <c r="I17280" s="27" t="s">
        <v>870</v>
      </c>
      <c r="J17280" s="27" t="s">
        <v>1269</v>
      </c>
      <c r="K17280" s="27">
        <v>25</v>
      </c>
      <c r="L17280" s="27" t="s">
        <v>1717</v>
      </c>
      <c r="M17280" s="27">
        <v>15</v>
      </c>
      <c r="N17280" s="27" t="s">
        <v>1716</v>
      </c>
      <c r="O17280" s="27">
        <v>2.4</v>
      </c>
      <c r="P17280" s="27">
        <v>0</v>
      </c>
      <c r="Q17280" s="27">
        <v>2017</v>
      </c>
      <c r="R17280" s="27">
        <v>9999</v>
      </c>
      <c r="U17280" s="27" t="s">
        <v>842</v>
      </c>
      <c r="V17280" s="27" t="s">
        <v>859</v>
      </c>
      <c r="AJ17280" s="27">
        <v>0</v>
      </c>
      <c r="AK17280" s="27">
        <v>0</v>
      </c>
      <c r="AL17280" s="27">
        <v>0</v>
      </c>
      <c r="AM17280" s="27">
        <v>0</v>
      </c>
      <c r="AY17280" s="27" t="s">
        <v>8450</v>
      </c>
      <c r="AZ17280" s="27">
        <v>100</v>
      </c>
      <c r="BA17280" s="27" t="s">
        <v>1806</v>
      </c>
      <c r="BB17280" s="27">
        <v>100</v>
      </c>
    </row>
    <row r="17281" spans="1:54" x14ac:dyDescent="0.25">
      <c r="A17281" s="27" t="s">
        <v>8449</v>
      </c>
      <c r="B17281" s="27" t="s">
        <v>8448</v>
      </c>
      <c r="C17281" s="27">
        <v>60909</v>
      </c>
      <c r="D17281" s="27" t="s">
        <v>834</v>
      </c>
      <c r="E17281" s="27" t="s">
        <v>232</v>
      </c>
      <c r="G17281" s="27" t="s">
        <v>862</v>
      </c>
      <c r="I17281" s="27" t="s">
        <v>2676</v>
      </c>
      <c r="J17281" s="27" t="s">
        <v>2675</v>
      </c>
      <c r="K17281" s="27">
        <v>9</v>
      </c>
      <c r="L17281" s="27" t="s">
        <v>2674</v>
      </c>
      <c r="M17281" s="27">
        <v>3</v>
      </c>
      <c r="N17281" s="27" t="s">
        <v>2673</v>
      </c>
      <c r="O17281" s="27">
        <v>1</v>
      </c>
      <c r="P17281" s="27">
        <v>0</v>
      </c>
      <c r="Q17281" s="27">
        <v>2014</v>
      </c>
      <c r="R17281" s="27">
        <v>9999</v>
      </c>
      <c r="U17281" s="27" t="s">
        <v>842</v>
      </c>
      <c r="V17281" s="27" t="s">
        <v>859</v>
      </c>
      <c r="AJ17281" s="27">
        <v>0</v>
      </c>
      <c r="AK17281" s="27">
        <v>0</v>
      </c>
      <c r="AL17281" s="27">
        <v>0</v>
      </c>
      <c r="AM17281" s="27">
        <v>0</v>
      </c>
      <c r="AY17281" s="27" t="s">
        <v>8447</v>
      </c>
      <c r="AZ17281" s="27">
        <v>100</v>
      </c>
      <c r="BA17281" s="27" t="s">
        <v>8446</v>
      </c>
      <c r="BB17281" s="27">
        <v>100</v>
      </c>
    </row>
    <row r="17282" spans="1:54" x14ac:dyDescent="0.25">
      <c r="A17282" s="27" t="s">
        <v>8445</v>
      </c>
      <c r="B17282" s="27" t="s">
        <v>8444</v>
      </c>
      <c r="C17282" s="27">
        <v>60910</v>
      </c>
      <c r="D17282" s="27" t="s">
        <v>834</v>
      </c>
      <c r="E17282" s="27" t="s">
        <v>8443</v>
      </c>
      <c r="G17282" s="27" t="s">
        <v>846</v>
      </c>
      <c r="I17282" s="27" t="s">
        <v>1057</v>
      </c>
      <c r="J17282" s="27" t="s">
        <v>800</v>
      </c>
      <c r="K17282" s="27">
        <v>48</v>
      </c>
      <c r="L17282" s="27" t="s">
        <v>1997</v>
      </c>
      <c r="M17282" s="27">
        <v>201</v>
      </c>
      <c r="N17282" s="27" t="s">
        <v>2304</v>
      </c>
      <c r="O17282" s="27">
        <v>25.5</v>
      </c>
      <c r="P17282" s="27">
        <v>10745</v>
      </c>
      <c r="Q17282" s="27">
        <v>2019</v>
      </c>
      <c r="R17282" s="27">
        <v>9999</v>
      </c>
      <c r="U17282" s="27" t="s">
        <v>842</v>
      </c>
      <c r="V17282" s="27" t="s">
        <v>828</v>
      </c>
      <c r="AJ17282" s="27">
        <v>1.0999999999999999E-2</v>
      </c>
      <c r="AK17282" s="27">
        <v>1.0999999999999999E-2</v>
      </c>
      <c r="AL17282" s="27">
        <v>1.0999999999999999E-2</v>
      </c>
      <c r="AM17282" s="27">
        <v>1.0999999999999999E-2</v>
      </c>
      <c r="AT17282" s="27" t="s">
        <v>829</v>
      </c>
      <c r="AU17282" s="27" t="s">
        <v>8442</v>
      </c>
      <c r="AY17282" s="27" t="s">
        <v>8441</v>
      </c>
      <c r="AZ17282" s="27">
        <v>100</v>
      </c>
      <c r="BA17282" s="27" t="s">
        <v>8441</v>
      </c>
      <c r="BB17282" s="27">
        <v>100</v>
      </c>
    </row>
    <row r="17283" spans="1:54" x14ac:dyDescent="0.25">
      <c r="A17283" s="27" t="s">
        <v>8440</v>
      </c>
      <c r="B17283" s="27" t="s">
        <v>8439</v>
      </c>
      <c r="C17283" s="27">
        <v>60911</v>
      </c>
      <c r="D17283" s="27" t="s">
        <v>834</v>
      </c>
      <c r="E17283" s="27" t="s">
        <v>8438</v>
      </c>
      <c r="G17283" s="27" t="s">
        <v>855</v>
      </c>
      <c r="I17283" s="27" t="s">
        <v>2222</v>
      </c>
      <c r="J17283" s="27" t="s">
        <v>712</v>
      </c>
      <c r="K17283" s="27">
        <v>19</v>
      </c>
      <c r="L17283" s="27" t="s">
        <v>4075</v>
      </c>
      <c r="M17283" s="27">
        <v>29</v>
      </c>
      <c r="N17283" s="27" t="s">
        <v>4074</v>
      </c>
      <c r="O17283" s="27">
        <v>1.7</v>
      </c>
      <c r="P17283" s="27">
        <v>0</v>
      </c>
      <c r="Q17283" s="27">
        <v>2016</v>
      </c>
      <c r="R17283" s="27">
        <v>9999</v>
      </c>
      <c r="U17283" s="27" t="s">
        <v>842</v>
      </c>
      <c r="V17283" s="27" t="s">
        <v>850</v>
      </c>
      <c r="AJ17283" s="27">
        <v>0</v>
      </c>
      <c r="AK17283" s="27">
        <v>0</v>
      </c>
      <c r="AL17283" s="27">
        <v>0</v>
      </c>
      <c r="AM17283" s="27">
        <v>0</v>
      </c>
      <c r="AY17283" s="27" t="s">
        <v>8437</v>
      </c>
      <c r="AZ17283" s="27">
        <v>100</v>
      </c>
      <c r="BA17283" s="27" t="s">
        <v>8437</v>
      </c>
      <c r="BB17283" s="27">
        <v>100</v>
      </c>
    </row>
    <row r="17284" spans="1:54" x14ac:dyDescent="0.25">
      <c r="A17284" s="27" t="s">
        <v>8436</v>
      </c>
      <c r="B17284" s="27" t="s">
        <v>8435</v>
      </c>
      <c r="C17284" s="27">
        <v>60912</v>
      </c>
      <c r="D17284" s="27" t="s">
        <v>834</v>
      </c>
      <c r="E17284" s="27" t="s">
        <v>232</v>
      </c>
      <c r="G17284" s="27" t="s">
        <v>862</v>
      </c>
      <c r="I17284" s="27" t="s">
        <v>870</v>
      </c>
      <c r="J17284" s="27" t="s">
        <v>869</v>
      </c>
      <c r="K17284" s="27">
        <v>50</v>
      </c>
      <c r="L17284" s="27" t="s">
        <v>892</v>
      </c>
      <c r="M17284" s="27">
        <v>21</v>
      </c>
      <c r="N17284" s="27" t="s">
        <v>891</v>
      </c>
      <c r="O17284" s="27">
        <v>2.2999999999999998</v>
      </c>
      <c r="P17284" s="27">
        <v>0</v>
      </c>
      <c r="Q17284" s="27">
        <v>2016</v>
      </c>
      <c r="R17284" s="27">
        <v>9999</v>
      </c>
      <c r="U17284" s="27" t="s">
        <v>842</v>
      </c>
      <c r="V17284" s="27" t="s">
        <v>859</v>
      </c>
      <c r="AJ17284" s="27">
        <v>0</v>
      </c>
      <c r="AK17284" s="27">
        <v>0</v>
      </c>
      <c r="AL17284" s="27">
        <v>0</v>
      </c>
      <c r="AM17284" s="27">
        <v>0</v>
      </c>
      <c r="AY17284" s="27" t="s">
        <v>8434</v>
      </c>
      <c r="AZ17284" s="27">
        <v>100</v>
      </c>
      <c r="BA17284" s="27" t="s">
        <v>2118</v>
      </c>
      <c r="BB17284" s="27">
        <v>100</v>
      </c>
    </row>
    <row r="17285" spans="1:54" x14ac:dyDescent="0.25">
      <c r="A17285" s="27" t="s">
        <v>8432</v>
      </c>
      <c r="B17285" s="27" t="s">
        <v>8433</v>
      </c>
      <c r="C17285" s="27">
        <v>60913</v>
      </c>
      <c r="D17285" s="27" t="s">
        <v>834</v>
      </c>
      <c r="E17285" s="27" t="s">
        <v>232</v>
      </c>
      <c r="G17285" s="27" t="s">
        <v>862</v>
      </c>
      <c r="I17285" s="27" t="s">
        <v>1090</v>
      </c>
      <c r="J17285" s="27" t="s">
        <v>777</v>
      </c>
      <c r="K17285" s="27">
        <v>39</v>
      </c>
      <c r="L17285" s="27" t="s">
        <v>7070</v>
      </c>
      <c r="M17285" s="27">
        <v>65</v>
      </c>
      <c r="N17285" s="27" t="s">
        <v>7069</v>
      </c>
      <c r="O17285" s="27">
        <v>1.7</v>
      </c>
      <c r="P17285" s="27">
        <v>0</v>
      </c>
      <c r="Q17285" s="27">
        <v>2016</v>
      </c>
      <c r="R17285" s="27">
        <v>9999</v>
      </c>
      <c r="U17285" s="27" t="s">
        <v>842</v>
      </c>
      <c r="V17285" s="27" t="s">
        <v>859</v>
      </c>
      <c r="AJ17285" s="27">
        <v>0</v>
      </c>
      <c r="AK17285" s="27">
        <v>0</v>
      </c>
      <c r="AL17285" s="27">
        <v>0</v>
      </c>
      <c r="AM17285" s="27">
        <v>0</v>
      </c>
      <c r="AY17285" s="27" t="s">
        <v>8430</v>
      </c>
      <c r="AZ17285" s="27">
        <v>100</v>
      </c>
      <c r="BA17285" s="27" t="s">
        <v>8430</v>
      </c>
      <c r="BB17285" s="27">
        <v>100</v>
      </c>
    </row>
    <row r="17286" spans="1:54" x14ac:dyDescent="0.25">
      <c r="A17286" s="27" t="s">
        <v>8432</v>
      </c>
      <c r="B17286" s="27" t="s">
        <v>8431</v>
      </c>
      <c r="C17286" s="27">
        <v>60913</v>
      </c>
      <c r="D17286" s="27" t="s">
        <v>834</v>
      </c>
      <c r="E17286" s="27" t="s">
        <v>238</v>
      </c>
      <c r="G17286" s="27" t="s">
        <v>862</v>
      </c>
      <c r="I17286" s="27" t="s">
        <v>1090</v>
      </c>
      <c r="J17286" s="27" t="s">
        <v>777</v>
      </c>
      <c r="K17286" s="27">
        <v>39</v>
      </c>
      <c r="L17286" s="27" t="s">
        <v>7070</v>
      </c>
      <c r="M17286" s="27">
        <v>65</v>
      </c>
      <c r="N17286" s="27" t="s">
        <v>7069</v>
      </c>
      <c r="O17286" s="27">
        <v>1</v>
      </c>
      <c r="P17286" s="27">
        <v>0</v>
      </c>
      <c r="Q17286" s="27">
        <v>2018</v>
      </c>
      <c r="R17286" s="27">
        <v>9999</v>
      </c>
      <c r="U17286" s="27" t="s">
        <v>842</v>
      </c>
      <c r="V17286" s="27" t="s">
        <v>859</v>
      </c>
      <c r="AJ17286" s="27">
        <v>0</v>
      </c>
      <c r="AK17286" s="27">
        <v>0</v>
      </c>
      <c r="AL17286" s="27">
        <v>0</v>
      </c>
      <c r="AM17286" s="27">
        <v>0</v>
      </c>
      <c r="AY17286" s="27" t="s">
        <v>8430</v>
      </c>
      <c r="AZ17286" s="27">
        <v>100</v>
      </c>
      <c r="BA17286" s="27" t="s">
        <v>8430</v>
      </c>
      <c r="BB17286" s="27">
        <v>100</v>
      </c>
    </row>
    <row r="17287" spans="1:54" x14ac:dyDescent="0.25">
      <c r="A17287" s="27" t="s">
        <v>8429</v>
      </c>
      <c r="B17287" s="27" t="s">
        <v>8428</v>
      </c>
      <c r="C17287" s="27">
        <v>60914</v>
      </c>
      <c r="D17287" s="27" t="s">
        <v>834</v>
      </c>
      <c r="E17287" s="27" t="s">
        <v>8427</v>
      </c>
      <c r="G17287" s="27" t="s">
        <v>862</v>
      </c>
      <c r="I17287" s="27" t="s">
        <v>2475</v>
      </c>
      <c r="J17287" s="27" t="s">
        <v>882</v>
      </c>
      <c r="K17287" s="27">
        <v>6</v>
      </c>
      <c r="L17287" s="27" t="s">
        <v>2474</v>
      </c>
      <c r="M17287" s="27">
        <v>37</v>
      </c>
      <c r="N17287" s="27" t="s">
        <v>2473</v>
      </c>
      <c r="O17287" s="27">
        <v>2.2999999999999998</v>
      </c>
      <c r="P17287" s="27">
        <v>0</v>
      </c>
      <c r="Q17287" s="27">
        <v>2016</v>
      </c>
      <c r="R17287" s="27">
        <v>9999</v>
      </c>
      <c r="U17287" s="27" t="s">
        <v>842</v>
      </c>
      <c r="V17287" s="27" t="s">
        <v>859</v>
      </c>
      <c r="AJ17287" s="27">
        <v>0</v>
      </c>
      <c r="AK17287" s="27">
        <v>0</v>
      </c>
      <c r="AL17287" s="27">
        <v>0</v>
      </c>
      <c r="AM17287" s="27">
        <v>0</v>
      </c>
      <c r="AY17287" s="27" t="s">
        <v>5988</v>
      </c>
      <c r="AZ17287" s="27">
        <v>100</v>
      </c>
      <c r="BA17287" s="27" t="s">
        <v>1936</v>
      </c>
      <c r="BB17287" s="27">
        <v>100</v>
      </c>
    </row>
    <row r="17288" spans="1:54" x14ac:dyDescent="0.25">
      <c r="A17288" s="27" t="s">
        <v>8423</v>
      </c>
      <c r="B17288" s="27" t="s">
        <v>8426</v>
      </c>
      <c r="C17288" s="27">
        <v>60915</v>
      </c>
      <c r="D17288" s="27" t="s">
        <v>834</v>
      </c>
      <c r="E17288" s="27" t="s">
        <v>232</v>
      </c>
      <c r="G17288" s="27" t="s">
        <v>862</v>
      </c>
      <c r="I17288" s="27" t="s">
        <v>2530</v>
      </c>
      <c r="J17288" s="27" t="s">
        <v>809</v>
      </c>
      <c r="K17288" s="27">
        <v>51</v>
      </c>
      <c r="L17288" s="27" t="s">
        <v>8425</v>
      </c>
      <c r="M17288" s="27">
        <v>127</v>
      </c>
      <c r="N17288" s="27" t="s">
        <v>8424</v>
      </c>
      <c r="O17288" s="27">
        <v>20</v>
      </c>
      <c r="P17288" s="27">
        <v>0</v>
      </c>
      <c r="Q17288" s="27">
        <v>2017</v>
      </c>
      <c r="R17288" s="27">
        <v>9999</v>
      </c>
      <c r="U17288" s="27" t="s">
        <v>842</v>
      </c>
      <c r="V17288" s="27" t="s">
        <v>859</v>
      </c>
      <c r="AJ17288" s="27">
        <v>0</v>
      </c>
      <c r="AK17288" s="27">
        <v>0</v>
      </c>
      <c r="AL17288" s="27">
        <v>0</v>
      </c>
      <c r="AM17288" s="27">
        <v>0</v>
      </c>
      <c r="AY17288" s="27" t="s">
        <v>8423</v>
      </c>
      <c r="AZ17288" s="27">
        <v>100</v>
      </c>
      <c r="BA17288" s="27" t="s">
        <v>8423</v>
      </c>
      <c r="BB17288" s="27">
        <v>100</v>
      </c>
    </row>
    <row r="17289" spans="1:54" x14ac:dyDescent="0.25">
      <c r="A17289" s="27" t="s">
        <v>8422</v>
      </c>
      <c r="B17289" s="27" t="s">
        <v>8421</v>
      </c>
      <c r="C17289" s="27">
        <v>60916</v>
      </c>
      <c r="D17289" s="27" t="s">
        <v>834</v>
      </c>
      <c r="E17289" s="27" t="s">
        <v>232</v>
      </c>
      <c r="G17289" s="27" t="s">
        <v>862</v>
      </c>
      <c r="I17289" s="27" t="s">
        <v>2530</v>
      </c>
      <c r="J17289" s="27" t="s">
        <v>809</v>
      </c>
      <c r="K17289" s="27">
        <v>51</v>
      </c>
      <c r="L17289" s="27" t="s">
        <v>1939</v>
      </c>
      <c r="M17289" s="27">
        <v>183</v>
      </c>
      <c r="N17289" s="27" t="s">
        <v>8420</v>
      </c>
      <c r="O17289" s="27">
        <v>20</v>
      </c>
      <c r="P17289" s="27">
        <v>0</v>
      </c>
      <c r="Q17289" s="27">
        <v>2017</v>
      </c>
      <c r="R17289" s="27">
        <v>9999</v>
      </c>
      <c r="U17289" s="27" t="s">
        <v>842</v>
      </c>
      <c r="V17289" s="27" t="s">
        <v>859</v>
      </c>
      <c r="AJ17289" s="27">
        <v>0</v>
      </c>
      <c r="AK17289" s="27">
        <v>0</v>
      </c>
      <c r="AL17289" s="27">
        <v>0</v>
      </c>
      <c r="AM17289" s="27">
        <v>0</v>
      </c>
      <c r="AY17289" s="27" t="s">
        <v>8419</v>
      </c>
      <c r="AZ17289" s="27">
        <v>100</v>
      </c>
      <c r="BA17289" s="27" t="s">
        <v>8419</v>
      </c>
      <c r="BB17289" s="27">
        <v>100</v>
      </c>
    </row>
    <row r="17290" spans="1:54" x14ac:dyDescent="0.25">
      <c r="A17290" s="27" t="s">
        <v>8418</v>
      </c>
      <c r="B17290" s="27" t="s">
        <v>8417</v>
      </c>
      <c r="C17290" s="27">
        <v>60917</v>
      </c>
      <c r="D17290" s="27" t="s">
        <v>834</v>
      </c>
      <c r="E17290" s="27" t="s">
        <v>232</v>
      </c>
      <c r="G17290" s="27" t="s">
        <v>862</v>
      </c>
      <c r="I17290" s="27" t="s">
        <v>2530</v>
      </c>
      <c r="J17290" s="27" t="s">
        <v>809</v>
      </c>
      <c r="K17290" s="27">
        <v>51</v>
      </c>
      <c r="L17290" s="27" t="s">
        <v>8416</v>
      </c>
      <c r="M17290" s="27">
        <v>29</v>
      </c>
      <c r="N17290" s="27" t="s">
        <v>8415</v>
      </c>
      <c r="O17290" s="27">
        <v>19.8</v>
      </c>
      <c r="P17290" s="27">
        <v>0</v>
      </c>
      <c r="Q17290" s="27">
        <v>2017</v>
      </c>
      <c r="R17290" s="27">
        <v>9999</v>
      </c>
      <c r="U17290" s="27" t="s">
        <v>842</v>
      </c>
      <c r="V17290" s="27" t="s">
        <v>859</v>
      </c>
      <c r="AJ17290" s="27">
        <v>0</v>
      </c>
      <c r="AK17290" s="27">
        <v>0</v>
      </c>
      <c r="AL17290" s="27">
        <v>0</v>
      </c>
      <c r="AM17290" s="27">
        <v>0</v>
      </c>
      <c r="AY17290" s="27" t="s">
        <v>8414</v>
      </c>
      <c r="AZ17290" s="27">
        <v>100</v>
      </c>
      <c r="BA17290" s="27" t="s">
        <v>4033</v>
      </c>
      <c r="BB17290" s="27">
        <v>100</v>
      </c>
    </row>
    <row r="17291" spans="1:54" x14ac:dyDescent="0.25">
      <c r="A17291" s="27" t="s">
        <v>8413</v>
      </c>
      <c r="B17291" s="27" t="s">
        <v>8412</v>
      </c>
      <c r="C17291" s="27">
        <v>60918</v>
      </c>
      <c r="D17291" s="27" t="s">
        <v>834</v>
      </c>
      <c r="E17291" s="27" t="s">
        <v>8411</v>
      </c>
      <c r="G17291" s="27" t="s">
        <v>907</v>
      </c>
      <c r="I17291" s="27" t="s">
        <v>883</v>
      </c>
      <c r="J17291" s="27" t="s">
        <v>882</v>
      </c>
      <c r="K17291" s="27">
        <v>6</v>
      </c>
      <c r="L17291" s="27" t="s">
        <v>969</v>
      </c>
      <c r="M17291" s="27">
        <v>31</v>
      </c>
      <c r="N17291" s="27" t="s">
        <v>968</v>
      </c>
      <c r="O17291" s="27">
        <v>1</v>
      </c>
      <c r="P17291" s="27">
        <v>15053</v>
      </c>
      <c r="Q17291" s="27">
        <v>2016</v>
      </c>
      <c r="R17291" s="27">
        <v>9999</v>
      </c>
      <c r="U17291" s="27" t="s">
        <v>842</v>
      </c>
      <c r="V17291" s="27" t="s">
        <v>907</v>
      </c>
      <c r="AJ17291" s="27">
        <v>0</v>
      </c>
      <c r="AK17291" s="27">
        <v>0</v>
      </c>
      <c r="AL17291" s="27">
        <v>0</v>
      </c>
      <c r="AM17291" s="27">
        <v>0</v>
      </c>
      <c r="AY17291" s="27" t="s">
        <v>3325</v>
      </c>
      <c r="AZ17291" s="27">
        <v>100</v>
      </c>
      <c r="BA17291" s="27" t="s">
        <v>3324</v>
      </c>
      <c r="BB17291" s="27">
        <v>100</v>
      </c>
    </row>
    <row r="17292" spans="1:54" x14ac:dyDescent="0.25">
      <c r="A17292" s="27" t="s">
        <v>8410</v>
      </c>
      <c r="B17292" s="27" t="s">
        <v>8409</v>
      </c>
      <c r="C17292" s="27">
        <v>60919</v>
      </c>
      <c r="D17292" s="27" t="s">
        <v>834</v>
      </c>
      <c r="E17292" s="27" t="s">
        <v>8408</v>
      </c>
      <c r="G17292" s="27" t="s">
        <v>862</v>
      </c>
      <c r="I17292" s="27" t="s">
        <v>845</v>
      </c>
      <c r="J17292" s="27" t="s">
        <v>740</v>
      </c>
      <c r="K17292" s="27">
        <v>27</v>
      </c>
      <c r="L17292" s="27" t="s">
        <v>1041</v>
      </c>
      <c r="M17292" s="27">
        <v>139</v>
      </c>
      <c r="N17292" s="27" t="s">
        <v>1040</v>
      </c>
      <c r="O17292" s="27">
        <v>1.3</v>
      </c>
      <c r="P17292" s="27">
        <v>0</v>
      </c>
      <c r="Q17292" s="27">
        <v>2016</v>
      </c>
      <c r="R17292" s="27">
        <v>9999</v>
      </c>
      <c r="U17292" s="27" t="s">
        <v>842</v>
      </c>
      <c r="V17292" s="27" t="s">
        <v>859</v>
      </c>
      <c r="AJ17292" s="27">
        <v>0</v>
      </c>
      <c r="AK17292" s="27">
        <v>0</v>
      </c>
      <c r="AL17292" s="27">
        <v>0</v>
      </c>
      <c r="AM17292" s="27">
        <v>0</v>
      </c>
      <c r="AY17292" s="27" t="s">
        <v>8407</v>
      </c>
      <c r="AZ17292" s="27">
        <v>100</v>
      </c>
      <c r="BA17292" s="27" t="s">
        <v>8407</v>
      </c>
      <c r="BB17292" s="27">
        <v>100</v>
      </c>
    </row>
    <row r="17293" spans="1:54" x14ac:dyDescent="0.25">
      <c r="A17293" s="27" t="s">
        <v>8406</v>
      </c>
      <c r="B17293" s="27" t="s">
        <v>8405</v>
      </c>
      <c r="C17293" s="27">
        <v>60920</v>
      </c>
      <c r="D17293" s="27" t="s">
        <v>834</v>
      </c>
      <c r="E17293" s="27" t="s">
        <v>232</v>
      </c>
      <c r="G17293" s="27" t="s">
        <v>862</v>
      </c>
      <c r="I17293" s="27" t="s">
        <v>1401</v>
      </c>
      <c r="J17293" s="27" t="s">
        <v>766</v>
      </c>
      <c r="K17293" s="27">
        <v>37</v>
      </c>
      <c r="L17293" s="27" t="s">
        <v>1826</v>
      </c>
      <c r="M17293" s="27">
        <v>51</v>
      </c>
      <c r="N17293" s="27" t="s">
        <v>4081</v>
      </c>
      <c r="O17293" s="27">
        <v>2</v>
      </c>
      <c r="P17293" s="27">
        <v>0</v>
      </c>
      <c r="Q17293" s="27">
        <v>2017</v>
      </c>
      <c r="R17293" s="27">
        <v>9999</v>
      </c>
      <c r="U17293" s="27" t="s">
        <v>842</v>
      </c>
      <c r="V17293" s="27" t="s">
        <v>859</v>
      </c>
      <c r="AJ17293" s="27">
        <v>0</v>
      </c>
      <c r="AK17293" s="27">
        <v>0</v>
      </c>
      <c r="AL17293" s="27">
        <v>0</v>
      </c>
      <c r="AM17293" s="27">
        <v>0</v>
      </c>
      <c r="AY17293" s="27" t="s">
        <v>8404</v>
      </c>
      <c r="AZ17293" s="27">
        <v>100</v>
      </c>
      <c r="BA17293" s="27" t="s">
        <v>1549</v>
      </c>
      <c r="BB17293" s="27">
        <v>100</v>
      </c>
    </row>
    <row r="17294" spans="1:54" x14ac:dyDescent="0.25">
      <c r="A17294" s="27" t="s">
        <v>8403</v>
      </c>
      <c r="B17294" s="27" t="s">
        <v>8402</v>
      </c>
      <c r="C17294" s="27">
        <v>60921</v>
      </c>
      <c r="D17294" s="27" t="s">
        <v>834</v>
      </c>
      <c r="E17294" s="27" t="s">
        <v>232</v>
      </c>
      <c r="G17294" s="27" t="s">
        <v>862</v>
      </c>
      <c r="I17294" s="27" t="s">
        <v>1401</v>
      </c>
      <c r="J17294" s="27" t="s">
        <v>766</v>
      </c>
      <c r="K17294" s="27">
        <v>37</v>
      </c>
      <c r="L17294" s="27" t="s">
        <v>5614</v>
      </c>
      <c r="M17294" s="27">
        <v>107</v>
      </c>
      <c r="N17294" s="27" t="s">
        <v>5613</v>
      </c>
      <c r="O17294" s="27">
        <v>2</v>
      </c>
      <c r="P17294" s="27">
        <v>0</v>
      </c>
      <c r="Q17294" s="27">
        <v>2017</v>
      </c>
      <c r="R17294" s="27">
        <v>9999</v>
      </c>
      <c r="U17294" s="27" t="s">
        <v>842</v>
      </c>
      <c r="V17294" s="27" t="s">
        <v>859</v>
      </c>
      <c r="AJ17294" s="27">
        <v>0</v>
      </c>
      <c r="AK17294" s="27">
        <v>0</v>
      </c>
      <c r="AL17294" s="27">
        <v>0</v>
      </c>
      <c r="AM17294" s="27">
        <v>0</v>
      </c>
      <c r="AY17294" s="27" t="s">
        <v>8401</v>
      </c>
      <c r="AZ17294" s="27">
        <v>100</v>
      </c>
      <c r="BA17294" s="27" t="s">
        <v>1549</v>
      </c>
      <c r="BB17294" s="27">
        <v>100</v>
      </c>
    </row>
    <row r="17295" spans="1:54" x14ac:dyDescent="0.25">
      <c r="A17295" s="27" t="s">
        <v>8400</v>
      </c>
      <c r="B17295" s="27" t="s">
        <v>8399</v>
      </c>
      <c r="C17295" s="27">
        <v>60922</v>
      </c>
      <c r="D17295" s="27" t="s">
        <v>834</v>
      </c>
      <c r="E17295" s="27" t="s">
        <v>232</v>
      </c>
      <c r="G17295" s="27" t="s">
        <v>862</v>
      </c>
      <c r="I17295" s="27" t="s">
        <v>1401</v>
      </c>
      <c r="J17295" s="27" t="s">
        <v>766</v>
      </c>
      <c r="K17295" s="27">
        <v>37</v>
      </c>
      <c r="L17295" s="27" t="s">
        <v>1468</v>
      </c>
      <c r="M17295" s="27">
        <v>191</v>
      </c>
      <c r="N17295" s="27" t="s">
        <v>2926</v>
      </c>
      <c r="O17295" s="27">
        <v>2</v>
      </c>
      <c r="P17295" s="27">
        <v>0</v>
      </c>
      <c r="Q17295" s="27">
        <v>2017</v>
      </c>
      <c r="R17295" s="27">
        <v>9999</v>
      </c>
      <c r="U17295" s="27" t="s">
        <v>842</v>
      </c>
      <c r="V17295" s="27" t="s">
        <v>859</v>
      </c>
      <c r="AJ17295" s="27">
        <v>0</v>
      </c>
      <c r="AK17295" s="27">
        <v>0</v>
      </c>
      <c r="AL17295" s="27">
        <v>0</v>
      </c>
      <c r="AM17295" s="27">
        <v>0</v>
      </c>
      <c r="AY17295" s="27" t="s">
        <v>8398</v>
      </c>
      <c r="AZ17295" s="27">
        <v>100</v>
      </c>
      <c r="BA17295" s="27" t="s">
        <v>1549</v>
      </c>
      <c r="BB17295" s="27">
        <v>100</v>
      </c>
    </row>
    <row r="17296" spans="1:54" x14ac:dyDescent="0.25">
      <c r="A17296" s="27" t="s">
        <v>8397</v>
      </c>
      <c r="B17296" s="27" t="s">
        <v>8396</v>
      </c>
      <c r="C17296" s="27">
        <v>60923</v>
      </c>
      <c r="D17296" s="27" t="s">
        <v>834</v>
      </c>
      <c r="E17296" s="27" t="s">
        <v>232</v>
      </c>
      <c r="G17296" s="27" t="s">
        <v>862</v>
      </c>
      <c r="I17296" s="27" t="s">
        <v>861</v>
      </c>
      <c r="J17296" s="27" t="s">
        <v>777</v>
      </c>
      <c r="K17296" s="27">
        <v>39</v>
      </c>
      <c r="L17296" s="27" t="s">
        <v>8395</v>
      </c>
      <c r="M17296" s="27">
        <v>143</v>
      </c>
      <c r="N17296" s="27" t="s">
        <v>8394</v>
      </c>
      <c r="O17296" s="27">
        <v>2.8</v>
      </c>
      <c r="P17296" s="27">
        <v>0</v>
      </c>
      <c r="Q17296" s="27">
        <v>2016</v>
      </c>
      <c r="R17296" s="27">
        <v>9999</v>
      </c>
      <c r="U17296" s="27" t="s">
        <v>842</v>
      </c>
      <c r="V17296" s="27" t="s">
        <v>859</v>
      </c>
      <c r="AJ17296" s="27">
        <v>0</v>
      </c>
      <c r="AK17296" s="27">
        <v>0</v>
      </c>
      <c r="AL17296" s="27">
        <v>0</v>
      </c>
      <c r="AM17296" s="27">
        <v>0</v>
      </c>
      <c r="AY17296" s="27" t="s">
        <v>2119</v>
      </c>
      <c r="AZ17296" s="27">
        <v>100</v>
      </c>
      <c r="BA17296" s="27" t="s">
        <v>2118</v>
      </c>
      <c r="BB17296" s="27">
        <v>100</v>
      </c>
    </row>
    <row r="17297" spans="1:54" x14ac:dyDescent="0.25">
      <c r="A17297" s="27" t="s">
        <v>8393</v>
      </c>
      <c r="B17297" s="27" t="s">
        <v>8392</v>
      </c>
      <c r="C17297" s="27">
        <v>60924</v>
      </c>
      <c r="D17297" s="27" t="s">
        <v>834</v>
      </c>
      <c r="E17297" s="27" t="s">
        <v>9</v>
      </c>
      <c r="G17297" s="27" t="s">
        <v>862</v>
      </c>
      <c r="I17297" s="27" t="s">
        <v>2571</v>
      </c>
      <c r="J17297" s="27" t="s">
        <v>685</v>
      </c>
      <c r="K17297" s="27">
        <v>5</v>
      </c>
      <c r="L17297" s="27" t="s">
        <v>812</v>
      </c>
      <c r="M17297" s="27">
        <v>143</v>
      </c>
      <c r="N17297" s="27" t="s">
        <v>2570</v>
      </c>
      <c r="O17297" s="27">
        <v>1</v>
      </c>
      <c r="P17297" s="27">
        <v>0</v>
      </c>
      <c r="Q17297" s="27">
        <v>2016</v>
      </c>
      <c r="R17297" s="27">
        <v>9999</v>
      </c>
      <c r="U17297" s="27" t="s">
        <v>842</v>
      </c>
      <c r="V17297" s="27" t="s">
        <v>859</v>
      </c>
      <c r="AJ17297" s="27">
        <v>0</v>
      </c>
      <c r="AK17297" s="27">
        <v>0</v>
      </c>
      <c r="AL17297" s="27">
        <v>0</v>
      </c>
      <c r="AM17297" s="27">
        <v>0</v>
      </c>
      <c r="AY17297" s="27" t="s">
        <v>8391</v>
      </c>
      <c r="AZ17297" s="27">
        <v>100</v>
      </c>
      <c r="BA17297" s="27" t="s">
        <v>8391</v>
      </c>
      <c r="BB17297" s="27">
        <v>100</v>
      </c>
    </row>
    <row r="17298" spans="1:54" x14ac:dyDescent="0.25">
      <c r="A17298" s="27" t="s">
        <v>8388</v>
      </c>
      <c r="B17298" s="27" t="s">
        <v>8390</v>
      </c>
      <c r="C17298" s="27">
        <v>60926</v>
      </c>
      <c r="D17298" s="27" t="s">
        <v>834</v>
      </c>
      <c r="E17298" s="27" t="s">
        <v>293</v>
      </c>
      <c r="F17298" s="27">
        <v>91295</v>
      </c>
      <c r="G17298" s="27" t="s">
        <v>833</v>
      </c>
      <c r="I17298" s="27" t="s">
        <v>5774</v>
      </c>
      <c r="J17298" s="27" t="s">
        <v>733</v>
      </c>
      <c r="K17298" s="27">
        <v>22</v>
      </c>
      <c r="L17298" s="27" t="s">
        <v>5106</v>
      </c>
      <c r="M17298" s="27">
        <v>89</v>
      </c>
      <c r="N17298" s="27" t="s">
        <v>8386</v>
      </c>
      <c r="O17298" s="27">
        <v>250</v>
      </c>
      <c r="P17298" s="27">
        <v>7050</v>
      </c>
      <c r="Q17298" s="27">
        <v>2019</v>
      </c>
      <c r="R17298" s="27">
        <v>9999</v>
      </c>
      <c r="U17298" s="27" t="s">
        <v>842</v>
      </c>
      <c r="V17298" s="27" t="s">
        <v>828</v>
      </c>
      <c r="Z17298" s="27" t="s">
        <v>993</v>
      </c>
      <c r="AA17298" s="27" t="s">
        <v>826</v>
      </c>
      <c r="AJ17298" s="28">
        <v>6.4965188534914552E-3</v>
      </c>
      <c r="AK17298" s="28">
        <v>6.4965188534914552E-3</v>
      </c>
      <c r="AL17298" s="28">
        <v>6.4965188534914552E-3</v>
      </c>
      <c r="AM17298" s="28">
        <v>6.4965188534914552E-3</v>
      </c>
      <c r="AY17298" s="27" t="s">
        <v>8377</v>
      </c>
      <c r="AZ17298" s="27">
        <v>100</v>
      </c>
      <c r="BA17298" s="27" t="s">
        <v>5771</v>
      </c>
      <c r="BB17298" s="27">
        <v>100</v>
      </c>
    </row>
    <row r="17299" spans="1:54" x14ac:dyDescent="0.25">
      <c r="A17299" s="27" t="s">
        <v>8388</v>
      </c>
      <c r="B17299" s="27" t="s">
        <v>8389</v>
      </c>
      <c r="C17299" s="27">
        <v>60926</v>
      </c>
      <c r="D17299" s="27" t="s">
        <v>834</v>
      </c>
      <c r="E17299" s="27" t="s">
        <v>292</v>
      </c>
      <c r="F17299" s="27">
        <v>91296</v>
      </c>
      <c r="G17299" s="27" t="s">
        <v>833</v>
      </c>
      <c r="I17299" s="27" t="s">
        <v>5774</v>
      </c>
      <c r="J17299" s="27" t="s">
        <v>733</v>
      </c>
      <c r="K17299" s="27">
        <v>22</v>
      </c>
      <c r="L17299" s="27" t="s">
        <v>5106</v>
      </c>
      <c r="M17299" s="27">
        <v>89</v>
      </c>
      <c r="N17299" s="27" t="s">
        <v>8386</v>
      </c>
      <c r="O17299" s="27">
        <v>250</v>
      </c>
      <c r="P17299" s="27">
        <v>7050</v>
      </c>
      <c r="Q17299" s="27">
        <v>2019</v>
      </c>
      <c r="R17299" s="27">
        <v>9999</v>
      </c>
      <c r="U17299" s="27" t="s">
        <v>842</v>
      </c>
      <c r="V17299" s="27" t="s">
        <v>828</v>
      </c>
      <c r="Z17299" s="27" t="s">
        <v>993</v>
      </c>
      <c r="AA17299" s="27" t="s">
        <v>826</v>
      </c>
      <c r="AJ17299" s="28">
        <v>6.4965188534914552E-3</v>
      </c>
      <c r="AK17299" s="28">
        <v>6.4965188534914552E-3</v>
      </c>
      <c r="AL17299" s="28">
        <v>6.4965188534914552E-3</v>
      </c>
      <c r="AM17299" s="28">
        <v>6.4965188534914552E-3</v>
      </c>
      <c r="AY17299" s="27" t="s">
        <v>8377</v>
      </c>
      <c r="AZ17299" s="27">
        <v>100</v>
      </c>
      <c r="BA17299" s="27" t="s">
        <v>5771</v>
      </c>
      <c r="BB17299" s="27">
        <v>100</v>
      </c>
    </row>
    <row r="17300" spans="1:54" x14ac:dyDescent="0.25">
      <c r="A17300" s="27" t="s">
        <v>8388</v>
      </c>
      <c r="B17300" s="27" t="s">
        <v>8387</v>
      </c>
      <c r="C17300" s="27">
        <v>60926</v>
      </c>
      <c r="D17300" s="27" t="s">
        <v>834</v>
      </c>
      <c r="E17300" s="27" t="s">
        <v>8381</v>
      </c>
      <c r="F17300" s="27">
        <v>91295</v>
      </c>
      <c r="G17300" s="27" t="s">
        <v>833</v>
      </c>
      <c r="I17300" s="27" t="s">
        <v>5774</v>
      </c>
      <c r="J17300" s="27" t="s">
        <v>733</v>
      </c>
      <c r="K17300" s="27">
        <v>22</v>
      </c>
      <c r="L17300" s="27" t="s">
        <v>5106</v>
      </c>
      <c r="M17300" s="27">
        <v>89</v>
      </c>
      <c r="N17300" s="27" t="s">
        <v>8386</v>
      </c>
      <c r="O17300" s="27">
        <v>500</v>
      </c>
      <c r="P17300" s="27">
        <v>7050</v>
      </c>
      <c r="Q17300" s="27">
        <v>2019</v>
      </c>
      <c r="R17300" s="27">
        <v>9999</v>
      </c>
      <c r="U17300" s="27" t="s">
        <v>842</v>
      </c>
      <c r="V17300" s="27" t="s">
        <v>828</v>
      </c>
      <c r="AA17300" s="27" t="s">
        <v>826</v>
      </c>
      <c r="AJ17300" s="28">
        <v>6.4965188534914552E-3</v>
      </c>
      <c r="AK17300" s="28">
        <v>6.4965188534914552E-3</v>
      </c>
      <c r="AL17300" s="28">
        <v>6.4965188534914552E-3</v>
      </c>
      <c r="AM17300" s="28">
        <v>6.4965188534914552E-3</v>
      </c>
      <c r="AY17300" s="27" t="s">
        <v>8377</v>
      </c>
      <c r="AZ17300" s="27">
        <v>100</v>
      </c>
      <c r="BA17300" s="27" t="s">
        <v>5771</v>
      </c>
      <c r="BB17300" s="27">
        <v>100</v>
      </c>
    </row>
    <row r="17301" spans="1:54" x14ac:dyDescent="0.25">
      <c r="A17301" s="27" t="s">
        <v>8383</v>
      </c>
      <c r="B17301" s="27" t="s">
        <v>8385</v>
      </c>
      <c r="C17301" s="27">
        <v>60927</v>
      </c>
      <c r="D17301" s="27" t="s">
        <v>834</v>
      </c>
      <c r="E17301" s="27" t="s">
        <v>293</v>
      </c>
      <c r="G17301" s="27" t="s">
        <v>833</v>
      </c>
      <c r="I17301" s="27" t="s">
        <v>8380</v>
      </c>
      <c r="J17301" s="27" t="s">
        <v>733</v>
      </c>
      <c r="K17301" s="27">
        <v>22</v>
      </c>
      <c r="L17301" s="27" t="s">
        <v>8379</v>
      </c>
      <c r="M17301" s="27">
        <v>19</v>
      </c>
      <c r="N17301" s="27" t="s">
        <v>8378</v>
      </c>
      <c r="O17301" s="27">
        <v>250</v>
      </c>
      <c r="P17301" s="27">
        <v>7050</v>
      </c>
      <c r="Q17301" s="27">
        <v>2020</v>
      </c>
      <c r="R17301" s="27">
        <v>9999</v>
      </c>
      <c r="U17301" s="27" t="s">
        <v>842</v>
      </c>
      <c r="V17301" s="27" t="s">
        <v>828</v>
      </c>
      <c r="AJ17301" s="27">
        <v>1.0999999999999999E-2</v>
      </c>
      <c r="AK17301" s="27">
        <v>1.0999999999999999E-2</v>
      </c>
      <c r="AL17301" s="27">
        <v>1.0999999999999999E-2</v>
      </c>
      <c r="AM17301" s="27">
        <v>1.0999999999999999E-2</v>
      </c>
      <c r="AY17301" s="27" t="s">
        <v>8377</v>
      </c>
      <c r="AZ17301" s="27">
        <v>100</v>
      </c>
      <c r="BA17301" s="27" t="s">
        <v>5771</v>
      </c>
      <c r="BB17301" s="27">
        <v>100</v>
      </c>
    </row>
    <row r="17302" spans="1:54" x14ac:dyDescent="0.25">
      <c r="A17302" s="27" t="s">
        <v>8383</v>
      </c>
      <c r="B17302" s="27" t="s">
        <v>8384</v>
      </c>
      <c r="C17302" s="27">
        <v>60927</v>
      </c>
      <c r="D17302" s="27" t="s">
        <v>834</v>
      </c>
      <c r="E17302" s="27" t="s">
        <v>292</v>
      </c>
      <c r="G17302" s="27" t="s">
        <v>833</v>
      </c>
      <c r="I17302" s="27" t="s">
        <v>8380</v>
      </c>
      <c r="J17302" s="27" t="s">
        <v>733</v>
      </c>
      <c r="K17302" s="27">
        <v>22</v>
      </c>
      <c r="L17302" s="27" t="s">
        <v>8379</v>
      </c>
      <c r="M17302" s="27">
        <v>19</v>
      </c>
      <c r="N17302" s="27" t="s">
        <v>8378</v>
      </c>
      <c r="O17302" s="27">
        <v>250</v>
      </c>
      <c r="P17302" s="27">
        <v>7050</v>
      </c>
      <c r="Q17302" s="27">
        <v>2020</v>
      </c>
      <c r="R17302" s="27">
        <v>9999</v>
      </c>
      <c r="U17302" s="27" t="s">
        <v>842</v>
      </c>
      <c r="V17302" s="27" t="s">
        <v>828</v>
      </c>
      <c r="AJ17302" s="27">
        <v>1.0999999999999999E-2</v>
      </c>
      <c r="AK17302" s="27">
        <v>1.0999999999999999E-2</v>
      </c>
      <c r="AL17302" s="27">
        <v>1.0999999999999999E-2</v>
      </c>
      <c r="AM17302" s="27">
        <v>1.0999999999999999E-2</v>
      </c>
      <c r="AY17302" s="27" t="s">
        <v>8377</v>
      </c>
      <c r="AZ17302" s="27">
        <v>100</v>
      </c>
      <c r="BA17302" s="27" t="s">
        <v>5771</v>
      </c>
      <c r="BB17302" s="27">
        <v>100</v>
      </c>
    </row>
    <row r="17303" spans="1:54" x14ac:dyDescent="0.25">
      <c r="A17303" s="27" t="s">
        <v>8383</v>
      </c>
      <c r="B17303" s="27" t="s">
        <v>8382</v>
      </c>
      <c r="C17303" s="27">
        <v>60927</v>
      </c>
      <c r="D17303" s="27" t="s">
        <v>834</v>
      </c>
      <c r="E17303" s="27" t="s">
        <v>8381</v>
      </c>
      <c r="G17303" s="27" t="s">
        <v>833</v>
      </c>
      <c r="I17303" s="27" t="s">
        <v>8380</v>
      </c>
      <c r="J17303" s="27" t="s">
        <v>733</v>
      </c>
      <c r="K17303" s="27">
        <v>22</v>
      </c>
      <c r="L17303" s="27" t="s">
        <v>8379</v>
      </c>
      <c r="M17303" s="27">
        <v>19</v>
      </c>
      <c r="N17303" s="27" t="s">
        <v>8378</v>
      </c>
      <c r="O17303" s="27">
        <v>500</v>
      </c>
      <c r="P17303" s="27">
        <v>7050</v>
      </c>
      <c r="Q17303" s="27">
        <v>2020</v>
      </c>
      <c r="R17303" s="27">
        <v>9999</v>
      </c>
      <c r="U17303" s="27" t="s">
        <v>842</v>
      </c>
      <c r="V17303" s="27" t="s">
        <v>828</v>
      </c>
      <c r="AJ17303" s="27">
        <v>1.0999999999999999E-2</v>
      </c>
      <c r="AK17303" s="27">
        <v>1.0999999999999999E-2</v>
      </c>
      <c r="AL17303" s="27">
        <v>1.0999999999999999E-2</v>
      </c>
      <c r="AM17303" s="27">
        <v>1.0999999999999999E-2</v>
      </c>
      <c r="AY17303" s="27" t="s">
        <v>8377</v>
      </c>
      <c r="AZ17303" s="27">
        <v>100</v>
      </c>
      <c r="BA17303" s="27" t="s">
        <v>5771</v>
      </c>
      <c r="BB17303" s="27">
        <v>100</v>
      </c>
    </row>
    <row r="17304" spans="1:54" x14ac:dyDescent="0.25">
      <c r="A17304" s="27" t="s">
        <v>8376</v>
      </c>
      <c r="B17304" s="27" t="s">
        <v>8375</v>
      </c>
      <c r="C17304" s="27">
        <v>60928</v>
      </c>
      <c r="D17304" s="27" t="s">
        <v>834</v>
      </c>
      <c r="E17304" s="27" t="s">
        <v>14</v>
      </c>
      <c r="G17304" s="27" t="s">
        <v>846</v>
      </c>
      <c r="I17304" s="27" t="s">
        <v>5774</v>
      </c>
      <c r="J17304" s="27" t="s">
        <v>733</v>
      </c>
      <c r="K17304" s="27">
        <v>22</v>
      </c>
      <c r="L17304" s="27" t="s">
        <v>1274</v>
      </c>
      <c r="M17304" s="27">
        <v>71</v>
      </c>
      <c r="N17304" s="27" t="s">
        <v>5773</v>
      </c>
      <c r="O17304" s="27">
        <v>250</v>
      </c>
      <c r="P17304" s="27">
        <v>10745</v>
      </c>
      <c r="Q17304" s="27">
        <v>2020</v>
      </c>
      <c r="R17304" s="27">
        <v>9999</v>
      </c>
      <c r="U17304" s="27" t="s">
        <v>842</v>
      </c>
      <c r="V17304" s="27" t="s">
        <v>828</v>
      </c>
      <c r="AJ17304" s="27">
        <v>1.0999999999999999E-2</v>
      </c>
      <c r="AK17304" s="27">
        <v>1.0999999999999999E-2</v>
      </c>
      <c r="AL17304" s="27">
        <v>1.0999999999999999E-2</v>
      </c>
      <c r="AM17304" s="27">
        <v>1.0999999999999999E-2</v>
      </c>
      <c r="AY17304" s="27" t="s">
        <v>5772</v>
      </c>
      <c r="AZ17304" s="27">
        <v>100</v>
      </c>
      <c r="BA17304" s="27" t="s">
        <v>5771</v>
      </c>
      <c r="BB17304" s="27">
        <v>100</v>
      </c>
    </row>
    <row r="17305" spans="1:54" x14ac:dyDescent="0.25">
      <c r="A17305" s="27" t="s">
        <v>8374</v>
      </c>
      <c r="B17305" s="27" t="s">
        <v>8373</v>
      </c>
      <c r="C17305" s="27">
        <v>60929</v>
      </c>
      <c r="D17305" s="27" t="s">
        <v>834</v>
      </c>
      <c r="E17305" s="27" t="s">
        <v>8372</v>
      </c>
      <c r="G17305" s="27" t="s">
        <v>862</v>
      </c>
      <c r="I17305" s="27" t="s">
        <v>1401</v>
      </c>
      <c r="J17305" s="27" t="s">
        <v>766</v>
      </c>
      <c r="K17305" s="27">
        <v>37</v>
      </c>
      <c r="L17305" s="27" t="s">
        <v>2942</v>
      </c>
      <c r="M17305" s="27">
        <v>127</v>
      </c>
      <c r="N17305" s="27" t="s">
        <v>2941</v>
      </c>
      <c r="O17305" s="27">
        <v>4.9000000000000004</v>
      </c>
      <c r="P17305" s="27">
        <v>0</v>
      </c>
      <c r="Q17305" s="27">
        <v>2016</v>
      </c>
      <c r="R17305" s="27">
        <v>9999</v>
      </c>
      <c r="U17305" s="27" t="s">
        <v>842</v>
      </c>
      <c r="V17305" s="27" t="s">
        <v>859</v>
      </c>
      <c r="AJ17305" s="27">
        <v>0</v>
      </c>
      <c r="AK17305" s="27">
        <v>0</v>
      </c>
      <c r="AL17305" s="27">
        <v>0</v>
      </c>
      <c r="AM17305" s="27">
        <v>0</v>
      </c>
      <c r="AY17305" s="27" t="s">
        <v>8371</v>
      </c>
      <c r="AZ17305" s="27">
        <v>100</v>
      </c>
      <c r="BA17305" s="27" t="s">
        <v>2830</v>
      </c>
      <c r="BB17305" s="27">
        <v>100</v>
      </c>
    </row>
    <row r="17306" spans="1:54" x14ac:dyDescent="0.25">
      <c r="A17306" s="27" t="s">
        <v>8370</v>
      </c>
      <c r="B17306" s="27" t="s">
        <v>8369</v>
      </c>
      <c r="C17306" s="27">
        <v>60930</v>
      </c>
      <c r="D17306" s="27" t="s">
        <v>834</v>
      </c>
      <c r="E17306" s="27" t="s">
        <v>8368</v>
      </c>
      <c r="G17306" s="27" t="s">
        <v>862</v>
      </c>
      <c r="I17306" s="27" t="s">
        <v>1413</v>
      </c>
      <c r="J17306" s="27" t="s">
        <v>697</v>
      </c>
      <c r="K17306" s="27">
        <v>13</v>
      </c>
      <c r="L17306" s="27" t="s">
        <v>8367</v>
      </c>
      <c r="M17306" s="27">
        <v>175</v>
      </c>
      <c r="N17306" s="27" t="s">
        <v>8366</v>
      </c>
      <c r="O17306" s="27">
        <v>4.0999999999999996</v>
      </c>
      <c r="P17306" s="27">
        <v>0</v>
      </c>
      <c r="Q17306" s="27">
        <v>2015</v>
      </c>
      <c r="R17306" s="27">
        <v>9999</v>
      </c>
      <c r="U17306" s="27" t="s">
        <v>842</v>
      </c>
      <c r="V17306" s="27" t="s">
        <v>859</v>
      </c>
      <c r="AJ17306" s="27">
        <v>0</v>
      </c>
      <c r="AK17306" s="27">
        <v>0</v>
      </c>
      <c r="AL17306" s="27">
        <v>0</v>
      </c>
      <c r="AM17306" s="27">
        <v>0</v>
      </c>
      <c r="AY17306" s="27" t="s">
        <v>8365</v>
      </c>
      <c r="AZ17306" s="27">
        <v>100</v>
      </c>
      <c r="BA17306" s="27" t="s">
        <v>8364</v>
      </c>
      <c r="BB17306" s="27">
        <v>100</v>
      </c>
    </row>
    <row r="17307" spans="1:54" x14ac:dyDescent="0.25">
      <c r="A17307" s="27" t="s">
        <v>8363</v>
      </c>
      <c r="B17307" s="27" t="s">
        <v>8362</v>
      </c>
      <c r="C17307" s="27">
        <v>60931</v>
      </c>
      <c r="D17307" s="27" t="s">
        <v>834</v>
      </c>
      <c r="E17307" s="27" t="s">
        <v>3334</v>
      </c>
      <c r="G17307" s="27" t="s">
        <v>855</v>
      </c>
      <c r="I17307" s="27" t="s">
        <v>1789</v>
      </c>
      <c r="J17307" s="27" t="s">
        <v>755</v>
      </c>
      <c r="K17307" s="27">
        <v>31</v>
      </c>
      <c r="L17307" s="27" t="s">
        <v>2034</v>
      </c>
      <c r="M17307" s="27">
        <v>1</v>
      </c>
      <c r="N17307" s="27" t="s">
        <v>2140</v>
      </c>
      <c r="O17307" s="27">
        <v>1.7</v>
      </c>
      <c r="P17307" s="27">
        <v>0</v>
      </c>
      <c r="Q17307" s="27">
        <v>2016</v>
      </c>
      <c r="R17307" s="27">
        <v>9999</v>
      </c>
      <c r="U17307" s="27" t="s">
        <v>842</v>
      </c>
      <c r="V17307" s="27" t="s">
        <v>850</v>
      </c>
      <c r="AJ17307" s="27">
        <v>0</v>
      </c>
      <c r="AK17307" s="27">
        <v>0</v>
      </c>
      <c r="AL17307" s="27">
        <v>0</v>
      </c>
      <c r="AM17307" s="27">
        <v>0</v>
      </c>
      <c r="AY17307" s="27" t="s">
        <v>8361</v>
      </c>
      <c r="AZ17307" s="27">
        <v>100</v>
      </c>
      <c r="BA17307" s="27" t="s">
        <v>5709</v>
      </c>
      <c r="BB17307" s="27">
        <v>100</v>
      </c>
    </row>
    <row r="17308" spans="1:54" x14ac:dyDescent="0.25">
      <c r="A17308" s="27" t="s">
        <v>8360</v>
      </c>
      <c r="B17308" s="27" t="s">
        <v>8359</v>
      </c>
      <c r="C17308" s="27">
        <v>60932</v>
      </c>
      <c r="D17308" s="27" t="s">
        <v>834</v>
      </c>
      <c r="E17308" s="27" t="s">
        <v>3334</v>
      </c>
      <c r="G17308" s="27" t="s">
        <v>855</v>
      </c>
      <c r="I17308" s="27" t="s">
        <v>1789</v>
      </c>
      <c r="J17308" s="27" t="s">
        <v>755</v>
      </c>
      <c r="K17308" s="27">
        <v>31</v>
      </c>
      <c r="L17308" s="27" t="s">
        <v>757</v>
      </c>
      <c r="M17308" s="27">
        <v>141</v>
      </c>
      <c r="N17308" s="27" t="s">
        <v>5711</v>
      </c>
      <c r="O17308" s="27">
        <v>6.8</v>
      </c>
      <c r="P17308" s="27">
        <v>0</v>
      </c>
      <c r="Q17308" s="27">
        <v>2015</v>
      </c>
      <c r="R17308" s="27">
        <v>9999</v>
      </c>
      <c r="U17308" s="27" t="s">
        <v>842</v>
      </c>
      <c r="V17308" s="27" t="s">
        <v>850</v>
      </c>
      <c r="AJ17308" s="27">
        <v>0</v>
      </c>
      <c r="AK17308" s="27">
        <v>0</v>
      </c>
      <c r="AL17308" s="27">
        <v>0</v>
      </c>
      <c r="AM17308" s="27">
        <v>0</v>
      </c>
      <c r="AY17308" s="27" t="s">
        <v>5710</v>
      </c>
      <c r="AZ17308" s="27">
        <v>100</v>
      </c>
      <c r="BA17308" s="27" t="s">
        <v>5709</v>
      </c>
      <c r="BB17308" s="27">
        <v>100</v>
      </c>
    </row>
    <row r="17309" spans="1:54" x14ac:dyDescent="0.25">
      <c r="A17309" s="27" t="s">
        <v>8357</v>
      </c>
      <c r="B17309" s="27" t="s">
        <v>8358</v>
      </c>
      <c r="C17309" s="27">
        <v>60933</v>
      </c>
      <c r="D17309" s="27" t="s">
        <v>834</v>
      </c>
      <c r="E17309" s="27" t="s">
        <v>9</v>
      </c>
      <c r="G17309" s="27" t="s">
        <v>846</v>
      </c>
      <c r="H17309" s="27" t="s">
        <v>1091</v>
      </c>
      <c r="I17309" s="27" t="s">
        <v>1186</v>
      </c>
      <c r="J17309" s="27" t="s">
        <v>1185</v>
      </c>
      <c r="K17309" s="27">
        <v>34</v>
      </c>
      <c r="L17309" s="27" t="s">
        <v>6450</v>
      </c>
      <c r="M17309" s="27">
        <v>21</v>
      </c>
      <c r="N17309" s="27" t="s">
        <v>6449</v>
      </c>
      <c r="O17309" s="27">
        <v>2</v>
      </c>
      <c r="P17309" s="27">
        <v>9871</v>
      </c>
      <c r="Q17309" s="27">
        <v>2015</v>
      </c>
      <c r="R17309" s="27">
        <v>9999</v>
      </c>
      <c r="U17309" s="27" t="s">
        <v>829</v>
      </c>
      <c r="V17309" s="27" t="s">
        <v>828</v>
      </c>
      <c r="AJ17309" s="27">
        <v>0.23771999999999999</v>
      </c>
      <c r="AK17309" s="27">
        <v>0.23771999999999999</v>
      </c>
      <c r="AL17309" s="27">
        <v>0.23771999999999999</v>
      </c>
      <c r="AM17309" s="27">
        <v>0.23771999999999999</v>
      </c>
      <c r="AY17309" s="27" t="s">
        <v>8355</v>
      </c>
      <c r="AZ17309" s="27">
        <v>100</v>
      </c>
      <c r="BA17309" s="27" t="s">
        <v>8355</v>
      </c>
      <c r="BB17309" s="27">
        <v>100</v>
      </c>
    </row>
    <row r="17310" spans="1:54" x14ac:dyDescent="0.25">
      <c r="A17310" s="27" t="s">
        <v>8357</v>
      </c>
      <c r="B17310" s="27" t="s">
        <v>8356</v>
      </c>
      <c r="C17310" s="27">
        <v>60933</v>
      </c>
      <c r="D17310" s="27" t="s">
        <v>834</v>
      </c>
      <c r="E17310" s="27" t="s">
        <v>32</v>
      </c>
      <c r="G17310" s="27" t="s">
        <v>846</v>
      </c>
      <c r="H17310" s="27" t="s">
        <v>1091</v>
      </c>
      <c r="I17310" s="27" t="s">
        <v>1186</v>
      </c>
      <c r="J17310" s="27" t="s">
        <v>1185</v>
      </c>
      <c r="K17310" s="27">
        <v>34</v>
      </c>
      <c r="L17310" s="27" t="s">
        <v>6450</v>
      </c>
      <c r="M17310" s="27">
        <v>21</v>
      </c>
      <c r="N17310" s="27" t="s">
        <v>6449</v>
      </c>
      <c r="O17310" s="27">
        <v>2</v>
      </c>
      <c r="P17310" s="27">
        <v>9871</v>
      </c>
      <c r="Q17310" s="27">
        <v>2015</v>
      </c>
      <c r="R17310" s="27">
        <v>9999</v>
      </c>
      <c r="U17310" s="27" t="s">
        <v>829</v>
      </c>
      <c r="V17310" s="27" t="s">
        <v>828</v>
      </c>
      <c r="AJ17310" s="27">
        <v>0.23771999999999999</v>
      </c>
      <c r="AK17310" s="27">
        <v>0.23771999999999999</v>
      </c>
      <c r="AL17310" s="27">
        <v>0.23771999999999999</v>
      </c>
      <c r="AM17310" s="27">
        <v>0.23771999999999999</v>
      </c>
      <c r="AY17310" s="27" t="s">
        <v>8355</v>
      </c>
      <c r="AZ17310" s="27">
        <v>100</v>
      </c>
      <c r="BA17310" s="27" t="s">
        <v>8355</v>
      </c>
      <c r="BB17310" s="27">
        <v>100</v>
      </c>
    </row>
    <row r="17311" spans="1:54" x14ac:dyDescent="0.25">
      <c r="A17311" s="27" t="s">
        <v>8354</v>
      </c>
      <c r="B17311" s="27" t="s">
        <v>8353</v>
      </c>
      <c r="C17311" s="27">
        <v>60935</v>
      </c>
      <c r="D17311" s="27" t="s">
        <v>834</v>
      </c>
      <c r="E17311" s="27" t="s">
        <v>232</v>
      </c>
      <c r="G17311" s="27" t="s">
        <v>862</v>
      </c>
      <c r="I17311" s="27" t="s">
        <v>845</v>
      </c>
      <c r="J17311" s="27" t="s">
        <v>740</v>
      </c>
      <c r="K17311" s="27">
        <v>27</v>
      </c>
      <c r="L17311" s="27" t="s">
        <v>1067</v>
      </c>
      <c r="M17311" s="27">
        <v>37</v>
      </c>
      <c r="N17311" s="27" t="s">
        <v>1066</v>
      </c>
      <c r="O17311" s="27">
        <v>1</v>
      </c>
      <c r="P17311" s="27">
        <v>0</v>
      </c>
      <c r="Q17311" s="27">
        <v>2017</v>
      </c>
      <c r="R17311" s="27">
        <v>9999</v>
      </c>
      <c r="U17311" s="27" t="s">
        <v>842</v>
      </c>
      <c r="V17311" s="27" t="s">
        <v>859</v>
      </c>
      <c r="AJ17311" s="27">
        <v>0</v>
      </c>
      <c r="AK17311" s="27">
        <v>0</v>
      </c>
      <c r="AL17311" s="27">
        <v>0</v>
      </c>
      <c r="AM17311" s="27">
        <v>0</v>
      </c>
      <c r="AY17311" s="27" t="s">
        <v>4279</v>
      </c>
      <c r="AZ17311" s="27">
        <v>100</v>
      </c>
      <c r="BA17311" s="27" t="s">
        <v>4275</v>
      </c>
      <c r="BB17311" s="27">
        <v>100</v>
      </c>
    </row>
    <row r="17312" spans="1:54" x14ac:dyDescent="0.25">
      <c r="A17312" s="27" t="s">
        <v>8352</v>
      </c>
      <c r="B17312" s="27" t="s">
        <v>8351</v>
      </c>
      <c r="C17312" s="27">
        <v>60936</v>
      </c>
      <c r="D17312" s="27" t="s">
        <v>834</v>
      </c>
      <c r="E17312" s="27" t="s">
        <v>232</v>
      </c>
      <c r="G17312" s="27" t="s">
        <v>862</v>
      </c>
      <c r="I17312" s="27" t="s">
        <v>845</v>
      </c>
      <c r="J17312" s="27" t="s">
        <v>817</v>
      </c>
      <c r="K17312" s="27">
        <v>55</v>
      </c>
      <c r="L17312" s="27" t="s">
        <v>955</v>
      </c>
      <c r="M17312" s="27">
        <v>17</v>
      </c>
      <c r="N17312" s="27" t="s">
        <v>8350</v>
      </c>
      <c r="O17312" s="27">
        <v>2.5</v>
      </c>
      <c r="P17312" s="27">
        <v>0</v>
      </c>
      <c r="Q17312" s="27">
        <v>2018</v>
      </c>
      <c r="R17312" s="27">
        <v>9999</v>
      </c>
      <c r="U17312" s="27" t="s">
        <v>842</v>
      </c>
      <c r="V17312" s="27" t="s">
        <v>859</v>
      </c>
      <c r="AJ17312" s="27">
        <v>0</v>
      </c>
      <c r="AK17312" s="27">
        <v>0</v>
      </c>
      <c r="AL17312" s="27">
        <v>0</v>
      </c>
      <c r="AM17312" s="27">
        <v>0</v>
      </c>
      <c r="AY17312" s="27" t="s">
        <v>4279</v>
      </c>
      <c r="AZ17312" s="27">
        <v>100</v>
      </c>
      <c r="BA17312" s="27" t="s">
        <v>4275</v>
      </c>
      <c r="BB17312" s="27">
        <v>100</v>
      </c>
    </row>
    <row r="17313" spans="1:54" x14ac:dyDescent="0.25">
      <c r="A17313" s="27" t="s">
        <v>8345</v>
      </c>
      <c r="B17313" s="27" t="s">
        <v>8349</v>
      </c>
      <c r="C17313" s="27">
        <v>60937</v>
      </c>
      <c r="D17313" s="27" t="s">
        <v>834</v>
      </c>
      <c r="E17313" s="27" t="s">
        <v>8348</v>
      </c>
      <c r="G17313" s="27" t="s">
        <v>862</v>
      </c>
      <c r="I17313" s="27" t="s">
        <v>845</v>
      </c>
      <c r="J17313" s="27" t="s">
        <v>740</v>
      </c>
      <c r="K17313" s="27">
        <v>27</v>
      </c>
      <c r="L17313" s="27" t="s">
        <v>3681</v>
      </c>
      <c r="M17313" s="27">
        <v>117</v>
      </c>
      <c r="N17313" s="27" t="s">
        <v>3680</v>
      </c>
      <c r="O17313" s="27">
        <v>0.9</v>
      </c>
      <c r="P17313" s="27">
        <v>0</v>
      </c>
      <c r="Q17313" s="27">
        <v>2017</v>
      </c>
      <c r="R17313" s="27">
        <v>9999</v>
      </c>
      <c r="U17313" s="27" t="s">
        <v>842</v>
      </c>
      <c r="V17313" s="27" t="s">
        <v>859</v>
      </c>
      <c r="AJ17313" s="27">
        <v>0</v>
      </c>
      <c r="AK17313" s="27">
        <v>0</v>
      </c>
      <c r="AL17313" s="27">
        <v>0</v>
      </c>
      <c r="AM17313" s="27">
        <v>0</v>
      </c>
      <c r="AY17313" s="27" t="s">
        <v>8345</v>
      </c>
      <c r="AZ17313" s="27">
        <v>100</v>
      </c>
      <c r="BA17313" s="27" t="s">
        <v>7567</v>
      </c>
      <c r="BB17313" s="27">
        <v>100</v>
      </c>
    </row>
    <row r="17314" spans="1:54" x14ac:dyDescent="0.25">
      <c r="A17314" s="27" t="s">
        <v>8345</v>
      </c>
      <c r="B17314" s="27" t="s">
        <v>8347</v>
      </c>
      <c r="C17314" s="27">
        <v>60937</v>
      </c>
      <c r="D17314" s="27" t="s">
        <v>834</v>
      </c>
      <c r="E17314" s="27" t="s">
        <v>8346</v>
      </c>
      <c r="G17314" s="27" t="s">
        <v>862</v>
      </c>
      <c r="I17314" s="27" t="s">
        <v>845</v>
      </c>
      <c r="J17314" s="27" t="s">
        <v>740</v>
      </c>
      <c r="K17314" s="27">
        <v>27</v>
      </c>
      <c r="L17314" s="27" t="s">
        <v>3681</v>
      </c>
      <c r="M17314" s="27">
        <v>117</v>
      </c>
      <c r="N17314" s="27" t="s">
        <v>3680</v>
      </c>
      <c r="O17314" s="27">
        <v>0.9</v>
      </c>
      <c r="P17314" s="27">
        <v>0</v>
      </c>
      <c r="Q17314" s="27">
        <v>2017</v>
      </c>
      <c r="R17314" s="27">
        <v>9999</v>
      </c>
      <c r="U17314" s="27" t="s">
        <v>842</v>
      </c>
      <c r="V17314" s="27" t="s">
        <v>859</v>
      </c>
      <c r="AJ17314" s="27">
        <v>0</v>
      </c>
      <c r="AK17314" s="27">
        <v>0</v>
      </c>
      <c r="AL17314" s="27">
        <v>0</v>
      </c>
      <c r="AM17314" s="27">
        <v>0</v>
      </c>
      <c r="AY17314" s="27" t="s">
        <v>8345</v>
      </c>
      <c r="AZ17314" s="27">
        <v>100</v>
      </c>
      <c r="BA17314" s="27" t="s">
        <v>7567</v>
      </c>
      <c r="BB17314" s="27">
        <v>100</v>
      </c>
    </row>
    <row r="17315" spans="1:54" x14ac:dyDescent="0.25">
      <c r="A17315" s="27" t="s">
        <v>8336</v>
      </c>
      <c r="B17315" s="27" t="s">
        <v>8344</v>
      </c>
      <c r="C17315" s="27">
        <v>60938</v>
      </c>
      <c r="D17315" s="27" t="s">
        <v>834</v>
      </c>
      <c r="E17315" s="27" t="s">
        <v>8343</v>
      </c>
      <c r="G17315" s="27" t="s">
        <v>862</v>
      </c>
      <c r="I17315" s="27" t="s">
        <v>845</v>
      </c>
      <c r="J17315" s="27" t="s">
        <v>740</v>
      </c>
      <c r="K17315" s="27">
        <v>27</v>
      </c>
      <c r="L17315" s="27" t="s">
        <v>4311</v>
      </c>
      <c r="M17315" s="27">
        <v>39</v>
      </c>
      <c r="N17315" s="27" t="s">
        <v>4310</v>
      </c>
      <c r="O17315" s="27">
        <v>0.9</v>
      </c>
      <c r="P17315" s="27">
        <v>0</v>
      </c>
      <c r="Q17315" s="27">
        <v>2017</v>
      </c>
      <c r="R17315" s="27">
        <v>9999</v>
      </c>
      <c r="U17315" s="27" t="s">
        <v>842</v>
      </c>
      <c r="V17315" s="27" t="s">
        <v>859</v>
      </c>
      <c r="AJ17315" s="27">
        <v>0</v>
      </c>
      <c r="AK17315" s="27">
        <v>0</v>
      </c>
      <c r="AL17315" s="27">
        <v>0</v>
      </c>
      <c r="AM17315" s="27">
        <v>0</v>
      </c>
      <c r="AY17315" s="27" t="s">
        <v>8336</v>
      </c>
      <c r="AZ17315" s="27">
        <v>100</v>
      </c>
      <c r="BA17315" s="27" t="s">
        <v>8336</v>
      </c>
      <c r="BB17315" s="27">
        <v>100</v>
      </c>
    </row>
    <row r="17316" spans="1:54" x14ac:dyDescent="0.25">
      <c r="A17316" s="27" t="s">
        <v>8336</v>
      </c>
      <c r="B17316" s="27" t="s">
        <v>8342</v>
      </c>
      <c r="C17316" s="27">
        <v>60938</v>
      </c>
      <c r="D17316" s="27" t="s">
        <v>834</v>
      </c>
      <c r="E17316" s="27" t="s">
        <v>8341</v>
      </c>
      <c r="G17316" s="27" t="s">
        <v>862</v>
      </c>
      <c r="I17316" s="27" t="s">
        <v>845</v>
      </c>
      <c r="J17316" s="27" t="s">
        <v>740</v>
      </c>
      <c r="K17316" s="27">
        <v>27</v>
      </c>
      <c r="L17316" s="27" t="s">
        <v>4311</v>
      </c>
      <c r="M17316" s="27">
        <v>39</v>
      </c>
      <c r="N17316" s="27" t="s">
        <v>4310</v>
      </c>
      <c r="O17316" s="27">
        <v>0.9</v>
      </c>
      <c r="P17316" s="27">
        <v>0</v>
      </c>
      <c r="Q17316" s="27">
        <v>2017</v>
      </c>
      <c r="R17316" s="27">
        <v>9999</v>
      </c>
      <c r="U17316" s="27" t="s">
        <v>842</v>
      </c>
      <c r="V17316" s="27" t="s">
        <v>859</v>
      </c>
      <c r="AJ17316" s="27">
        <v>0</v>
      </c>
      <c r="AK17316" s="27">
        <v>0</v>
      </c>
      <c r="AL17316" s="27">
        <v>0</v>
      </c>
      <c r="AM17316" s="27">
        <v>0</v>
      </c>
      <c r="AY17316" s="27" t="s">
        <v>8336</v>
      </c>
      <c r="AZ17316" s="27">
        <v>100</v>
      </c>
      <c r="BA17316" s="27" t="s">
        <v>8336</v>
      </c>
      <c r="BB17316" s="27">
        <v>100</v>
      </c>
    </row>
    <row r="17317" spans="1:54" x14ac:dyDescent="0.25">
      <c r="A17317" s="27" t="s">
        <v>8336</v>
      </c>
      <c r="B17317" s="27" t="s">
        <v>8340</v>
      </c>
      <c r="C17317" s="27">
        <v>60938</v>
      </c>
      <c r="D17317" s="27" t="s">
        <v>834</v>
      </c>
      <c r="E17317" s="27" t="s">
        <v>8339</v>
      </c>
      <c r="G17317" s="27" t="s">
        <v>862</v>
      </c>
      <c r="I17317" s="27" t="s">
        <v>845</v>
      </c>
      <c r="J17317" s="27" t="s">
        <v>740</v>
      </c>
      <c r="K17317" s="27">
        <v>27</v>
      </c>
      <c r="L17317" s="27" t="s">
        <v>4311</v>
      </c>
      <c r="M17317" s="27">
        <v>39</v>
      </c>
      <c r="N17317" s="27" t="s">
        <v>4310</v>
      </c>
      <c r="O17317" s="27">
        <v>0.9</v>
      </c>
      <c r="P17317" s="27">
        <v>0</v>
      </c>
      <c r="Q17317" s="27">
        <v>2017</v>
      </c>
      <c r="R17317" s="27">
        <v>9999</v>
      </c>
      <c r="U17317" s="27" t="s">
        <v>842</v>
      </c>
      <c r="V17317" s="27" t="s">
        <v>859</v>
      </c>
      <c r="AJ17317" s="27">
        <v>0</v>
      </c>
      <c r="AK17317" s="27">
        <v>0</v>
      </c>
      <c r="AL17317" s="27">
        <v>0</v>
      </c>
      <c r="AM17317" s="27">
        <v>0</v>
      </c>
      <c r="AY17317" s="27" t="s">
        <v>8336</v>
      </c>
      <c r="AZ17317" s="27">
        <v>100</v>
      </c>
      <c r="BA17317" s="27" t="s">
        <v>8336</v>
      </c>
      <c r="BB17317" s="27">
        <v>100</v>
      </c>
    </row>
    <row r="17318" spans="1:54" x14ac:dyDescent="0.25">
      <c r="A17318" s="27" t="s">
        <v>8336</v>
      </c>
      <c r="B17318" s="27" t="s">
        <v>8338</v>
      </c>
      <c r="C17318" s="27">
        <v>60938</v>
      </c>
      <c r="D17318" s="27" t="s">
        <v>834</v>
      </c>
      <c r="E17318" s="27" t="s">
        <v>8337</v>
      </c>
      <c r="G17318" s="27" t="s">
        <v>862</v>
      </c>
      <c r="I17318" s="27" t="s">
        <v>845</v>
      </c>
      <c r="J17318" s="27" t="s">
        <v>740</v>
      </c>
      <c r="K17318" s="27">
        <v>27</v>
      </c>
      <c r="L17318" s="27" t="s">
        <v>4311</v>
      </c>
      <c r="M17318" s="27">
        <v>39</v>
      </c>
      <c r="N17318" s="27" t="s">
        <v>4310</v>
      </c>
      <c r="O17318" s="27">
        <v>0.9</v>
      </c>
      <c r="P17318" s="27">
        <v>0</v>
      </c>
      <c r="Q17318" s="27">
        <v>2017</v>
      </c>
      <c r="R17318" s="27">
        <v>9999</v>
      </c>
      <c r="U17318" s="27" t="s">
        <v>842</v>
      </c>
      <c r="V17318" s="27" t="s">
        <v>859</v>
      </c>
      <c r="AJ17318" s="27">
        <v>0</v>
      </c>
      <c r="AK17318" s="27">
        <v>0</v>
      </c>
      <c r="AL17318" s="27">
        <v>0</v>
      </c>
      <c r="AM17318" s="27">
        <v>0</v>
      </c>
      <c r="AY17318" s="27" t="s">
        <v>8336</v>
      </c>
      <c r="AZ17318" s="27">
        <v>100</v>
      </c>
      <c r="BA17318" s="27" t="s">
        <v>8336</v>
      </c>
      <c r="BB17318" s="27">
        <v>100</v>
      </c>
    </row>
    <row r="17319" spans="1:54" x14ac:dyDescent="0.25">
      <c r="A17319" s="27" t="s">
        <v>8331</v>
      </c>
      <c r="B17319" s="27" t="s">
        <v>8335</v>
      </c>
      <c r="C17319" s="27">
        <v>60939</v>
      </c>
      <c r="D17319" s="27" t="s">
        <v>834</v>
      </c>
      <c r="E17319" s="27" t="s">
        <v>8334</v>
      </c>
      <c r="G17319" s="27" t="s">
        <v>862</v>
      </c>
      <c r="I17319" s="27" t="s">
        <v>845</v>
      </c>
      <c r="J17319" s="27" t="s">
        <v>740</v>
      </c>
      <c r="K17319" s="27">
        <v>27</v>
      </c>
      <c r="L17319" s="27" t="s">
        <v>955</v>
      </c>
      <c r="M17319" s="27">
        <v>23</v>
      </c>
      <c r="N17319" s="27" t="s">
        <v>1112</v>
      </c>
      <c r="O17319" s="27">
        <v>0.9</v>
      </c>
      <c r="P17319" s="27">
        <v>0</v>
      </c>
      <c r="Q17319" s="27">
        <v>2017</v>
      </c>
      <c r="R17319" s="27">
        <v>9999</v>
      </c>
      <c r="U17319" s="27" t="s">
        <v>842</v>
      </c>
      <c r="V17319" s="27" t="s">
        <v>859</v>
      </c>
      <c r="AJ17319" s="27">
        <v>0</v>
      </c>
      <c r="AK17319" s="27">
        <v>0</v>
      </c>
      <c r="AL17319" s="27">
        <v>0</v>
      </c>
      <c r="AM17319" s="27">
        <v>0</v>
      </c>
      <c r="AY17319" s="27" t="s">
        <v>8331</v>
      </c>
      <c r="AZ17319" s="27">
        <v>100</v>
      </c>
      <c r="BA17319" s="27" t="s">
        <v>8331</v>
      </c>
      <c r="BB17319" s="27">
        <v>100</v>
      </c>
    </row>
    <row r="17320" spans="1:54" x14ac:dyDescent="0.25">
      <c r="A17320" s="27" t="s">
        <v>8331</v>
      </c>
      <c r="B17320" s="27" t="s">
        <v>8333</v>
      </c>
      <c r="C17320" s="27">
        <v>60939</v>
      </c>
      <c r="D17320" s="27" t="s">
        <v>834</v>
      </c>
      <c r="E17320" s="27" t="s">
        <v>8332</v>
      </c>
      <c r="G17320" s="27" t="s">
        <v>862</v>
      </c>
      <c r="I17320" s="27" t="s">
        <v>845</v>
      </c>
      <c r="J17320" s="27" t="s">
        <v>740</v>
      </c>
      <c r="K17320" s="27">
        <v>27</v>
      </c>
      <c r="L17320" s="27" t="s">
        <v>955</v>
      </c>
      <c r="M17320" s="27">
        <v>23</v>
      </c>
      <c r="N17320" s="27" t="s">
        <v>1112</v>
      </c>
      <c r="O17320" s="27">
        <v>0.9</v>
      </c>
      <c r="P17320" s="27">
        <v>0</v>
      </c>
      <c r="Q17320" s="27">
        <v>2017</v>
      </c>
      <c r="R17320" s="27">
        <v>9999</v>
      </c>
      <c r="U17320" s="27" t="s">
        <v>842</v>
      </c>
      <c r="V17320" s="27" t="s">
        <v>859</v>
      </c>
      <c r="AJ17320" s="27">
        <v>0</v>
      </c>
      <c r="AK17320" s="27">
        <v>0</v>
      </c>
      <c r="AL17320" s="27">
        <v>0</v>
      </c>
      <c r="AM17320" s="27">
        <v>0</v>
      </c>
      <c r="AY17320" s="27" t="s">
        <v>8331</v>
      </c>
      <c r="AZ17320" s="27">
        <v>100</v>
      </c>
      <c r="BA17320" s="27" t="s">
        <v>8331</v>
      </c>
      <c r="BB17320" s="27">
        <v>100</v>
      </c>
    </row>
    <row r="17321" spans="1:54" x14ac:dyDescent="0.25">
      <c r="A17321" s="27" t="s">
        <v>8326</v>
      </c>
      <c r="B17321" s="27" t="s">
        <v>8330</v>
      </c>
      <c r="C17321" s="27">
        <v>60940</v>
      </c>
      <c r="D17321" s="27" t="s">
        <v>834</v>
      </c>
      <c r="E17321" s="27" t="s">
        <v>8329</v>
      </c>
      <c r="G17321" s="27" t="s">
        <v>862</v>
      </c>
      <c r="I17321" s="27" t="s">
        <v>845</v>
      </c>
      <c r="J17321" s="27" t="s">
        <v>740</v>
      </c>
      <c r="K17321" s="27">
        <v>27</v>
      </c>
      <c r="L17321" s="27" t="s">
        <v>812</v>
      </c>
      <c r="M17321" s="27">
        <v>163</v>
      </c>
      <c r="N17321" s="27" t="s">
        <v>1177</v>
      </c>
      <c r="O17321" s="27">
        <v>0.9</v>
      </c>
      <c r="P17321" s="27">
        <v>0</v>
      </c>
      <c r="Q17321" s="27">
        <v>2017</v>
      </c>
      <c r="R17321" s="27">
        <v>9999</v>
      </c>
      <c r="U17321" s="27" t="s">
        <v>842</v>
      </c>
      <c r="V17321" s="27" t="s">
        <v>859</v>
      </c>
      <c r="AJ17321" s="27">
        <v>0</v>
      </c>
      <c r="AK17321" s="27">
        <v>0</v>
      </c>
      <c r="AL17321" s="27">
        <v>0</v>
      </c>
      <c r="AM17321" s="27">
        <v>0</v>
      </c>
      <c r="AY17321" s="27" t="s">
        <v>8323</v>
      </c>
      <c r="AZ17321" s="27">
        <v>100</v>
      </c>
      <c r="BA17321" s="27" t="s">
        <v>2218</v>
      </c>
      <c r="BB17321" s="27">
        <v>100</v>
      </c>
    </row>
    <row r="17322" spans="1:54" x14ac:dyDescent="0.25">
      <c r="A17322" s="27" t="s">
        <v>8326</v>
      </c>
      <c r="B17322" s="27" t="s">
        <v>8328</v>
      </c>
      <c r="C17322" s="27">
        <v>60940</v>
      </c>
      <c r="D17322" s="27" t="s">
        <v>834</v>
      </c>
      <c r="E17322" s="27" t="s">
        <v>8327</v>
      </c>
      <c r="G17322" s="27" t="s">
        <v>862</v>
      </c>
      <c r="I17322" s="27" t="s">
        <v>845</v>
      </c>
      <c r="J17322" s="27" t="s">
        <v>740</v>
      </c>
      <c r="K17322" s="27">
        <v>27</v>
      </c>
      <c r="L17322" s="27" t="s">
        <v>812</v>
      </c>
      <c r="M17322" s="27">
        <v>163</v>
      </c>
      <c r="N17322" s="27" t="s">
        <v>1177</v>
      </c>
      <c r="O17322" s="27">
        <v>0.9</v>
      </c>
      <c r="P17322" s="27">
        <v>0</v>
      </c>
      <c r="Q17322" s="27">
        <v>2017</v>
      </c>
      <c r="R17322" s="27">
        <v>9999</v>
      </c>
      <c r="U17322" s="27" t="s">
        <v>842</v>
      </c>
      <c r="V17322" s="27" t="s">
        <v>859</v>
      </c>
      <c r="AJ17322" s="27">
        <v>0</v>
      </c>
      <c r="AK17322" s="27">
        <v>0</v>
      </c>
      <c r="AL17322" s="27">
        <v>0</v>
      </c>
      <c r="AM17322" s="27">
        <v>0</v>
      </c>
      <c r="AY17322" s="27" t="s">
        <v>8323</v>
      </c>
      <c r="AZ17322" s="27">
        <v>100</v>
      </c>
      <c r="BA17322" s="27" t="s">
        <v>2218</v>
      </c>
      <c r="BB17322" s="27">
        <v>100</v>
      </c>
    </row>
    <row r="17323" spans="1:54" x14ac:dyDescent="0.25">
      <c r="A17323" s="27" t="s">
        <v>8326</v>
      </c>
      <c r="B17323" s="27" t="s">
        <v>8325</v>
      </c>
      <c r="C17323" s="27">
        <v>60940</v>
      </c>
      <c r="D17323" s="27" t="s">
        <v>834</v>
      </c>
      <c r="E17323" s="27" t="s">
        <v>8324</v>
      </c>
      <c r="G17323" s="27" t="s">
        <v>862</v>
      </c>
      <c r="I17323" s="27" t="s">
        <v>845</v>
      </c>
      <c r="J17323" s="27" t="s">
        <v>740</v>
      </c>
      <c r="K17323" s="27">
        <v>27</v>
      </c>
      <c r="L17323" s="27" t="s">
        <v>812</v>
      </c>
      <c r="M17323" s="27">
        <v>163</v>
      </c>
      <c r="N17323" s="27" t="s">
        <v>1177</v>
      </c>
      <c r="O17323" s="27">
        <v>0.9</v>
      </c>
      <c r="P17323" s="27">
        <v>0</v>
      </c>
      <c r="Q17323" s="27">
        <v>2017</v>
      </c>
      <c r="R17323" s="27">
        <v>9999</v>
      </c>
      <c r="U17323" s="27" t="s">
        <v>842</v>
      </c>
      <c r="V17323" s="27" t="s">
        <v>859</v>
      </c>
      <c r="AJ17323" s="27">
        <v>0</v>
      </c>
      <c r="AK17323" s="27">
        <v>0</v>
      </c>
      <c r="AL17323" s="27">
        <v>0</v>
      </c>
      <c r="AM17323" s="27">
        <v>0</v>
      </c>
      <c r="AY17323" s="27" t="s">
        <v>8323</v>
      </c>
      <c r="AZ17323" s="27">
        <v>100</v>
      </c>
      <c r="BA17323" s="27" t="s">
        <v>2218</v>
      </c>
      <c r="BB17323" s="27">
        <v>100</v>
      </c>
    </row>
    <row r="17324" spans="1:54" x14ac:dyDescent="0.25">
      <c r="A17324" s="27" t="s">
        <v>8316</v>
      </c>
      <c r="B17324" s="27" t="s">
        <v>8322</v>
      </c>
      <c r="C17324" s="27">
        <v>60941</v>
      </c>
      <c r="D17324" s="27" t="s">
        <v>834</v>
      </c>
      <c r="E17324" s="27" t="s">
        <v>8321</v>
      </c>
      <c r="G17324" s="27" t="s">
        <v>862</v>
      </c>
      <c r="I17324" s="27" t="s">
        <v>845</v>
      </c>
      <c r="J17324" s="27" t="s">
        <v>740</v>
      </c>
      <c r="K17324" s="27">
        <v>27</v>
      </c>
      <c r="L17324" s="27" t="s">
        <v>1523</v>
      </c>
      <c r="M17324" s="27">
        <v>13</v>
      </c>
      <c r="N17324" s="27" t="s">
        <v>1522</v>
      </c>
      <c r="O17324" s="27">
        <v>0.9</v>
      </c>
      <c r="P17324" s="27">
        <v>0</v>
      </c>
      <c r="Q17324" s="27">
        <v>2017</v>
      </c>
      <c r="R17324" s="27">
        <v>9999</v>
      </c>
      <c r="U17324" s="27" t="s">
        <v>842</v>
      </c>
      <c r="V17324" s="27" t="s">
        <v>859</v>
      </c>
      <c r="AJ17324" s="27">
        <v>0</v>
      </c>
      <c r="AK17324" s="27">
        <v>0</v>
      </c>
      <c r="AL17324" s="27">
        <v>0</v>
      </c>
      <c r="AM17324" s="27">
        <v>0</v>
      </c>
      <c r="AY17324" s="27" t="s">
        <v>8316</v>
      </c>
      <c r="AZ17324" s="27">
        <v>100</v>
      </c>
      <c r="BA17324" s="27" t="s">
        <v>8316</v>
      </c>
      <c r="BB17324" s="27">
        <v>100</v>
      </c>
    </row>
    <row r="17325" spans="1:54" x14ac:dyDescent="0.25">
      <c r="A17325" s="27" t="s">
        <v>8316</v>
      </c>
      <c r="B17325" s="27" t="s">
        <v>8320</v>
      </c>
      <c r="C17325" s="27">
        <v>60941</v>
      </c>
      <c r="D17325" s="27" t="s">
        <v>834</v>
      </c>
      <c r="E17325" s="27" t="s">
        <v>8319</v>
      </c>
      <c r="G17325" s="27" t="s">
        <v>862</v>
      </c>
      <c r="I17325" s="27" t="s">
        <v>845</v>
      </c>
      <c r="J17325" s="27" t="s">
        <v>740</v>
      </c>
      <c r="K17325" s="27">
        <v>27</v>
      </c>
      <c r="L17325" s="27" t="s">
        <v>1523</v>
      </c>
      <c r="M17325" s="27">
        <v>13</v>
      </c>
      <c r="N17325" s="27" t="s">
        <v>1522</v>
      </c>
      <c r="O17325" s="27">
        <v>0.9</v>
      </c>
      <c r="P17325" s="27">
        <v>0</v>
      </c>
      <c r="Q17325" s="27">
        <v>2017</v>
      </c>
      <c r="R17325" s="27">
        <v>9999</v>
      </c>
      <c r="U17325" s="27" t="s">
        <v>842</v>
      </c>
      <c r="V17325" s="27" t="s">
        <v>859</v>
      </c>
      <c r="AJ17325" s="27">
        <v>0</v>
      </c>
      <c r="AK17325" s="27">
        <v>0</v>
      </c>
      <c r="AL17325" s="27">
        <v>0</v>
      </c>
      <c r="AM17325" s="27">
        <v>0</v>
      </c>
      <c r="AY17325" s="27" t="s">
        <v>8316</v>
      </c>
      <c r="AZ17325" s="27">
        <v>100</v>
      </c>
      <c r="BA17325" s="27" t="s">
        <v>8316</v>
      </c>
      <c r="BB17325" s="27">
        <v>100</v>
      </c>
    </row>
    <row r="17326" spans="1:54" x14ac:dyDescent="0.25">
      <c r="A17326" s="27" t="s">
        <v>8316</v>
      </c>
      <c r="B17326" s="27" t="s">
        <v>8318</v>
      </c>
      <c r="C17326" s="27">
        <v>60941</v>
      </c>
      <c r="D17326" s="27" t="s">
        <v>834</v>
      </c>
      <c r="E17326" s="27" t="s">
        <v>8317</v>
      </c>
      <c r="G17326" s="27" t="s">
        <v>862</v>
      </c>
      <c r="I17326" s="27" t="s">
        <v>845</v>
      </c>
      <c r="J17326" s="27" t="s">
        <v>740</v>
      </c>
      <c r="K17326" s="27">
        <v>27</v>
      </c>
      <c r="L17326" s="27" t="s">
        <v>1523</v>
      </c>
      <c r="M17326" s="27">
        <v>13</v>
      </c>
      <c r="N17326" s="27" t="s">
        <v>1522</v>
      </c>
      <c r="O17326" s="27">
        <v>0.9</v>
      </c>
      <c r="P17326" s="27">
        <v>0</v>
      </c>
      <c r="Q17326" s="27">
        <v>2017</v>
      </c>
      <c r="R17326" s="27">
        <v>9999</v>
      </c>
      <c r="U17326" s="27" t="s">
        <v>842</v>
      </c>
      <c r="V17326" s="27" t="s">
        <v>859</v>
      </c>
      <c r="AJ17326" s="27">
        <v>0</v>
      </c>
      <c r="AK17326" s="27">
        <v>0</v>
      </c>
      <c r="AL17326" s="27">
        <v>0</v>
      </c>
      <c r="AM17326" s="27">
        <v>0</v>
      </c>
      <c r="AY17326" s="27" t="s">
        <v>8316</v>
      </c>
      <c r="AZ17326" s="27">
        <v>100</v>
      </c>
      <c r="BA17326" s="27" t="s">
        <v>8316</v>
      </c>
      <c r="BB17326" s="27">
        <v>100</v>
      </c>
    </row>
    <row r="17327" spans="1:54" x14ac:dyDescent="0.25">
      <c r="A17327" s="27" t="s">
        <v>8309</v>
      </c>
      <c r="B17327" s="27" t="s">
        <v>8315</v>
      </c>
      <c r="C17327" s="27">
        <v>60942</v>
      </c>
      <c r="D17327" s="27" t="s">
        <v>834</v>
      </c>
      <c r="E17327" s="27" t="s">
        <v>8314</v>
      </c>
      <c r="G17327" s="27" t="s">
        <v>862</v>
      </c>
      <c r="I17327" s="27" t="s">
        <v>845</v>
      </c>
      <c r="J17327" s="27" t="s">
        <v>740</v>
      </c>
      <c r="K17327" s="27">
        <v>27</v>
      </c>
      <c r="L17327" s="27" t="s">
        <v>1154</v>
      </c>
      <c r="M17327" s="27">
        <v>127</v>
      </c>
      <c r="N17327" s="27" t="s">
        <v>1153</v>
      </c>
      <c r="O17327" s="27">
        <v>0.9</v>
      </c>
      <c r="P17327" s="27">
        <v>0</v>
      </c>
      <c r="Q17327" s="27">
        <v>2017</v>
      </c>
      <c r="R17327" s="27">
        <v>9999</v>
      </c>
      <c r="U17327" s="27" t="s">
        <v>842</v>
      </c>
      <c r="V17327" s="27" t="s">
        <v>859</v>
      </c>
      <c r="AJ17327" s="27">
        <v>0</v>
      </c>
      <c r="AK17327" s="27">
        <v>0</v>
      </c>
      <c r="AL17327" s="27">
        <v>0</v>
      </c>
      <c r="AM17327" s="27">
        <v>0</v>
      </c>
      <c r="AY17327" s="27" t="s">
        <v>8309</v>
      </c>
      <c r="AZ17327" s="27">
        <v>100</v>
      </c>
      <c r="BA17327" s="27" t="s">
        <v>8309</v>
      </c>
      <c r="BB17327" s="27">
        <v>100</v>
      </c>
    </row>
    <row r="17328" spans="1:54" x14ac:dyDescent="0.25">
      <c r="A17328" s="27" t="s">
        <v>8309</v>
      </c>
      <c r="B17328" s="27" t="s">
        <v>8313</v>
      </c>
      <c r="C17328" s="27">
        <v>60942</v>
      </c>
      <c r="D17328" s="27" t="s">
        <v>834</v>
      </c>
      <c r="E17328" s="27" t="s">
        <v>8312</v>
      </c>
      <c r="G17328" s="27" t="s">
        <v>862</v>
      </c>
      <c r="I17328" s="27" t="s">
        <v>845</v>
      </c>
      <c r="J17328" s="27" t="s">
        <v>740</v>
      </c>
      <c r="K17328" s="27">
        <v>27</v>
      </c>
      <c r="L17328" s="27" t="s">
        <v>1154</v>
      </c>
      <c r="M17328" s="27">
        <v>127</v>
      </c>
      <c r="N17328" s="27" t="s">
        <v>1153</v>
      </c>
      <c r="O17328" s="27">
        <v>0.9</v>
      </c>
      <c r="P17328" s="27">
        <v>0</v>
      </c>
      <c r="Q17328" s="27">
        <v>2017</v>
      </c>
      <c r="R17328" s="27">
        <v>9999</v>
      </c>
      <c r="U17328" s="27" t="s">
        <v>842</v>
      </c>
      <c r="V17328" s="27" t="s">
        <v>859</v>
      </c>
      <c r="AJ17328" s="27">
        <v>0</v>
      </c>
      <c r="AK17328" s="27">
        <v>0</v>
      </c>
      <c r="AL17328" s="27">
        <v>0</v>
      </c>
      <c r="AM17328" s="27">
        <v>0</v>
      </c>
      <c r="AY17328" s="27" t="s">
        <v>8309</v>
      </c>
      <c r="AZ17328" s="27">
        <v>100</v>
      </c>
      <c r="BA17328" s="27" t="s">
        <v>8309</v>
      </c>
      <c r="BB17328" s="27">
        <v>100</v>
      </c>
    </row>
    <row r="17329" spans="1:54" x14ac:dyDescent="0.25">
      <c r="A17329" s="27" t="s">
        <v>8309</v>
      </c>
      <c r="B17329" s="27" t="s">
        <v>8311</v>
      </c>
      <c r="C17329" s="27">
        <v>60942</v>
      </c>
      <c r="D17329" s="27" t="s">
        <v>834</v>
      </c>
      <c r="E17329" s="27" t="s">
        <v>8310</v>
      </c>
      <c r="G17329" s="27" t="s">
        <v>862</v>
      </c>
      <c r="I17329" s="27" t="s">
        <v>845</v>
      </c>
      <c r="J17329" s="27" t="s">
        <v>740</v>
      </c>
      <c r="K17329" s="27">
        <v>27</v>
      </c>
      <c r="L17329" s="27" t="s">
        <v>1154</v>
      </c>
      <c r="M17329" s="27">
        <v>127</v>
      </c>
      <c r="N17329" s="27" t="s">
        <v>1153</v>
      </c>
      <c r="O17329" s="27">
        <v>0.9</v>
      </c>
      <c r="P17329" s="27">
        <v>0</v>
      </c>
      <c r="Q17329" s="27">
        <v>2017</v>
      </c>
      <c r="R17329" s="27">
        <v>9999</v>
      </c>
      <c r="U17329" s="27" t="s">
        <v>842</v>
      </c>
      <c r="V17329" s="27" t="s">
        <v>859</v>
      </c>
      <c r="AJ17329" s="27">
        <v>0</v>
      </c>
      <c r="AK17329" s="27">
        <v>0</v>
      </c>
      <c r="AL17329" s="27">
        <v>0</v>
      </c>
      <c r="AM17329" s="27">
        <v>0</v>
      </c>
      <c r="AY17329" s="27" t="s">
        <v>8309</v>
      </c>
      <c r="AZ17329" s="27">
        <v>100</v>
      </c>
      <c r="BA17329" s="27" t="s">
        <v>8309</v>
      </c>
      <c r="BB17329" s="27">
        <v>100</v>
      </c>
    </row>
    <row r="17330" spans="1:54" x14ac:dyDescent="0.25">
      <c r="A17330" s="27" t="s">
        <v>8304</v>
      </c>
      <c r="B17330" s="27" t="s">
        <v>8308</v>
      </c>
      <c r="C17330" s="27">
        <v>60943</v>
      </c>
      <c r="D17330" s="27" t="s">
        <v>834</v>
      </c>
      <c r="E17330" s="27" t="s">
        <v>8307</v>
      </c>
      <c r="G17330" s="27" t="s">
        <v>862</v>
      </c>
      <c r="I17330" s="27" t="s">
        <v>845</v>
      </c>
      <c r="J17330" s="27" t="s">
        <v>740</v>
      </c>
      <c r="K17330" s="27">
        <v>27</v>
      </c>
      <c r="L17330" s="27" t="s">
        <v>4526</v>
      </c>
      <c r="M17330" s="27">
        <v>67</v>
      </c>
      <c r="N17330" s="27" t="s">
        <v>4525</v>
      </c>
      <c r="O17330" s="27">
        <v>0.9</v>
      </c>
      <c r="P17330" s="27">
        <v>0</v>
      </c>
      <c r="Q17330" s="27">
        <v>2017</v>
      </c>
      <c r="R17330" s="27">
        <v>9999</v>
      </c>
      <c r="U17330" s="27" t="s">
        <v>842</v>
      </c>
      <c r="V17330" s="27" t="s">
        <v>859</v>
      </c>
      <c r="AJ17330" s="27">
        <v>0</v>
      </c>
      <c r="AK17330" s="27">
        <v>0</v>
      </c>
      <c r="AL17330" s="27">
        <v>0</v>
      </c>
      <c r="AM17330" s="27">
        <v>0</v>
      </c>
      <c r="AY17330" s="27" t="s">
        <v>8304</v>
      </c>
      <c r="AZ17330" s="27">
        <v>100</v>
      </c>
      <c r="BA17330" s="27" t="s">
        <v>8304</v>
      </c>
      <c r="BB17330" s="27">
        <v>100</v>
      </c>
    </row>
    <row r="17331" spans="1:54" x14ac:dyDescent="0.25">
      <c r="A17331" s="27" t="s">
        <v>8304</v>
      </c>
      <c r="B17331" s="27" t="s">
        <v>8306</v>
      </c>
      <c r="C17331" s="27">
        <v>60943</v>
      </c>
      <c r="D17331" s="27" t="s">
        <v>834</v>
      </c>
      <c r="E17331" s="27" t="s">
        <v>8305</v>
      </c>
      <c r="G17331" s="27" t="s">
        <v>862</v>
      </c>
      <c r="I17331" s="27" t="s">
        <v>845</v>
      </c>
      <c r="J17331" s="27" t="s">
        <v>740</v>
      </c>
      <c r="K17331" s="27">
        <v>27</v>
      </c>
      <c r="L17331" s="27" t="s">
        <v>4526</v>
      </c>
      <c r="M17331" s="27">
        <v>67</v>
      </c>
      <c r="N17331" s="27" t="s">
        <v>4525</v>
      </c>
      <c r="O17331" s="27">
        <v>0.9</v>
      </c>
      <c r="P17331" s="27">
        <v>0</v>
      </c>
      <c r="Q17331" s="27">
        <v>2017</v>
      </c>
      <c r="R17331" s="27">
        <v>9999</v>
      </c>
      <c r="U17331" s="27" t="s">
        <v>842</v>
      </c>
      <c r="V17331" s="27" t="s">
        <v>859</v>
      </c>
      <c r="AJ17331" s="27">
        <v>0</v>
      </c>
      <c r="AK17331" s="27">
        <v>0</v>
      </c>
      <c r="AL17331" s="27">
        <v>0</v>
      </c>
      <c r="AM17331" s="27">
        <v>0</v>
      </c>
      <c r="AY17331" s="27" t="s">
        <v>8304</v>
      </c>
      <c r="AZ17331" s="27">
        <v>100</v>
      </c>
      <c r="BA17331" s="27" t="s">
        <v>8304</v>
      </c>
      <c r="BB17331" s="27">
        <v>100</v>
      </c>
    </row>
    <row r="17332" spans="1:54" x14ac:dyDescent="0.25">
      <c r="A17332" s="27" t="s">
        <v>8293</v>
      </c>
      <c r="B17332" s="27" t="s">
        <v>8303</v>
      </c>
      <c r="C17332" s="27">
        <v>60944</v>
      </c>
      <c r="D17332" s="27" t="s">
        <v>834</v>
      </c>
      <c r="E17332" s="27" t="s">
        <v>8302</v>
      </c>
      <c r="G17332" s="27" t="s">
        <v>862</v>
      </c>
      <c r="I17332" s="27" t="s">
        <v>845</v>
      </c>
      <c r="J17332" s="27" t="s">
        <v>740</v>
      </c>
      <c r="K17332" s="27">
        <v>27</v>
      </c>
      <c r="L17332" s="27" t="s">
        <v>1201</v>
      </c>
      <c r="M17332" s="27">
        <v>121</v>
      </c>
      <c r="N17332" s="27" t="s">
        <v>1200</v>
      </c>
      <c r="O17332" s="27">
        <v>0.9</v>
      </c>
      <c r="P17332" s="27">
        <v>0</v>
      </c>
      <c r="Q17332" s="27">
        <v>2017</v>
      </c>
      <c r="R17332" s="27">
        <v>9999</v>
      </c>
      <c r="U17332" s="27" t="s">
        <v>842</v>
      </c>
      <c r="V17332" s="27" t="s">
        <v>859</v>
      </c>
      <c r="AJ17332" s="27">
        <v>0</v>
      </c>
      <c r="AK17332" s="27">
        <v>0</v>
      </c>
      <c r="AL17332" s="27">
        <v>0</v>
      </c>
      <c r="AM17332" s="27">
        <v>0</v>
      </c>
      <c r="AY17332" s="27" t="s">
        <v>8293</v>
      </c>
      <c r="AZ17332" s="27">
        <v>100</v>
      </c>
      <c r="BA17332" s="27" t="s">
        <v>2218</v>
      </c>
      <c r="BB17332" s="27">
        <v>100</v>
      </c>
    </row>
    <row r="17333" spans="1:54" x14ac:dyDescent="0.25">
      <c r="A17333" s="27" t="s">
        <v>8293</v>
      </c>
      <c r="B17333" s="27" t="s">
        <v>8301</v>
      </c>
      <c r="C17333" s="27">
        <v>60944</v>
      </c>
      <c r="D17333" s="27" t="s">
        <v>834</v>
      </c>
      <c r="E17333" s="27" t="s">
        <v>8300</v>
      </c>
      <c r="G17333" s="27" t="s">
        <v>862</v>
      </c>
      <c r="I17333" s="27" t="s">
        <v>845</v>
      </c>
      <c r="J17333" s="27" t="s">
        <v>740</v>
      </c>
      <c r="K17333" s="27">
        <v>27</v>
      </c>
      <c r="L17333" s="27" t="s">
        <v>1201</v>
      </c>
      <c r="M17333" s="27">
        <v>121</v>
      </c>
      <c r="N17333" s="27" t="s">
        <v>1200</v>
      </c>
      <c r="O17333" s="27">
        <v>0.9</v>
      </c>
      <c r="P17333" s="27">
        <v>0</v>
      </c>
      <c r="Q17333" s="27">
        <v>2017</v>
      </c>
      <c r="R17333" s="27">
        <v>9999</v>
      </c>
      <c r="U17333" s="27" t="s">
        <v>842</v>
      </c>
      <c r="V17333" s="27" t="s">
        <v>859</v>
      </c>
      <c r="AJ17333" s="27">
        <v>0</v>
      </c>
      <c r="AK17333" s="27">
        <v>0</v>
      </c>
      <c r="AL17333" s="27">
        <v>0</v>
      </c>
      <c r="AM17333" s="27">
        <v>0</v>
      </c>
      <c r="AY17333" s="27" t="s">
        <v>8293</v>
      </c>
      <c r="AZ17333" s="27">
        <v>100</v>
      </c>
      <c r="BA17333" s="27" t="s">
        <v>2218</v>
      </c>
      <c r="BB17333" s="27">
        <v>100</v>
      </c>
    </row>
    <row r="17334" spans="1:54" x14ac:dyDescent="0.25">
      <c r="A17334" s="27" t="s">
        <v>8293</v>
      </c>
      <c r="B17334" s="27" t="s">
        <v>8299</v>
      </c>
      <c r="C17334" s="27">
        <v>60944</v>
      </c>
      <c r="D17334" s="27" t="s">
        <v>834</v>
      </c>
      <c r="E17334" s="27" t="s">
        <v>8298</v>
      </c>
      <c r="G17334" s="27" t="s">
        <v>862</v>
      </c>
      <c r="I17334" s="27" t="s">
        <v>845</v>
      </c>
      <c r="J17334" s="27" t="s">
        <v>740</v>
      </c>
      <c r="K17334" s="27">
        <v>27</v>
      </c>
      <c r="L17334" s="27" t="s">
        <v>1201</v>
      </c>
      <c r="M17334" s="27">
        <v>121</v>
      </c>
      <c r="N17334" s="27" t="s">
        <v>1200</v>
      </c>
      <c r="O17334" s="27">
        <v>0.9</v>
      </c>
      <c r="P17334" s="27">
        <v>0</v>
      </c>
      <c r="Q17334" s="27">
        <v>2017</v>
      </c>
      <c r="R17334" s="27">
        <v>9999</v>
      </c>
      <c r="U17334" s="27" t="s">
        <v>842</v>
      </c>
      <c r="V17334" s="27" t="s">
        <v>859</v>
      </c>
      <c r="AJ17334" s="27">
        <v>0</v>
      </c>
      <c r="AK17334" s="27">
        <v>0</v>
      </c>
      <c r="AL17334" s="27">
        <v>0</v>
      </c>
      <c r="AM17334" s="27">
        <v>0</v>
      </c>
      <c r="AY17334" s="27" t="s">
        <v>8293</v>
      </c>
      <c r="AZ17334" s="27">
        <v>100</v>
      </c>
      <c r="BA17334" s="27" t="s">
        <v>2218</v>
      </c>
      <c r="BB17334" s="27">
        <v>100</v>
      </c>
    </row>
    <row r="17335" spans="1:54" x14ac:dyDescent="0.25">
      <c r="A17335" s="27" t="s">
        <v>8293</v>
      </c>
      <c r="B17335" s="27" t="s">
        <v>8297</v>
      </c>
      <c r="C17335" s="27">
        <v>60944</v>
      </c>
      <c r="D17335" s="27" t="s">
        <v>834</v>
      </c>
      <c r="E17335" s="27" t="s">
        <v>8296</v>
      </c>
      <c r="G17335" s="27" t="s">
        <v>862</v>
      </c>
      <c r="I17335" s="27" t="s">
        <v>845</v>
      </c>
      <c r="J17335" s="27" t="s">
        <v>740</v>
      </c>
      <c r="K17335" s="27">
        <v>27</v>
      </c>
      <c r="L17335" s="27" t="s">
        <v>1201</v>
      </c>
      <c r="M17335" s="27">
        <v>121</v>
      </c>
      <c r="N17335" s="27" t="s">
        <v>1200</v>
      </c>
      <c r="O17335" s="27">
        <v>0.9</v>
      </c>
      <c r="P17335" s="27">
        <v>0</v>
      </c>
      <c r="Q17335" s="27">
        <v>2017</v>
      </c>
      <c r="R17335" s="27">
        <v>9999</v>
      </c>
      <c r="U17335" s="27" t="s">
        <v>842</v>
      </c>
      <c r="V17335" s="27" t="s">
        <v>859</v>
      </c>
      <c r="AJ17335" s="27">
        <v>0</v>
      </c>
      <c r="AK17335" s="27">
        <v>0</v>
      </c>
      <c r="AL17335" s="27">
        <v>0</v>
      </c>
      <c r="AM17335" s="27">
        <v>0</v>
      </c>
      <c r="AY17335" s="27" t="s">
        <v>8293</v>
      </c>
      <c r="AZ17335" s="27">
        <v>100</v>
      </c>
      <c r="BA17335" s="27" t="s">
        <v>2218</v>
      </c>
      <c r="BB17335" s="27">
        <v>100</v>
      </c>
    </row>
    <row r="17336" spans="1:54" x14ac:dyDescent="0.25">
      <c r="A17336" s="27" t="s">
        <v>8293</v>
      </c>
      <c r="B17336" s="27" t="s">
        <v>8295</v>
      </c>
      <c r="C17336" s="27">
        <v>60944</v>
      </c>
      <c r="D17336" s="27" t="s">
        <v>834</v>
      </c>
      <c r="E17336" s="27" t="s">
        <v>8294</v>
      </c>
      <c r="G17336" s="27" t="s">
        <v>862</v>
      </c>
      <c r="I17336" s="27" t="s">
        <v>845</v>
      </c>
      <c r="J17336" s="27" t="s">
        <v>740</v>
      </c>
      <c r="K17336" s="27">
        <v>27</v>
      </c>
      <c r="L17336" s="27" t="s">
        <v>1201</v>
      </c>
      <c r="M17336" s="27">
        <v>121</v>
      </c>
      <c r="N17336" s="27" t="s">
        <v>1200</v>
      </c>
      <c r="O17336" s="27">
        <v>0.9</v>
      </c>
      <c r="P17336" s="27">
        <v>0</v>
      </c>
      <c r="Q17336" s="27">
        <v>2017</v>
      </c>
      <c r="R17336" s="27">
        <v>9999</v>
      </c>
      <c r="U17336" s="27" t="s">
        <v>842</v>
      </c>
      <c r="V17336" s="27" t="s">
        <v>859</v>
      </c>
      <c r="AJ17336" s="27">
        <v>0</v>
      </c>
      <c r="AK17336" s="27">
        <v>0</v>
      </c>
      <c r="AL17336" s="27">
        <v>0</v>
      </c>
      <c r="AM17336" s="27">
        <v>0</v>
      </c>
      <c r="AY17336" s="27" t="s">
        <v>8293</v>
      </c>
      <c r="AZ17336" s="27">
        <v>100</v>
      </c>
      <c r="BA17336" s="27" t="s">
        <v>2218</v>
      </c>
      <c r="BB17336" s="27">
        <v>100</v>
      </c>
    </row>
    <row r="17337" spans="1:54" x14ac:dyDescent="0.25">
      <c r="A17337" s="27" t="s">
        <v>8292</v>
      </c>
      <c r="B17337" s="27" t="s">
        <v>8291</v>
      </c>
      <c r="C17337" s="27">
        <v>60945</v>
      </c>
      <c r="D17337" s="27" t="s">
        <v>834</v>
      </c>
      <c r="E17337" s="27" t="s">
        <v>232</v>
      </c>
      <c r="G17337" s="27" t="s">
        <v>862</v>
      </c>
      <c r="I17337" s="27" t="s">
        <v>1586</v>
      </c>
      <c r="J17337" s="27" t="s">
        <v>738</v>
      </c>
      <c r="K17337" s="27">
        <v>26</v>
      </c>
      <c r="L17337" s="27" t="s">
        <v>8290</v>
      </c>
      <c r="M17337" s="27">
        <v>65</v>
      </c>
      <c r="N17337" s="27" t="s">
        <v>8289</v>
      </c>
      <c r="O17337" s="27">
        <v>10.5</v>
      </c>
      <c r="P17337" s="27">
        <v>0</v>
      </c>
      <c r="Q17337" s="27">
        <v>2017</v>
      </c>
      <c r="R17337" s="27">
        <v>9999</v>
      </c>
      <c r="U17337" s="27" t="s">
        <v>842</v>
      </c>
      <c r="V17337" s="27" t="s">
        <v>859</v>
      </c>
      <c r="AJ17337" s="27">
        <v>0</v>
      </c>
      <c r="AK17337" s="27">
        <v>0</v>
      </c>
      <c r="AL17337" s="27">
        <v>0</v>
      </c>
      <c r="AM17337" s="27">
        <v>0</v>
      </c>
      <c r="AY17337" s="27" t="s">
        <v>8288</v>
      </c>
      <c r="AZ17337" s="27">
        <v>100</v>
      </c>
      <c r="BA17337" s="27" t="s">
        <v>4778</v>
      </c>
      <c r="BB17337" s="27">
        <v>100</v>
      </c>
    </row>
    <row r="17338" spans="1:54" x14ac:dyDescent="0.25">
      <c r="A17338" s="27" t="s">
        <v>8287</v>
      </c>
      <c r="B17338" s="27" t="s">
        <v>8286</v>
      </c>
      <c r="C17338" s="27">
        <v>60947</v>
      </c>
      <c r="D17338" s="27" t="s">
        <v>834</v>
      </c>
      <c r="E17338" s="27" t="s">
        <v>8285</v>
      </c>
      <c r="G17338" s="27" t="s">
        <v>862</v>
      </c>
      <c r="I17338" s="27" t="s">
        <v>1681</v>
      </c>
      <c r="J17338" s="27" t="s">
        <v>882</v>
      </c>
      <c r="K17338" s="27">
        <v>6</v>
      </c>
      <c r="L17338" s="27" t="s">
        <v>1680</v>
      </c>
      <c r="M17338" s="27">
        <v>73</v>
      </c>
      <c r="N17338" s="27" t="s">
        <v>1679</v>
      </c>
      <c r="O17338" s="27">
        <v>20</v>
      </c>
      <c r="P17338" s="27">
        <v>0</v>
      </c>
      <c r="Q17338" s="27">
        <v>2017</v>
      </c>
      <c r="R17338" s="27">
        <v>9999</v>
      </c>
      <c r="U17338" s="27" t="s">
        <v>842</v>
      </c>
      <c r="V17338" s="27" t="s">
        <v>859</v>
      </c>
      <c r="AJ17338" s="27">
        <v>0</v>
      </c>
      <c r="AK17338" s="27">
        <v>0</v>
      </c>
      <c r="AL17338" s="27">
        <v>0</v>
      </c>
      <c r="AM17338" s="27">
        <v>0</v>
      </c>
      <c r="AY17338" s="27" t="s">
        <v>8284</v>
      </c>
      <c r="AZ17338" s="27">
        <v>100</v>
      </c>
      <c r="BA17338" s="27" t="s">
        <v>1253</v>
      </c>
      <c r="BB17338" s="27">
        <v>100</v>
      </c>
    </row>
    <row r="17339" spans="1:54" x14ac:dyDescent="0.25">
      <c r="A17339" s="27" t="s">
        <v>8283</v>
      </c>
      <c r="B17339" s="27" t="s">
        <v>8282</v>
      </c>
      <c r="C17339" s="27">
        <v>60951</v>
      </c>
      <c r="D17339" s="27" t="s">
        <v>834</v>
      </c>
      <c r="E17339" s="27" t="s">
        <v>232</v>
      </c>
      <c r="G17339" s="27" t="s">
        <v>862</v>
      </c>
      <c r="I17339" s="27" t="s">
        <v>1458</v>
      </c>
      <c r="J17339" s="27" t="s">
        <v>712</v>
      </c>
      <c r="K17339" s="27">
        <v>19</v>
      </c>
      <c r="L17339" s="27" t="s">
        <v>8281</v>
      </c>
      <c r="M17339" s="27">
        <v>61</v>
      </c>
      <c r="N17339" s="27" t="s">
        <v>8280</v>
      </c>
      <c r="O17339" s="27">
        <v>3.5</v>
      </c>
      <c r="P17339" s="27">
        <v>0</v>
      </c>
      <c r="Q17339" s="27">
        <v>2017</v>
      </c>
      <c r="R17339" s="27">
        <v>9999</v>
      </c>
      <c r="U17339" s="27" t="s">
        <v>842</v>
      </c>
      <c r="V17339" s="27" t="s">
        <v>859</v>
      </c>
      <c r="AJ17339" s="27">
        <v>0</v>
      </c>
      <c r="AK17339" s="27">
        <v>0</v>
      </c>
      <c r="AL17339" s="27">
        <v>0</v>
      </c>
      <c r="AM17339" s="27">
        <v>0</v>
      </c>
      <c r="AY17339" s="27" t="s">
        <v>4234</v>
      </c>
      <c r="AZ17339" s="27">
        <v>100</v>
      </c>
      <c r="BA17339" s="27" t="s">
        <v>4233</v>
      </c>
      <c r="BB17339" s="27">
        <v>100</v>
      </c>
    </row>
    <row r="17340" spans="1:54" x14ac:dyDescent="0.25">
      <c r="A17340" s="27" t="s">
        <v>8279</v>
      </c>
      <c r="B17340" s="27" t="s">
        <v>8278</v>
      </c>
      <c r="C17340" s="27">
        <v>60953</v>
      </c>
      <c r="D17340" s="27" t="s">
        <v>834</v>
      </c>
      <c r="E17340" s="27" t="s">
        <v>8277</v>
      </c>
      <c r="G17340" s="27" t="s">
        <v>862</v>
      </c>
      <c r="I17340" s="27" t="s">
        <v>1007</v>
      </c>
      <c r="J17340" s="27" t="s">
        <v>882</v>
      </c>
      <c r="K17340" s="27">
        <v>6</v>
      </c>
      <c r="L17340" s="27" t="s">
        <v>8276</v>
      </c>
      <c r="M17340" s="27">
        <v>27</v>
      </c>
      <c r="N17340" s="27" t="s">
        <v>8275</v>
      </c>
      <c r="O17340" s="27">
        <v>1</v>
      </c>
      <c r="P17340" s="27">
        <v>0</v>
      </c>
      <c r="Q17340" s="27">
        <v>2016</v>
      </c>
      <c r="R17340" s="27">
        <v>9999</v>
      </c>
      <c r="U17340" s="27" t="s">
        <v>842</v>
      </c>
      <c r="V17340" s="27" t="s">
        <v>859</v>
      </c>
      <c r="AJ17340" s="27">
        <v>0</v>
      </c>
      <c r="AK17340" s="27">
        <v>0</v>
      </c>
      <c r="AL17340" s="27">
        <v>0</v>
      </c>
      <c r="AM17340" s="27">
        <v>0</v>
      </c>
      <c r="AY17340" s="27" t="s">
        <v>8274</v>
      </c>
      <c r="AZ17340" s="27">
        <v>100</v>
      </c>
      <c r="BA17340" s="27" t="s">
        <v>8273</v>
      </c>
      <c r="BB17340" s="27">
        <v>100</v>
      </c>
    </row>
    <row r="17341" spans="1:54" x14ac:dyDescent="0.25">
      <c r="A17341" s="27" t="s">
        <v>8272</v>
      </c>
      <c r="B17341" s="27" t="s">
        <v>8271</v>
      </c>
      <c r="C17341" s="27">
        <v>60954</v>
      </c>
      <c r="D17341" s="27" t="s">
        <v>834</v>
      </c>
      <c r="E17341" s="27" t="s">
        <v>232</v>
      </c>
      <c r="G17341" s="27" t="s">
        <v>862</v>
      </c>
      <c r="I17341" s="27" t="s">
        <v>870</v>
      </c>
      <c r="J17341" s="27" t="s">
        <v>869</v>
      </c>
      <c r="K17341" s="27">
        <v>50</v>
      </c>
      <c r="L17341" s="27" t="s">
        <v>1932</v>
      </c>
      <c r="M17341" s="27">
        <v>7</v>
      </c>
      <c r="N17341" s="27" t="s">
        <v>1931</v>
      </c>
      <c r="O17341" s="27">
        <v>1.3</v>
      </c>
      <c r="P17341" s="27">
        <v>0</v>
      </c>
      <c r="Q17341" s="27">
        <v>2017</v>
      </c>
      <c r="R17341" s="27">
        <v>9999</v>
      </c>
      <c r="U17341" s="27" t="s">
        <v>842</v>
      </c>
      <c r="V17341" s="27" t="s">
        <v>859</v>
      </c>
      <c r="AJ17341" s="27">
        <v>0</v>
      </c>
      <c r="AK17341" s="27">
        <v>0</v>
      </c>
      <c r="AL17341" s="27">
        <v>0</v>
      </c>
      <c r="AM17341" s="27">
        <v>0</v>
      </c>
      <c r="AY17341" s="27" t="s">
        <v>4279</v>
      </c>
      <c r="AZ17341" s="27">
        <v>100</v>
      </c>
      <c r="BA17341" s="27" t="s">
        <v>4275</v>
      </c>
      <c r="BB17341" s="27">
        <v>100</v>
      </c>
    </row>
    <row r="17342" spans="1:54" x14ac:dyDescent="0.25">
      <c r="A17342" s="27" t="s">
        <v>8270</v>
      </c>
      <c r="B17342" s="27" t="s">
        <v>8269</v>
      </c>
      <c r="C17342" s="27">
        <v>60955</v>
      </c>
      <c r="D17342" s="27" t="s">
        <v>834</v>
      </c>
      <c r="E17342" s="27" t="s">
        <v>232</v>
      </c>
      <c r="G17342" s="27" t="s">
        <v>862</v>
      </c>
      <c r="I17342" s="27" t="s">
        <v>1458</v>
      </c>
      <c r="J17342" s="27" t="s">
        <v>712</v>
      </c>
      <c r="K17342" s="27">
        <v>19</v>
      </c>
      <c r="L17342" s="27" t="s">
        <v>8268</v>
      </c>
      <c r="M17342" s="27">
        <v>43</v>
      </c>
      <c r="N17342" s="27" t="s">
        <v>8267</v>
      </c>
      <c r="O17342" s="27">
        <v>1.3</v>
      </c>
      <c r="P17342" s="27">
        <v>0</v>
      </c>
      <c r="Q17342" s="27">
        <v>2017</v>
      </c>
      <c r="R17342" s="27">
        <v>9999</v>
      </c>
      <c r="U17342" s="27" t="s">
        <v>842</v>
      </c>
      <c r="V17342" s="27" t="s">
        <v>859</v>
      </c>
      <c r="AJ17342" s="27">
        <v>0</v>
      </c>
      <c r="AK17342" s="27">
        <v>0</v>
      </c>
      <c r="AL17342" s="27">
        <v>0</v>
      </c>
      <c r="AM17342" s="27">
        <v>0</v>
      </c>
      <c r="AY17342" s="27" t="s">
        <v>4279</v>
      </c>
      <c r="AZ17342" s="27">
        <v>100</v>
      </c>
      <c r="BA17342" s="27" t="s">
        <v>4275</v>
      </c>
      <c r="BB17342" s="27">
        <v>100</v>
      </c>
    </row>
    <row r="17343" spans="1:54" x14ac:dyDescent="0.25">
      <c r="A17343" s="27" t="s">
        <v>8266</v>
      </c>
      <c r="B17343" s="27" t="s">
        <v>8265</v>
      </c>
      <c r="C17343" s="27">
        <v>60956</v>
      </c>
      <c r="D17343" s="27" t="s">
        <v>834</v>
      </c>
      <c r="E17343" s="27" t="s">
        <v>232</v>
      </c>
      <c r="G17343" s="27" t="s">
        <v>862</v>
      </c>
      <c r="I17343" s="27" t="s">
        <v>1650</v>
      </c>
      <c r="J17343" s="27" t="s">
        <v>718</v>
      </c>
      <c r="K17343" s="27">
        <v>20</v>
      </c>
      <c r="L17343" s="27" t="s">
        <v>8264</v>
      </c>
      <c r="M17343" s="27">
        <v>155</v>
      </c>
      <c r="N17343" s="27" t="s">
        <v>8263</v>
      </c>
      <c r="O17343" s="27">
        <v>1</v>
      </c>
      <c r="P17343" s="27">
        <v>0</v>
      </c>
      <c r="Q17343" s="27">
        <v>2017</v>
      </c>
      <c r="R17343" s="27">
        <v>9999</v>
      </c>
      <c r="U17343" s="27" t="s">
        <v>842</v>
      </c>
      <c r="V17343" s="27" t="s">
        <v>859</v>
      </c>
      <c r="AJ17343" s="27">
        <v>0</v>
      </c>
      <c r="AK17343" s="27">
        <v>0</v>
      </c>
      <c r="AL17343" s="27">
        <v>0</v>
      </c>
      <c r="AM17343" s="27">
        <v>0</v>
      </c>
      <c r="AY17343" s="27" t="s">
        <v>8262</v>
      </c>
      <c r="AZ17343" s="27">
        <v>100</v>
      </c>
      <c r="BA17343" s="27" t="s">
        <v>4275</v>
      </c>
      <c r="BB17343" s="27">
        <v>100</v>
      </c>
    </row>
    <row r="17344" spans="1:54" x14ac:dyDescent="0.25">
      <c r="A17344" s="27" t="s">
        <v>8261</v>
      </c>
      <c r="B17344" s="27" t="s">
        <v>8260</v>
      </c>
      <c r="C17344" s="27">
        <v>60957</v>
      </c>
      <c r="D17344" s="27" t="s">
        <v>834</v>
      </c>
      <c r="E17344" s="27" t="s">
        <v>232</v>
      </c>
      <c r="G17344" s="27" t="s">
        <v>862</v>
      </c>
      <c r="I17344" s="27" t="s">
        <v>845</v>
      </c>
      <c r="J17344" s="27" t="s">
        <v>817</v>
      </c>
      <c r="K17344" s="27">
        <v>55</v>
      </c>
      <c r="L17344" s="27" t="s">
        <v>3554</v>
      </c>
      <c r="M17344" s="27">
        <v>95</v>
      </c>
      <c r="N17344" s="27" t="s">
        <v>8259</v>
      </c>
      <c r="O17344" s="27">
        <v>1</v>
      </c>
      <c r="P17344" s="27">
        <v>0</v>
      </c>
      <c r="Q17344" s="27">
        <v>2017</v>
      </c>
      <c r="R17344" s="27">
        <v>9999</v>
      </c>
      <c r="U17344" s="27" t="s">
        <v>842</v>
      </c>
      <c r="V17344" s="27" t="s">
        <v>859</v>
      </c>
      <c r="AJ17344" s="27">
        <v>0</v>
      </c>
      <c r="AK17344" s="27">
        <v>0</v>
      </c>
      <c r="AL17344" s="27">
        <v>0</v>
      </c>
      <c r="AM17344" s="27">
        <v>0</v>
      </c>
      <c r="AY17344" s="27" t="s">
        <v>4279</v>
      </c>
      <c r="AZ17344" s="27">
        <v>100</v>
      </c>
      <c r="BA17344" s="27" t="s">
        <v>4275</v>
      </c>
      <c r="BB17344" s="27">
        <v>100</v>
      </c>
    </row>
    <row r="17345" spans="1:54" x14ac:dyDescent="0.25">
      <c r="A17345" s="27" t="s">
        <v>8254</v>
      </c>
      <c r="B17345" s="27" t="s">
        <v>8258</v>
      </c>
      <c r="C17345" s="27">
        <v>60958</v>
      </c>
      <c r="D17345" s="27" t="s">
        <v>834</v>
      </c>
      <c r="E17345" s="27" t="s">
        <v>232</v>
      </c>
      <c r="G17345" s="27" t="s">
        <v>862</v>
      </c>
      <c r="I17345" s="27" t="s">
        <v>845</v>
      </c>
      <c r="J17345" s="27" t="s">
        <v>740</v>
      </c>
      <c r="K17345" s="27">
        <v>27</v>
      </c>
      <c r="L17345" s="27" t="s">
        <v>1117</v>
      </c>
      <c r="M17345" s="27">
        <v>19</v>
      </c>
      <c r="N17345" s="27" t="s">
        <v>1116</v>
      </c>
      <c r="O17345" s="27">
        <v>1</v>
      </c>
      <c r="P17345" s="27">
        <v>0</v>
      </c>
      <c r="Q17345" s="27">
        <v>2018</v>
      </c>
      <c r="R17345" s="27">
        <v>9999</v>
      </c>
      <c r="U17345" s="27" t="s">
        <v>842</v>
      </c>
      <c r="V17345" s="27" t="s">
        <v>859</v>
      </c>
      <c r="AJ17345" s="27">
        <v>0</v>
      </c>
      <c r="AK17345" s="27">
        <v>0</v>
      </c>
      <c r="AL17345" s="27">
        <v>0</v>
      </c>
      <c r="AM17345" s="27">
        <v>0</v>
      </c>
      <c r="AY17345" s="27" t="s">
        <v>4279</v>
      </c>
      <c r="AZ17345" s="27">
        <v>100</v>
      </c>
      <c r="BA17345" s="27" t="s">
        <v>4275</v>
      </c>
      <c r="BB17345" s="27">
        <v>100</v>
      </c>
    </row>
    <row r="17346" spans="1:54" x14ac:dyDescent="0.25">
      <c r="A17346" s="27" t="s">
        <v>8254</v>
      </c>
      <c r="B17346" s="27" t="s">
        <v>8257</v>
      </c>
      <c r="C17346" s="27">
        <v>60958</v>
      </c>
      <c r="D17346" s="27" t="s">
        <v>834</v>
      </c>
      <c r="E17346" s="27" t="s">
        <v>238</v>
      </c>
      <c r="G17346" s="27" t="s">
        <v>862</v>
      </c>
      <c r="I17346" s="27" t="s">
        <v>845</v>
      </c>
      <c r="J17346" s="27" t="s">
        <v>740</v>
      </c>
      <c r="K17346" s="27">
        <v>27</v>
      </c>
      <c r="L17346" s="27" t="s">
        <v>1117</v>
      </c>
      <c r="M17346" s="27">
        <v>19</v>
      </c>
      <c r="N17346" s="27" t="s">
        <v>1116</v>
      </c>
      <c r="O17346" s="27">
        <v>1</v>
      </c>
      <c r="P17346" s="27">
        <v>0</v>
      </c>
      <c r="Q17346" s="27">
        <v>2018</v>
      </c>
      <c r="R17346" s="27">
        <v>9999</v>
      </c>
      <c r="U17346" s="27" t="s">
        <v>842</v>
      </c>
      <c r="V17346" s="27" t="s">
        <v>859</v>
      </c>
      <c r="AJ17346" s="27">
        <v>0</v>
      </c>
      <c r="AK17346" s="27">
        <v>0</v>
      </c>
      <c r="AL17346" s="27">
        <v>0</v>
      </c>
      <c r="AM17346" s="27">
        <v>0</v>
      </c>
      <c r="AY17346" s="27" t="s">
        <v>4279</v>
      </c>
      <c r="AZ17346" s="27">
        <v>100</v>
      </c>
      <c r="BA17346" s="27" t="s">
        <v>4275</v>
      </c>
      <c r="BB17346" s="27">
        <v>100</v>
      </c>
    </row>
    <row r="17347" spans="1:54" x14ac:dyDescent="0.25">
      <c r="A17347" s="27" t="s">
        <v>8254</v>
      </c>
      <c r="B17347" s="27" t="s">
        <v>8256</v>
      </c>
      <c r="C17347" s="27">
        <v>60958</v>
      </c>
      <c r="D17347" s="27" t="s">
        <v>834</v>
      </c>
      <c r="E17347" s="27" t="s">
        <v>298</v>
      </c>
      <c r="G17347" s="27" t="s">
        <v>862</v>
      </c>
      <c r="I17347" s="27" t="s">
        <v>845</v>
      </c>
      <c r="J17347" s="27" t="s">
        <v>740</v>
      </c>
      <c r="K17347" s="27">
        <v>27</v>
      </c>
      <c r="L17347" s="27" t="s">
        <v>1117</v>
      </c>
      <c r="M17347" s="27">
        <v>19</v>
      </c>
      <c r="N17347" s="27" t="s">
        <v>1116</v>
      </c>
      <c r="O17347" s="27">
        <v>1</v>
      </c>
      <c r="P17347" s="27">
        <v>0</v>
      </c>
      <c r="Q17347" s="27">
        <v>2018</v>
      </c>
      <c r="R17347" s="27">
        <v>9999</v>
      </c>
      <c r="U17347" s="27" t="s">
        <v>842</v>
      </c>
      <c r="V17347" s="27" t="s">
        <v>859</v>
      </c>
      <c r="AJ17347" s="27">
        <v>0</v>
      </c>
      <c r="AK17347" s="27">
        <v>0</v>
      </c>
      <c r="AL17347" s="27">
        <v>0</v>
      </c>
      <c r="AM17347" s="27">
        <v>0</v>
      </c>
      <c r="AY17347" s="27" t="s">
        <v>4279</v>
      </c>
      <c r="AZ17347" s="27">
        <v>100</v>
      </c>
      <c r="BA17347" s="27" t="s">
        <v>4275</v>
      </c>
      <c r="BB17347" s="27">
        <v>100</v>
      </c>
    </row>
    <row r="17348" spans="1:54" x14ac:dyDescent="0.25">
      <c r="A17348" s="27" t="s">
        <v>8254</v>
      </c>
      <c r="B17348" s="27" t="s">
        <v>8255</v>
      </c>
      <c r="C17348" s="27">
        <v>60958</v>
      </c>
      <c r="D17348" s="27" t="s">
        <v>834</v>
      </c>
      <c r="E17348" s="27" t="s">
        <v>303</v>
      </c>
      <c r="G17348" s="27" t="s">
        <v>862</v>
      </c>
      <c r="I17348" s="27" t="s">
        <v>845</v>
      </c>
      <c r="J17348" s="27" t="s">
        <v>740</v>
      </c>
      <c r="K17348" s="27">
        <v>27</v>
      </c>
      <c r="L17348" s="27" t="s">
        <v>1117</v>
      </c>
      <c r="M17348" s="27">
        <v>19</v>
      </c>
      <c r="N17348" s="27" t="s">
        <v>1116</v>
      </c>
      <c r="O17348" s="27">
        <v>1</v>
      </c>
      <c r="P17348" s="27">
        <v>0</v>
      </c>
      <c r="Q17348" s="27">
        <v>2018</v>
      </c>
      <c r="R17348" s="27">
        <v>9999</v>
      </c>
      <c r="U17348" s="27" t="s">
        <v>842</v>
      </c>
      <c r="V17348" s="27" t="s">
        <v>859</v>
      </c>
      <c r="AJ17348" s="27">
        <v>0</v>
      </c>
      <c r="AK17348" s="27">
        <v>0</v>
      </c>
      <c r="AL17348" s="27">
        <v>0</v>
      </c>
      <c r="AM17348" s="27">
        <v>0</v>
      </c>
      <c r="AY17348" s="27" t="s">
        <v>4279</v>
      </c>
      <c r="AZ17348" s="27">
        <v>100</v>
      </c>
      <c r="BA17348" s="27" t="s">
        <v>4275</v>
      </c>
      <c r="BB17348" s="27">
        <v>100</v>
      </c>
    </row>
    <row r="17349" spans="1:54" x14ac:dyDescent="0.25">
      <c r="A17349" s="27" t="s">
        <v>8254</v>
      </c>
      <c r="B17349" s="27" t="s">
        <v>8253</v>
      </c>
      <c r="C17349" s="27">
        <v>60958</v>
      </c>
      <c r="D17349" s="27" t="s">
        <v>834</v>
      </c>
      <c r="E17349" s="27" t="s">
        <v>302</v>
      </c>
      <c r="G17349" s="27" t="s">
        <v>862</v>
      </c>
      <c r="I17349" s="27" t="s">
        <v>845</v>
      </c>
      <c r="J17349" s="27" t="s">
        <v>740</v>
      </c>
      <c r="K17349" s="27">
        <v>27</v>
      </c>
      <c r="L17349" s="27" t="s">
        <v>1117</v>
      </c>
      <c r="M17349" s="27">
        <v>19</v>
      </c>
      <c r="N17349" s="27" t="s">
        <v>1116</v>
      </c>
      <c r="O17349" s="27">
        <v>1</v>
      </c>
      <c r="P17349" s="27">
        <v>0</v>
      </c>
      <c r="Q17349" s="27">
        <v>2018</v>
      </c>
      <c r="R17349" s="27">
        <v>9999</v>
      </c>
      <c r="U17349" s="27" t="s">
        <v>842</v>
      </c>
      <c r="V17349" s="27" t="s">
        <v>859</v>
      </c>
      <c r="AJ17349" s="27">
        <v>0</v>
      </c>
      <c r="AK17349" s="27">
        <v>0</v>
      </c>
      <c r="AL17349" s="27">
        <v>0</v>
      </c>
      <c r="AM17349" s="27">
        <v>0</v>
      </c>
      <c r="AY17349" s="27" t="s">
        <v>4279</v>
      </c>
      <c r="AZ17349" s="27">
        <v>100</v>
      </c>
      <c r="BA17349" s="27" t="s">
        <v>4275</v>
      </c>
      <c r="BB17349" s="27">
        <v>100</v>
      </c>
    </row>
    <row r="17350" spans="1:54" x14ac:dyDescent="0.25">
      <c r="A17350" s="27" t="s">
        <v>8252</v>
      </c>
      <c r="B17350" s="27" t="s">
        <v>8251</v>
      </c>
      <c r="C17350" s="27">
        <v>60959</v>
      </c>
      <c r="D17350" s="27" t="s">
        <v>834</v>
      </c>
      <c r="E17350" s="27" t="s">
        <v>2897</v>
      </c>
      <c r="G17350" s="27" t="s">
        <v>1347</v>
      </c>
      <c r="I17350" s="27" t="s">
        <v>870</v>
      </c>
      <c r="J17350" s="27" t="s">
        <v>1269</v>
      </c>
      <c r="K17350" s="27">
        <v>25</v>
      </c>
      <c r="L17350" s="27" t="s">
        <v>1268</v>
      </c>
      <c r="M17350" s="27">
        <v>27</v>
      </c>
      <c r="N17350" s="27" t="s">
        <v>1267</v>
      </c>
      <c r="O17350" s="27">
        <v>3.9</v>
      </c>
      <c r="P17350" s="27">
        <v>0</v>
      </c>
      <c r="Q17350" s="27">
        <v>2017</v>
      </c>
      <c r="R17350" s="27">
        <v>9999</v>
      </c>
      <c r="U17350" s="27" t="s">
        <v>842</v>
      </c>
      <c r="V17350" s="27" t="s">
        <v>1347</v>
      </c>
      <c r="AJ17350" s="27">
        <v>0</v>
      </c>
      <c r="AK17350" s="27">
        <v>0</v>
      </c>
      <c r="AL17350" s="27">
        <v>0</v>
      </c>
      <c r="AM17350" s="27">
        <v>0</v>
      </c>
      <c r="AY17350" s="27" t="s">
        <v>8250</v>
      </c>
      <c r="AZ17350" s="27">
        <v>100</v>
      </c>
      <c r="BA17350" s="27" t="s">
        <v>8250</v>
      </c>
      <c r="BB17350" s="27">
        <v>100</v>
      </c>
    </row>
    <row r="17351" spans="1:54" x14ac:dyDescent="0.25">
      <c r="A17351" s="27" t="s">
        <v>8247</v>
      </c>
      <c r="B17351" s="27" t="s">
        <v>8249</v>
      </c>
      <c r="C17351" s="27">
        <v>60960</v>
      </c>
      <c r="D17351" s="27" t="s">
        <v>834</v>
      </c>
      <c r="E17351" s="27" t="s">
        <v>70</v>
      </c>
      <c r="G17351" s="27" t="s">
        <v>907</v>
      </c>
      <c r="I17351" s="27" t="s">
        <v>2475</v>
      </c>
      <c r="J17351" s="27" t="s">
        <v>882</v>
      </c>
      <c r="K17351" s="27">
        <v>6</v>
      </c>
      <c r="L17351" s="27" t="s">
        <v>2474</v>
      </c>
      <c r="M17351" s="27">
        <v>37</v>
      </c>
      <c r="N17351" s="27" t="s">
        <v>2473</v>
      </c>
      <c r="O17351" s="27">
        <v>10</v>
      </c>
      <c r="P17351" s="27">
        <v>13500</v>
      </c>
      <c r="Q17351" s="27">
        <v>2017</v>
      </c>
      <c r="R17351" s="27">
        <v>9999</v>
      </c>
      <c r="U17351" s="27" t="s">
        <v>842</v>
      </c>
      <c r="V17351" s="27" t="s">
        <v>907</v>
      </c>
      <c r="AJ17351" s="27">
        <v>0</v>
      </c>
      <c r="AK17351" s="27">
        <v>0</v>
      </c>
      <c r="AL17351" s="27">
        <v>0</v>
      </c>
      <c r="AM17351" s="27">
        <v>0</v>
      </c>
      <c r="AY17351" s="27" t="s">
        <v>8245</v>
      </c>
      <c r="AZ17351" s="27">
        <v>100</v>
      </c>
      <c r="BA17351" s="27" t="s">
        <v>8245</v>
      </c>
      <c r="BB17351" s="27">
        <v>100</v>
      </c>
    </row>
    <row r="17352" spans="1:54" x14ac:dyDescent="0.25">
      <c r="A17352" s="27" t="s">
        <v>8247</v>
      </c>
      <c r="B17352" s="27" t="s">
        <v>8248</v>
      </c>
      <c r="C17352" s="27">
        <v>60960</v>
      </c>
      <c r="D17352" s="27" t="s">
        <v>834</v>
      </c>
      <c r="E17352" s="27" t="s">
        <v>71</v>
      </c>
      <c r="G17352" s="27" t="s">
        <v>907</v>
      </c>
      <c r="I17352" s="27" t="s">
        <v>2475</v>
      </c>
      <c r="J17352" s="27" t="s">
        <v>882</v>
      </c>
      <c r="K17352" s="27">
        <v>6</v>
      </c>
      <c r="L17352" s="27" t="s">
        <v>2474</v>
      </c>
      <c r="M17352" s="27">
        <v>37</v>
      </c>
      <c r="N17352" s="27" t="s">
        <v>2473</v>
      </c>
      <c r="O17352" s="27">
        <v>10</v>
      </c>
      <c r="P17352" s="27">
        <v>13500</v>
      </c>
      <c r="Q17352" s="27">
        <v>2017</v>
      </c>
      <c r="R17352" s="27">
        <v>9999</v>
      </c>
      <c r="U17352" s="27" t="s">
        <v>842</v>
      </c>
      <c r="V17352" s="27" t="s">
        <v>907</v>
      </c>
      <c r="AJ17352" s="27">
        <v>0</v>
      </c>
      <c r="AK17352" s="27">
        <v>0</v>
      </c>
      <c r="AL17352" s="27">
        <v>0</v>
      </c>
      <c r="AM17352" s="27">
        <v>0</v>
      </c>
      <c r="AY17352" s="27" t="s">
        <v>8245</v>
      </c>
      <c r="AZ17352" s="27">
        <v>100</v>
      </c>
      <c r="BA17352" s="27" t="s">
        <v>8245</v>
      </c>
      <c r="BB17352" s="27">
        <v>100</v>
      </c>
    </row>
    <row r="17353" spans="1:54" x14ac:dyDescent="0.25">
      <c r="A17353" s="27" t="s">
        <v>8247</v>
      </c>
      <c r="B17353" s="27" t="s">
        <v>8246</v>
      </c>
      <c r="C17353" s="27">
        <v>60960</v>
      </c>
      <c r="D17353" s="27" t="s">
        <v>834</v>
      </c>
      <c r="E17353" s="27" t="s">
        <v>75</v>
      </c>
      <c r="G17353" s="27" t="s">
        <v>907</v>
      </c>
      <c r="I17353" s="27" t="s">
        <v>2475</v>
      </c>
      <c r="J17353" s="27" t="s">
        <v>882</v>
      </c>
      <c r="K17353" s="27">
        <v>6</v>
      </c>
      <c r="L17353" s="27" t="s">
        <v>2474</v>
      </c>
      <c r="M17353" s="27">
        <v>37</v>
      </c>
      <c r="N17353" s="27" t="s">
        <v>2473</v>
      </c>
      <c r="O17353" s="27">
        <v>2</v>
      </c>
      <c r="P17353" s="27">
        <v>13500</v>
      </c>
      <c r="Q17353" s="27">
        <v>2017</v>
      </c>
      <c r="R17353" s="27">
        <v>9999</v>
      </c>
      <c r="U17353" s="27" t="s">
        <v>842</v>
      </c>
      <c r="V17353" s="27" t="s">
        <v>907</v>
      </c>
      <c r="AJ17353" s="27">
        <v>0</v>
      </c>
      <c r="AK17353" s="27">
        <v>0</v>
      </c>
      <c r="AL17353" s="27">
        <v>0</v>
      </c>
      <c r="AM17353" s="27">
        <v>0</v>
      </c>
      <c r="AY17353" s="27" t="s">
        <v>8245</v>
      </c>
      <c r="AZ17353" s="27">
        <v>100</v>
      </c>
      <c r="BA17353" s="27" t="s">
        <v>8245</v>
      </c>
      <c r="BB17353" s="27">
        <v>100</v>
      </c>
    </row>
    <row r="17354" spans="1:54" x14ac:dyDescent="0.25">
      <c r="A17354" s="27" t="s">
        <v>8244</v>
      </c>
      <c r="B17354" s="27" t="s">
        <v>8243</v>
      </c>
      <c r="C17354" s="27">
        <v>60961</v>
      </c>
      <c r="D17354" s="27" t="s">
        <v>834</v>
      </c>
      <c r="E17354" s="27" t="s">
        <v>232</v>
      </c>
      <c r="G17354" s="27" t="s">
        <v>862</v>
      </c>
      <c r="I17354" s="27" t="s">
        <v>1401</v>
      </c>
      <c r="J17354" s="27" t="s">
        <v>766</v>
      </c>
      <c r="K17354" s="27">
        <v>37</v>
      </c>
      <c r="L17354" s="27" t="s">
        <v>5931</v>
      </c>
      <c r="M17354" s="27">
        <v>25</v>
      </c>
      <c r="N17354" s="27" t="s">
        <v>5930</v>
      </c>
      <c r="O17354" s="27">
        <v>5</v>
      </c>
      <c r="P17354" s="27">
        <v>0</v>
      </c>
      <c r="Q17354" s="27">
        <v>2018</v>
      </c>
      <c r="R17354" s="27">
        <v>9999</v>
      </c>
      <c r="U17354" s="27" t="s">
        <v>842</v>
      </c>
      <c r="V17354" s="27" t="s">
        <v>859</v>
      </c>
      <c r="AJ17354" s="27">
        <v>0</v>
      </c>
      <c r="AK17354" s="27">
        <v>0</v>
      </c>
      <c r="AL17354" s="27">
        <v>0</v>
      </c>
      <c r="AM17354" s="27">
        <v>0</v>
      </c>
      <c r="AY17354" s="27" t="s">
        <v>8242</v>
      </c>
      <c r="AZ17354" s="27">
        <v>100</v>
      </c>
      <c r="BA17354" s="27" t="s">
        <v>8242</v>
      </c>
      <c r="BB17354" s="27">
        <v>100</v>
      </c>
    </row>
    <row r="17355" spans="1:54" x14ac:dyDescent="0.25">
      <c r="A17355" s="27" t="s">
        <v>8239</v>
      </c>
      <c r="B17355" s="27" t="s">
        <v>8241</v>
      </c>
      <c r="C17355" s="27">
        <v>60962</v>
      </c>
      <c r="D17355" s="27" t="s">
        <v>834</v>
      </c>
      <c r="E17355" s="27" t="s">
        <v>232</v>
      </c>
      <c r="G17355" s="27" t="s">
        <v>862</v>
      </c>
      <c r="I17355" s="27" t="s">
        <v>845</v>
      </c>
      <c r="J17355" s="27" t="s">
        <v>740</v>
      </c>
      <c r="K17355" s="27">
        <v>27</v>
      </c>
      <c r="L17355" s="27" t="s">
        <v>5561</v>
      </c>
      <c r="M17355" s="27">
        <v>79</v>
      </c>
      <c r="N17355" s="27" t="s">
        <v>5560</v>
      </c>
      <c r="O17355" s="27">
        <v>1</v>
      </c>
      <c r="P17355" s="27">
        <v>0</v>
      </c>
      <c r="Q17355" s="27">
        <v>2018</v>
      </c>
      <c r="R17355" s="27">
        <v>9999</v>
      </c>
      <c r="U17355" s="27" t="s">
        <v>842</v>
      </c>
      <c r="V17355" s="27" t="s">
        <v>859</v>
      </c>
      <c r="AJ17355" s="27">
        <v>0</v>
      </c>
      <c r="AK17355" s="27">
        <v>0</v>
      </c>
      <c r="AL17355" s="27">
        <v>0</v>
      </c>
      <c r="AM17355" s="27">
        <v>0</v>
      </c>
      <c r="AY17355" s="27" t="s">
        <v>4279</v>
      </c>
      <c r="AZ17355" s="27">
        <v>100</v>
      </c>
      <c r="BA17355" s="27" t="s">
        <v>4275</v>
      </c>
      <c r="BB17355" s="27">
        <v>100</v>
      </c>
    </row>
    <row r="17356" spans="1:54" x14ac:dyDescent="0.25">
      <c r="A17356" s="27" t="s">
        <v>8239</v>
      </c>
      <c r="B17356" s="27" t="s">
        <v>8240</v>
      </c>
      <c r="C17356" s="27">
        <v>60962</v>
      </c>
      <c r="D17356" s="27" t="s">
        <v>834</v>
      </c>
      <c r="E17356" s="27" t="s">
        <v>238</v>
      </c>
      <c r="G17356" s="27" t="s">
        <v>862</v>
      </c>
      <c r="I17356" s="27" t="s">
        <v>845</v>
      </c>
      <c r="J17356" s="27" t="s">
        <v>740</v>
      </c>
      <c r="K17356" s="27">
        <v>27</v>
      </c>
      <c r="L17356" s="27" t="s">
        <v>5561</v>
      </c>
      <c r="M17356" s="27">
        <v>79</v>
      </c>
      <c r="N17356" s="27" t="s">
        <v>5560</v>
      </c>
      <c r="O17356" s="27">
        <v>1</v>
      </c>
      <c r="P17356" s="27">
        <v>0</v>
      </c>
      <c r="Q17356" s="27">
        <v>2018</v>
      </c>
      <c r="R17356" s="27">
        <v>9999</v>
      </c>
      <c r="U17356" s="27" t="s">
        <v>842</v>
      </c>
      <c r="V17356" s="27" t="s">
        <v>859</v>
      </c>
      <c r="AJ17356" s="27">
        <v>0</v>
      </c>
      <c r="AK17356" s="27">
        <v>0</v>
      </c>
      <c r="AL17356" s="27">
        <v>0</v>
      </c>
      <c r="AM17356" s="27">
        <v>0</v>
      </c>
      <c r="AY17356" s="27" t="s">
        <v>4279</v>
      </c>
      <c r="AZ17356" s="27">
        <v>100</v>
      </c>
      <c r="BA17356" s="27" t="s">
        <v>4275</v>
      </c>
      <c r="BB17356" s="27">
        <v>100</v>
      </c>
    </row>
    <row r="17357" spans="1:54" x14ac:dyDescent="0.25">
      <c r="A17357" s="27" t="s">
        <v>8239</v>
      </c>
      <c r="B17357" s="27" t="s">
        <v>8238</v>
      </c>
      <c r="C17357" s="27">
        <v>60962</v>
      </c>
      <c r="D17357" s="27" t="s">
        <v>834</v>
      </c>
      <c r="E17357" s="27" t="s">
        <v>298</v>
      </c>
      <c r="G17357" s="27" t="s">
        <v>862</v>
      </c>
      <c r="I17357" s="27" t="s">
        <v>845</v>
      </c>
      <c r="J17357" s="27" t="s">
        <v>740</v>
      </c>
      <c r="K17357" s="27">
        <v>27</v>
      </c>
      <c r="L17357" s="27" t="s">
        <v>5561</v>
      </c>
      <c r="M17357" s="27">
        <v>79</v>
      </c>
      <c r="N17357" s="27" t="s">
        <v>5560</v>
      </c>
      <c r="O17357" s="27">
        <v>1</v>
      </c>
      <c r="P17357" s="27">
        <v>0</v>
      </c>
      <c r="Q17357" s="27">
        <v>2018</v>
      </c>
      <c r="R17357" s="27">
        <v>9999</v>
      </c>
      <c r="U17357" s="27" t="s">
        <v>842</v>
      </c>
      <c r="V17357" s="27" t="s">
        <v>859</v>
      </c>
      <c r="AJ17357" s="27">
        <v>0</v>
      </c>
      <c r="AK17357" s="27">
        <v>0</v>
      </c>
      <c r="AL17357" s="27">
        <v>0</v>
      </c>
      <c r="AM17357" s="27">
        <v>0</v>
      </c>
      <c r="AY17357" s="27" t="s">
        <v>4279</v>
      </c>
      <c r="AZ17357" s="27">
        <v>100</v>
      </c>
      <c r="BA17357" s="27" t="s">
        <v>4275</v>
      </c>
      <c r="BB17357" s="27">
        <v>100</v>
      </c>
    </row>
    <row r="17358" spans="1:54" x14ac:dyDescent="0.25">
      <c r="A17358" s="27" t="s">
        <v>8237</v>
      </c>
      <c r="B17358" s="27" t="s">
        <v>8236</v>
      </c>
      <c r="C17358" s="27">
        <v>60964</v>
      </c>
      <c r="D17358" s="27" t="s">
        <v>834</v>
      </c>
      <c r="E17358" s="27" t="s">
        <v>8235</v>
      </c>
      <c r="G17358" s="27" t="s">
        <v>862</v>
      </c>
      <c r="I17358" s="27" t="s">
        <v>2741</v>
      </c>
      <c r="J17358" s="27" t="s">
        <v>682</v>
      </c>
      <c r="K17358" s="27">
        <v>4</v>
      </c>
      <c r="L17358" s="27" t="s">
        <v>8234</v>
      </c>
      <c r="M17358" s="27">
        <v>3</v>
      </c>
      <c r="N17358" s="27" t="s">
        <v>8233</v>
      </c>
      <c r="O17358" s="27">
        <v>20</v>
      </c>
      <c r="P17358" s="27">
        <v>0</v>
      </c>
      <c r="Q17358" s="27">
        <v>2017</v>
      </c>
      <c r="R17358" s="27">
        <v>9999</v>
      </c>
      <c r="U17358" s="27" t="s">
        <v>842</v>
      </c>
      <c r="V17358" s="27" t="s">
        <v>859</v>
      </c>
      <c r="AJ17358" s="27">
        <v>0</v>
      </c>
      <c r="AK17358" s="27">
        <v>0</v>
      </c>
      <c r="AL17358" s="27">
        <v>0</v>
      </c>
      <c r="AM17358" s="27">
        <v>0</v>
      </c>
      <c r="AY17358" s="27" t="s">
        <v>8232</v>
      </c>
      <c r="AZ17358" s="27">
        <v>100</v>
      </c>
      <c r="BA17358" s="27" t="s">
        <v>8232</v>
      </c>
      <c r="BB17358" s="27">
        <v>100</v>
      </c>
    </row>
    <row r="17359" spans="1:54" x14ac:dyDescent="0.25">
      <c r="A17359" s="27" t="s">
        <v>8231</v>
      </c>
      <c r="B17359" s="27" t="s">
        <v>8230</v>
      </c>
      <c r="C17359" s="27">
        <v>60965</v>
      </c>
      <c r="D17359" s="27" t="s">
        <v>834</v>
      </c>
      <c r="E17359" s="27" t="s">
        <v>8229</v>
      </c>
      <c r="G17359" s="27" t="s">
        <v>862</v>
      </c>
      <c r="I17359" s="27" t="s">
        <v>1401</v>
      </c>
      <c r="J17359" s="27" t="s">
        <v>766</v>
      </c>
      <c r="K17359" s="27">
        <v>37</v>
      </c>
      <c r="L17359" s="27" t="s">
        <v>2644</v>
      </c>
      <c r="M17359" s="27">
        <v>105</v>
      </c>
      <c r="N17359" s="27" t="s">
        <v>2643</v>
      </c>
      <c r="O17359" s="27">
        <v>4.9000000000000004</v>
      </c>
      <c r="P17359" s="27">
        <v>0</v>
      </c>
      <c r="Q17359" s="27">
        <v>2016</v>
      </c>
      <c r="R17359" s="27">
        <v>9999</v>
      </c>
      <c r="U17359" s="27" t="s">
        <v>842</v>
      </c>
      <c r="V17359" s="27" t="s">
        <v>859</v>
      </c>
      <c r="AJ17359" s="27">
        <v>0</v>
      </c>
      <c r="AK17359" s="27">
        <v>0</v>
      </c>
      <c r="AL17359" s="27">
        <v>0</v>
      </c>
      <c r="AM17359" s="27">
        <v>0</v>
      </c>
      <c r="AY17359" s="27" t="s">
        <v>8228</v>
      </c>
      <c r="AZ17359" s="27">
        <v>100</v>
      </c>
      <c r="BA17359" s="27" t="s">
        <v>2830</v>
      </c>
      <c r="BB17359" s="27">
        <v>100</v>
      </c>
    </row>
    <row r="17360" spans="1:54" x14ac:dyDescent="0.25">
      <c r="A17360" s="27" t="s">
        <v>8227</v>
      </c>
      <c r="B17360" s="27" t="s">
        <v>8226</v>
      </c>
      <c r="C17360" s="27">
        <v>60966</v>
      </c>
      <c r="D17360" s="27" t="s">
        <v>834</v>
      </c>
      <c r="E17360" s="27" t="s">
        <v>8225</v>
      </c>
      <c r="G17360" s="27" t="s">
        <v>862</v>
      </c>
      <c r="I17360" s="27" t="s">
        <v>845</v>
      </c>
      <c r="J17360" s="27" t="s">
        <v>740</v>
      </c>
      <c r="K17360" s="27">
        <v>27</v>
      </c>
      <c r="L17360" s="27" t="s">
        <v>1117</v>
      </c>
      <c r="M17360" s="27">
        <v>19</v>
      </c>
      <c r="N17360" s="27" t="s">
        <v>1116</v>
      </c>
      <c r="O17360" s="27">
        <v>4.9000000000000004</v>
      </c>
      <c r="P17360" s="27">
        <v>0</v>
      </c>
      <c r="Q17360" s="27">
        <v>2017</v>
      </c>
      <c r="R17360" s="27">
        <v>9999</v>
      </c>
      <c r="U17360" s="27" t="s">
        <v>842</v>
      </c>
      <c r="V17360" s="27" t="s">
        <v>859</v>
      </c>
      <c r="AJ17360" s="27">
        <v>0</v>
      </c>
      <c r="AK17360" s="27">
        <v>0</v>
      </c>
      <c r="AL17360" s="27">
        <v>0</v>
      </c>
      <c r="AM17360" s="27">
        <v>0</v>
      </c>
      <c r="AY17360" s="27" t="s">
        <v>2455</v>
      </c>
      <c r="AZ17360" s="27">
        <v>100</v>
      </c>
      <c r="BA17360" s="27" t="s">
        <v>2454</v>
      </c>
      <c r="BB17360" s="27">
        <v>100</v>
      </c>
    </row>
    <row r="17361" spans="1:54" x14ac:dyDescent="0.25">
      <c r="A17361" s="27" t="s">
        <v>8224</v>
      </c>
      <c r="B17361" s="27" t="s">
        <v>8223</v>
      </c>
      <c r="C17361" s="27">
        <v>60967</v>
      </c>
      <c r="D17361" s="27" t="s">
        <v>834</v>
      </c>
      <c r="E17361" s="27" t="s">
        <v>8222</v>
      </c>
      <c r="G17361" s="27" t="s">
        <v>862</v>
      </c>
      <c r="I17361" s="27" t="s">
        <v>1428</v>
      </c>
      <c r="J17361" s="27" t="s">
        <v>944</v>
      </c>
      <c r="K17361" s="27">
        <v>36</v>
      </c>
      <c r="L17361" s="27" t="s">
        <v>1898</v>
      </c>
      <c r="M17361" s="27">
        <v>65</v>
      </c>
      <c r="N17361" s="27" t="s">
        <v>1897</v>
      </c>
      <c r="O17361" s="27">
        <v>2</v>
      </c>
      <c r="P17361" s="27">
        <v>0</v>
      </c>
      <c r="Q17361" s="27">
        <v>2016</v>
      </c>
      <c r="R17361" s="27">
        <v>9999</v>
      </c>
      <c r="U17361" s="27" t="s">
        <v>842</v>
      </c>
      <c r="V17361" s="27" t="s">
        <v>859</v>
      </c>
      <c r="AJ17361" s="27">
        <v>0</v>
      </c>
      <c r="AK17361" s="27">
        <v>0</v>
      </c>
      <c r="AL17361" s="27">
        <v>0</v>
      </c>
      <c r="AM17361" s="27">
        <v>0</v>
      </c>
      <c r="AY17361" s="27" t="s">
        <v>8221</v>
      </c>
      <c r="AZ17361" s="27">
        <v>100</v>
      </c>
      <c r="BA17361" s="27" t="s">
        <v>8221</v>
      </c>
      <c r="BB17361" s="27">
        <v>100</v>
      </c>
    </row>
    <row r="17362" spans="1:54" x14ac:dyDescent="0.25">
      <c r="A17362" s="27" t="s">
        <v>8220</v>
      </c>
      <c r="B17362" s="27" t="s">
        <v>8219</v>
      </c>
      <c r="C17362" s="27">
        <v>60968</v>
      </c>
      <c r="D17362" s="27" t="s">
        <v>834</v>
      </c>
      <c r="E17362" s="27" t="s">
        <v>232</v>
      </c>
      <c r="G17362" s="27" t="s">
        <v>862</v>
      </c>
      <c r="I17362" s="27" t="s">
        <v>2530</v>
      </c>
      <c r="J17362" s="27" t="s">
        <v>809</v>
      </c>
      <c r="K17362" s="27">
        <v>51</v>
      </c>
      <c r="L17362" s="27" t="s">
        <v>8218</v>
      </c>
      <c r="M17362" s="27">
        <v>145</v>
      </c>
      <c r="N17362" s="27" t="s">
        <v>8217</v>
      </c>
      <c r="O17362" s="27">
        <v>20</v>
      </c>
      <c r="P17362" s="27">
        <v>0</v>
      </c>
      <c r="Q17362" s="27">
        <v>2017</v>
      </c>
      <c r="R17362" s="27">
        <v>9999</v>
      </c>
      <c r="U17362" s="27" t="s">
        <v>842</v>
      </c>
      <c r="V17362" s="27" t="s">
        <v>859</v>
      </c>
      <c r="AJ17362" s="27">
        <v>0</v>
      </c>
      <c r="AK17362" s="27">
        <v>0</v>
      </c>
      <c r="AL17362" s="27">
        <v>0</v>
      </c>
      <c r="AM17362" s="27">
        <v>0</v>
      </c>
      <c r="AY17362" s="27" t="s">
        <v>8216</v>
      </c>
      <c r="AZ17362" s="27">
        <v>100</v>
      </c>
      <c r="BA17362" s="27" t="s">
        <v>8215</v>
      </c>
      <c r="BB17362" s="27">
        <v>100</v>
      </c>
    </row>
    <row r="17363" spans="1:54" x14ac:dyDescent="0.25">
      <c r="A17363" s="27" t="s">
        <v>8212</v>
      </c>
      <c r="B17363" s="27" t="s">
        <v>8214</v>
      </c>
      <c r="C17363" s="27">
        <v>60971</v>
      </c>
      <c r="D17363" s="27" t="s">
        <v>834</v>
      </c>
      <c r="E17363" s="27" t="s">
        <v>232</v>
      </c>
      <c r="G17363" s="27" t="s">
        <v>862</v>
      </c>
      <c r="I17363" s="27" t="s">
        <v>845</v>
      </c>
      <c r="J17363" s="27" t="s">
        <v>740</v>
      </c>
      <c r="K17363" s="27">
        <v>27</v>
      </c>
      <c r="L17363" s="27" t="s">
        <v>963</v>
      </c>
      <c r="M17363" s="27">
        <v>145</v>
      </c>
      <c r="N17363" s="27" t="s">
        <v>962</v>
      </c>
      <c r="O17363" s="27">
        <v>1</v>
      </c>
      <c r="P17363" s="27">
        <v>0</v>
      </c>
      <c r="Q17363" s="27">
        <v>2017</v>
      </c>
      <c r="R17363" s="27">
        <v>9999</v>
      </c>
      <c r="U17363" s="27" t="s">
        <v>842</v>
      </c>
      <c r="V17363" s="27" t="s">
        <v>859</v>
      </c>
      <c r="AJ17363" s="27">
        <v>0</v>
      </c>
      <c r="AK17363" s="27">
        <v>0</v>
      </c>
      <c r="AL17363" s="27">
        <v>0</v>
      </c>
      <c r="AM17363" s="27">
        <v>0</v>
      </c>
      <c r="AY17363" s="27" t="s">
        <v>4279</v>
      </c>
      <c r="AZ17363" s="27">
        <v>100</v>
      </c>
      <c r="BA17363" s="27" t="s">
        <v>4275</v>
      </c>
      <c r="BB17363" s="27">
        <v>100</v>
      </c>
    </row>
    <row r="17364" spans="1:54" x14ac:dyDescent="0.25">
      <c r="A17364" s="27" t="s">
        <v>8212</v>
      </c>
      <c r="B17364" s="27" t="s">
        <v>8213</v>
      </c>
      <c r="C17364" s="27">
        <v>60971</v>
      </c>
      <c r="D17364" s="27" t="s">
        <v>834</v>
      </c>
      <c r="E17364" s="27" t="s">
        <v>238</v>
      </c>
      <c r="G17364" s="27" t="s">
        <v>862</v>
      </c>
      <c r="I17364" s="27" t="s">
        <v>845</v>
      </c>
      <c r="J17364" s="27" t="s">
        <v>740</v>
      </c>
      <c r="K17364" s="27">
        <v>27</v>
      </c>
      <c r="L17364" s="27" t="s">
        <v>963</v>
      </c>
      <c r="M17364" s="27">
        <v>145</v>
      </c>
      <c r="N17364" s="27" t="s">
        <v>962</v>
      </c>
      <c r="O17364" s="27">
        <v>1</v>
      </c>
      <c r="P17364" s="27">
        <v>0</v>
      </c>
      <c r="Q17364" s="27">
        <v>2017</v>
      </c>
      <c r="R17364" s="27">
        <v>9999</v>
      </c>
      <c r="U17364" s="27" t="s">
        <v>842</v>
      </c>
      <c r="V17364" s="27" t="s">
        <v>859</v>
      </c>
      <c r="AJ17364" s="27">
        <v>0</v>
      </c>
      <c r="AK17364" s="27">
        <v>0</v>
      </c>
      <c r="AL17364" s="27">
        <v>0</v>
      </c>
      <c r="AM17364" s="27">
        <v>0</v>
      </c>
      <c r="AY17364" s="27" t="s">
        <v>4279</v>
      </c>
      <c r="AZ17364" s="27">
        <v>100</v>
      </c>
      <c r="BA17364" s="27" t="s">
        <v>4275</v>
      </c>
      <c r="BB17364" s="27">
        <v>100</v>
      </c>
    </row>
    <row r="17365" spans="1:54" x14ac:dyDescent="0.25">
      <c r="A17365" s="27" t="s">
        <v>8212</v>
      </c>
      <c r="B17365" s="27" t="s">
        <v>8211</v>
      </c>
      <c r="C17365" s="27">
        <v>60971</v>
      </c>
      <c r="D17365" s="27" t="s">
        <v>834</v>
      </c>
      <c r="E17365" s="27" t="s">
        <v>298</v>
      </c>
      <c r="G17365" s="27" t="s">
        <v>862</v>
      </c>
      <c r="I17365" s="27" t="s">
        <v>845</v>
      </c>
      <c r="J17365" s="27" t="s">
        <v>740</v>
      </c>
      <c r="K17365" s="27">
        <v>27</v>
      </c>
      <c r="L17365" s="27" t="s">
        <v>963</v>
      </c>
      <c r="M17365" s="27">
        <v>145</v>
      </c>
      <c r="N17365" s="27" t="s">
        <v>962</v>
      </c>
      <c r="O17365" s="27">
        <v>1</v>
      </c>
      <c r="P17365" s="27">
        <v>0</v>
      </c>
      <c r="Q17365" s="27">
        <v>2017</v>
      </c>
      <c r="R17365" s="27">
        <v>9999</v>
      </c>
      <c r="U17365" s="27" t="s">
        <v>842</v>
      </c>
      <c r="V17365" s="27" t="s">
        <v>859</v>
      </c>
      <c r="AJ17365" s="27">
        <v>0</v>
      </c>
      <c r="AK17365" s="27">
        <v>0</v>
      </c>
      <c r="AL17365" s="27">
        <v>0</v>
      </c>
      <c r="AM17365" s="27">
        <v>0</v>
      </c>
      <c r="AY17365" s="27" t="s">
        <v>4279</v>
      </c>
      <c r="AZ17365" s="27">
        <v>100</v>
      </c>
      <c r="BA17365" s="27" t="s">
        <v>4275</v>
      </c>
      <c r="BB17365" s="27">
        <v>100</v>
      </c>
    </row>
    <row r="17366" spans="1:54" x14ac:dyDescent="0.25">
      <c r="A17366" s="27" t="s">
        <v>8210</v>
      </c>
      <c r="B17366" s="27" t="s">
        <v>8209</v>
      </c>
      <c r="C17366" s="27">
        <v>60974</v>
      </c>
      <c r="D17366" s="27" t="s">
        <v>834</v>
      </c>
      <c r="E17366" s="27" t="s">
        <v>8208</v>
      </c>
      <c r="G17366" s="27" t="s">
        <v>1347</v>
      </c>
      <c r="I17366" s="27" t="s">
        <v>2475</v>
      </c>
      <c r="J17366" s="27" t="s">
        <v>882</v>
      </c>
      <c r="K17366" s="27">
        <v>6</v>
      </c>
      <c r="L17366" s="27" t="s">
        <v>2474</v>
      </c>
      <c r="M17366" s="27">
        <v>37</v>
      </c>
      <c r="N17366" s="27" t="s">
        <v>2473</v>
      </c>
      <c r="O17366" s="27">
        <v>2</v>
      </c>
      <c r="P17366" s="27">
        <v>0</v>
      </c>
      <c r="Q17366" s="27">
        <v>2017</v>
      </c>
      <c r="R17366" s="27">
        <v>9999</v>
      </c>
      <c r="U17366" s="27" t="s">
        <v>842</v>
      </c>
      <c r="V17366" s="27" t="s">
        <v>1347</v>
      </c>
      <c r="AJ17366" s="27">
        <v>0</v>
      </c>
      <c r="AK17366" s="27">
        <v>0</v>
      </c>
      <c r="AL17366" s="27">
        <v>0</v>
      </c>
      <c r="AM17366" s="27">
        <v>0</v>
      </c>
      <c r="AY17366" s="27" t="s">
        <v>8207</v>
      </c>
      <c r="AZ17366" s="27">
        <v>100</v>
      </c>
      <c r="BA17366" s="27" t="s">
        <v>8207</v>
      </c>
      <c r="BB17366" s="27">
        <v>100</v>
      </c>
    </row>
    <row r="17367" spans="1:54" x14ac:dyDescent="0.25">
      <c r="A17367" s="27" t="s">
        <v>8206</v>
      </c>
      <c r="B17367" s="27" t="s">
        <v>8205</v>
      </c>
      <c r="C17367" s="27">
        <v>60975</v>
      </c>
      <c r="D17367" s="27" t="s">
        <v>834</v>
      </c>
      <c r="E17367" s="27" t="s">
        <v>8204</v>
      </c>
      <c r="G17367" s="27" t="s">
        <v>862</v>
      </c>
      <c r="I17367" s="27" t="s">
        <v>883</v>
      </c>
      <c r="J17367" s="27" t="s">
        <v>882</v>
      </c>
      <c r="K17367" s="27">
        <v>6</v>
      </c>
      <c r="L17367" s="27" t="s">
        <v>881</v>
      </c>
      <c r="M17367" s="27">
        <v>19</v>
      </c>
      <c r="N17367" s="27" t="s">
        <v>880</v>
      </c>
      <c r="O17367" s="27">
        <v>20</v>
      </c>
      <c r="P17367" s="27">
        <v>0</v>
      </c>
      <c r="Q17367" s="27">
        <v>2017</v>
      </c>
      <c r="R17367" s="27">
        <v>9999</v>
      </c>
      <c r="U17367" s="27" t="s">
        <v>842</v>
      </c>
      <c r="V17367" s="27" t="s">
        <v>859</v>
      </c>
      <c r="AJ17367" s="27">
        <v>0</v>
      </c>
      <c r="AK17367" s="27">
        <v>0</v>
      </c>
      <c r="AL17367" s="27">
        <v>0</v>
      </c>
      <c r="AM17367" s="27">
        <v>0</v>
      </c>
      <c r="AY17367" s="27" t="s">
        <v>8203</v>
      </c>
      <c r="AZ17367" s="27">
        <v>100</v>
      </c>
      <c r="BA17367" s="27" t="s">
        <v>1253</v>
      </c>
      <c r="BB17367" s="27">
        <v>100</v>
      </c>
    </row>
    <row r="17368" spans="1:54" x14ac:dyDescent="0.25">
      <c r="A17368" s="27" t="s">
        <v>8202</v>
      </c>
      <c r="B17368" s="27" t="s">
        <v>8201</v>
      </c>
      <c r="C17368" s="27">
        <v>60976</v>
      </c>
      <c r="D17368" s="27" t="s">
        <v>834</v>
      </c>
      <c r="E17368" s="27" t="s">
        <v>232</v>
      </c>
      <c r="G17368" s="27" t="s">
        <v>862</v>
      </c>
      <c r="I17368" s="27" t="s">
        <v>910</v>
      </c>
      <c r="J17368" s="27" t="s">
        <v>909</v>
      </c>
      <c r="K17368" s="27">
        <v>41</v>
      </c>
      <c r="L17368" s="27" t="s">
        <v>6064</v>
      </c>
      <c r="M17368" s="27">
        <v>17</v>
      </c>
      <c r="N17368" s="27" t="s">
        <v>6063</v>
      </c>
      <c r="O17368" s="27">
        <v>9.9</v>
      </c>
      <c r="P17368" s="27">
        <v>0</v>
      </c>
      <c r="Q17368" s="27">
        <v>2016</v>
      </c>
      <c r="R17368" s="27">
        <v>9999</v>
      </c>
      <c r="U17368" s="27" t="s">
        <v>842</v>
      </c>
      <c r="V17368" s="27" t="s">
        <v>859</v>
      </c>
      <c r="AJ17368" s="27">
        <v>0</v>
      </c>
      <c r="AK17368" s="27">
        <v>0</v>
      </c>
      <c r="AL17368" s="27">
        <v>0</v>
      </c>
      <c r="AM17368" s="27">
        <v>0</v>
      </c>
      <c r="AY17368" s="27" t="s">
        <v>8200</v>
      </c>
      <c r="AZ17368" s="27">
        <v>100</v>
      </c>
      <c r="BA17368" s="27" t="s">
        <v>3937</v>
      </c>
      <c r="BB17368" s="27">
        <v>100</v>
      </c>
    </row>
    <row r="17369" spans="1:54" x14ac:dyDescent="0.25">
      <c r="A17369" s="27" t="s">
        <v>8199</v>
      </c>
      <c r="B17369" s="27" t="s">
        <v>8198</v>
      </c>
      <c r="C17369" s="27">
        <v>60978</v>
      </c>
      <c r="D17369" s="27" t="s">
        <v>834</v>
      </c>
      <c r="E17369" s="27" t="s">
        <v>232</v>
      </c>
      <c r="G17369" s="27" t="s">
        <v>862</v>
      </c>
      <c r="I17369" s="27" t="s">
        <v>1007</v>
      </c>
      <c r="J17369" s="27" t="s">
        <v>882</v>
      </c>
      <c r="K17369" s="27">
        <v>6</v>
      </c>
      <c r="L17369" s="27" t="s">
        <v>1306</v>
      </c>
      <c r="M17369" s="27">
        <v>59</v>
      </c>
      <c r="N17369" s="27" t="s">
        <v>2510</v>
      </c>
      <c r="O17369" s="27">
        <v>1</v>
      </c>
      <c r="P17369" s="27">
        <v>0</v>
      </c>
      <c r="Q17369" s="27">
        <v>2016</v>
      </c>
      <c r="R17369" s="27">
        <v>9999</v>
      </c>
      <c r="U17369" s="27" t="s">
        <v>842</v>
      </c>
      <c r="V17369" s="27" t="s">
        <v>859</v>
      </c>
      <c r="AJ17369" s="27">
        <v>0</v>
      </c>
      <c r="AK17369" s="27">
        <v>0</v>
      </c>
      <c r="AL17369" s="27">
        <v>0</v>
      </c>
      <c r="AM17369" s="27">
        <v>0</v>
      </c>
      <c r="AY17369" s="27" t="s">
        <v>8195</v>
      </c>
      <c r="AZ17369" s="27">
        <v>100</v>
      </c>
      <c r="BA17369" s="27" t="s">
        <v>1677</v>
      </c>
      <c r="BB17369" s="27">
        <v>100</v>
      </c>
    </row>
    <row r="17370" spans="1:54" x14ac:dyDescent="0.25">
      <c r="A17370" s="27" t="s">
        <v>8197</v>
      </c>
      <c r="B17370" s="27" t="s">
        <v>8196</v>
      </c>
      <c r="C17370" s="27">
        <v>60979</v>
      </c>
      <c r="D17370" s="27" t="s">
        <v>834</v>
      </c>
      <c r="E17370" s="27" t="s">
        <v>232</v>
      </c>
      <c r="G17370" s="27" t="s">
        <v>862</v>
      </c>
      <c r="I17370" s="27" t="s">
        <v>1007</v>
      </c>
      <c r="J17370" s="27" t="s">
        <v>882</v>
      </c>
      <c r="K17370" s="27">
        <v>6</v>
      </c>
      <c r="L17370" s="27" t="s">
        <v>1306</v>
      </c>
      <c r="M17370" s="27">
        <v>59</v>
      </c>
      <c r="N17370" s="27" t="s">
        <v>2510</v>
      </c>
      <c r="O17370" s="27">
        <v>1.9</v>
      </c>
      <c r="P17370" s="27">
        <v>0</v>
      </c>
      <c r="Q17370" s="27">
        <v>2016</v>
      </c>
      <c r="R17370" s="27">
        <v>9999</v>
      </c>
      <c r="U17370" s="27" t="s">
        <v>842</v>
      </c>
      <c r="V17370" s="27" t="s">
        <v>859</v>
      </c>
      <c r="AJ17370" s="27">
        <v>0</v>
      </c>
      <c r="AK17370" s="27">
        <v>0</v>
      </c>
      <c r="AL17370" s="27">
        <v>0</v>
      </c>
      <c r="AM17370" s="27">
        <v>0</v>
      </c>
      <c r="AY17370" s="27" t="s">
        <v>8195</v>
      </c>
      <c r="AZ17370" s="27">
        <v>100</v>
      </c>
      <c r="BA17370" s="27" t="s">
        <v>1677</v>
      </c>
      <c r="BB17370" s="27">
        <v>100</v>
      </c>
    </row>
    <row r="17371" spans="1:54" x14ac:dyDescent="0.25">
      <c r="A17371" s="27" t="s">
        <v>8194</v>
      </c>
      <c r="B17371" s="27" t="s">
        <v>8193</v>
      </c>
      <c r="C17371" s="27">
        <v>60980</v>
      </c>
      <c r="D17371" s="27" t="s">
        <v>834</v>
      </c>
      <c r="E17371" s="27" t="s">
        <v>232</v>
      </c>
      <c r="G17371" s="27" t="s">
        <v>862</v>
      </c>
      <c r="I17371" s="27" t="s">
        <v>1401</v>
      </c>
      <c r="J17371" s="27" t="s">
        <v>766</v>
      </c>
      <c r="K17371" s="27">
        <v>37</v>
      </c>
      <c r="L17371" s="27" t="s">
        <v>3102</v>
      </c>
      <c r="M17371" s="27">
        <v>155</v>
      </c>
      <c r="N17371" s="27" t="s">
        <v>3101</v>
      </c>
      <c r="O17371" s="27">
        <v>5</v>
      </c>
      <c r="P17371" s="27">
        <v>0</v>
      </c>
      <c r="Q17371" s="27">
        <v>2016</v>
      </c>
      <c r="R17371" s="27">
        <v>9999</v>
      </c>
      <c r="U17371" s="27" t="s">
        <v>842</v>
      </c>
      <c r="V17371" s="27" t="s">
        <v>859</v>
      </c>
      <c r="AJ17371" s="27">
        <v>0</v>
      </c>
      <c r="AK17371" s="27">
        <v>0</v>
      </c>
      <c r="AL17371" s="27">
        <v>0</v>
      </c>
      <c r="AM17371" s="27">
        <v>0</v>
      </c>
      <c r="AY17371" s="27" t="s">
        <v>8192</v>
      </c>
      <c r="AZ17371" s="27">
        <v>100</v>
      </c>
      <c r="BA17371" s="27" t="s">
        <v>1549</v>
      </c>
      <c r="BB17371" s="27">
        <v>100</v>
      </c>
    </row>
    <row r="17372" spans="1:54" x14ac:dyDescent="0.25">
      <c r="A17372" s="27" t="s">
        <v>8191</v>
      </c>
      <c r="B17372" s="27" t="s">
        <v>8190</v>
      </c>
      <c r="C17372" s="27">
        <v>60981</v>
      </c>
      <c r="D17372" s="27" t="s">
        <v>834</v>
      </c>
      <c r="E17372" s="27" t="s">
        <v>8189</v>
      </c>
      <c r="G17372" s="27" t="s">
        <v>862</v>
      </c>
      <c r="I17372" s="27" t="s">
        <v>883</v>
      </c>
      <c r="J17372" s="27" t="s">
        <v>882</v>
      </c>
      <c r="K17372" s="27">
        <v>6</v>
      </c>
      <c r="L17372" s="27" t="s">
        <v>881</v>
      </c>
      <c r="M17372" s="27">
        <v>19</v>
      </c>
      <c r="N17372" s="27" t="s">
        <v>880</v>
      </c>
      <c r="O17372" s="27">
        <v>20</v>
      </c>
      <c r="P17372" s="27">
        <v>0</v>
      </c>
      <c r="Q17372" s="27">
        <v>2017</v>
      </c>
      <c r="R17372" s="27">
        <v>9999</v>
      </c>
      <c r="U17372" s="27" t="s">
        <v>842</v>
      </c>
      <c r="V17372" s="27" t="s">
        <v>859</v>
      </c>
      <c r="AJ17372" s="27">
        <v>0</v>
      </c>
      <c r="AK17372" s="27">
        <v>0</v>
      </c>
      <c r="AL17372" s="27">
        <v>0</v>
      </c>
      <c r="AM17372" s="27">
        <v>0</v>
      </c>
      <c r="AY17372" s="27" t="s">
        <v>8188</v>
      </c>
      <c r="AZ17372" s="27">
        <v>100</v>
      </c>
      <c r="BA17372" s="27" t="s">
        <v>1253</v>
      </c>
      <c r="BB17372" s="27">
        <v>100</v>
      </c>
    </row>
    <row r="17373" spans="1:54" x14ac:dyDescent="0.25">
      <c r="A17373" s="27" t="s">
        <v>8187</v>
      </c>
      <c r="B17373" s="27" t="s">
        <v>8186</v>
      </c>
      <c r="C17373" s="27">
        <v>60982</v>
      </c>
      <c r="D17373" s="27" t="s">
        <v>834</v>
      </c>
      <c r="E17373" s="27" t="s">
        <v>14</v>
      </c>
      <c r="G17373" s="27" t="s">
        <v>862</v>
      </c>
      <c r="I17373" s="27" t="s">
        <v>1401</v>
      </c>
      <c r="J17373" s="27" t="s">
        <v>766</v>
      </c>
      <c r="K17373" s="27">
        <v>37</v>
      </c>
      <c r="L17373" s="27" t="s">
        <v>3863</v>
      </c>
      <c r="M17373" s="27">
        <v>61</v>
      </c>
      <c r="N17373" s="27" t="s">
        <v>3862</v>
      </c>
      <c r="O17373" s="27">
        <v>5</v>
      </c>
      <c r="P17373" s="27">
        <v>0</v>
      </c>
      <c r="Q17373" s="27">
        <v>2015</v>
      </c>
      <c r="R17373" s="27">
        <v>9999</v>
      </c>
      <c r="U17373" s="27" t="s">
        <v>842</v>
      </c>
      <c r="V17373" s="27" t="s">
        <v>859</v>
      </c>
      <c r="AJ17373" s="27">
        <v>0</v>
      </c>
      <c r="AK17373" s="27">
        <v>0</v>
      </c>
      <c r="AL17373" s="27">
        <v>0</v>
      </c>
      <c r="AM17373" s="27">
        <v>0</v>
      </c>
      <c r="AY17373" s="27" t="s">
        <v>8185</v>
      </c>
      <c r="AZ17373" s="27">
        <v>100</v>
      </c>
      <c r="BA17373" s="27" t="s">
        <v>8185</v>
      </c>
      <c r="BB17373" s="27">
        <v>100</v>
      </c>
    </row>
    <row r="17374" spans="1:54" x14ac:dyDescent="0.25">
      <c r="A17374" s="27" t="s">
        <v>8184</v>
      </c>
      <c r="B17374" s="27" t="s">
        <v>8183</v>
      </c>
      <c r="C17374" s="27">
        <v>60983</v>
      </c>
      <c r="D17374" s="27" t="s">
        <v>834</v>
      </c>
      <c r="E17374" s="27" t="s">
        <v>8182</v>
      </c>
      <c r="G17374" s="27" t="s">
        <v>855</v>
      </c>
      <c r="I17374" s="27" t="s">
        <v>1057</v>
      </c>
      <c r="J17374" s="27" t="s">
        <v>800</v>
      </c>
      <c r="K17374" s="27">
        <v>48</v>
      </c>
      <c r="L17374" s="27" t="s">
        <v>8181</v>
      </c>
      <c r="M17374" s="27">
        <v>143</v>
      </c>
      <c r="N17374" s="27" t="s">
        <v>8180</v>
      </c>
      <c r="O17374" s="27">
        <v>100.5</v>
      </c>
      <c r="P17374" s="27">
        <v>0</v>
      </c>
      <c r="Q17374" s="27">
        <v>2017</v>
      </c>
      <c r="R17374" s="27">
        <v>9999</v>
      </c>
      <c r="U17374" s="27" t="s">
        <v>842</v>
      </c>
      <c r="V17374" s="27" t="s">
        <v>850</v>
      </c>
      <c r="AJ17374" s="27">
        <v>0</v>
      </c>
      <c r="AK17374" s="27">
        <v>0</v>
      </c>
      <c r="AL17374" s="27">
        <v>0</v>
      </c>
      <c r="AM17374" s="27">
        <v>0</v>
      </c>
      <c r="AY17374" s="27" t="s">
        <v>8179</v>
      </c>
      <c r="AZ17374" s="27">
        <v>100</v>
      </c>
      <c r="BA17374" s="27" t="s">
        <v>8178</v>
      </c>
      <c r="BB17374" s="27">
        <v>100</v>
      </c>
    </row>
    <row r="17375" spans="1:54" x14ac:dyDescent="0.25">
      <c r="A17375" s="27" t="s">
        <v>8177</v>
      </c>
      <c r="B17375" s="27" t="s">
        <v>8176</v>
      </c>
      <c r="C17375" s="27">
        <v>60984</v>
      </c>
      <c r="D17375" s="27" t="s">
        <v>834</v>
      </c>
      <c r="E17375" s="27" t="s">
        <v>232</v>
      </c>
      <c r="G17375" s="27" t="s">
        <v>862</v>
      </c>
      <c r="I17375" s="27" t="s">
        <v>1681</v>
      </c>
      <c r="J17375" s="27" t="s">
        <v>882</v>
      </c>
      <c r="K17375" s="27">
        <v>6</v>
      </c>
      <c r="L17375" s="27" t="s">
        <v>1680</v>
      </c>
      <c r="M17375" s="27">
        <v>73</v>
      </c>
      <c r="N17375" s="27" t="s">
        <v>1679</v>
      </c>
      <c r="O17375" s="27">
        <v>1.9</v>
      </c>
      <c r="P17375" s="27">
        <v>0</v>
      </c>
      <c r="Q17375" s="27">
        <v>2017</v>
      </c>
      <c r="R17375" s="27">
        <v>9999</v>
      </c>
      <c r="U17375" s="27" t="s">
        <v>842</v>
      </c>
      <c r="V17375" s="27" t="s">
        <v>859</v>
      </c>
      <c r="AJ17375" s="27">
        <v>0</v>
      </c>
      <c r="AK17375" s="27">
        <v>0</v>
      </c>
      <c r="AL17375" s="27">
        <v>0</v>
      </c>
      <c r="AM17375" s="27">
        <v>0</v>
      </c>
      <c r="AY17375" s="27" t="s">
        <v>8175</v>
      </c>
      <c r="AZ17375" s="27">
        <v>100</v>
      </c>
      <c r="BA17375" s="27" t="s">
        <v>4010</v>
      </c>
      <c r="BB17375" s="27">
        <v>100</v>
      </c>
    </row>
    <row r="17376" spans="1:54" x14ac:dyDescent="0.25">
      <c r="A17376" s="27" t="s">
        <v>8174</v>
      </c>
      <c r="B17376" s="27" t="s">
        <v>8173</v>
      </c>
      <c r="C17376" s="27">
        <v>60985</v>
      </c>
      <c r="D17376" s="27" t="s">
        <v>834</v>
      </c>
      <c r="E17376" s="27" t="s">
        <v>8172</v>
      </c>
      <c r="G17376" s="27" t="s">
        <v>862</v>
      </c>
      <c r="I17376" s="27" t="s">
        <v>1186</v>
      </c>
      <c r="J17376" s="27" t="s">
        <v>788</v>
      </c>
      <c r="K17376" s="27">
        <v>42</v>
      </c>
      <c r="L17376" s="27" t="s">
        <v>2565</v>
      </c>
      <c r="M17376" s="27">
        <v>71</v>
      </c>
      <c r="N17376" s="27" t="s">
        <v>2564</v>
      </c>
      <c r="O17376" s="27">
        <v>2</v>
      </c>
      <c r="P17376" s="27">
        <v>0</v>
      </c>
      <c r="Q17376" s="27">
        <v>2016</v>
      </c>
      <c r="R17376" s="27">
        <v>9999</v>
      </c>
      <c r="U17376" s="27" t="s">
        <v>842</v>
      </c>
      <c r="V17376" s="27" t="s">
        <v>859</v>
      </c>
      <c r="AJ17376" s="27">
        <v>0</v>
      </c>
      <c r="AK17376" s="27">
        <v>0</v>
      </c>
      <c r="AL17376" s="27">
        <v>0</v>
      </c>
      <c r="AM17376" s="27">
        <v>0</v>
      </c>
      <c r="AY17376" s="27" t="s">
        <v>8171</v>
      </c>
      <c r="AZ17376" s="27">
        <v>100</v>
      </c>
      <c r="BA17376" s="27" t="s">
        <v>8171</v>
      </c>
      <c r="BB17376" s="27">
        <v>100</v>
      </c>
    </row>
    <row r="17377" spans="1:54" x14ac:dyDescent="0.25">
      <c r="A17377" s="27" t="s">
        <v>8170</v>
      </c>
      <c r="B17377" s="27" t="s">
        <v>8169</v>
      </c>
      <c r="C17377" s="27">
        <v>60986</v>
      </c>
      <c r="D17377" s="27" t="s">
        <v>834</v>
      </c>
      <c r="E17377" s="27" t="s">
        <v>8168</v>
      </c>
      <c r="G17377" s="27" t="s">
        <v>862</v>
      </c>
      <c r="I17377" s="27" t="s">
        <v>870</v>
      </c>
      <c r="J17377" s="27" t="s">
        <v>1269</v>
      </c>
      <c r="K17377" s="27">
        <v>25</v>
      </c>
      <c r="L17377" s="27" t="s">
        <v>1268</v>
      </c>
      <c r="M17377" s="27">
        <v>27</v>
      </c>
      <c r="N17377" s="27" t="s">
        <v>1267</v>
      </c>
      <c r="O17377" s="27">
        <v>2.5</v>
      </c>
      <c r="P17377" s="27">
        <v>0</v>
      </c>
      <c r="Q17377" s="27">
        <v>2016</v>
      </c>
      <c r="R17377" s="27">
        <v>9999</v>
      </c>
      <c r="U17377" s="27" t="s">
        <v>842</v>
      </c>
      <c r="V17377" s="27" t="s">
        <v>859</v>
      </c>
      <c r="AJ17377" s="27">
        <v>0</v>
      </c>
      <c r="AK17377" s="27">
        <v>0</v>
      </c>
      <c r="AL17377" s="27">
        <v>0</v>
      </c>
      <c r="AM17377" s="27">
        <v>0</v>
      </c>
      <c r="AY17377" s="27" t="s">
        <v>2455</v>
      </c>
      <c r="AZ17377" s="27">
        <v>100</v>
      </c>
      <c r="BA17377" s="27" t="s">
        <v>2454</v>
      </c>
      <c r="BB17377" s="27">
        <v>100</v>
      </c>
    </row>
    <row r="17378" spans="1:54" x14ac:dyDescent="0.25">
      <c r="A17378" s="27" t="s">
        <v>8167</v>
      </c>
      <c r="B17378" s="27" t="s">
        <v>8166</v>
      </c>
      <c r="C17378" s="27">
        <v>60987</v>
      </c>
      <c r="D17378" s="27" t="s">
        <v>834</v>
      </c>
      <c r="E17378" s="27" t="s">
        <v>9</v>
      </c>
      <c r="G17378" s="27" t="s">
        <v>855</v>
      </c>
      <c r="I17378" s="27" t="s">
        <v>1882</v>
      </c>
      <c r="J17378" s="27" t="s">
        <v>800</v>
      </c>
      <c r="K17378" s="27">
        <v>48</v>
      </c>
      <c r="L17378" s="27" t="s">
        <v>8165</v>
      </c>
      <c r="M17378" s="27">
        <v>383</v>
      </c>
      <c r="N17378" s="27" t="s">
        <v>8164</v>
      </c>
      <c r="O17378" s="27">
        <v>300</v>
      </c>
      <c r="P17378" s="27">
        <v>0</v>
      </c>
      <c r="Q17378" s="27">
        <v>2018</v>
      </c>
      <c r="R17378" s="27">
        <v>9999</v>
      </c>
      <c r="U17378" s="27" t="s">
        <v>842</v>
      </c>
      <c r="V17378" s="27" t="s">
        <v>850</v>
      </c>
      <c r="AJ17378" s="27">
        <v>0</v>
      </c>
      <c r="AK17378" s="27">
        <v>0</v>
      </c>
      <c r="AL17378" s="27">
        <v>0</v>
      </c>
      <c r="AM17378" s="27">
        <v>0</v>
      </c>
      <c r="AY17378" s="27" t="s">
        <v>1320</v>
      </c>
      <c r="AZ17378" s="27">
        <v>100</v>
      </c>
      <c r="BA17378" s="27" t="s">
        <v>1320</v>
      </c>
      <c r="BB17378" s="27">
        <v>100</v>
      </c>
    </row>
    <row r="17379" spans="1:54" x14ac:dyDescent="0.25">
      <c r="A17379" s="27" t="s">
        <v>8163</v>
      </c>
      <c r="B17379" s="27" t="s">
        <v>8162</v>
      </c>
      <c r="C17379" s="27">
        <v>60989</v>
      </c>
      <c r="D17379" s="27" t="s">
        <v>834</v>
      </c>
      <c r="E17379" s="27" t="s">
        <v>232</v>
      </c>
      <c r="G17379" s="27" t="s">
        <v>862</v>
      </c>
      <c r="I17379" s="27" t="s">
        <v>1882</v>
      </c>
      <c r="J17379" s="27" t="s">
        <v>800</v>
      </c>
      <c r="K17379" s="27">
        <v>48</v>
      </c>
      <c r="L17379" s="27" t="s">
        <v>8161</v>
      </c>
      <c r="M17379" s="27">
        <v>43</v>
      </c>
      <c r="N17379" s="27" t="s">
        <v>8160</v>
      </c>
      <c r="O17379" s="27">
        <v>50</v>
      </c>
      <c r="P17379" s="27">
        <v>0</v>
      </c>
      <c r="Q17379" s="27">
        <v>2017</v>
      </c>
      <c r="R17379" s="27">
        <v>9999</v>
      </c>
      <c r="U17379" s="27" t="s">
        <v>842</v>
      </c>
      <c r="V17379" s="27" t="s">
        <v>859</v>
      </c>
      <c r="AJ17379" s="27">
        <v>0</v>
      </c>
      <c r="AK17379" s="27">
        <v>0</v>
      </c>
      <c r="AL17379" s="27">
        <v>0</v>
      </c>
      <c r="AM17379" s="27">
        <v>0</v>
      </c>
      <c r="AY17379" s="27" t="s">
        <v>8159</v>
      </c>
      <c r="AZ17379" s="27">
        <v>100</v>
      </c>
      <c r="BA17379" s="27" t="s">
        <v>8158</v>
      </c>
      <c r="BB17379" s="27">
        <v>100</v>
      </c>
    </row>
    <row r="17380" spans="1:54" x14ac:dyDescent="0.25">
      <c r="A17380" s="27" t="s">
        <v>8157</v>
      </c>
      <c r="B17380" s="27" t="s">
        <v>8156</v>
      </c>
      <c r="C17380" s="27">
        <v>60990</v>
      </c>
      <c r="D17380" s="27" t="s">
        <v>834</v>
      </c>
      <c r="E17380" s="27" t="s">
        <v>232</v>
      </c>
      <c r="G17380" s="27" t="s">
        <v>862</v>
      </c>
      <c r="I17380" s="27" t="s">
        <v>1186</v>
      </c>
      <c r="J17380" s="27" t="s">
        <v>1185</v>
      </c>
      <c r="K17380" s="27">
        <v>34</v>
      </c>
      <c r="L17380" s="27" t="s">
        <v>1946</v>
      </c>
      <c r="M17380" s="27">
        <v>5</v>
      </c>
      <c r="N17380" s="27" t="s">
        <v>1945</v>
      </c>
      <c r="O17380" s="27">
        <v>7.9</v>
      </c>
      <c r="P17380" s="27">
        <v>0</v>
      </c>
      <c r="Q17380" s="27">
        <v>2016</v>
      </c>
      <c r="R17380" s="27">
        <v>9999</v>
      </c>
      <c r="U17380" s="27" t="s">
        <v>842</v>
      </c>
      <c r="V17380" s="27" t="s">
        <v>859</v>
      </c>
      <c r="AJ17380" s="27">
        <v>0</v>
      </c>
      <c r="AK17380" s="27">
        <v>0</v>
      </c>
      <c r="AL17380" s="27">
        <v>0</v>
      </c>
      <c r="AM17380" s="27">
        <v>0</v>
      </c>
      <c r="AY17380" s="27" t="s">
        <v>8155</v>
      </c>
      <c r="AZ17380" s="27">
        <v>100</v>
      </c>
      <c r="BA17380" s="27" t="s">
        <v>8154</v>
      </c>
      <c r="BB17380" s="27">
        <v>100</v>
      </c>
    </row>
    <row r="17381" spans="1:54" x14ac:dyDescent="0.25">
      <c r="A17381" s="27" t="s">
        <v>8153</v>
      </c>
      <c r="B17381" s="27" t="s">
        <v>8152</v>
      </c>
      <c r="C17381" s="27">
        <v>60991</v>
      </c>
      <c r="D17381" s="27" t="s">
        <v>834</v>
      </c>
      <c r="E17381" s="27" t="s">
        <v>8151</v>
      </c>
      <c r="G17381" s="27" t="s">
        <v>855</v>
      </c>
      <c r="I17381" s="27" t="s">
        <v>2766</v>
      </c>
      <c r="J17381" s="27" t="s">
        <v>1285</v>
      </c>
      <c r="K17381" s="27">
        <v>35</v>
      </c>
      <c r="L17381" s="27" t="s">
        <v>5650</v>
      </c>
      <c r="M17381" s="27">
        <v>25</v>
      </c>
      <c r="N17381" s="27" t="s">
        <v>5649</v>
      </c>
      <c r="O17381" s="27">
        <v>29.9</v>
      </c>
      <c r="P17381" s="27">
        <v>0</v>
      </c>
      <c r="Q17381" s="27">
        <v>2017</v>
      </c>
      <c r="R17381" s="27">
        <v>9999</v>
      </c>
      <c r="U17381" s="27" t="s">
        <v>842</v>
      </c>
      <c r="V17381" s="27" t="s">
        <v>850</v>
      </c>
      <c r="AJ17381" s="27">
        <v>0</v>
      </c>
      <c r="AK17381" s="27">
        <v>0</v>
      </c>
      <c r="AL17381" s="27">
        <v>0</v>
      </c>
      <c r="AM17381" s="27">
        <v>0</v>
      </c>
      <c r="AY17381" s="27" t="s">
        <v>8150</v>
      </c>
      <c r="AZ17381" s="27">
        <v>100</v>
      </c>
      <c r="BA17381" s="27" t="s">
        <v>8149</v>
      </c>
      <c r="BB17381" s="27">
        <v>100</v>
      </c>
    </row>
    <row r="17382" spans="1:54" x14ac:dyDescent="0.25">
      <c r="A17382" s="27" t="s">
        <v>8148</v>
      </c>
      <c r="B17382" s="27" t="s">
        <v>8147</v>
      </c>
      <c r="C17382" s="27">
        <v>60992</v>
      </c>
      <c r="D17382" s="27" t="s">
        <v>834</v>
      </c>
      <c r="E17382" s="27" t="s">
        <v>8146</v>
      </c>
      <c r="G17382" s="27" t="s">
        <v>862</v>
      </c>
      <c r="I17382" s="27" t="s">
        <v>2530</v>
      </c>
      <c r="J17382" s="27" t="s">
        <v>766</v>
      </c>
      <c r="K17382" s="27">
        <v>37</v>
      </c>
      <c r="L17382" s="27" t="s">
        <v>5269</v>
      </c>
      <c r="M17382" s="27">
        <v>83</v>
      </c>
      <c r="N17382" s="27" t="s">
        <v>5268</v>
      </c>
      <c r="O17382" s="27">
        <v>2</v>
      </c>
      <c r="P17382" s="27">
        <v>0</v>
      </c>
      <c r="Q17382" s="27">
        <v>2018</v>
      </c>
      <c r="R17382" s="27">
        <v>9999</v>
      </c>
      <c r="U17382" s="27" t="s">
        <v>842</v>
      </c>
      <c r="V17382" s="27" t="s">
        <v>859</v>
      </c>
      <c r="AJ17382" s="27">
        <v>0</v>
      </c>
      <c r="AK17382" s="27">
        <v>0</v>
      </c>
      <c r="AL17382" s="27">
        <v>0</v>
      </c>
      <c r="AM17382" s="27">
        <v>0</v>
      </c>
      <c r="AY17382" s="27" t="s">
        <v>8077</v>
      </c>
      <c r="AZ17382" s="27">
        <v>100</v>
      </c>
      <c r="BA17382" s="27" t="s">
        <v>8077</v>
      </c>
      <c r="BB17382" s="27">
        <v>100</v>
      </c>
    </row>
    <row r="17383" spans="1:54" x14ac:dyDescent="0.25">
      <c r="A17383" s="27" t="s">
        <v>8145</v>
      </c>
      <c r="B17383" s="27" t="s">
        <v>8144</v>
      </c>
      <c r="C17383" s="27">
        <v>60993</v>
      </c>
      <c r="D17383" s="27" t="s">
        <v>834</v>
      </c>
      <c r="E17383" s="27" t="s">
        <v>232</v>
      </c>
      <c r="G17383" s="27" t="s">
        <v>862</v>
      </c>
      <c r="I17383" s="27" t="s">
        <v>1401</v>
      </c>
      <c r="J17383" s="27" t="s">
        <v>798</v>
      </c>
      <c r="K17383" s="27">
        <v>45</v>
      </c>
      <c r="L17383" s="27" t="s">
        <v>4646</v>
      </c>
      <c r="M17383" s="27">
        <v>31</v>
      </c>
      <c r="N17383" s="27" t="s">
        <v>4645</v>
      </c>
      <c r="O17383" s="27">
        <v>10</v>
      </c>
      <c r="P17383" s="27">
        <v>0</v>
      </c>
      <c r="Q17383" s="27">
        <v>2016</v>
      </c>
      <c r="R17383" s="27">
        <v>9999</v>
      </c>
      <c r="U17383" s="27" t="s">
        <v>842</v>
      </c>
      <c r="V17383" s="27" t="s">
        <v>859</v>
      </c>
      <c r="AJ17383" s="27">
        <v>0</v>
      </c>
      <c r="AK17383" s="27">
        <v>0</v>
      </c>
      <c r="AL17383" s="27">
        <v>0</v>
      </c>
      <c r="AM17383" s="27">
        <v>0</v>
      </c>
      <c r="AY17383" s="27" t="s">
        <v>8143</v>
      </c>
      <c r="AZ17383" s="27">
        <v>100</v>
      </c>
      <c r="BA17383" s="27" t="s">
        <v>2888</v>
      </c>
      <c r="BB17383" s="27">
        <v>100</v>
      </c>
    </row>
    <row r="17384" spans="1:54" x14ac:dyDescent="0.25">
      <c r="A17384" s="27" t="s">
        <v>8142</v>
      </c>
      <c r="B17384" s="27" t="s">
        <v>8141</v>
      </c>
      <c r="C17384" s="27">
        <v>60994</v>
      </c>
      <c r="D17384" s="27" t="s">
        <v>834</v>
      </c>
      <c r="E17384" s="27" t="s">
        <v>9</v>
      </c>
      <c r="G17384" s="27" t="s">
        <v>862</v>
      </c>
      <c r="I17384" s="27" t="s">
        <v>1186</v>
      </c>
      <c r="J17384" s="27" t="s">
        <v>1185</v>
      </c>
      <c r="K17384" s="27">
        <v>34</v>
      </c>
      <c r="L17384" s="27" t="s">
        <v>3281</v>
      </c>
      <c r="M17384" s="27">
        <v>29</v>
      </c>
      <c r="N17384" s="27" t="s">
        <v>3280</v>
      </c>
      <c r="O17384" s="27">
        <v>5</v>
      </c>
      <c r="P17384" s="27">
        <v>0</v>
      </c>
      <c r="Q17384" s="27">
        <v>2014</v>
      </c>
      <c r="R17384" s="27">
        <v>9999</v>
      </c>
      <c r="U17384" s="27" t="s">
        <v>842</v>
      </c>
      <c r="V17384" s="27" t="s">
        <v>859</v>
      </c>
      <c r="AJ17384" s="27">
        <v>0</v>
      </c>
      <c r="AK17384" s="27">
        <v>0</v>
      </c>
      <c r="AL17384" s="27">
        <v>0</v>
      </c>
      <c r="AM17384" s="27">
        <v>0</v>
      </c>
      <c r="AY17384" s="27" t="s">
        <v>8140</v>
      </c>
      <c r="AZ17384" s="27">
        <v>100</v>
      </c>
      <c r="BA17384" s="27" t="s">
        <v>8140</v>
      </c>
      <c r="BB17384" s="27">
        <v>100</v>
      </c>
    </row>
    <row r="17385" spans="1:54" x14ac:dyDescent="0.25">
      <c r="A17385" s="27" t="s">
        <v>8139</v>
      </c>
      <c r="B17385" s="27" t="s">
        <v>8138</v>
      </c>
      <c r="C17385" s="27">
        <v>60995</v>
      </c>
      <c r="D17385" s="27" t="s">
        <v>834</v>
      </c>
      <c r="E17385" s="27" t="s">
        <v>14</v>
      </c>
      <c r="G17385" s="27" t="s">
        <v>862</v>
      </c>
      <c r="I17385" s="27" t="s">
        <v>1681</v>
      </c>
      <c r="J17385" s="27" t="s">
        <v>882</v>
      </c>
      <c r="K17385" s="27">
        <v>6</v>
      </c>
      <c r="L17385" s="27" t="s">
        <v>1680</v>
      </c>
      <c r="M17385" s="27">
        <v>73</v>
      </c>
      <c r="N17385" s="27" t="s">
        <v>1679</v>
      </c>
      <c r="O17385" s="27">
        <v>3.7</v>
      </c>
      <c r="P17385" s="27">
        <v>0</v>
      </c>
      <c r="Q17385" s="27">
        <v>2017</v>
      </c>
      <c r="R17385" s="27">
        <v>9999</v>
      </c>
      <c r="U17385" s="27" t="s">
        <v>842</v>
      </c>
      <c r="V17385" s="27" t="s">
        <v>859</v>
      </c>
      <c r="AJ17385" s="27">
        <v>0</v>
      </c>
      <c r="AK17385" s="27">
        <v>0</v>
      </c>
      <c r="AL17385" s="27">
        <v>0</v>
      </c>
      <c r="AM17385" s="27">
        <v>0</v>
      </c>
      <c r="AY17385" s="27" t="s">
        <v>8137</v>
      </c>
      <c r="AZ17385" s="27">
        <v>100</v>
      </c>
      <c r="BA17385" s="27" t="s">
        <v>8136</v>
      </c>
      <c r="BB17385" s="27">
        <v>100</v>
      </c>
    </row>
    <row r="17386" spans="1:54" x14ac:dyDescent="0.25">
      <c r="A17386" s="27" t="s">
        <v>8134</v>
      </c>
      <c r="B17386" s="27" t="s">
        <v>8135</v>
      </c>
      <c r="C17386" s="27">
        <v>60996</v>
      </c>
      <c r="D17386" s="27" t="s">
        <v>834</v>
      </c>
      <c r="E17386" s="27" t="s">
        <v>2897</v>
      </c>
      <c r="G17386" s="27" t="s">
        <v>1347</v>
      </c>
      <c r="I17386" s="27" t="s">
        <v>2741</v>
      </c>
      <c r="J17386" s="27" t="s">
        <v>682</v>
      </c>
      <c r="K17386" s="27">
        <v>4</v>
      </c>
      <c r="L17386" s="27" t="s">
        <v>4255</v>
      </c>
      <c r="M17386" s="27">
        <v>19</v>
      </c>
      <c r="N17386" s="27" t="s">
        <v>4254</v>
      </c>
      <c r="O17386" s="27">
        <v>10</v>
      </c>
      <c r="P17386" s="27">
        <v>0</v>
      </c>
      <c r="Q17386" s="27">
        <v>2017</v>
      </c>
      <c r="R17386" s="27">
        <v>9999</v>
      </c>
      <c r="U17386" s="27" t="s">
        <v>842</v>
      </c>
      <c r="V17386" s="27" t="s">
        <v>1347</v>
      </c>
      <c r="AJ17386" s="27">
        <v>0</v>
      </c>
      <c r="AK17386" s="27">
        <v>0</v>
      </c>
      <c r="AL17386" s="27">
        <v>0</v>
      </c>
      <c r="AM17386" s="27">
        <v>0</v>
      </c>
      <c r="AY17386" s="27" t="s">
        <v>8132</v>
      </c>
      <c r="AZ17386" s="27">
        <v>100</v>
      </c>
      <c r="BA17386" s="27" t="s">
        <v>3330</v>
      </c>
      <c r="BB17386" s="27">
        <v>100</v>
      </c>
    </row>
    <row r="17387" spans="1:54" x14ac:dyDescent="0.25">
      <c r="A17387" s="27" t="s">
        <v>8134</v>
      </c>
      <c r="B17387" s="27" t="s">
        <v>8133</v>
      </c>
      <c r="C17387" s="27">
        <v>60996</v>
      </c>
      <c r="D17387" s="27" t="s">
        <v>834</v>
      </c>
      <c r="E17387" s="27" t="s">
        <v>232</v>
      </c>
      <c r="G17387" s="27" t="s">
        <v>862</v>
      </c>
      <c r="I17387" s="27" t="s">
        <v>2741</v>
      </c>
      <c r="J17387" s="27" t="s">
        <v>682</v>
      </c>
      <c r="K17387" s="27">
        <v>4</v>
      </c>
      <c r="L17387" s="27" t="s">
        <v>4255</v>
      </c>
      <c r="M17387" s="27">
        <v>19</v>
      </c>
      <c r="N17387" s="27" t="s">
        <v>4254</v>
      </c>
      <c r="O17387" s="27">
        <v>2</v>
      </c>
      <c r="P17387" s="27">
        <v>0</v>
      </c>
      <c r="Q17387" s="27">
        <v>2017</v>
      </c>
      <c r="R17387" s="27">
        <v>9999</v>
      </c>
      <c r="U17387" s="27" t="s">
        <v>842</v>
      </c>
      <c r="V17387" s="27" t="s">
        <v>859</v>
      </c>
      <c r="AJ17387" s="27">
        <v>0</v>
      </c>
      <c r="AK17387" s="27">
        <v>0</v>
      </c>
      <c r="AL17387" s="27">
        <v>0</v>
      </c>
      <c r="AM17387" s="27">
        <v>0</v>
      </c>
      <c r="AY17387" s="27" t="s">
        <v>8132</v>
      </c>
      <c r="AZ17387" s="27">
        <v>100</v>
      </c>
      <c r="BA17387" s="27" t="s">
        <v>3330</v>
      </c>
      <c r="BB17387" s="27">
        <v>100</v>
      </c>
    </row>
    <row r="17388" spans="1:54" x14ac:dyDescent="0.25">
      <c r="A17388" s="27" t="s">
        <v>8131</v>
      </c>
      <c r="B17388" s="27" t="s">
        <v>8130</v>
      </c>
      <c r="C17388" s="27">
        <v>60999</v>
      </c>
      <c r="D17388" s="27" t="s">
        <v>834</v>
      </c>
      <c r="E17388" s="27" t="s">
        <v>8129</v>
      </c>
      <c r="G17388" s="27" t="s">
        <v>855</v>
      </c>
      <c r="I17388" s="27" t="s">
        <v>1650</v>
      </c>
      <c r="J17388" s="27" t="s">
        <v>718</v>
      </c>
      <c r="K17388" s="27">
        <v>20</v>
      </c>
      <c r="L17388" s="27" t="s">
        <v>1102</v>
      </c>
      <c r="M17388" s="27">
        <v>111</v>
      </c>
      <c r="N17388" s="27" t="s">
        <v>8128</v>
      </c>
      <c r="O17388" s="27">
        <v>200.1</v>
      </c>
      <c r="P17388" s="27">
        <v>0</v>
      </c>
      <c r="Q17388" s="27">
        <v>2019</v>
      </c>
      <c r="R17388" s="27">
        <v>9999</v>
      </c>
      <c r="U17388" s="27" t="s">
        <v>842</v>
      </c>
      <c r="V17388" s="27" t="s">
        <v>850</v>
      </c>
      <c r="AJ17388" s="27">
        <v>0</v>
      </c>
      <c r="AK17388" s="27">
        <v>0</v>
      </c>
      <c r="AL17388" s="27">
        <v>0</v>
      </c>
      <c r="AM17388" s="27">
        <v>0</v>
      </c>
      <c r="AY17388" s="27" t="s">
        <v>8127</v>
      </c>
      <c r="AZ17388" s="27">
        <v>100</v>
      </c>
      <c r="BA17388" s="27" t="s">
        <v>1410</v>
      </c>
      <c r="BB17388" s="27">
        <v>100</v>
      </c>
    </row>
    <row r="17389" spans="1:54" x14ac:dyDescent="0.25">
      <c r="A17389" s="27" t="s">
        <v>8125</v>
      </c>
      <c r="B17389" s="27" t="s">
        <v>8126</v>
      </c>
      <c r="C17389" s="27">
        <v>61000</v>
      </c>
      <c r="D17389" s="27" t="s">
        <v>834</v>
      </c>
      <c r="E17389" s="27" t="s">
        <v>14</v>
      </c>
      <c r="G17389" s="27" t="s">
        <v>879</v>
      </c>
      <c r="I17389" s="27" t="s">
        <v>1413</v>
      </c>
      <c r="J17389" s="27" t="s">
        <v>697</v>
      </c>
      <c r="K17389" s="27">
        <v>13</v>
      </c>
      <c r="L17389" s="27" t="s">
        <v>943</v>
      </c>
      <c r="M17389" s="27">
        <v>245</v>
      </c>
      <c r="N17389" s="27" t="s">
        <v>2001</v>
      </c>
      <c r="O17389" s="27">
        <v>0.6</v>
      </c>
      <c r="P17389" s="27">
        <v>0</v>
      </c>
      <c r="Q17389" s="27">
        <v>1944</v>
      </c>
      <c r="R17389" s="27">
        <v>9999</v>
      </c>
      <c r="U17389" s="27" t="s">
        <v>842</v>
      </c>
      <c r="V17389" s="27" t="s">
        <v>879</v>
      </c>
      <c r="AJ17389" s="27">
        <v>0</v>
      </c>
      <c r="AK17389" s="27">
        <v>0</v>
      </c>
      <c r="AL17389" s="27">
        <v>0</v>
      </c>
      <c r="AM17389" s="27">
        <v>0</v>
      </c>
      <c r="AY17389" s="27" t="s">
        <v>8123</v>
      </c>
      <c r="AZ17389" s="27">
        <v>100</v>
      </c>
      <c r="BA17389" s="27" t="s">
        <v>8123</v>
      </c>
      <c r="BB17389" s="27">
        <v>100</v>
      </c>
    </row>
    <row r="17390" spans="1:54" x14ac:dyDescent="0.25">
      <c r="A17390" s="27" t="s">
        <v>8125</v>
      </c>
      <c r="B17390" s="27" t="s">
        <v>8124</v>
      </c>
      <c r="C17390" s="27">
        <v>61000</v>
      </c>
      <c r="D17390" s="27" t="s">
        <v>834</v>
      </c>
      <c r="E17390" s="27" t="s">
        <v>15</v>
      </c>
      <c r="G17390" s="27" t="s">
        <v>879</v>
      </c>
      <c r="H17390" s="27" t="s">
        <v>871</v>
      </c>
      <c r="I17390" s="27" t="s">
        <v>1413</v>
      </c>
      <c r="J17390" s="27" t="s">
        <v>697</v>
      </c>
      <c r="K17390" s="27">
        <v>13</v>
      </c>
      <c r="L17390" s="27" t="s">
        <v>943</v>
      </c>
      <c r="M17390" s="27">
        <v>245</v>
      </c>
      <c r="N17390" s="27" t="s">
        <v>2001</v>
      </c>
      <c r="O17390" s="27">
        <v>1.4</v>
      </c>
      <c r="P17390" s="27">
        <v>0</v>
      </c>
      <c r="Q17390" s="27">
        <v>1944</v>
      </c>
      <c r="R17390" s="27">
        <v>9999</v>
      </c>
      <c r="U17390" s="27" t="s">
        <v>842</v>
      </c>
      <c r="V17390" s="27" t="s">
        <v>879</v>
      </c>
      <c r="AJ17390" s="27">
        <v>0</v>
      </c>
      <c r="AK17390" s="27">
        <v>0</v>
      </c>
      <c r="AL17390" s="27">
        <v>0</v>
      </c>
      <c r="AM17390" s="27">
        <v>0</v>
      </c>
      <c r="AY17390" s="27" t="s">
        <v>8123</v>
      </c>
      <c r="AZ17390" s="27">
        <v>100</v>
      </c>
      <c r="BA17390" s="27" t="s">
        <v>8123</v>
      </c>
      <c r="BB17390" s="27">
        <v>100</v>
      </c>
    </row>
    <row r="17391" spans="1:54" x14ac:dyDescent="0.25">
      <c r="A17391" s="27" t="s">
        <v>8122</v>
      </c>
      <c r="B17391" s="27" t="s">
        <v>8121</v>
      </c>
      <c r="C17391" s="27">
        <v>61001</v>
      </c>
      <c r="D17391" s="27" t="s">
        <v>834</v>
      </c>
      <c r="E17391" s="27" t="s">
        <v>3334</v>
      </c>
      <c r="G17391" s="27" t="s">
        <v>855</v>
      </c>
      <c r="I17391" s="27" t="s">
        <v>1882</v>
      </c>
      <c r="J17391" s="27" t="s">
        <v>800</v>
      </c>
      <c r="K17391" s="27">
        <v>48</v>
      </c>
      <c r="L17391" s="27" t="s">
        <v>8120</v>
      </c>
      <c r="M17391" s="27">
        <v>95</v>
      </c>
      <c r="N17391" s="27" t="s">
        <v>8119</v>
      </c>
      <c r="O17391" s="27">
        <v>150</v>
      </c>
      <c r="P17391" s="27">
        <v>0</v>
      </c>
      <c r="Q17391" s="27">
        <v>2018</v>
      </c>
      <c r="R17391" s="27">
        <v>9999</v>
      </c>
      <c r="U17391" s="27" t="s">
        <v>842</v>
      </c>
      <c r="V17391" s="27" t="s">
        <v>850</v>
      </c>
      <c r="AJ17391" s="27">
        <v>0</v>
      </c>
      <c r="AK17391" s="27">
        <v>0</v>
      </c>
      <c r="AL17391" s="27">
        <v>0</v>
      </c>
      <c r="AM17391" s="27">
        <v>0</v>
      </c>
      <c r="AY17391" s="27" t="s">
        <v>8118</v>
      </c>
      <c r="AZ17391" s="27">
        <v>100</v>
      </c>
      <c r="BA17391" s="27" t="s">
        <v>1410</v>
      </c>
      <c r="BB17391" s="27">
        <v>100</v>
      </c>
    </row>
    <row r="17392" spans="1:54" x14ac:dyDescent="0.25">
      <c r="A17392" s="27" t="s">
        <v>8117</v>
      </c>
      <c r="B17392" s="27" t="s">
        <v>8116</v>
      </c>
      <c r="C17392" s="27">
        <v>61002</v>
      </c>
      <c r="D17392" s="27" t="s">
        <v>834</v>
      </c>
      <c r="E17392" s="27" t="s">
        <v>8115</v>
      </c>
      <c r="G17392" s="27" t="s">
        <v>855</v>
      </c>
      <c r="I17392" s="27" t="s">
        <v>870</v>
      </c>
      <c r="J17392" s="27" t="s">
        <v>1247</v>
      </c>
      <c r="K17392" s="27">
        <v>44</v>
      </c>
      <c r="L17392" s="27" t="s">
        <v>3631</v>
      </c>
      <c r="M17392" s="27">
        <v>5</v>
      </c>
      <c r="N17392" s="27" t="s">
        <v>3630</v>
      </c>
      <c r="O17392" s="27">
        <v>1.5</v>
      </c>
      <c r="P17392" s="27">
        <v>0</v>
      </c>
      <c r="Q17392" s="27">
        <v>2016</v>
      </c>
      <c r="R17392" s="27">
        <v>9999</v>
      </c>
      <c r="U17392" s="27" t="s">
        <v>842</v>
      </c>
      <c r="V17392" s="27" t="s">
        <v>850</v>
      </c>
      <c r="AJ17392" s="27">
        <v>0</v>
      </c>
      <c r="AK17392" s="27">
        <v>0</v>
      </c>
      <c r="AL17392" s="27">
        <v>0</v>
      </c>
      <c r="AM17392" s="27">
        <v>0</v>
      </c>
      <c r="AY17392" s="27" t="s">
        <v>8114</v>
      </c>
      <c r="AZ17392" s="27">
        <v>100</v>
      </c>
      <c r="BA17392" s="27" t="s">
        <v>8114</v>
      </c>
      <c r="BB17392" s="27">
        <v>100</v>
      </c>
    </row>
    <row r="17393" spans="1:54" x14ac:dyDescent="0.25">
      <c r="A17393" s="27" t="s">
        <v>8113</v>
      </c>
      <c r="B17393" s="27" t="s">
        <v>8112</v>
      </c>
      <c r="C17393" s="27">
        <v>61003</v>
      </c>
      <c r="D17393" s="27" t="s">
        <v>834</v>
      </c>
      <c r="E17393" s="27" t="s">
        <v>7997</v>
      </c>
      <c r="G17393" s="27" t="s">
        <v>862</v>
      </c>
      <c r="I17393" s="27" t="s">
        <v>1428</v>
      </c>
      <c r="J17393" s="27" t="s">
        <v>944</v>
      </c>
      <c r="K17393" s="27">
        <v>36</v>
      </c>
      <c r="L17393" s="27" t="s">
        <v>707</v>
      </c>
      <c r="M17393" s="27">
        <v>11</v>
      </c>
      <c r="N17393" s="27" t="s">
        <v>8060</v>
      </c>
      <c r="O17393" s="27">
        <v>2</v>
      </c>
      <c r="P17393" s="27">
        <v>0</v>
      </c>
      <c r="Q17393" s="27">
        <v>2016</v>
      </c>
      <c r="R17393" s="27">
        <v>9999</v>
      </c>
      <c r="U17393" s="27" t="s">
        <v>842</v>
      </c>
      <c r="V17393" s="27" t="s">
        <v>859</v>
      </c>
      <c r="AJ17393" s="27">
        <v>0</v>
      </c>
      <c r="AK17393" s="27">
        <v>0</v>
      </c>
      <c r="AL17393" s="27">
        <v>0</v>
      </c>
      <c r="AM17393" s="27">
        <v>0</v>
      </c>
      <c r="AY17393" s="27" t="s">
        <v>8059</v>
      </c>
      <c r="AZ17393" s="27">
        <v>100</v>
      </c>
      <c r="BA17393" s="27" t="s">
        <v>8059</v>
      </c>
      <c r="BB17393" s="27">
        <v>100</v>
      </c>
    </row>
    <row r="17394" spans="1:54" x14ac:dyDescent="0.25">
      <c r="A17394" s="27" t="s">
        <v>8111</v>
      </c>
      <c r="B17394" s="27" t="s">
        <v>8110</v>
      </c>
      <c r="C17394" s="27">
        <v>61004</v>
      </c>
      <c r="D17394" s="27" t="s">
        <v>834</v>
      </c>
      <c r="E17394" s="27" t="s">
        <v>6965</v>
      </c>
      <c r="G17394" s="27" t="s">
        <v>855</v>
      </c>
      <c r="I17394" s="27" t="s">
        <v>1090</v>
      </c>
      <c r="J17394" s="27" t="s">
        <v>777</v>
      </c>
      <c r="K17394" s="27">
        <v>39</v>
      </c>
      <c r="L17394" s="27" t="s">
        <v>2807</v>
      </c>
      <c r="M17394" s="27">
        <v>137</v>
      </c>
      <c r="N17394" s="27" t="s">
        <v>8109</v>
      </c>
      <c r="O17394" s="27">
        <v>1.5</v>
      </c>
      <c r="P17394" s="27">
        <v>0</v>
      </c>
      <c r="Q17394" s="27">
        <v>2018</v>
      </c>
      <c r="R17394" s="27">
        <v>9999</v>
      </c>
      <c r="U17394" s="27" t="s">
        <v>842</v>
      </c>
      <c r="V17394" s="27" t="s">
        <v>850</v>
      </c>
      <c r="AJ17394" s="27">
        <v>0</v>
      </c>
      <c r="AK17394" s="27">
        <v>0</v>
      </c>
      <c r="AL17394" s="27">
        <v>0</v>
      </c>
      <c r="AM17394" s="27">
        <v>0</v>
      </c>
      <c r="AY17394" s="27" t="s">
        <v>8108</v>
      </c>
      <c r="AZ17394" s="27">
        <v>100</v>
      </c>
      <c r="BA17394" s="27" t="s">
        <v>2342</v>
      </c>
      <c r="BB17394" s="27">
        <v>100</v>
      </c>
    </row>
    <row r="17395" spans="1:54" x14ac:dyDescent="0.25">
      <c r="A17395" s="27" t="s">
        <v>8105</v>
      </c>
      <c r="B17395" s="27" t="s">
        <v>8107</v>
      </c>
      <c r="C17395" s="27">
        <v>61005</v>
      </c>
      <c r="D17395" s="27" t="s">
        <v>834</v>
      </c>
      <c r="E17395" s="27" t="s">
        <v>6965</v>
      </c>
      <c r="G17395" s="27" t="s">
        <v>855</v>
      </c>
      <c r="I17395" s="27" t="s">
        <v>861</v>
      </c>
      <c r="J17395" s="27" t="s">
        <v>777</v>
      </c>
      <c r="K17395" s="27">
        <v>39</v>
      </c>
      <c r="L17395" s="27" t="s">
        <v>702</v>
      </c>
      <c r="M17395" s="27">
        <v>101</v>
      </c>
      <c r="N17395" s="27" t="s">
        <v>8102</v>
      </c>
      <c r="O17395" s="27">
        <v>1.5</v>
      </c>
      <c r="P17395" s="27">
        <v>0</v>
      </c>
      <c r="Q17395" s="27">
        <v>2017</v>
      </c>
      <c r="R17395" s="27">
        <v>9999</v>
      </c>
      <c r="U17395" s="27" t="s">
        <v>842</v>
      </c>
      <c r="V17395" s="27" t="s">
        <v>850</v>
      </c>
      <c r="AJ17395" s="27">
        <v>0</v>
      </c>
      <c r="AK17395" s="27">
        <v>0</v>
      </c>
      <c r="AL17395" s="27">
        <v>0</v>
      </c>
      <c r="AM17395" s="27">
        <v>0</v>
      </c>
      <c r="AY17395" s="27" t="s">
        <v>8101</v>
      </c>
      <c r="AZ17395" s="27">
        <v>100</v>
      </c>
      <c r="BA17395" s="27" t="s">
        <v>2342</v>
      </c>
      <c r="BB17395" s="27">
        <v>100</v>
      </c>
    </row>
    <row r="17396" spans="1:54" x14ac:dyDescent="0.25">
      <c r="A17396" s="27" t="s">
        <v>8105</v>
      </c>
      <c r="B17396" s="27" t="s">
        <v>8106</v>
      </c>
      <c r="C17396" s="27">
        <v>61005</v>
      </c>
      <c r="D17396" s="27" t="s">
        <v>834</v>
      </c>
      <c r="E17396" s="27" t="s">
        <v>6962</v>
      </c>
      <c r="G17396" s="27" t="s">
        <v>855</v>
      </c>
      <c r="I17396" s="27" t="s">
        <v>861</v>
      </c>
      <c r="J17396" s="27" t="s">
        <v>777</v>
      </c>
      <c r="K17396" s="27">
        <v>39</v>
      </c>
      <c r="L17396" s="27" t="s">
        <v>702</v>
      </c>
      <c r="M17396" s="27">
        <v>101</v>
      </c>
      <c r="N17396" s="27" t="s">
        <v>8102</v>
      </c>
      <c r="O17396" s="27">
        <v>1.5</v>
      </c>
      <c r="P17396" s="27">
        <v>0</v>
      </c>
      <c r="Q17396" s="27">
        <v>2017</v>
      </c>
      <c r="R17396" s="27">
        <v>9999</v>
      </c>
      <c r="U17396" s="27" t="s">
        <v>842</v>
      </c>
      <c r="V17396" s="27" t="s">
        <v>850</v>
      </c>
      <c r="AJ17396" s="27">
        <v>0</v>
      </c>
      <c r="AK17396" s="27">
        <v>0</v>
      </c>
      <c r="AL17396" s="27">
        <v>0</v>
      </c>
      <c r="AM17396" s="27">
        <v>0</v>
      </c>
      <c r="AY17396" s="27" t="s">
        <v>8101</v>
      </c>
      <c r="AZ17396" s="27">
        <v>100</v>
      </c>
      <c r="BA17396" s="27" t="s">
        <v>2342</v>
      </c>
      <c r="BB17396" s="27">
        <v>100</v>
      </c>
    </row>
    <row r="17397" spans="1:54" x14ac:dyDescent="0.25">
      <c r="A17397" s="27" t="s">
        <v>8105</v>
      </c>
      <c r="B17397" s="27" t="s">
        <v>8104</v>
      </c>
      <c r="C17397" s="27">
        <v>61005</v>
      </c>
      <c r="D17397" s="27" t="s">
        <v>834</v>
      </c>
      <c r="E17397" s="27" t="s">
        <v>8103</v>
      </c>
      <c r="G17397" s="27" t="s">
        <v>855</v>
      </c>
      <c r="I17397" s="27" t="s">
        <v>861</v>
      </c>
      <c r="J17397" s="27" t="s">
        <v>777</v>
      </c>
      <c r="K17397" s="27">
        <v>39</v>
      </c>
      <c r="L17397" s="27" t="s">
        <v>702</v>
      </c>
      <c r="M17397" s="27">
        <v>101</v>
      </c>
      <c r="N17397" s="27" t="s">
        <v>8102</v>
      </c>
      <c r="O17397" s="27">
        <v>1.5</v>
      </c>
      <c r="P17397" s="27">
        <v>0</v>
      </c>
      <c r="Q17397" s="27">
        <v>2017</v>
      </c>
      <c r="R17397" s="27">
        <v>9999</v>
      </c>
      <c r="U17397" s="27" t="s">
        <v>842</v>
      </c>
      <c r="V17397" s="27" t="s">
        <v>850</v>
      </c>
      <c r="AJ17397" s="27">
        <v>0</v>
      </c>
      <c r="AK17397" s="27">
        <v>0</v>
      </c>
      <c r="AL17397" s="27">
        <v>0</v>
      </c>
      <c r="AM17397" s="27">
        <v>0</v>
      </c>
      <c r="AY17397" s="27" t="s">
        <v>8101</v>
      </c>
      <c r="AZ17397" s="27">
        <v>100</v>
      </c>
      <c r="BA17397" s="27" t="s">
        <v>2342</v>
      </c>
      <c r="BB17397" s="27">
        <v>100</v>
      </c>
    </row>
    <row r="17398" spans="1:54" x14ac:dyDescent="0.25">
      <c r="A17398" s="27" t="s">
        <v>8100</v>
      </c>
      <c r="B17398" s="27" t="s">
        <v>8099</v>
      </c>
      <c r="C17398" s="27">
        <v>61006</v>
      </c>
      <c r="D17398" s="27" t="s">
        <v>834</v>
      </c>
      <c r="E17398" s="27" t="s">
        <v>8098</v>
      </c>
      <c r="G17398" s="27" t="s">
        <v>862</v>
      </c>
      <c r="I17398" s="27" t="s">
        <v>5591</v>
      </c>
      <c r="J17398" s="27" t="s">
        <v>882</v>
      </c>
      <c r="K17398" s="27">
        <v>6</v>
      </c>
      <c r="L17398" s="27" t="s">
        <v>5590</v>
      </c>
      <c r="M17398" s="27">
        <v>67</v>
      </c>
      <c r="N17398" s="27" t="s">
        <v>5589</v>
      </c>
      <c r="O17398" s="27">
        <v>7</v>
      </c>
      <c r="P17398" s="27">
        <v>0</v>
      </c>
      <c r="Q17398" s="27">
        <v>2017</v>
      </c>
      <c r="R17398" s="27">
        <v>9999</v>
      </c>
      <c r="U17398" s="27" t="s">
        <v>842</v>
      </c>
      <c r="V17398" s="27" t="s">
        <v>859</v>
      </c>
      <c r="AJ17398" s="27">
        <v>0</v>
      </c>
      <c r="AK17398" s="27">
        <v>0</v>
      </c>
      <c r="AL17398" s="27">
        <v>0</v>
      </c>
      <c r="AM17398" s="27">
        <v>0</v>
      </c>
      <c r="AY17398" s="27" t="s">
        <v>8097</v>
      </c>
      <c r="AZ17398" s="27">
        <v>100</v>
      </c>
      <c r="BA17398" s="27" t="s">
        <v>8096</v>
      </c>
      <c r="BB17398" s="27">
        <v>100</v>
      </c>
    </row>
    <row r="17399" spans="1:54" x14ac:dyDescent="0.25">
      <c r="A17399" s="27" t="s">
        <v>8095</v>
      </c>
      <c r="B17399" s="27" t="s">
        <v>8094</v>
      </c>
      <c r="C17399" s="27">
        <v>61007</v>
      </c>
      <c r="D17399" s="27" t="s">
        <v>834</v>
      </c>
      <c r="E17399" s="27" t="s">
        <v>8093</v>
      </c>
      <c r="G17399" s="27" t="s">
        <v>862</v>
      </c>
      <c r="I17399" s="27" t="s">
        <v>870</v>
      </c>
      <c r="J17399" s="27" t="s">
        <v>1269</v>
      </c>
      <c r="K17399" s="27">
        <v>25</v>
      </c>
      <c r="L17399" s="27" t="s">
        <v>2165</v>
      </c>
      <c r="M17399" s="27">
        <v>23</v>
      </c>
      <c r="N17399" s="27" t="s">
        <v>2164</v>
      </c>
      <c r="O17399" s="27">
        <v>4</v>
      </c>
      <c r="P17399" s="27">
        <v>0</v>
      </c>
      <c r="Q17399" s="27">
        <v>2017</v>
      </c>
      <c r="R17399" s="27">
        <v>9999</v>
      </c>
      <c r="U17399" s="27" t="s">
        <v>842</v>
      </c>
      <c r="V17399" s="27" t="s">
        <v>859</v>
      </c>
      <c r="AJ17399" s="27">
        <v>0</v>
      </c>
      <c r="AK17399" s="27">
        <v>0</v>
      </c>
      <c r="AL17399" s="27">
        <v>0</v>
      </c>
      <c r="AM17399" s="27">
        <v>0</v>
      </c>
      <c r="AY17399" s="27" t="s">
        <v>8092</v>
      </c>
      <c r="AZ17399" s="27">
        <v>100</v>
      </c>
      <c r="BA17399" s="27" t="s">
        <v>8092</v>
      </c>
      <c r="BB17399" s="27">
        <v>100</v>
      </c>
    </row>
    <row r="17400" spans="1:54" x14ac:dyDescent="0.25">
      <c r="A17400" s="27" t="s">
        <v>8091</v>
      </c>
      <c r="B17400" s="27" t="s">
        <v>8090</v>
      </c>
      <c r="C17400" s="27">
        <v>61008</v>
      </c>
      <c r="D17400" s="27" t="s">
        <v>834</v>
      </c>
      <c r="E17400" s="27" t="s">
        <v>8089</v>
      </c>
      <c r="G17400" s="27" t="s">
        <v>862</v>
      </c>
      <c r="I17400" s="27" t="s">
        <v>870</v>
      </c>
      <c r="J17400" s="27" t="s">
        <v>1269</v>
      </c>
      <c r="K17400" s="27">
        <v>25</v>
      </c>
      <c r="L17400" s="27" t="s">
        <v>2165</v>
      </c>
      <c r="M17400" s="27">
        <v>23</v>
      </c>
      <c r="N17400" s="27" t="s">
        <v>2164</v>
      </c>
      <c r="O17400" s="27">
        <v>5</v>
      </c>
      <c r="P17400" s="27">
        <v>0</v>
      </c>
      <c r="Q17400" s="27">
        <v>2017</v>
      </c>
      <c r="R17400" s="27">
        <v>9999</v>
      </c>
      <c r="U17400" s="27" t="s">
        <v>842</v>
      </c>
      <c r="V17400" s="27" t="s">
        <v>859</v>
      </c>
      <c r="AJ17400" s="27">
        <v>0</v>
      </c>
      <c r="AK17400" s="27">
        <v>0</v>
      </c>
      <c r="AL17400" s="27">
        <v>0</v>
      </c>
      <c r="AM17400" s="27">
        <v>0</v>
      </c>
      <c r="AY17400" s="27" t="s">
        <v>8088</v>
      </c>
      <c r="AZ17400" s="27">
        <v>100</v>
      </c>
      <c r="BA17400" s="27" t="s">
        <v>4010</v>
      </c>
      <c r="BB17400" s="27">
        <v>100</v>
      </c>
    </row>
    <row r="17401" spans="1:54" x14ac:dyDescent="0.25">
      <c r="A17401" s="27" t="s">
        <v>8087</v>
      </c>
      <c r="B17401" s="27" t="s">
        <v>8086</v>
      </c>
      <c r="C17401" s="27">
        <v>61009</v>
      </c>
      <c r="D17401" s="27" t="s">
        <v>834</v>
      </c>
      <c r="E17401" s="27" t="s">
        <v>6151</v>
      </c>
      <c r="G17401" s="27" t="s">
        <v>862</v>
      </c>
      <c r="I17401" s="27" t="s">
        <v>870</v>
      </c>
      <c r="J17401" s="27" t="s">
        <v>1269</v>
      </c>
      <c r="K17401" s="27">
        <v>25</v>
      </c>
      <c r="L17401" s="27" t="s">
        <v>2165</v>
      </c>
      <c r="M17401" s="27">
        <v>23</v>
      </c>
      <c r="N17401" s="27" t="s">
        <v>2164</v>
      </c>
      <c r="O17401" s="27">
        <v>2</v>
      </c>
      <c r="P17401" s="27">
        <v>0</v>
      </c>
      <c r="Q17401" s="27">
        <v>2017</v>
      </c>
      <c r="R17401" s="27">
        <v>9999</v>
      </c>
      <c r="U17401" s="27" t="s">
        <v>842</v>
      </c>
      <c r="V17401" s="27" t="s">
        <v>859</v>
      </c>
      <c r="AJ17401" s="27">
        <v>0</v>
      </c>
      <c r="AK17401" s="27">
        <v>0</v>
      </c>
      <c r="AL17401" s="27">
        <v>0</v>
      </c>
      <c r="AM17401" s="27">
        <v>0</v>
      </c>
      <c r="AY17401" s="27" t="s">
        <v>8085</v>
      </c>
      <c r="AZ17401" s="27">
        <v>100</v>
      </c>
      <c r="BA17401" s="27" t="s">
        <v>2207</v>
      </c>
      <c r="BB17401" s="27">
        <v>100</v>
      </c>
    </row>
    <row r="17402" spans="1:54" x14ac:dyDescent="0.25">
      <c r="A17402" s="27" t="s">
        <v>8084</v>
      </c>
      <c r="B17402" s="27" t="s">
        <v>8083</v>
      </c>
      <c r="C17402" s="27">
        <v>61010</v>
      </c>
      <c r="D17402" s="27" t="s">
        <v>834</v>
      </c>
      <c r="E17402" s="27" t="s">
        <v>8082</v>
      </c>
      <c r="G17402" s="27" t="s">
        <v>862</v>
      </c>
      <c r="I17402" s="27" t="s">
        <v>870</v>
      </c>
      <c r="J17402" s="27" t="s">
        <v>1269</v>
      </c>
      <c r="K17402" s="27">
        <v>25</v>
      </c>
      <c r="L17402" s="27" t="s">
        <v>2171</v>
      </c>
      <c r="M17402" s="27">
        <v>5</v>
      </c>
      <c r="N17402" s="27" t="s">
        <v>2170</v>
      </c>
      <c r="O17402" s="27">
        <v>1.9</v>
      </c>
      <c r="P17402" s="27">
        <v>0</v>
      </c>
      <c r="Q17402" s="27">
        <v>2018</v>
      </c>
      <c r="R17402" s="27">
        <v>9999</v>
      </c>
      <c r="U17402" s="27" t="s">
        <v>842</v>
      </c>
      <c r="V17402" s="27" t="s">
        <v>859</v>
      </c>
      <c r="AJ17402" s="27">
        <v>0</v>
      </c>
      <c r="AK17402" s="27">
        <v>0</v>
      </c>
      <c r="AL17402" s="27">
        <v>0</v>
      </c>
      <c r="AM17402" s="27">
        <v>0</v>
      </c>
      <c r="AY17402" s="27" t="s">
        <v>8081</v>
      </c>
      <c r="AZ17402" s="27">
        <v>100</v>
      </c>
      <c r="BA17402" s="27" t="s">
        <v>4010</v>
      </c>
      <c r="BB17402" s="27">
        <v>100</v>
      </c>
    </row>
    <row r="17403" spans="1:54" x14ac:dyDescent="0.25">
      <c r="A17403" s="27" t="s">
        <v>8080</v>
      </c>
      <c r="B17403" s="27" t="s">
        <v>8079</v>
      </c>
      <c r="C17403" s="27">
        <v>61011</v>
      </c>
      <c r="D17403" s="27" t="s">
        <v>834</v>
      </c>
      <c r="E17403" s="27" t="s">
        <v>232</v>
      </c>
      <c r="G17403" s="27" t="s">
        <v>862</v>
      </c>
      <c r="I17403" s="27" t="s">
        <v>2530</v>
      </c>
      <c r="J17403" s="27" t="s">
        <v>766</v>
      </c>
      <c r="K17403" s="27">
        <v>37</v>
      </c>
      <c r="L17403" s="27" t="s">
        <v>5269</v>
      </c>
      <c r="M17403" s="27">
        <v>83</v>
      </c>
      <c r="N17403" s="27" t="s">
        <v>5268</v>
      </c>
      <c r="O17403" s="27">
        <v>74.900000000000006</v>
      </c>
      <c r="P17403" s="27">
        <v>0</v>
      </c>
      <c r="Q17403" s="27">
        <v>2019</v>
      </c>
      <c r="R17403" s="27">
        <v>9999</v>
      </c>
      <c r="U17403" s="27" t="s">
        <v>842</v>
      </c>
      <c r="V17403" s="27" t="s">
        <v>859</v>
      </c>
      <c r="AJ17403" s="27">
        <v>0</v>
      </c>
      <c r="AK17403" s="27">
        <v>0</v>
      </c>
      <c r="AL17403" s="27">
        <v>0</v>
      </c>
      <c r="AM17403" s="27">
        <v>0</v>
      </c>
      <c r="AY17403" s="27" t="s">
        <v>8078</v>
      </c>
      <c r="AZ17403" s="27">
        <v>100</v>
      </c>
      <c r="BA17403" s="27" t="s">
        <v>8077</v>
      </c>
      <c r="BB17403" s="27">
        <v>100</v>
      </c>
    </row>
    <row r="17404" spans="1:54" x14ac:dyDescent="0.25">
      <c r="A17404" s="27" t="s">
        <v>8069</v>
      </c>
      <c r="B17404" s="27" t="s">
        <v>8076</v>
      </c>
      <c r="C17404" s="27">
        <v>61012</v>
      </c>
      <c r="D17404" s="27" t="s">
        <v>834</v>
      </c>
      <c r="E17404" s="27" t="s">
        <v>9</v>
      </c>
      <c r="G17404" s="27" t="s">
        <v>27</v>
      </c>
      <c r="I17404" s="27" t="s">
        <v>1275</v>
      </c>
      <c r="J17404" s="27" t="s">
        <v>944</v>
      </c>
      <c r="K17404" s="27">
        <v>36</v>
      </c>
      <c r="L17404" s="27" t="s">
        <v>1418</v>
      </c>
      <c r="M17404" s="27">
        <v>37</v>
      </c>
      <c r="N17404" s="27" t="s">
        <v>1417</v>
      </c>
      <c r="O17404" s="27">
        <v>0.8</v>
      </c>
      <c r="P17404" s="27">
        <v>13500</v>
      </c>
      <c r="Q17404" s="27">
        <v>2007</v>
      </c>
      <c r="R17404" s="27">
        <v>9999</v>
      </c>
      <c r="U17404" s="27" t="s">
        <v>842</v>
      </c>
      <c r="V17404" s="27" t="s">
        <v>27</v>
      </c>
      <c r="AJ17404" s="27">
        <v>0.22117000000000001</v>
      </c>
      <c r="AK17404" s="27">
        <v>0.22117000000000001</v>
      </c>
      <c r="AL17404" s="27">
        <v>0.22117000000000001</v>
      </c>
      <c r="AM17404" s="27">
        <v>0.22117000000000001</v>
      </c>
      <c r="AY17404" s="27" t="s">
        <v>8067</v>
      </c>
      <c r="AZ17404" s="27">
        <v>60</v>
      </c>
      <c r="BA17404" s="27" t="s">
        <v>8067</v>
      </c>
      <c r="BB17404" s="27">
        <v>60</v>
      </c>
    </row>
    <row r="17405" spans="1:54" x14ac:dyDescent="0.25">
      <c r="A17405" s="27" t="s">
        <v>8069</v>
      </c>
      <c r="B17405" s="27" t="s">
        <v>8075</v>
      </c>
      <c r="C17405" s="27">
        <v>61012</v>
      </c>
      <c r="D17405" s="27" t="s">
        <v>834</v>
      </c>
      <c r="E17405" s="27" t="s">
        <v>32</v>
      </c>
      <c r="G17405" s="27" t="s">
        <v>27</v>
      </c>
      <c r="I17405" s="27" t="s">
        <v>1275</v>
      </c>
      <c r="J17405" s="27" t="s">
        <v>944</v>
      </c>
      <c r="K17405" s="27">
        <v>36</v>
      </c>
      <c r="L17405" s="27" t="s">
        <v>1418</v>
      </c>
      <c r="M17405" s="27">
        <v>37</v>
      </c>
      <c r="N17405" s="27" t="s">
        <v>1417</v>
      </c>
      <c r="O17405" s="27">
        <v>0.8</v>
      </c>
      <c r="P17405" s="27">
        <v>13500</v>
      </c>
      <c r="Q17405" s="27">
        <v>2007</v>
      </c>
      <c r="R17405" s="27">
        <v>9999</v>
      </c>
      <c r="U17405" s="27" t="s">
        <v>842</v>
      </c>
      <c r="V17405" s="27" t="s">
        <v>27</v>
      </c>
      <c r="AJ17405" s="27">
        <v>0.22117000000000001</v>
      </c>
      <c r="AK17405" s="27">
        <v>0.22117000000000001</v>
      </c>
      <c r="AL17405" s="27">
        <v>0.22117000000000001</v>
      </c>
      <c r="AM17405" s="27">
        <v>0.22117000000000001</v>
      </c>
      <c r="AY17405" s="27" t="s">
        <v>8067</v>
      </c>
      <c r="AZ17405" s="27">
        <v>60</v>
      </c>
      <c r="BA17405" s="27" t="s">
        <v>8067</v>
      </c>
      <c r="BB17405" s="27">
        <v>60</v>
      </c>
    </row>
    <row r="17406" spans="1:54" x14ac:dyDescent="0.25">
      <c r="A17406" s="27" t="s">
        <v>8069</v>
      </c>
      <c r="B17406" s="27" t="s">
        <v>8074</v>
      </c>
      <c r="C17406" s="27">
        <v>61012</v>
      </c>
      <c r="D17406" s="27" t="s">
        <v>834</v>
      </c>
      <c r="E17406" s="27" t="s">
        <v>242</v>
      </c>
      <c r="G17406" s="27" t="s">
        <v>27</v>
      </c>
      <c r="I17406" s="27" t="s">
        <v>1275</v>
      </c>
      <c r="J17406" s="27" t="s">
        <v>944</v>
      </c>
      <c r="K17406" s="27">
        <v>36</v>
      </c>
      <c r="L17406" s="27" t="s">
        <v>1418</v>
      </c>
      <c r="M17406" s="27">
        <v>37</v>
      </c>
      <c r="N17406" s="27" t="s">
        <v>1417</v>
      </c>
      <c r="O17406" s="27">
        <v>0.8</v>
      </c>
      <c r="P17406" s="27">
        <v>13500</v>
      </c>
      <c r="Q17406" s="27">
        <v>2007</v>
      </c>
      <c r="R17406" s="27">
        <v>9999</v>
      </c>
      <c r="U17406" s="27" t="s">
        <v>842</v>
      </c>
      <c r="V17406" s="27" t="s">
        <v>27</v>
      </c>
      <c r="AJ17406" s="27">
        <v>0.22117000000000001</v>
      </c>
      <c r="AK17406" s="27">
        <v>0.22117000000000001</v>
      </c>
      <c r="AL17406" s="27">
        <v>0.22117000000000001</v>
      </c>
      <c r="AM17406" s="27">
        <v>0.22117000000000001</v>
      </c>
      <c r="AY17406" s="27" t="s">
        <v>8067</v>
      </c>
      <c r="AZ17406" s="27">
        <v>60</v>
      </c>
      <c r="BA17406" s="27" t="s">
        <v>8067</v>
      </c>
      <c r="BB17406" s="27">
        <v>60</v>
      </c>
    </row>
    <row r="17407" spans="1:54" x14ac:dyDescent="0.25">
      <c r="A17407" s="27" t="s">
        <v>8069</v>
      </c>
      <c r="B17407" s="27" t="s">
        <v>8073</v>
      </c>
      <c r="C17407" s="27">
        <v>61012</v>
      </c>
      <c r="D17407" s="27" t="s">
        <v>834</v>
      </c>
      <c r="E17407" s="27" t="s">
        <v>241</v>
      </c>
      <c r="G17407" s="27" t="s">
        <v>27</v>
      </c>
      <c r="I17407" s="27" t="s">
        <v>1275</v>
      </c>
      <c r="J17407" s="27" t="s">
        <v>944</v>
      </c>
      <c r="K17407" s="27">
        <v>36</v>
      </c>
      <c r="L17407" s="27" t="s">
        <v>1418</v>
      </c>
      <c r="M17407" s="27">
        <v>37</v>
      </c>
      <c r="N17407" s="27" t="s">
        <v>1417</v>
      </c>
      <c r="O17407" s="27">
        <v>0.8</v>
      </c>
      <c r="P17407" s="27">
        <v>13500</v>
      </c>
      <c r="Q17407" s="27">
        <v>2007</v>
      </c>
      <c r="R17407" s="27">
        <v>9999</v>
      </c>
      <c r="U17407" s="27" t="s">
        <v>842</v>
      </c>
      <c r="V17407" s="27" t="s">
        <v>27</v>
      </c>
      <c r="AJ17407" s="27">
        <v>0.22117000000000001</v>
      </c>
      <c r="AK17407" s="27">
        <v>0.22117000000000001</v>
      </c>
      <c r="AL17407" s="27">
        <v>0.22117000000000001</v>
      </c>
      <c r="AM17407" s="27">
        <v>0.22117000000000001</v>
      </c>
      <c r="AY17407" s="27" t="s">
        <v>8067</v>
      </c>
      <c r="AZ17407" s="27">
        <v>60</v>
      </c>
      <c r="BA17407" s="27" t="s">
        <v>8067</v>
      </c>
      <c r="BB17407" s="27">
        <v>60</v>
      </c>
    </row>
    <row r="17408" spans="1:54" x14ac:dyDescent="0.25">
      <c r="A17408" s="27" t="s">
        <v>8069</v>
      </c>
      <c r="B17408" s="27" t="s">
        <v>8072</v>
      </c>
      <c r="C17408" s="27">
        <v>61012</v>
      </c>
      <c r="D17408" s="27" t="s">
        <v>834</v>
      </c>
      <c r="E17408" s="27" t="s">
        <v>41</v>
      </c>
      <c r="G17408" s="27" t="s">
        <v>27</v>
      </c>
      <c r="I17408" s="27" t="s">
        <v>1275</v>
      </c>
      <c r="J17408" s="27" t="s">
        <v>944</v>
      </c>
      <c r="K17408" s="27">
        <v>36</v>
      </c>
      <c r="L17408" s="27" t="s">
        <v>1418</v>
      </c>
      <c r="M17408" s="27">
        <v>37</v>
      </c>
      <c r="N17408" s="27" t="s">
        <v>1417</v>
      </c>
      <c r="O17408" s="27">
        <v>0.8</v>
      </c>
      <c r="P17408" s="27">
        <v>13500</v>
      </c>
      <c r="Q17408" s="27">
        <v>2007</v>
      </c>
      <c r="R17408" s="27">
        <v>9999</v>
      </c>
      <c r="U17408" s="27" t="s">
        <v>842</v>
      </c>
      <c r="V17408" s="27" t="s">
        <v>27</v>
      </c>
      <c r="AJ17408" s="27">
        <v>0.22117000000000001</v>
      </c>
      <c r="AK17408" s="27">
        <v>0.22117000000000001</v>
      </c>
      <c r="AL17408" s="27">
        <v>0.22117000000000001</v>
      </c>
      <c r="AM17408" s="27">
        <v>0.22117000000000001</v>
      </c>
      <c r="AY17408" s="27" t="s">
        <v>8067</v>
      </c>
      <c r="AZ17408" s="27">
        <v>60</v>
      </c>
      <c r="BA17408" s="27" t="s">
        <v>8067</v>
      </c>
      <c r="BB17408" s="27">
        <v>60</v>
      </c>
    </row>
    <row r="17409" spans="1:54" x14ac:dyDescent="0.25">
      <c r="A17409" s="27" t="s">
        <v>8069</v>
      </c>
      <c r="B17409" s="27" t="s">
        <v>8071</v>
      </c>
      <c r="C17409" s="27">
        <v>61012</v>
      </c>
      <c r="D17409" s="27" t="s">
        <v>834</v>
      </c>
      <c r="E17409" s="27" t="s">
        <v>42</v>
      </c>
      <c r="G17409" s="27" t="s">
        <v>27</v>
      </c>
      <c r="I17409" s="27" t="s">
        <v>1275</v>
      </c>
      <c r="J17409" s="27" t="s">
        <v>944</v>
      </c>
      <c r="K17409" s="27">
        <v>36</v>
      </c>
      <c r="L17409" s="27" t="s">
        <v>1418</v>
      </c>
      <c r="M17409" s="27">
        <v>37</v>
      </c>
      <c r="N17409" s="27" t="s">
        <v>1417</v>
      </c>
      <c r="O17409" s="27">
        <v>0.8</v>
      </c>
      <c r="P17409" s="27">
        <v>13500</v>
      </c>
      <c r="Q17409" s="27">
        <v>2007</v>
      </c>
      <c r="R17409" s="27">
        <v>9999</v>
      </c>
      <c r="U17409" s="27" t="s">
        <v>842</v>
      </c>
      <c r="V17409" s="27" t="s">
        <v>27</v>
      </c>
      <c r="AJ17409" s="27">
        <v>0.22117000000000001</v>
      </c>
      <c r="AK17409" s="27">
        <v>0.22117000000000001</v>
      </c>
      <c r="AL17409" s="27">
        <v>0.22117000000000001</v>
      </c>
      <c r="AM17409" s="27">
        <v>0.22117000000000001</v>
      </c>
      <c r="AY17409" s="27" t="s">
        <v>8067</v>
      </c>
      <c r="AZ17409" s="27">
        <v>60</v>
      </c>
      <c r="BA17409" s="27" t="s">
        <v>8067</v>
      </c>
      <c r="BB17409" s="27">
        <v>60</v>
      </c>
    </row>
    <row r="17410" spans="1:54" x14ac:dyDescent="0.25">
      <c r="A17410" s="27" t="s">
        <v>8069</v>
      </c>
      <c r="B17410" s="27" t="s">
        <v>8070</v>
      </c>
      <c r="C17410" s="27">
        <v>61012</v>
      </c>
      <c r="D17410" s="27" t="s">
        <v>834</v>
      </c>
      <c r="E17410" s="27" t="s">
        <v>65</v>
      </c>
      <c r="G17410" s="27" t="s">
        <v>27</v>
      </c>
      <c r="I17410" s="27" t="s">
        <v>1275</v>
      </c>
      <c r="J17410" s="27" t="s">
        <v>944</v>
      </c>
      <c r="K17410" s="27">
        <v>36</v>
      </c>
      <c r="L17410" s="27" t="s">
        <v>1418</v>
      </c>
      <c r="M17410" s="27">
        <v>37</v>
      </c>
      <c r="N17410" s="27" t="s">
        <v>1417</v>
      </c>
      <c r="O17410" s="27">
        <v>0.8</v>
      </c>
      <c r="P17410" s="27">
        <v>13500</v>
      </c>
      <c r="Q17410" s="27">
        <v>2007</v>
      </c>
      <c r="R17410" s="27">
        <v>9999</v>
      </c>
      <c r="U17410" s="27" t="s">
        <v>842</v>
      </c>
      <c r="V17410" s="27" t="s">
        <v>27</v>
      </c>
      <c r="AJ17410" s="27">
        <v>0.22117000000000001</v>
      </c>
      <c r="AK17410" s="27">
        <v>0.22117000000000001</v>
      </c>
      <c r="AL17410" s="27">
        <v>0.22117000000000001</v>
      </c>
      <c r="AM17410" s="27">
        <v>0.22117000000000001</v>
      </c>
      <c r="AY17410" s="27" t="s">
        <v>8067</v>
      </c>
      <c r="AZ17410" s="27">
        <v>60</v>
      </c>
      <c r="BA17410" s="27" t="s">
        <v>8067</v>
      </c>
      <c r="BB17410" s="27">
        <v>60</v>
      </c>
    </row>
    <row r="17411" spans="1:54" x14ac:dyDescent="0.25">
      <c r="A17411" s="27" t="s">
        <v>8069</v>
      </c>
      <c r="B17411" s="27" t="s">
        <v>8068</v>
      </c>
      <c r="C17411" s="27">
        <v>61012</v>
      </c>
      <c r="D17411" s="27" t="s">
        <v>834</v>
      </c>
      <c r="E17411" s="27" t="s">
        <v>301</v>
      </c>
      <c r="G17411" s="27" t="s">
        <v>27</v>
      </c>
      <c r="I17411" s="27" t="s">
        <v>1275</v>
      </c>
      <c r="J17411" s="27" t="s">
        <v>944</v>
      </c>
      <c r="K17411" s="27">
        <v>36</v>
      </c>
      <c r="L17411" s="27" t="s">
        <v>1418</v>
      </c>
      <c r="M17411" s="27">
        <v>37</v>
      </c>
      <c r="N17411" s="27" t="s">
        <v>1417</v>
      </c>
      <c r="O17411" s="27">
        <v>0.8</v>
      </c>
      <c r="P17411" s="27">
        <v>13500</v>
      </c>
      <c r="Q17411" s="27">
        <v>2007</v>
      </c>
      <c r="R17411" s="27">
        <v>9999</v>
      </c>
      <c r="U17411" s="27" t="s">
        <v>842</v>
      </c>
      <c r="V17411" s="27" t="s">
        <v>27</v>
      </c>
      <c r="AJ17411" s="27">
        <v>0.22117000000000001</v>
      </c>
      <c r="AK17411" s="27">
        <v>0.22117000000000001</v>
      </c>
      <c r="AL17411" s="27">
        <v>0.22117000000000001</v>
      </c>
      <c r="AM17411" s="27">
        <v>0.22117000000000001</v>
      </c>
      <c r="AY17411" s="27" t="s">
        <v>8067</v>
      </c>
      <c r="AZ17411" s="27">
        <v>60</v>
      </c>
      <c r="BA17411" s="27" t="s">
        <v>8067</v>
      </c>
      <c r="BB17411" s="27">
        <v>60</v>
      </c>
    </row>
    <row r="17412" spans="1:54" x14ac:dyDescent="0.25">
      <c r="A17412" s="27" t="s">
        <v>8066</v>
      </c>
      <c r="B17412" s="27" t="s">
        <v>8065</v>
      </c>
      <c r="C17412" s="27">
        <v>61013</v>
      </c>
      <c r="D17412" s="27" t="s">
        <v>834</v>
      </c>
      <c r="E17412" s="27" t="s">
        <v>8064</v>
      </c>
      <c r="G17412" s="27" t="s">
        <v>862</v>
      </c>
      <c r="I17412" s="27" t="s">
        <v>883</v>
      </c>
      <c r="J17412" s="27" t="s">
        <v>882</v>
      </c>
      <c r="K17412" s="27">
        <v>6</v>
      </c>
      <c r="L17412" s="27" t="s">
        <v>2506</v>
      </c>
      <c r="M17412" s="27">
        <v>13</v>
      </c>
      <c r="N17412" s="27" t="s">
        <v>2505</v>
      </c>
      <c r="O17412" s="27">
        <v>10.5</v>
      </c>
      <c r="P17412" s="27">
        <v>0</v>
      </c>
      <c r="Q17412" s="27">
        <v>2017</v>
      </c>
      <c r="R17412" s="27">
        <v>9999</v>
      </c>
      <c r="U17412" s="27" t="s">
        <v>842</v>
      </c>
      <c r="V17412" s="27" t="s">
        <v>859</v>
      </c>
      <c r="AJ17412" s="27">
        <v>0</v>
      </c>
      <c r="AK17412" s="27">
        <v>0</v>
      </c>
      <c r="AL17412" s="27">
        <v>0</v>
      </c>
      <c r="AM17412" s="27">
        <v>0</v>
      </c>
      <c r="AY17412" s="27" t="s">
        <v>8063</v>
      </c>
      <c r="AZ17412" s="27">
        <v>100</v>
      </c>
      <c r="BA17412" s="27" t="s">
        <v>4436</v>
      </c>
      <c r="BB17412" s="27">
        <v>100</v>
      </c>
    </row>
    <row r="17413" spans="1:54" x14ac:dyDescent="0.25">
      <c r="A17413" s="27" t="s">
        <v>8062</v>
      </c>
      <c r="B17413" s="27" t="s">
        <v>8061</v>
      </c>
      <c r="C17413" s="27">
        <v>61015</v>
      </c>
      <c r="D17413" s="27" t="s">
        <v>834</v>
      </c>
      <c r="E17413" s="27" t="s">
        <v>7997</v>
      </c>
      <c r="G17413" s="27" t="s">
        <v>862</v>
      </c>
      <c r="I17413" s="27" t="s">
        <v>1428</v>
      </c>
      <c r="J17413" s="27" t="s">
        <v>944</v>
      </c>
      <c r="K17413" s="27">
        <v>36</v>
      </c>
      <c r="L17413" s="27" t="s">
        <v>707</v>
      </c>
      <c r="M17413" s="27">
        <v>11</v>
      </c>
      <c r="N17413" s="27" t="s">
        <v>8060</v>
      </c>
      <c r="O17413" s="27">
        <v>2</v>
      </c>
      <c r="P17413" s="27">
        <v>0</v>
      </c>
      <c r="Q17413" s="27">
        <v>2016</v>
      </c>
      <c r="R17413" s="27">
        <v>9999</v>
      </c>
      <c r="U17413" s="27" t="s">
        <v>842</v>
      </c>
      <c r="V17413" s="27" t="s">
        <v>859</v>
      </c>
      <c r="AJ17413" s="27">
        <v>0</v>
      </c>
      <c r="AK17413" s="27">
        <v>0</v>
      </c>
      <c r="AL17413" s="27">
        <v>0</v>
      </c>
      <c r="AM17413" s="27">
        <v>0</v>
      </c>
      <c r="AY17413" s="27" t="s">
        <v>8059</v>
      </c>
      <c r="AZ17413" s="27">
        <v>100</v>
      </c>
      <c r="BA17413" s="27" t="s">
        <v>8059</v>
      </c>
      <c r="BB17413" s="27">
        <v>100</v>
      </c>
    </row>
    <row r="17414" spans="1:54" x14ac:dyDescent="0.25">
      <c r="A17414" s="27" t="s">
        <v>8058</v>
      </c>
      <c r="B17414" s="27" t="s">
        <v>8057</v>
      </c>
      <c r="C17414" s="27">
        <v>61016</v>
      </c>
      <c r="D17414" s="27" t="s">
        <v>834</v>
      </c>
      <c r="E17414" s="27" t="s">
        <v>8056</v>
      </c>
      <c r="G17414" s="27" t="s">
        <v>862</v>
      </c>
      <c r="I17414" s="27" t="s">
        <v>870</v>
      </c>
      <c r="J17414" s="27" t="s">
        <v>1269</v>
      </c>
      <c r="K17414" s="27">
        <v>25</v>
      </c>
      <c r="L17414" s="27" t="s">
        <v>1268</v>
      </c>
      <c r="M17414" s="27">
        <v>27</v>
      </c>
      <c r="N17414" s="27" t="s">
        <v>1267</v>
      </c>
      <c r="O17414" s="27">
        <v>2</v>
      </c>
      <c r="P17414" s="27">
        <v>0</v>
      </c>
      <c r="Q17414" s="27">
        <v>2017</v>
      </c>
      <c r="R17414" s="27">
        <v>9999</v>
      </c>
      <c r="U17414" s="27" t="s">
        <v>842</v>
      </c>
      <c r="V17414" s="27" t="s">
        <v>859</v>
      </c>
      <c r="AJ17414" s="27">
        <v>0</v>
      </c>
      <c r="AK17414" s="27">
        <v>0</v>
      </c>
      <c r="AL17414" s="27">
        <v>0</v>
      </c>
      <c r="AM17414" s="27">
        <v>0</v>
      </c>
      <c r="AY17414" s="27" t="s">
        <v>8055</v>
      </c>
      <c r="AZ17414" s="27">
        <v>100</v>
      </c>
      <c r="BA17414" s="27" t="s">
        <v>4010</v>
      </c>
      <c r="BB17414" s="27">
        <v>100</v>
      </c>
    </row>
    <row r="17415" spans="1:54" x14ac:dyDescent="0.25">
      <c r="A17415" s="27" t="s">
        <v>8054</v>
      </c>
      <c r="B17415" s="27" t="s">
        <v>8053</v>
      </c>
      <c r="C17415" s="27">
        <v>61017</v>
      </c>
      <c r="D17415" s="27" t="s">
        <v>834</v>
      </c>
      <c r="E17415" s="27" t="s">
        <v>8052</v>
      </c>
      <c r="G17415" s="27" t="s">
        <v>862</v>
      </c>
      <c r="I17415" s="27" t="s">
        <v>870</v>
      </c>
      <c r="J17415" s="27" t="s">
        <v>1269</v>
      </c>
      <c r="K17415" s="27">
        <v>25</v>
      </c>
      <c r="L17415" s="27" t="s">
        <v>1268</v>
      </c>
      <c r="M17415" s="27">
        <v>27</v>
      </c>
      <c r="N17415" s="27" t="s">
        <v>1267</v>
      </c>
      <c r="O17415" s="27">
        <v>1.9</v>
      </c>
      <c r="P17415" s="27">
        <v>0</v>
      </c>
      <c r="Q17415" s="27">
        <v>2018</v>
      </c>
      <c r="R17415" s="27">
        <v>9999</v>
      </c>
      <c r="U17415" s="27" t="s">
        <v>842</v>
      </c>
      <c r="V17415" s="27" t="s">
        <v>859</v>
      </c>
      <c r="AJ17415" s="27">
        <v>0</v>
      </c>
      <c r="AK17415" s="27">
        <v>0</v>
      </c>
      <c r="AL17415" s="27">
        <v>0</v>
      </c>
      <c r="AM17415" s="27">
        <v>0</v>
      </c>
      <c r="AY17415" s="27" t="s">
        <v>8051</v>
      </c>
      <c r="AZ17415" s="27">
        <v>100</v>
      </c>
      <c r="BA17415" s="27" t="s">
        <v>4010</v>
      </c>
      <c r="BB17415" s="27">
        <v>100</v>
      </c>
    </row>
    <row r="17416" spans="1:54" x14ac:dyDescent="0.25">
      <c r="A17416" s="27" t="s">
        <v>8050</v>
      </c>
      <c r="B17416" s="27" t="s">
        <v>8049</v>
      </c>
      <c r="C17416" s="27">
        <v>61018</v>
      </c>
      <c r="D17416" s="27" t="s">
        <v>834</v>
      </c>
      <c r="E17416" s="27" t="s">
        <v>8048</v>
      </c>
      <c r="G17416" s="27" t="s">
        <v>862</v>
      </c>
      <c r="I17416" s="27" t="s">
        <v>870</v>
      </c>
      <c r="J17416" s="27" t="s">
        <v>1269</v>
      </c>
      <c r="K17416" s="27">
        <v>25</v>
      </c>
      <c r="L17416" s="27" t="s">
        <v>1268</v>
      </c>
      <c r="M17416" s="27">
        <v>27</v>
      </c>
      <c r="N17416" s="27" t="s">
        <v>1267</v>
      </c>
      <c r="O17416" s="27">
        <v>1</v>
      </c>
      <c r="P17416" s="27">
        <v>0</v>
      </c>
      <c r="Q17416" s="27">
        <v>2017</v>
      </c>
      <c r="R17416" s="27">
        <v>9999</v>
      </c>
      <c r="U17416" s="27" t="s">
        <v>842</v>
      </c>
      <c r="V17416" s="27" t="s">
        <v>859</v>
      </c>
      <c r="AJ17416" s="27">
        <v>0</v>
      </c>
      <c r="AK17416" s="27">
        <v>0</v>
      </c>
      <c r="AL17416" s="27">
        <v>0</v>
      </c>
      <c r="AM17416" s="27">
        <v>0</v>
      </c>
      <c r="AY17416" s="27" t="s">
        <v>8047</v>
      </c>
      <c r="AZ17416" s="27">
        <v>100</v>
      </c>
      <c r="BA17416" s="27" t="s">
        <v>4010</v>
      </c>
      <c r="BB17416" s="27">
        <v>100</v>
      </c>
    </row>
    <row r="17417" spans="1:54" x14ac:dyDescent="0.25">
      <c r="A17417" s="27" t="s">
        <v>8046</v>
      </c>
      <c r="B17417" s="27" t="s">
        <v>8045</v>
      </c>
      <c r="C17417" s="27">
        <v>61019</v>
      </c>
      <c r="D17417" s="27" t="s">
        <v>834</v>
      </c>
      <c r="E17417" s="27" t="s">
        <v>8044</v>
      </c>
      <c r="G17417" s="27" t="s">
        <v>862</v>
      </c>
      <c r="I17417" s="27" t="s">
        <v>1401</v>
      </c>
      <c r="J17417" s="27" t="s">
        <v>766</v>
      </c>
      <c r="K17417" s="27">
        <v>37</v>
      </c>
      <c r="L17417" s="27" t="s">
        <v>2849</v>
      </c>
      <c r="M17417" s="27">
        <v>37</v>
      </c>
      <c r="N17417" s="27" t="s">
        <v>2848</v>
      </c>
      <c r="O17417" s="27">
        <v>4.9000000000000004</v>
      </c>
      <c r="P17417" s="27">
        <v>0</v>
      </c>
      <c r="Q17417" s="27">
        <v>2016</v>
      </c>
      <c r="R17417" s="27">
        <v>9999</v>
      </c>
      <c r="U17417" s="27" t="s">
        <v>842</v>
      </c>
      <c r="V17417" s="27" t="s">
        <v>859</v>
      </c>
      <c r="AJ17417" s="27">
        <v>0</v>
      </c>
      <c r="AK17417" s="27">
        <v>0</v>
      </c>
      <c r="AL17417" s="27">
        <v>0</v>
      </c>
      <c r="AM17417" s="27">
        <v>0</v>
      </c>
      <c r="AY17417" s="27" t="s">
        <v>8043</v>
      </c>
      <c r="AZ17417" s="27">
        <v>100</v>
      </c>
      <c r="BA17417" s="27" t="s">
        <v>2830</v>
      </c>
      <c r="BB17417" s="27">
        <v>100</v>
      </c>
    </row>
    <row r="17418" spans="1:54" x14ac:dyDescent="0.25">
      <c r="A17418" s="27" t="s">
        <v>8042</v>
      </c>
      <c r="B17418" s="27" t="s">
        <v>8041</v>
      </c>
      <c r="C17418" s="27">
        <v>61020</v>
      </c>
      <c r="D17418" s="27" t="s">
        <v>834</v>
      </c>
      <c r="E17418" s="27" t="s">
        <v>14</v>
      </c>
      <c r="G17418" s="27" t="s">
        <v>862</v>
      </c>
      <c r="I17418" s="27" t="s">
        <v>1854</v>
      </c>
      <c r="J17418" s="27" t="s">
        <v>694</v>
      </c>
      <c r="K17418" s="27">
        <v>12</v>
      </c>
      <c r="L17418" s="27" t="s">
        <v>8001</v>
      </c>
      <c r="M17418" s="27">
        <v>61</v>
      </c>
      <c r="N17418" s="27" t="s">
        <v>8000</v>
      </c>
      <c r="O17418" s="27">
        <v>74.900000000000006</v>
      </c>
      <c r="P17418" s="27">
        <v>0</v>
      </c>
      <c r="Q17418" s="27">
        <v>2018</v>
      </c>
      <c r="R17418" s="27">
        <v>9999</v>
      </c>
      <c r="U17418" s="27" t="s">
        <v>842</v>
      </c>
      <c r="V17418" s="27" t="s">
        <v>859</v>
      </c>
      <c r="AJ17418" s="27">
        <v>0</v>
      </c>
      <c r="AK17418" s="27">
        <v>0</v>
      </c>
      <c r="AL17418" s="27">
        <v>0</v>
      </c>
      <c r="AM17418" s="27">
        <v>0</v>
      </c>
      <c r="AY17418" s="27" t="s">
        <v>7</v>
      </c>
      <c r="AZ17418" s="27">
        <v>100</v>
      </c>
      <c r="BA17418" s="27" t="s">
        <v>1253</v>
      </c>
      <c r="BB17418" s="27">
        <v>100</v>
      </c>
    </row>
    <row r="17419" spans="1:54" x14ac:dyDescent="0.25">
      <c r="A17419" s="27" t="s">
        <v>8040</v>
      </c>
      <c r="B17419" s="27" t="s">
        <v>8039</v>
      </c>
      <c r="C17419" s="27">
        <v>61021</v>
      </c>
      <c r="D17419" s="27" t="s">
        <v>834</v>
      </c>
      <c r="E17419" s="27" t="s">
        <v>14</v>
      </c>
      <c r="G17419" s="27" t="s">
        <v>862</v>
      </c>
      <c r="I17419" s="27" t="s">
        <v>1854</v>
      </c>
      <c r="J17419" s="27" t="s">
        <v>694</v>
      </c>
      <c r="K17419" s="27">
        <v>12</v>
      </c>
      <c r="L17419" s="27" t="s">
        <v>2807</v>
      </c>
      <c r="M17419" s="27">
        <v>107</v>
      </c>
      <c r="N17419" s="27" t="s">
        <v>2806</v>
      </c>
      <c r="O17419" s="27">
        <v>74.900000000000006</v>
      </c>
      <c r="P17419" s="27">
        <v>0</v>
      </c>
      <c r="Q17419" s="27">
        <v>2018</v>
      </c>
      <c r="R17419" s="27">
        <v>9999</v>
      </c>
      <c r="U17419" s="27" t="s">
        <v>842</v>
      </c>
      <c r="V17419" s="27" t="s">
        <v>859</v>
      </c>
      <c r="AJ17419" s="27">
        <v>0</v>
      </c>
      <c r="AK17419" s="27">
        <v>0</v>
      </c>
      <c r="AL17419" s="27">
        <v>0</v>
      </c>
      <c r="AM17419" s="27">
        <v>0</v>
      </c>
      <c r="AY17419" s="27" t="s">
        <v>7</v>
      </c>
      <c r="AZ17419" s="27">
        <v>100</v>
      </c>
      <c r="BA17419" s="27" t="s">
        <v>1253</v>
      </c>
      <c r="BB17419" s="27">
        <v>100</v>
      </c>
    </row>
    <row r="17420" spans="1:54" x14ac:dyDescent="0.25">
      <c r="A17420" s="27" t="s">
        <v>8038</v>
      </c>
      <c r="B17420" s="27" t="s">
        <v>8037</v>
      </c>
      <c r="C17420" s="27">
        <v>61022</v>
      </c>
      <c r="D17420" s="27" t="s">
        <v>834</v>
      </c>
      <c r="E17420" s="27" t="s">
        <v>14</v>
      </c>
      <c r="G17420" s="27" t="s">
        <v>862</v>
      </c>
      <c r="I17420" s="27" t="s">
        <v>1854</v>
      </c>
      <c r="J17420" s="27" t="s">
        <v>694</v>
      </c>
      <c r="K17420" s="27">
        <v>12</v>
      </c>
      <c r="L17420" s="27" t="s">
        <v>2807</v>
      </c>
      <c r="M17420" s="27">
        <v>107</v>
      </c>
      <c r="N17420" s="27" t="s">
        <v>2806</v>
      </c>
      <c r="O17420" s="27">
        <v>74.900000000000006</v>
      </c>
      <c r="P17420" s="27">
        <v>0</v>
      </c>
      <c r="Q17420" s="27">
        <v>2018</v>
      </c>
      <c r="R17420" s="27">
        <v>9999</v>
      </c>
      <c r="U17420" s="27" t="s">
        <v>842</v>
      </c>
      <c r="V17420" s="27" t="s">
        <v>859</v>
      </c>
      <c r="AJ17420" s="27">
        <v>0</v>
      </c>
      <c r="AK17420" s="27">
        <v>0</v>
      </c>
      <c r="AL17420" s="27">
        <v>0</v>
      </c>
      <c r="AM17420" s="27">
        <v>0</v>
      </c>
      <c r="AY17420" s="27" t="s">
        <v>7</v>
      </c>
      <c r="AZ17420" s="27">
        <v>100</v>
      </c>
      <c r="BA17420" s="27" t="s">
        <v>1253</v>
      </c>
      <c r="BB17420" s="27">
        <v>100</v>
      </c>
    </row>
    <row r="17421" spans="1:54" x14ac:dyDescent="0.25">
      <c r="A17421" s="27" t="s">
        <v>8036</v>
      </c>
      <c r="B17421" s="27" t="s">
        <v>8035</v>
      </c>
      <c r="C17421" s="27">
        <v>61023</v>
      </c>
      <c r="D17421" s="27" t="s">
        <v>834</v>
      </c>
      <c r="E17421" s="27" t="s">
        <v>14</v>
      </c>
      <c r="G17421" s="27" t="s">
        <v>862</v>
      </c>
      <c r="I17421" s="27" t="s">
        <v>2530</v>
      </c>
      <c r="J17421" s="27" t="s">
        <v>809</v>
      </c>
      <c r="K17421" s="27">
        <v>51</v>
      </c>
      <c r="L17421" s="27" t="s">
        <v>8034</v>
      </c>
      <c r="M17421" s="27">
        <v>101</v>
      </c>
      <c r="N17421" s="27" t="s">
        <v>8033</v>
      </c>
      <c r="O17421" s="27">
        <v>6.8</v>
      </c>
      <c r="P17421" s="27">
        <v>0</v>
      </c>
      <c r="Q17421" s="27">
        <v>2018</v>
      </c>
      <c r="R17421" s="27">
        <v>9999</v>
      </c>
      <c r="U17421" s="27" t="s">
        <v>842</v>
      </c>
      <c r="V17421" s="27" t="s">
        <v>859</v>
      </c>
      <c r="AJ17421" s="27">
        <v>0</v>
      </c>
      <c r="AK17421" s="27">
        <v>0</v>
      </c>
      <c r="AL17421" s="27">
        <v>0</v>
      </c>
      <c r="AM17421" s="27">
        <v>0</v>
      </c>
      <c r="AY17421" s="27" t="s">
        <v>130</v>
      </c>
      <c r="AZ17421" s="27">
        <v>100</v>
      </c>
      <c r="BA17421" s="27" t="s">
        <v>4033</v>
      </c>
      <c r="BB17421" s="27">
        <v>100</v>
      </c>
    </row>
    <row r="17422" spans="1:54" x14ac:dyDescent="0.25">
      <c r="A17422" s="27" t="s">
        <v>8032</v>
      </c>
      <c r="B17422" s="27" t="s">
        <v>8031</v>
      </c>
      <c r="C17422" s="27">
        <v>61024</v>
      </c>
      <c r="D17422" s="27" t="s">
        <v>834</v>
      </c>
      <c r="E17422" s="27" t="s">
        <v>14</v>
      </c>
      <c r="G17422" s="27" t="s">
        <v>862</v>
      </c>
      <c r="I17422" s="27" t="s">
        <v>1854</v>
      </c>
      <c r="J17422" s="27" t="s">
        <v>694</v>
      </c>
      <c r="K17422" s="27">
        <v>12</v>
      </c>
      <c r="L17422" s="27" t="s">
        <v>2815</v>
      </c>
      <c r="M17422" s="27">
        <v>51</v>
      </c>
      <c r="N17422" s="27" t="s">
        <v>2814</v>
      </c>
      <c r="O17422" s="27">
        <v>74.900000000000006</v>
      </c>
      <c r="P17422" s="27">
        <v>0</v>
      </c>
      <c r="Q17422" s="27">
        <v>2018</v>
      </c>
      <c r="R17422" s="27">
        <v>9999</v>
      </c>
      <c r="U17422" s="27" t="s">
        <v>842</v>
      </c>
      <c r="V17422" s="27" t="s">
        <v>859</v>
      </c>
      <c r="AJ17422" s="27">
        <v>0</v>
      </c>
      <c r="AK17422" s="27">
        <v>0</v>
      </c>
      <c r="AL17422" s="27">
        <v>0</v>
      </c>
      <c r="AM17422" s="27">
        <v>0</v>
      </c>
      <c r="AY17422" s="27" t="s">
        <v>7</v>
      </c>
      <c r="AZ17422" s="27">
        <v>100</v>
      </c>
      <c r="BA17422" s="27" t="s">
        <v>1253</v>
      </c>
      <c r="BB17422" s="27">
        <v>100</v>
      </c>
    </row>
    <row r="17423" spans="1:54" x14ac:dyDescent="0.25">
      <c r="A17423" s="27" t="s">
        <v>8016</v>
      </c>
      <c r="B17423" s="27" t="s">
        <v>8030</v>
      </c>
      <c r="C17423" s="27">
        <v>61026</v>
      </c>
      <c r="D17423" s="27" t="s">
        <v>834</v>
      </c>
      <c r="E17423" s="27" t="s">
        <v>8029</v>
      </c>
      <c r="G17423" s="27" t="s">
        <v>846</v>
      </c>
      <c r="H17423" s="27" t="s">
        <v>1091</v>
      </c>
      <c r="I17423" s="27" t="s">
        <v>945</v>
      </c>
      <c r="J17423" s="27" t="s">
        <v>944</v>
      </c>
      <c r="K17423" s="27">
        <v>36</v>
      </c>
      <c r="L17423" s="27" t="s">
        <v>944</v>
      </c>
      <c r="M17423" s="27">
        <v>61</v>
      </c>
      <c r="N17423" s="27" t="s">
        <v>7386</v>
      </c>
      <c r="O17423" s="27">
        <v>0.1</v>
      </c>
      <c r="P17423" s="27">
        <v>13469</v>
      </c>
      <c r="Q17423" s="27">
        <v>2000</v>
      </c>
      <c r="R17423" s="27">
        <v>9999</v>
      </c>
      <c r="U17423" s="27" t="s">
        <v>842</v>
      </c>
      <c r="V17423" s="27" t="s">
        <v>841</v>
      </c>
      <c r="AJ17423" s="27">
        <v>1.6497599999999999</v>
      </c>
      <c r="AK17423" s="27">
        <v>1.6497599999999999</v>
      </c>
      <c r="AL17423" s="27">
        <v>1.6497599999999999</v>
      </c>
      <c r="AM17423" s="27">
        <v>1.6497599999999999</v>
      </c>
      <c r="AY17423" s="27" t="s">
        <v>8013</v>
      </c>
      <c r="AZ17423" s="27">
        <v>100</v>
      </c>
      <c r="BA17423" s="27" t="s">
        <v>8012</v>
      </c>
      <c r="BB17423" s="27">
        <v>100</v>
      </c>
    </row>
    <row r="17424" spans="1:54" x14ac:dyDescent="0.25">
      <c r="A17424" s="27" t="s">
        <v>8016</v>
      </c>
      <c r="B17424" s="27" t="s">
        <v>8028</v>
      </c>
      <c r="C17424" s="27">
        <v>61026</v>
      </c>
      <c r="D17424" s="27" t="s">
        <v>834</v>
      </c>
      <c r="E17424" s="27" t="s">
        <v>8027</v>
      </c>
      <c r="G17424" s="27" t="s">
        <v>846</v>
      </c>
      <c r="H17424" s="27" t="s">
        <v>1091</v>
      </c>
      <c r="I17424" s="27" t="s">
        <v>945</v>
      </c>
      <c r="J17424" s="27" t="s">
        <v>944</v>
      </c>
      <c r="K17424" s="27">
        <v>36</v>
      </c>
      <c r="L17424" s="27" t="s">
        <v>944</v>
      </c>
      <c r="M17424" s="27">
        <v>61</v>
      </c>
      <c r="N17424" s="27" t="s">
        <v>7386</v>
      </c>
      <c r="O17424" s="27">
        <v>2</v>
      </c>
      <c r="P17424" s="27">
        <v>13469</v>
      </c>
      <c r="Q17424" s="27">
        <v>2000</v>
      </c>
      <c r="R17424" s="27">
        <v>9999</v>
      </c>
      <c r="U17424" s="27" t="s">
        <v>842</v>
      </c>
      <c r="V17424" s="27" t="s">
        <v>841</v>
      </c>
      <c r="AJ17424" s="27">
        <v>0.47112999999999999</v>
      </c>
      <c r="AK17424" s="27">
        <v>0.47112999999999999</v>
      </c>
      <c r="AL17424" s="27">
        <v>0.47112999999999999</v>
      </c>
      <c r="AM17424" s="27">
        <v>0.47112999999999999</v>
      </c>
      <c r="AY17424" s="27" t="s">
        <v>8013</v>
      </c>
      <c r="AZ17424" s="27">
        <v>100</v>
      </c>
      <c r="BA17424" s="27" t="s">
        <v>8012</v>
      </c>
      <c r="BB17424" s="27">
        <v>100</v>
      </c>
    </row>
    <row r="17425" spans="1:54" x14ac:dyDescent="0.25">
      <c r="A17425" s="27" t="s">
        <v>8016</v>
      </c>
      <c r="B17425" s="27" t="s">
        <v>8026</v>
      </c>
      <c r="C17425" s="27">
        <v>61026</v>
      </c>
      <c r="D17425" s="27" t="s">
        <v>834</v>
      </c>
      <c r="E17425" s="27" t="s">
        <v>8025</v>
      </c>
      <c r="G17425" s="27" t="s">
        <v>846</v>
      </c>
      <c r="H17425" s="27" t="s">
        <v>1091</v>
      </c>
      <c r="I17425" s="27" t="s">
        <v>945</v>
      </c>
      <c r="J17425" s="27" t="s">
        <v>944</v>
      </c>
      <c r="K17425" s="27">
        <v>36</v>
      </c>
      <c r="L17425" s="27" t="s">
        <v>944</v>
      </c>
      <c r="M17425" s="27">
        <v>61</v>
      </c>
      <c r="N17425" s="27" t="s">
        <v>7386</v>
      </c>
      <c r="O17425" s="27">
        <v>1.4</v>
      </c>
      <c r="P17425" s="27">
        <v>13469</v>
      </c>
      <c r="Q17425" s="27">
        <v>2000</v>
      </c>
      <c r="R17425" s="27">
        <v>9999</v>
      </c>
      <c r="U17425" s="27" t="s">
        <v>842</v>
      </c>
      <c r="V17425" s="27" t="s">
        <v>841</v>
      </c>
      <c r="AJ17425" s="27">
        <v>0.47112999999999999</v>
      </c>
      <c r="AK17425" s="27">
        <v>0.47112999999999999</v>
      </c>
      <c r="AL17425" s="27">
        <v>0.47112999999999999</v>
      </c>
      <c r="AM17425" s="27">
        <v>0.47112999999999999</v>
      </c>
      <c r="AY17425" s="27" t="s">
        <v>8013</v>
      </c>
      <c r="AZ17425" s="27">
        <v>100</v>
      </c>
      <c r="BA17425" s="27" t="s">
        <v>8012</v>
      </c>
      <c r="BB17425" s="27">
        <v>100</v>
      </c>
    </row>
    <row r="17426" spans="1:54" x14ac:dyDescent="0.25">
      <c r="A17426" s="27" t="s">
        <v>8016</v>
      </c>
      <c r="B17426" s="27" t="s">
        <v>8024</v>
      </c>
      <c r="C17426" s="27">
        <v>61026</v>
      </c>
      <c r="D17426" s="27" t="s">
        <v>834</v>
      </c>
      <c r="E17426" s="27" t="s">
        <v>8023</v>
      </c>
      <c r="G17426" s="27" t="s">
        <v>846</v>
      </c>
      <c r="H17426" s="27" t="s">
        <v>1091</v>
      </c>
      <c r="I17426" s="27" t="s">
        <v>945</v>
      </c>
      <c r="J17426" s="27" t="s">
        <v>944</v>
      </c>
      <c r="K17426" s="27">
        <v>36</v>
      </c>
      <c r="L17426" s="27" t="s">
        <v>944</v>
      </c>
      <c r="M17426" s="27">
        <v>61</v>
      </c>
      <c r="N17426" s="27" t="s">
        <v>7386</v>
      </c>
      <c r="O17426" s="27">
        <v>1.4</v>
      </c>
      <c r="P17426" s="27">
        <v>13469</v>
      </c>
      <c r="Q17426" s="27">
        <v>2000</v>
      </c>
      <c r="R17426" s="27">
        <v>9999</v>
      </c>
      <c r="U17426" s="27" t="s">
        <v>842</v>
      </c>
      <c r="V17426" s="27" t="s">
        <v>841</v>
      </c>
      <c r="AJ17426" s="27">
        <v>0.47112999999999999</v>
      </c>
      <c r="AK17426" s="27">
        <v>0.47112999999999999</v>
      </c>
      <c r="AL17426" s="27">
        <v>0.47112999999999999</v>
      </c>
      <c r="AM17426" s="27">
        <v>0.47112999999999999</v>
      </c>
      <c r="AY17426" s="27" t="s">
        <v>8013</v>
      </c>
      <c r="AZ17426" s="27">
        <v>100</v>
      </c>
      <c r="BA17426" s="27" t="s">
        <v>8012</v>
      </c>
      <c r="BB17426" s="27">
        <v>100</v>
      </c>
    </row>
    <row r="17427" spans="1:54" x14ac:dyDescent="0.25">
      <c r="A17427" s="27" t="s">
        <v>8016</v>
      </c>
      <c r="B17427" s="27" t="s">
        <v>8022</v>
      </c>
      <c r="C17427" s="27">
        <v>61026</v>
      </c>
      <c r="D17427" s="27" t="s">
        <v>834</v>
      </c>
      <c r="E17427" s="27" t="s">
        <v>8021</v>
      </c>
      <c r="G17427" s="27" t="s">
        <v>846</v>
      </c>
      <c r="H17427" s="27" t="s">
        <v>1091</v>
      </c>
      <c r="I17427" s="27" t="s">
        <v>945</v>
      </c>
      <c r="J17427" s="27" t="s">
        <v>944</v>
      </c>
      <c r="K17427" s="27">
        <v>36</v>
      </c>
      <c r="L17427" s="27" t="s">
        <v>944</v>
      </c>
      <c r="M17427" s="27">
        <v>61</v>
      </c>
      <c r="N17427" s="27" t="s">
        <v>7386</v>
      </c>
      <c r="O17427" s="27">
        <v>2</v>
      </c>
      <c r="P17427" s="27">
        <v>13469</v>
      </c>
      <c r="Q17427" s="27">
        <v>2003</v>
      </c>
      <c r="R17427" s="27">
        <v>9999</v>
      </c>
      <c r="U17427" s="27" t="s">
        <v>842</v>
      </c>
      <c r="V17427" s="27" t="s">
        <v>841</v>
      </c>
      <c r="AJ17427" s="27">
        <v>0.47112999999999999</v>
      </c>
      <c r="AK17427" s="27">
        <v>0.47112999999999999</v>
      </c>
      <c r="AL17427" s="27">
        <v>0.47112999999999999</v>
      </c>
      <c r="AM17427" s="27">
        <v>0.47112999999999999</v>
      </c>
      <c r="AY17427" s="27" t="s">
        <v>8013</v>
      </c>
      <c r="AZ17427" s="27">
        <v>100</v>
      </c>
      <c r="BA17427" s="27" t="s">
        <v>8012</v>
      </c>
      <c r="BB17427" s="27">
        <v>100</v>
      </c>
    </row>
    <row r="17428" spans="1:54" x14ac:dyDescent="0.25">
      <c r="A17428" s="27" t="s">
        <v>8016</v>
      </c>
      <c r="B17428" s="27" t="s">
        <v>8020</v>
      </c>
      <c r="C17428" s="27">
        <v>61026</v>
      </c>
      <c r="D17428" s="27" t="s">
        <v>834</v>
      </c>
      <c r="E17428" s="27" t="s">
        <v>8019</v>
      </c>
      <c r="G17428" s="27" t="s">
        <v>846</v>
      </c>
      <c r="H17428" s="27" t="s">
        <v>1091</v>
      </c>
      <c r="I17428" s="27" t="s">
        <v>945</v>
      </c>
      <c r="J17428" s="27" t="s">
        <v>944</v>
      </c>
      <c r="K17428" s="27">
        <v>36</v>
      </c>
      <c r="L17428" s="27" t="s">
        <v>944</v>
      </c>
      <c r="M17428" s="27">
        <v>61</v>
      </c>
      <c r="N17428" s="27" t="s">
        <v>7386</v>
      </c>
      <c r="O17428" s="27">
        <v>2</v>
      </c>
      <c r="P17428" s="27">
        <v>13469</v>
      </c>
      <c r="Q17428" s="27">
        <v>2003</v>
      </c>
      <c r="R17428" s="27">
        <v>9999</v>
      </c>
      <c r="U17428" s="27" t="s">
        <v>842</v>
      </c>
      <c r="V17428" s="27" t="s">
        <v>841</v>
      </c>
      <c r="AJ17428" s="27">
        <v>0.47112999999999999</v>
      </c>
      <c r="AK17428" s="27">
        <v>0.47112999999999999</v>
      </c>
      <c r="AL17428" s="27">
        <v>0.47112999999999999</v>
      </c>
      <c r="AM17428" s="27">
        <v>0.47112999999999999</v>
      </c>
      <c r="AY17428" s="27" t="s">
        <v>8013</v>
      </c>
      <c r="AZ17428" s="27">
        <v>100</v>
      </c>
      <c r="BA17428" s="27" t="s">
        <v>8012</v>
      </c>
      <c r="BB17428" s="27">
        <v>100</v>
      </c>
    </row>
    <row r="17429" spans="1:54" x14ac:dyDescent="0.25">
      <c r="A17429" s="27" t="s">
        <v>8016</v>
      </c>
      <c r="B17429" s="27" t="s">
        <v>8018</v>
      </c>
      <c r="C17429" s="27">
        <v>61026</v>
      </c>
      <c r="D17429" s="27" t="s">
        <v>834</v>
      </c>
      <c r="E17429" s="27" t="s">
        <v>8017</v>
      </c>
      <c r="G17429" s="27" t="s">
        <v>846</v>
      </c>
      <c r="H17429" s="27" t="s">
        <v>1091</v>
      </c>
      <c r="I17429" s="27" t="s">
        <v>945</v>
      </c>
      <c r="J17429" s="27" t="s">
        <v>944</v>
      </c>
      <c r="K17429" s="27">
        <v>36</v>
      </c>
      <c r="L17429" s="27" t="s">
        <v>944</v>
      </c>
      <c r="M17429" s="27">
        <v>61</v>
      </c>
      <c r="N17429" s="27" t="s">
        <v>7386</v>
      </c>
      <c r="O17429" s="27">
        <v>1.5</v>
      </c>
      <c r="P17429" s="27">
        <v>13469</v>
      </c>
      <c r="Q17429" s="27">
        <v>2008</v>
      </c>
      <c r="R17429" s="27">
        <v>9999</v>
      </c>
      <c r="U17429" s="27" t="s">
        <v>842</v>
      </c>
      <c r="V17429" s="27" t="s">
        <v>841</v>
      </c>
      <c r="AJ17429" s="27">
        <v>0.47112999999999999</v>
      </c>
      <c r="AK17429" s="27">
        <v>0.47112999999999999</v>
      </c>
      <c r="AL17429" s="27">
        <v>0.47112999999999999</v>
      </c>
      <c r="AM17429" s="27">
        <v>0.47112999999999999</v>
      </c>
      <c r="AY17429" s="27" t="s">
        <v>8013</v>
      </c>
      <c r="AZ17429" s="27">
        <v>100</v>
      </c>
      <c r="BA17429" s="27" t="s">
        <v>8012</v>
      </c>
      <c r="BB17429" s="27">
        <v>100</v>
      </c>
    </row>
    <row r="17430" spans="1:54" x14ac:dyDescent="0.25">
      <c r="A17430" s="27" t="s">
        <v>8016</v>
      </c>
      <c r="B17430" s="27" t="s">
        <v>8015</v>
      </c>
      <c r="C17430" s="27">
        <v>61026</v>
      </c>
      <c r="D17430" s="27" t="s">
        <v>834</v>
      </c>
      <c r="E17430" s="27" t="s">
        <v>8014</v>
      </c>
      <c r="G17430" s="27" t="s">
        <v>846</v>
      </c>
      <c r="H17430" s="27" t="s">
        <v>1091</v>
      </c>
      <c r="I17430" s="27" t="s">
        <v>945</v>
      </c>
      <c r="J17430" s="27" t="s">
        <v>944</v>
      </c>
      <c r="K17430" s="27">
        <v>36</v>
      </c>
      <c r="L17430" s="27" t="s">
        <v>944</v>
      </c>
      <c r="M17430" s="27">
        <v>61</v>
      </c>
      <c r="N17430" s="27" t="s">
        <v>7386</v>
      </c>
      <c r="O17430" s="27">
        <v>1.5</v>
      </c>
      <c r="P17430" s="27">
        <v>13469</v>
      </c>
      <c r="Q17430" s="27">
        <v>2008</v>
      </c>
      <c r="R17430" s="27">
        <v>9999</v>
      </c>
      <c r="U17430" s="27" t="s">
        <v>842</v>
      </c>
      <c r="V17430" s="27" t="s">
        <v>841</v>
      </c>
      <c r="AJ17430" s="27">
        <v>0.47112999999999999</v>
      </c>
      <c r="AK17430" s="27">
        <v>0.47112999999999999</v>
      </c>
      <c r="AL17430" s="27">
        <v>0.47112999999999999</v>
      </c>
      <c r="AM17430" s="27">
        <v>0.47112999999999999</v>
      </c>
      <c r="AY17430" s="27" t="s">
        <v>8013</v>
      </c>
      <c r="AZ17430" s="27">
        <v>100</v>
      </c>
      <c r="BA17430" s="27" t="s">
        <v>8012</v>
      </c>
      <c r="BB17430" s="27">
        <v>100</v>
      </c>
    </row>
    <row r="17431" spans="1:54" x14ac:dyDescent="0.25">
      <c r="A17431" s="27" t="s">
        <v>8009</v>
      </c>
      <c r="B17431" s="27" t="s">
        <v>8011</v>
      </c>
      <c r="C17431" s="27">
        <v>61028</v>
      </c>
      <c r="D17431" s="27" t="s">
        <v>834</v>
      </c>
      <c r="E17431" s="27" t="s">
        <v>70</v>
      </c>
      <c r="G17431" s="27" t="s">
        <v>833</v>
      </c>
      <c r="I17431" s="27" t="s">
        <v>861</v>
      </c>
      <c r="J17431" s="27" t="s">
        <v>788</v>
      </c>
      <c r="K17431" s="27">
        <v>42</v>
      </c>
      <c r="L17431" s="27" t="s">
        <v>8007</v>
      </c>
      <c r="M17431" s="27">
        <v>73</v>
      </c>
      <c r="N17431" s="27" t="s">
        <v>8006</v>
      </c>
      <c r="O17431" s="27">
        <v>283</v>
      </c>
      <c r="P17431" s="27">
        <v>7050</v>
      </c>
      <c r="Q17431" s="27">
        <v>2020</v>
      </c>
      <c r="R17431" s="27">
        <v>9999</v>
      </c>
      <c r="U17431" s="27" t="s">
        <v>842</v>
      </c>
      <c r="V17431" s="27" t="s">
        <v>828</v>
      </c>
      <c r="AJ17431" s="27">
        <v>1.0999999999999999E-2</v>
      </c>
      <c r="AK17431" s="27">
        <v>1.0999999999999999E-2</v>
      </c>
      <c r="AL17431" s="27">
        <v>1.0999999999999999E-2</v>
      </c>
      <c r="AM17431" s="27">
        <v>1.0999999999999999E-2</v>
      </c>
      <c r="AY17431" s="27" t="s">
        <v>8005</v>
      </c>
      <c r="AZ17431" s="27">
        <v>100</v>
      </c>
      <c r="BA17431" s="27" t="s">
        <v>8004</v>
      </c>
      <c r="BB17431" s="27">
        <v>100</v>
      </c>
    </row>
    <row r="17432" spans="1:54" x14ac:dyDescent="0.25">
      <c r="A17432" s="27" t="s">
        <v>8009</v>
      </c>
      <c r="B17432" s="27" t="s">
        <v>8010</v>
      </c>
      <c r="C17432" s="27">
        <v>61028</v>
      </c>
      <c r="D17432" s="27" t="s">
        <v>834</v>
      </c>
      <c r="E17432" s="27" t="s">
        <v>71</v>
      </c>
      <c r="G17432" s="27" t="s">
        <v>833</v>
      </c>
      <c r="I17432" s="27" t="s">
        <v>861</v>
      </c>
      <c r="J17432" s="27" t="s">
        <v>788</v>
      </c>
      <c r="K17432" s="27">
        <v>42</v>
      </c>
      <c r="L17432" s="27" t="s">
        <v>8007</v>
      </c>
      <c r="M17432" s="27">
        <v>73</v>
      </c>
      <c r="N17432" s="27" t="s">
        <v>8006</v>
      </c>
      <c r="O17432" s="27">
        <v>283</v>
      </c>
      <c r="P17432" s="27">
        <v>7050</v>
      </c>
      <c r="Q17432" s="27">
        <v>2020</v>
      </c>
      <c r="R17432" s="27">
        <v>9999</v>
      </c>
      <c r="U17432" s="27" t="s">
        <v>842</v>
      </c>
      <c r="V17432" s="27" t="s">
        <v>828</v>
      </c>
      <c r="AJ17432" s="27">
        <v>1.0999999999999999E-2</v>
      </c>
      <c r="AK17432" s="27">
        <v>1.0999999999999999E-2</v>
      </c>
      <c r="AL17432" s="27">
        <v>1.0999999999999999E-2</v>
      </c>
      <c r="AM17432" s="27">
        <v>1.0999999999999999E-2</v>
      </c>
      <c r="AY17432" s="27" t="s">
        <v>8005</v>
      </c>
      <c r="AZ17432" s="27">
        <v>100</v>
      </c>
      <c r="BA17432" s="27" t="s">
        <v>8004</v>
      </c>
      <c r="BB17432" s="27">
        <v>100</v>
      </c>
    </row>
    <row r="17433" spans="1:54" x14ac:dyDescent="0.25">
      <c r="A17433" s="27" t="s">
        <v>8009</v>
      </c>
      <c r="B17433" s="27" t="s">
        <v>8008</v>
      </c>
      <c r="C17433" s="27">
        <v>61028</v>
      </c>
      <c r="D17433" s="27" t="s">
        <v>834</v>
      </c>
      <c r="E17433" s="27" t="s">
        <v>75</v>
      </c>
      <c r="G17433" s="27" t="s">
        <v>833</v>
      </c>
      <c r="I17433" s="27" t="s">
        <v>861</v>
      </c>
      <c r="J17433" s="27" t="s">
        <v>788</v>
      </c>
      <c r="K17433" s="27">
        <v>42</v>
      </c>
      <c r="L17433" s="27" t="s">
        <v>8007</v>
      </c>
      <c r="M17433" s="27">
        <v>73</v>
      </c>
      <c r="N17433" s="27" t="s">
        <v>8006</v>
      </c>
      <c r="O17433" s="27">
        <v>437</v>
      </c>
      <c r="P17433" s="27">
        <v>7050</v>
      </c>
      <c r="Q17433" s="27">
        <v>2020</v>
      </c>
      <c r="R17433" s="27">
        <v>9999</v>
      </c>
      <c r="U17433" s="27" t="s">
        <v>842</v>
      </c>
      <c r="V17433" s="27" t="s">
        <v>828</v>
      </c>
      <c r="AJ17433" s="27">
        <v>1.0999999999999999E-2</v>
      </c>
      <c r="AK17433" s="27">
        <v>1.0999999999999999E-2</v>
      </c>
      <c r="AL17433" s="27">
        <v>1.0999999999999999E-2</v>
      </c>
      <c r="AM17433" s="27">
        <v>1.0999999999999999E-2</v>
      </c>
      <c r="AY17433" s="27" t="s">
        <v>8005</v>
      </c>
      <c r="AZ17433" s="27">
        <v>100</v>
      </c>
      <c r="BA17433" s="27" t="s">
        <v>8004</v>
      </c>
      <c r="BB17433" s="27">
        <v>100</v>
      </c>
    </row>
    <row r="17434" spans="1:54" x14ac:dyDescent="0.25">
      <c r="A17434" s="27" t="s">
        <v>8003</v>
      </c>
      <c r="B17434" s="27" t="s">
        <v>8002</v>
      </c>
      <c r="C17434" s="27">
        <v>61029</v>
      </c>
      <c r="D17434" s="27" t="s">
        <v>834</v>
      </c>
      <c r="E17434" s="27" t="s">
        <v>14</v>
      </c>
      <c r="G17434" s="27" t="s">
        <v>862</v>
      </c>
      <c r="I17434" s="27" t="s">
        <v>1854</v>
      </c>
      <c r="J17434" s="27" t="s">
        <v>694</v>
      </c>
      <c r="K17434" s="27">
        <v>12</v>
      </c>
      <c r="L17434" s="27" t="s">
        <v>8001</v>
      </c>
      <c r="M17434" s="27">
        <v>61</v>
      </c>
      <c r="N17434" s="27" t="s">
        <v>8000</v>
      </c>
      <c r="O17434" s="27">
        <v>74.900000000000006</v>
      </c>
      <c r="P17434" s="27">
        <v>0</v>
      </c>
      <c r="Q17434" s="27">
        <v>2018</v>
      </c>
      <c r="R17434" s="27">
        <v>9999</v>
      </c>
      <c r="U17434" s="27" t="s">
        <v>842</v>
      </c>
      <c r="V17434" s="27" t="s">
        <v>859</v>
      </c>
      <c r="AJ17434" s="27">
        <v>0</v>
      </c>
      <c r="AK17434" s="27">
        <v>0</v>
      </c>
      <c r="AL17434" s="27">
        <v>0</v>
      </c>
      <c r="AM17434" s="27">
        <v>0</v>
      </c>
      <c r="AY17434" s="27" t="s">
        <v>7</v>
      </c>
      <c r="AZ17434" s="27">
        <v>100</v>
      </c>
      <c r="BA17434" s="27" t="s">
        <v>1253</v>
      </c>
      <c r="BB17434" s="27">
        <v>100</v>
      </c>
    </row>
    <row r="17435" spans="1:54" x14ac:dyDescent="0.25">
      <c r="A17435" s="27" t="s">
        <v>7999</v>
      </c>
      <c r="B17435" s="27" t="s">
        <v>7998</v>
      </c>
      <c r="C17435" s="27">
        <v>61030</v>
      </c>
      <c r="D17435" s="27" t="s">
        <v>834</v>
      </c>
      <c r="E17435" s="27" t="s">
        <v>7997</v>
      </c>
      <c r="G17435" s="27" t="s">
        <v>862</v>
      </c>
      <c r="I17435" s="27" t="s">
        <v>1428</v>
      </c>
      <c r="J17435" s="27" t="s">
        <v>944</v>
      </c>
      <c r="K17435" s="27">
        <v>36</v>
      </c>
      <c r="L17435" s="27" t="s">
        <v>2135</v>
      </c>
      <c r="M17435" s="27">
        <v>109</v>
      </c>
      <c r="N17435" s="27" t="s">
        <v>2134</v>
      </c>
      <c r="O17435" s="27">
        <v>2</v>
      </c>
      <c r="P17435" s="27">
        <v>0</v>
      </c>
      <c r="Q17435" s="27">
        <v>2016</v>
      </c>
      <c r="R17435" s="27">
        <v>9999</v>
      </c>
      <c r="U17435" s="27" t="s">
        <v>842</v>
      </c>
      <c r="V17435" s="27" t="s">
        <v>859</v>
      </c>
      <c r="AJ17435" s="27">
        <v>0</v>
      </c>
      <c r="AK17435" s="27">
        <v>0</v>
      </c>
      <c r="AL17435" s="27">
        <v>0</v>
      </c>
      <c r="AM17435" s="27">
        <v>0</v>
      </c>
      <c r="AY17435" s="27" t="s">
        <v>7996</v>
      </c>
      <c r="AZ17435" s="27">
        <v>100</v>
      </c>
      <c r="BA17435" s="27" t="s">
        <v>7996</v>
      </c>
      <c r="BB17435" s="27">
        <v>100</v>
      </c>
    </row>
    <row r="17436" spans="1:54" x14ac:dyDescent="0.25">
      <c r="A17436" s="27" t="s">
        <v>7995</v>
      </c>
      <c r="B17436" s="27" t="s">
        <v>7994</v>
      </c>
      <c r="C17436" s="27">
        <v>61031</v>
      </c>
      <c r="D17436" s="27" t="s">
        <v>834</v>
      </c>
      <c r="E17436" s="27" t="s">
        <v>232</v>
      </c>
      <c r="G17436" s="27" t="s">
        <v>862</v>
      </c>
      <c r="I17436" s="27" t="s">
        <v>2530</v>
      </c>
      <c r="J17436" s="27" t="s">
        <v>766</v>
      </c>
      <c r="K17436" s="27">
        <v>37</v>
      </c>
      <c r="L17436" s="27" t="s">
        <v>6890</v>
      </c>
      <c r="M17436" s="27">
        <v>131</v>
      </c>
      <c r="N17436" s="27" t="s">
        <v>7746</v>
      </c>
      <c r="O17436" s="27">
        <v>5</v>
      </c>
      <c r="P17436" s="27">
        <v>0</v>
      </c>
      <c r="Q17436" s="27">
        <v>2017</v>
      </c>
      <c r="R17436" s="27">
        <v>9999</v>
      </c>
      <c r="U17436" s="27" t="s">
        <v>842</v>
      </c>
      <c r="V17436" s="27" t="s">
        <v>859</v>
      </c>
      <c r="AJ17436" s="27">
        <v>0</v>
      </c>
      <c r="AK17436" s="27">
        <v>0</v>
      </c>
      <c r="AL17436" s="27">
        <v>0</v>
      </c>
      <c r="AM17436" s="27">
        <v>0</v>
      </c>
      <c r="AY17436" s="27" t="s">
        <v>7993</v>
      </c>
      <c r="AZ17436" s="27">
        <v>100</v>
      </c>
      <c r="BA17436" s="27" t="s">
        <v>7993</v>
      </c>
      <c r="BB17436" s="27">
        <v>100</v>
      </c>
    </row>
    <row r="17437" spans="1:54" x14ac:dyDescent="0.25">
      <c r="A17437" s="27" t="s">
        <v>7992</v>
      </c>
      <c r="B17437" s="27" t="s">
        <v>7991</v>
      </c>
      <c r="C17437" s="27">
        <v>61035</v>
      </c>
      <c r="D17437" s="27" t="s">
        <v>834</v>
      </c>
      <c r="E17437" s="27" t="s">
        <v>9</v>
      </c>
      <c r="F17437" s="27">
        <v>91213</v>
      </c>
      <c r="G17437" s="27" t="s">
        <v>833</v>
      </c>
      <c r="I17437" s="27" t="s">
        <v>1827</v>
      </c>
      <c r="J17437" s="27" t="s">
        <v>788</v>
      </c>
      <c r="K17437" s="27">
        <v>42</v>
      </c>
      <c r="L17437" s="27" t="s">
        <v>7990</v>
      </c>
      <c r="M17437" s="27">
        <v>11</v>
      </c>
      <c r="N17437" s="27" t="s">
        <v>7989</v>
      </c>
      <c r="O17437" s="27">
        <v>476</v>
      </c>
      <c r="P17437" s="27">
        <v>7050</v>
      </c>
      <c r="Q17437" s="27">
        <v>2019</v>
      </c>
      <c r="R17437" s="27">
        <v>9999</v>
      </c>
      <c r="U17437" s="27" t="s">
        <v>842</v>
      </c>
      <c r="V17437" s="27" t="s">
        <v>828</v>
      </c>
      <c r="Z17437" s="27" t="s">
        <v>993</v>
      </c>
      <c r="AA17437" s="27" t="s">
        <v>826</v>
      </c>
      <c r="AJ17437" s="28">
        <v>6.4518799620041298E-3</v>
      </c>
      <c r="AK17437" s="28">
        <v>6.4518799620041298E-3</v>
      </c>
      <c r="AL17437" s="28">
        <v>6.4518799620041298E-3</v>
      </c>
      <c r="AM17437" s="28">
        <v>6.4518799620041298E-3</v>
      </c>
      <c r="AY17437" s="27" t="s">
        <v>7988</v>
      </c>
      <c r="AZ17437" s="27">
        <v>100</v>
      </c>
      <c r="BA17437" s="27" t="s">
        <v>7987</v>
      </c>
      <c r="BB17437" s="27">
        <v>100</v>
      </c>
    </row>
    <row r="17438" spans="1:54" x14ac:dyDescent="0.25">
      <c r="A17438" s="27" t="s">
        <v>7986</v>
      </c>
      <c r="B17438" s="27" t="s">
        <v>7985</v>
      </c>
      <c r="C17438" s="27">
        <v>61037</v>
      </c>
      <c r="D17438" s="27" t="s">
        <v>834</v>
      </c>
      <c r="E17438" s="27" t="s">
        <v>7984</v>
      </c>
      <c r="G17438" s="27" t="s">
        <v>862</v>
      </c>
      <c r="I17438" s="27" t="s">
        <v>870</v>
      </c>
      <c r="J17438" s="27" t="s">
        <v>869</v>
      </c>
      <c r="K17438" s="27">
        <v>50</v>
      </c>
      <c r="L17438" s="27" t="s">
        <v>981</v>
      </c>
      <c r="M17438" s="27">
        <v>3</v>
      </c>
      <c r="N17438" s="27" t="s">
        <v>1035</v>
      </c>
      <c r="O17438" s="27">
        <v>2</v>
      </c>
      <c r="P17438" s="27">
        <v>0</v>
      </c>
      <c r="Q17438" s="27">
        <v>2020</v>
      </c>
      <c r="R17438" s="27">
        <v>9999</v>
      </c>
      <c r="U17438" s="27" t="s">
        <v>842</v>
      </c>
      <c r="V17438" s="27" t="s">
        <v>859</v>
      </c>
      <c r="AJ17438" s="27">
        <v>0</v>
      </c>
      <c r="AK17438" s="27">
        <v>0</v>
      </c>
      <c r="AL17438" s="27">
        <v>0</v>
      </c>
      <c r="AM17438" s="27">
        <v>0</v>
      </c>
      <c r="AY17438" s="27" t="s">
        <v>7983</v>
      </c>
      <c r="AZ17438" s="27">
        <v>100</v>
      </c>
      <c r="BA17438" s="27" t="s">
        <v>1033</v>
      </c>
      <c r="BB17438" s="27">
        <v>100</v>
      </c>
    </row>
    <row r="17439" spans="1:54" x14ac:dyDescent="0.25">
      <c r="A17439" s="27" t="s">
        <v>7981</v>
      </c>
      <c r="B17439" s="27" t="s">
        <v>7982</v>
      </c>
      <c r="C17439" s="27">
        <v>61039</v>
      </c>
      <c r="D17439" s="27" t="s">
        <v>834</v>
      </c>
      <c r="E17439" s="27" t="s">
        <v>3334</v>
      </c>
      <c r="G17439" s="27" t="s">
        <v>855</v>
      </c>
      <c r="I17439" s="27" t="s">
        <v>870</v>
      </c>
      <c r="J17439" s="27" t="s">
        <v>869</v>
      </c>
      <c r="K17439" s="27">
        <v>50</v>
      </c>
      <c r="L17439" s="27" t="s">
        <v>981</v>
      </c>
      <c r="M17439" s="27">
        <v>3</v>
      </c>
      <c r="N17439" s="27" t="s">
        <v>1035</v>
      </c>
      <c r="O17439" s="27">
        <v>30</v>
      </c>
      <c r="P17439" s="27">
        <v>0</v>
      </c>
      <c r="Q17439" s="27">
        <v>2017</v>
      </c>
      <c r="R17439" s="27">
        <v>9999</v>
      </c>
      <c r="U17439" s="27" t="s">
        <v>842</v>
      </c>
      <c r="V17439" s="27" t="s">
        <v>850</v>
      </c>
      <c r="AJ17439" s="27">
        <v>0</v>
      </c>
      <c r="AK17439" s="27">
        <v>0</v>
      </c>
      <c r="AL17439" s="27">
        <v>0</v>
      </c>
      <c r="AM17439" s="27">
        <v>0</v>
      </c>
      <c r="AY17439" s="27" t="s">
        <v>7981</v>
      </c>
      <c r="AZ17439" s="27">
        <v>100</v>
      </c>
      <c r="BA17439" s="27" t="s">
        <v>7004</v>
      </c>
      <c r="BB17439" s="27">
        <v>100</v>
      </c>
    </row>
    <row r="17440" spans="1:54" x14ac:dyDescent="0.25">
      <c r="A17440" s="27" t="s">
        <v>7980</v>
      </c>
      <c r="B17440" s="27" t="s">
        <v>7979</v>
      </c>
      <c r="C17440" s="27">
        <v>61040</v>
      </c>
      <c r="D17440" s="27" t="s">
        <v>834</v>
      </c>
      <c r="E17440" s="27" t="s">
        <v>3334</v>
      </c>
      <c r="G17440" s="27" t="s">
        <v>855</v>
      </c>
      <c r="I17440" s="27" t="s">
        <v>931</v>
      </c>
      <c r="J17440" s="27" t="s">
        <v>691</v>
      </c>
      <c r="K17440" s="27">
        <v>8</v>
      </c>
      <c r="L17440" s="27" t="s">
        <v>7978</v>
      </c>
      <c r="M17440" s="27">
        <v>99</v>
      </c>
      <c r="N17440" s="27" t="s">
        <v>7977</v>
      </c>
      <c r="O17440" s="27">
        <v>75</v>
      </c>
      <c r="P17440" s="27">
        <v>0</v>
      </c>
      <c r="Q17440" s="27">
        <v>2017</v>
      </c>
      <c r="R17440" s="27">
        <v>9999</v>
      </c>
      <c r="U17440" s="27" t="s">
        <v>842</v>
      </c>
      <c r="V17440" s="27" t="s">
        <v>850</v>
      </c>
      <c r="AJ17440" s="27">
        <v>0</v>
      </c>
      <c r="AK17440" s="27">
        <v>0</v>
      </c>
      <c r="AL17440" s="27">
        <v>0</v>
      </c>
      <c r="AM17440" s="27">
        <v>0</v>
      </c>
      <c r="AY17440" s="27" t="s">
        <v>7976</v>
      </c>
      <c r="AZ17440" s="27">
        <v>100</v>
      </c>
      <c r="BA17440" s="27" t="s">
        <v>7004</v>
      </c>
      <c r="BB17440" s="27">
        <v>100</v>
      </c>
    </row>
    <row r="17441" spans="1:54" x14ac:dyDescent="0.25">
      <c r="A17441" s="27" t="s">
        <v>7975</v>
      </c>
      <c r="B17441" s="27" t="s">
        <v>7974</v>
      </c>
      <c r="C17441" s="27">
        <v>61042</v>
      </c>
      <c r="D17441" s="27" t="s">
        <v>834</v>
      </c>
      <c r="E17441" s="27" t="s">
        <v>232</v>
      </c>
      <c r="G17441" s="27" t="s">
        <v>862</v>
      </c>
      <c r="I17441" s="27" t="s">
        <v>1428</v>
      </c>
      <c r="J17441" s="27" t="s">
        <v>944</v>
      </c>
      <c r="K17441" s="27">
        <v>36</v>
      </c>
      <c r="L17441" s="27" t="s">
        <v>1427</v>
      </c>
      <c r="M17441" s="27">
        <v>69</v>
      </c>
      <c r="N17441" s="27" t="s">
        <v>1426</v>
      </c>
      <c r="O17441" s="27">
        <v>1.6</v>
      </c>
      <c r="P17441" s="27">
        <v>0</v>
      </c>
      <c r="Q17441" s="27">
        <v>2017</v>
      </c>
      <c r="R17441" s="27">
        <v>9999</v>
      </c>
      <c r="U17441" s="27" t="s">
        <v>842</v>
      </c>
      <c r="V17441" s="27" t="s">
        <v>859</v>
      </c>
      <c r="AJ17441" s="27">
        <v>0</v>
      </c>
      <c r="AK17441" s="27">
        <v>0</v>
      </c>
      <c r="AL17441" s="27">
        <v>0</v>
      </c>
      <c r="AM17441" s="27">
        <v>0</v>
      </c>
      <c r="AY17441" s="27" t="s">
        <v>2119</v>
      </c>
      <c r="AZ17441" s="27">
        <v>100</v>
      </c>
      <c r="BA17441" s="27" t="s">
        <v>2118</v>
      </c>
      <c r="BB17441" s="27">
        <v>100</v>
      </c>
    </row>
    <row r="17442" spans="1:54" x14ac:dyDescent="0.25">
      <c r="A17442" s="27" t="s">
        <v>7973</v>
      </c>
      <c r="B17442" s="27" t="s">
        <v>7972</v>
      </c>
      <c r="C17442" s="27">
        <v>61043</v>
      </c>
      <c r="D17442" s="27" t="s">
        <v>834</v>
      </c>
      <c r="E17442" s="27" t="s">
        <v>232</v>
      </c>
      <c r="G17442" s="27" t="s">
        <v>862</v>
      </c>
      <c r="I17442" s="27" t="s">
        <v>1428</v>
      </c>
      <c r="J17442" s="27" t="s">
        <v>944</v>
      </c>
      <c r="K17442" s="27">
        <v>36</v>
      </c>
      <c r="L17442" s="27" t="s">
        <v>1427</v>
      </c>
      <c r="M17442" s="27">
        <v>69</v>
      </c>
      <c r="N17442" s="27" t="s">
        <v>1426</v>
      </c>
      <c r="O17442" s="27">
        <v>2</v>
      </c>
      <c r="P17442" s="27">
        <v>0</v>
      </c>
      <c r="Q17442" s="27">
        <v>2016</v>
      </c>
      <c r="R17442" s="27">
        <v>9999</v>
      </c>
      <c r="U17442" s="27" t="s">
        <v>842</v>
      </c>
      <c r="V17442" s="27" t="s">
        <v>859</v>
      </c>
      <c r="AJ17442" s="27">
        <v>0</v>
      </c>
      <c r="AK17442" s="27">
        <v>0</v>
      </c>
      <c r="AL17442" s="27">
        <v>0</v>
      </c>
      <c r="AM17442" s="27">
        <v>0</v>
      </c>
      <c r="AY17442" s="27" t="s">
        <v>7971</v>
      </c>
      <c r="AZ17442" s="27">
        <v>100</v>
      </c>
      <c r="BA17442" s="27" t="s">
        <v>7971</v>
      </c>
      <c r="BB17442" s="27">
        <v>100</v>
      </c>
    </row>
    <row r="17443" spans="1:54" x14ac:dyDescent="0.25">
      <c r="A17443" s="27" t="s">
        <v>7970</v>
      </c>
      <c r="B17443" s="27" t="s">
        <v>7969</v>
      </c>
      <c r="C17443" s="27">
        <v>61044</v>
      </c>
      <c r="D17443" s="27" t="s">
        <v>834</v>
      </c>
      <c r="E17443" s="27" t="s">
        <v>7968</v>
      </c>
      <c r="G17443" s="27" t="s">
        <v>855</v>
      </c>
      <c r="I17443" s="27" t="s">
        <v>1286</v>
      </c>
      <c r="J17443" s="27" t="s">
        <v>1285</v>
      </c>
      <c r="K17443" s="27">
        <v>35</v>
      </c>
      <c r="L17443" s="27" t="s">
        <v>3919</v>
      </c>
      <c r="M17443" s="27">
        <v>57</v>
      </c>
      <c r="N17443" s="27" t="s">
        <v>3918</v>
      </c>
      <c r="O17443" s="27">
        <v>165</v>
      </c>
      <c r="P17443" s="27">
        <v>0</v>
      </c>
      <c r="Q17443" s="27">
        <v>2020</v>
      </c>
      <c r="R17443" s="27">
        <v>9999</v>
      </c>
      <c r="U17443" s="27" t="s">
        <v>842</v>
      </c>
      <c r="V17443" s="27" t="s">
        <v>850</v>
      </c>
      <c r="AJ17443" s="27">
        <v>0</v>
      </c>
      <c r="AK17443" s="27">
        <v>0</v>
      </c>
      <c r="AL17443" s="27">
        <v>0</v>
      </c>
      <c r="AM17443" s="27">
        <v>0</v>
      </c>
      <c r="AY17443" s="27" t="s">
        <v>7967</v>
      </c>
      <c r="AZ17443" s="27">
        <v>100</v>
      </c>
      <c r="BA17443" s="27" t="s">
        <v>7004</v>
      </c>
      <c r="BB17443" s="27">
        <v>100</v>
      </c>
    </row>
    <row r="17444" spans="1:54" x14ac:dyDescent="0.25">
      <c r="A17444" s="27" t="s">
        <v>7966</v>
      </c>
      <c r="B17444" s="27" t="s">
        <v>7965</v>
      </c>
      <c r="C17444" s="27">
        <v>61046</v>
      </c>
      <c r="D17444" s="27" t="s">
        <v>834</v>
      </c>
      <c r="E17444" s="27" t="s">
        <v>3334</v>
      </c>
      <c r="G17444" s="27" t="s">
        <v>855</v>
      </c>
      <c r="I17444" s="27" t="s">
        <v>1108</v>
      </c>
      <c r="J17444" s="27" t="s">
        <v>1841</v>
      </c>
      <c r="K17444" s="27">
        <v>46</v>
      </c>
      <c r="L17444" s="27" t="s">
        <v>1840</v>
      </c>
      <c r="M17444" s="27">
        <v>39</v>
      </c>
      <c r="N17444" s="27" t="s">
        <v>1839</v>
      </c>
      <c r="O17444" s="27">
        <v>98</v>
      </c>
      <c r="P17444" s="27">
        <v>0</v>
      </c>
      <c r="Q17444" s="27">
        <v>2019</v>
      </c>
      <c r="R17444" s="27">
        <v>9999</v>
      </c>
      <c r="U17444" s="27" t="s">
        <v>842</v>
      </c>
      <c r="V17444" s="27" t="s">
        <v>850</v>
      </c>
      <c r="AJ17444" s="27">
        <v>0</v>
      </c>
      <c r="AK17444" s="27">
        <v>0</v>
      </c>
      <c r="AL17444" s="27">
        <v>0</v>
      </c>
      <c r="AM17444" s="27">
        <v>0</v>
      </c>
      <c r="AY17444" s="27" t="s">
        <v>7964</v>
      </c>
      <c r="AZ17444" s="27">
        <v>100</v>
      </c>
      <c r="BA17444" s="27" t="s">
        <v>7004</v>
      </c>
      <c r="BB17444" s="27">
        <v>100</v>
      </c>
    </row>
    <row r="17445" spans="1:54" x14ac:dyDescent="0.25">
      <c r="A17445" s="27" t="s">
        <v>7963</v>
      </c>
      <c r="B17445" s="27" t="s">
        <v>7962</v>
      </c>
      <c r="C17445" s="27">
        <v>61047</v>
      </c>
      <c r="D17445" s="27" t="s">
        <v>834</v>
      </c>
      <c r="E17445" s="27" t="s">
        <v>3334</v>
      </c>
      <c r="G17445" s="27" t="s">
        <v>855</v>
      </c>
      <c r="I17445" s="27" t="s">
        <v>845</v>
      </c>
      <c r="J17445" s="27" t="s">
        <v>1841</v>
      </c>
      <c r="K17445" s="27">
        <v>46</v>
      </c>
      <c r="L17445" s="27" t="s">
        <v>7961</v>
      </c>
      <c r="M17445" s="27">
        <v>11</v>
      </c>
      <c r="N17445" s="27" t="s">
        <v>7960</v>
      </c>
      <c r="O17445" s="27">
        <v>98</v>
      </c>
      <c r="P17445" s="27">
        <v>0</v>
      </c>
      <c r="Q17445" s="27">
        <v>2019</v>
      </c>
      <c r="R17445" s="27">
        <v>9999</v>
      </c>
      <c r="U17445" s="27" t="s">
        <v>842</v>
      </c>
      <c r="V17445" s="27" t="s">
        <v>850</v>
      </c>
      <c r="AJ17445" s="27">
        <v>0</v>
      </c>
      <c r="AK17445" s="27">
        <v>0</v>
      </c>
      <c r="AL17445" s="27">
        <v>0</v>
      </c>
      <c r="AM17445" s="27">
        <v>0</v>
      </c>
      <c r="AY17445" s="27" t="s">
        <v>7959</v>
      </c>
      <c r="AZ17445" s="27">
        <v>100</v>
      </c>
      <c r="BA17445" s="27" t="s">
        <v>1785</v>
      </c>
      <c r="BB17445" s="27">
        <v>100</v>
      </c>
    </row>
    <row r="17446" spans="1:54" x14ac:dyDescent="0.25">
      <c r="A17446" s="27" t="s">
        <v>7958</v>
      </c>
      <c r="B17446" s="27" t="s">
        <v>7957</v>
      </c>
      <c r="C17446" s="27">
        <v>61048</v>
      </c>
      <c r="D17446" s="27" t="s">
        <v>834</v>
      </c>
      <c r="E17446" s="27" t="s">
        <v>232</v>
      </c>
      <c r="G17446" s="27" t="s">
        <v>862</v>
      </c>
      <c r="I17446" s="27" t="s">
        <v>910</v>
      </c>
      <c r="J17446" s="27" t="s">
        <v>909</v>
      </c>
      <c r="K17446" s="27">
        <v>41</v>
      </c>
      <c r="L17446" s="27" t="s">
        <v>1473</v>
      </c>
      <c r="M17446" s="27">
        <v>13</v>
      </c>
      <c r="N17446" s="27" t="s">
        <v>1472</v>
      </c>
      <c r="O17446" s="27">
        <v>56</v>
      </c>
      <c r="P17446" s="27">
        <v>0</v>
      </c>
      <c r="Q17446" s="27">
        <v>2017</v>
      </c>
      <c r="R17446" s="27">
        <v>9999</v>
      </c>
      <c r="U17446" s="27" t="s">
        <v>842</v>
      </c>
      <c r="V17446" s="27" t="s">
        <v>859</v>
      </c>
      <c r="AJ17446" s="27">
        <v>0</v>
      </c>
      <c r="AK17446" s="27">
        <v>0</v>
      </c>
      <c r="AL17446" s="27">
        <v>0</v>
      </c>
      <c r="AM17446" s="27">
        <v>0</v>
      </c>
      <c r="AY17446" s="27" t="s">
        <v>7956</v>
      </c>
      <c r="AZ17446" s="27">
        <v>100</v>
      </c>
      <c r="BA17446" s="27" t="s">
        <v>1677</v>
      </c>
      <c r="BB17446" s="27">
        <v>100</v>
      </c>
    </row>
    <row r="17447" spans="1:54" x14ac:dyDescent="0.25">
      <c r="A17447" s="27" t="s">
        <v>7955</v>
      </c>
      <c r="B17447" s="27" t="s">
        <v>7954</v>
      </c>
      <c r="C17447" s="27">
        <v>61050</v>
      </c>
      <c r="D17447" s="27" t="s">
        <v>834</v>
      </c>
      <c r="E17447" s="27" t="s">
        <v>14</v>
      </c>
      <c r="G17447" s="27" t="s">
        <v>862</v>
      </c>
      <c r="I17447" s="27" t="s">
        <v>1854</v>
      </c>
      <c r="J17447" s="27" t="s">
        <v>694</v>
      </c>
      <c r="K17447" s="27">
        <v>12</v>
      </c>
      <c r="L17447" s="27" t="s">
        <v>7953</v>
      </c>
      <c r="M17447" s="27">
        <v>27</v>
      </c>
      <c r="N17447" s="27" t="s">
        <v>2810</v>
      </c>
      <c r="O17447" s="27">
        <v>74.900000000000006</v>
      </c>
      <c r="P17447" s="27">
        <v>0</v>
      </c>
      <c r="Q17447" s="27">
        <v>2018</v>
      </c>
      <c r="R17447" s="27">
        <v>9999</v>
      </c>
      <c r="U17447" s="27" t="s">
        <v>842</v>
      </c>
      <c r="V17447" s="27" t="s">
        <v>859</v>
      </c>
      <c r="AJ17447" s="27">
        <v>0</v>
      </c>
      <c r="AK17447" s="27">
        <v>0</v>
      </c>
      <c r="AL17447" s="27">
        <v>0</v>
      </c>
      <c r="AM17447" s="27">
        <v>0</v>
      </c>
      <c r="AY17447" s="27" t="s">
        <v>7</v>
      </c>
      <c r="AZ17447" s="27">
        <v>100</v>
      </c>
      <c r="BA17447" s="27" t="s">
        <v>1253</v>
      </c>
      <c r="BB17447" s="27">
        <v>100</v>
      </c>
    </row>
    <row r="17448" spans="1:54" x14ac:dyDescent="0.25">
      <c r="A17448" s="27" t="s">
        <v>7952</v>
      </c>
      <c r="B17448" s="27" t="s">
        <v>7951</v>
      </c>
      <c r="C17448" s="27">
        <v>61051</v>
      </c>
      <c r="D17448" s="27" t="s">
        <v>834</v>
      </c>
      <c r="E17448" s="27" t="s">
        <v>14</v>
      </c>
      <c r="G17448" s="27" t="s">
        <v>862</v>
      </c>
      <c r="I17448" s="27" t="s">
        <v>1854</v>
      </c>
      <c r="J17448" s="27" t="s">
        <v>694</v>
      </c>
      <c r="K17448" s="27">
        <v>12</v>
      </c>
      <c r="L17448" s="27" t="s">
        <v>5274</v>
      </c>
      <c r="M17448" s="27">
        <v>9</v>
      </c>
      <c r="N17448" s="27" t="s">
        <v>5273</v>
      </c>
      <c r="O17448" s="27">
        <v>74.900000000000006</v>
      </c>
      <c r="P17448" s="27">
        <v>0</v>
      </c>
      <c r="Q17448" s="27">
        <v>2018</v>
      </c>
      <c r="R17448" s="27">
        <v>9999</v>
      </c>
      <c r="U17448" s="27" t="s">
        <v>842</v>
      </c>
      <c r="V17448" s="27" t="s">
        <v>859</v>
      </c>
      <c r="AJ17448" s="27">
        <v>0</v>
      </c>
      <c r="AK17448" s="27">
        <v>0</v>
      </c>
      <c r="AL17448" s="27">
        <v>0</v>
      </c>
      <c r="AM17448" s="27">
        <v>0</v>
      </c>
      <c r="AY17448" s="27" t="s">
        <v>7</v>
      </c>
      <c r="AZ17448" s="27">
        <v>100</v>
      </c>
      <c r="BA17448" s="27" t="s">
        <v>1253</v>
      </c>
      <c r="BB17448" s="27">
        <v>100</v>
      </c>
    </row>
    <row r="17449" spans="1:54" x14ac:dyDescent="0.25">
      <c r="A17449" s="27" t="s">
        <v>7950</v>
      </c>
      <c r="B17449" s="27" t="s">
        <v>7949</v>
      </c>
      <c r="C17449" s="27">
        <v>61052</v>
      </c>
      <c r="D17449" s="27" t="s">
        <v>834</v>
      </c>
      <c r="E17449" s="27" t="s">
        <v>14</v>
      </c>
      <c r="G17449" s="27" t="s">
        <v>862</v>
      </c>
      <c r="I17449" s="27" t="s">
        <v>1854</v>
      </c>
      <c r="J17449" s="27" t="s">
        <v>694</v>
      </c>
      <c r="K17449" s="27">
        <v>12</v>
      </c>
      <c r="L17449" s="27" t="s">
        <v>5317</v>
      </c>
      <c r="M17449" s="27">
        <v>111</v>
      </c>
      <c r="N17449" s="27" t="s">
        <v>5316</v>
      </c>
      <c r="O17449" s="27">
        <v>74.900000000000006</v>
      </c>
      <c r="P17449" s="27">
        <v>0</v>
      </c>
      <c r="Q17449" s="27">
        <v>2018</v>
      </c>
      <c r="R17449" s="27">
        <v>9999</v>
      </c>
      <c r="U17449" s="27" t="s">
        <v>842</v>
      </c>
      <c r="V17449" s="27" t="s">
        <v>859</v>
      </c>
      <c r="AJ17449" s="27">
        <v>0</v>
      </c>
      <c r="AK17449" s="27">
        <v>0</v>
      </c>
      <c r="AL17449" s="27">
        <v>0</v>
      </c>
      <c r="AM17449" s="27">
        <v>0</v>
      </c>
      <c r="AY17449" s="27" t="s">
        <v>7</v>
      </c>
      <c r="AZ17449" s="27">
        <v>100</v>
      </c>
      <c r="BA17449" s="27" t="s">
        <v>1253</v>
      </c>
      <c r="BB17449" s="27">
        <v>100</v>
      </c>
    </row>
    <row r="17450" spans="1:54" x14ac:dyDescent="0.25">
      <c r="A17450" s="27" t="s">
        <v>7948</v>
      </c>
      <c r="B17450" s="27" t="s">
        <v>7947</v>
      </c>
      <c r="C17450" s="27">
        <v>61053</v>
      </c>
      <c r="D17450" s="27" t="s">
        <v>834</v>
      </c>
      <c r="E17450" s="27" t="s">
        <v>7946</v>
      </c>
      <c r="G17450" s="27" t="s">
        <v>862</v>
      </c>
      <c r="I17450" s="27" t="s">
        <v>1000</v>
      </c>
      <c r="J17450" s="27" t="s">
        <v>706</v>
      </c>
      <c r="K17450" s="27">
        <v>18</v>
      </c>
      <c r="L17450" s="27" t="s">
        <v>2693</v>
      </c>
      <c r="M17450" s="27">
        <v>59</v>
      </c>
      <c r="N17450" s="27" t="s">
        <v>7945</v>
      </c>
      <c r="O17450" s="27">
        <v>2.8</v>
      </c>
      <c r="P17450" s="27">
        <v>0</v>
      </c>
      <c r="Q17450" s="27">
        <v>2017</v>
      </c>
      <c r="R17450" s="27">
        <v>9999</v>
      </c>
      <c r="U17450" s="27" t="s">
        <v>842</v>
      </c>
      <c r="V17450" s="27" t="s">
        <v>859</v>
      </c>
      <c r="AJ17450" s="27">
        <v>0</v>
      </c>
      <c r="AK17450" s="27">
        <v>0</v>
      </c>
      <c r="AL17450" s="27">
        <v>0</v>
      </c>
      <c r="AM17450" s="27">
        <v>0</v>
      </c>
      <c r="AY17450" s="27" t="s">
        <v>3615</v>
      </c>
      <c r="AZ17450" s="27">
        <v>100</v>
      </c>
      <c r="BA17450" s="27" t="s">
        <v>3615</v>
      </c>
      <c r="BB17450" s="27">
        <v>100</v>
      </c>
    </row>
    <row r="17451" spans="1:54" x14ac:dyDescent="0.25">
      <c r="A17451" s="27" t="s">
        <v>7944</v>
      </c>
      <c r="B17451" s="27" t="s">
        <v>7943</v>
      </c>
      <c r="C17451" s="27">
        <v>61054</v>
      </c>
      <c r="D17451" s="27" t="s">
        <v>834</v>
      </c>
      <c r="E17451" s="27" t="s">
        <v>7942</v>
      </c>
      <c r="G17451" s="27" t="s">
        <v>862</v>
      </c>
      <c r="I17451" s="27" t="s">
        <v>1090</v>
      </c>
      <c r="J17451" s="27" t="s">
        <v>706</v>
      </c>
      <c r="K17451" s="27">
        <v>18</v>
      </c>
      <c r="L17451" s="27" t="s">
        <v>4802</v>
      </c>
      <c r="M17451" s="27">
        <v>95</v>
      </c>
      <c r="N17451" s="27" t="s">
        <v>7941</v>
      </c>
      <c r="O17451" s="27">
        <v>8.1</v>
      </c>
      <c r="P17451" s="27">
        <v>0</v>
      </c>
      <c r="Q17451" s="27">
        <v>2017</v>
      </c>
      <c r="R17451" s="27">
        <v>9999</v>
      </c>
      <c r="U17451" s="27" t="s">
        <v>842</v>
      </c>
      <c r="V17451" s="27" t="s">
        <v>859</v>
      </c>
      <c r="AJ17451" s="27">
        <v>0</v>
      </c>
      <c r="AK17451" s="27">
        <v>0</v>
      </c>
      <c r="AL17451" s="27">
        <v>0</v>
      </c>
      <c r="AM17451" s="27">
        <v>0</v>
      </c>
      <c r="AY17451" s="27" t="s">
        <v>3615</v>
      </c>
      <c r="AZ17451" s="27">
        <v>100</v>
      </c>
      <c r="BA17451" s="27" t="s">
        <v>3615</v>
      </c>
      <c r="BB17451" s="27">
        <v>100</v>
      </c>
    </row>
    <row r="17452" spans="1:54" x14ac:dyDescent="0.25">
      <c r="A17452" s="27" t="s">
        <v>7940</v>
      </c>
      <c r="B17452" s="27" t="s">
        <v>7939</v>
      </c>
      <c r="C17452" s="27">
        <v>61055</v>
      </c>
      <c r="D17452" s="27" t="s">
        <v>834</v>
      </c>
      <c r="E17452" s="27" t="s">
        <v>7938</v>
      </c>
      <c r="G17452" s="27" t="s">
        <v>862</v>
      </c>
      <c r="I17452" s="27" t="s">
        <v>1665</v>
      </c>
      <c r="J17452" s="27" t="s">
        <v>809</v>
      </c>
      <c r="K17452" s="27">
        <v>51</v>
      </c>
      <c r="L17452" s="27" t="s">
        <v>1184</v>
      </c>
      <c r="M17452" s="27">
        <v>187</v>
      </c>
      <c r="N17452" s="27" t="s">
        <v>7937</v>
      </c>
      <c r="O17452" s="27">
        <v>2.5</v>
      </c>
      <c r="P17452" s="27">
        <v>0</v>
      </c>
      <c r="Q17452" s="27">
        <v>2017</v>
      </c>
      <c r="R17452" s="27">
        <v>9999</v>
      </c>
      <c r="U17452" s="27" t="s">
        <v>842</v>
      </c>
      <c r="V17452" s="27" t="s">
        <v>859</v>
      </c>
      <c r="AJ17452" s="27">
        <v>0</v>
      </c>
      <c r="AK17452" s="27">
        <v>0</v>
      </c>
      <c r="AL17452" s="27">
        <v>0</v>
      </c>
      <c r="AM17452" s="27">
        <v>0</v>
      </c>
      <c r="AY17452" s="27" t="s">
        <v>1843</v>
      </c>
      <c r="AZ17452" s="27">
        <v>100</v>
      </c>
      <c r="BA17452" s="27" t="s">
        <v>1253</v>
      </c>
      <c r="BB17452" s="27">
        <v>100</v>
      </c>
    </row>
    <row r="17453" spans="1:54" x14ac:dyDescent="0.25">
      <c r="A17453" s="27" t="s">
        <v>7936</v>
      </c>
      <c r="B17453" s="27" t="s">
        <v>7935</v>
      </c>
      <c r="C17453" s="27">
        <v>61056</v>
      </c>
      <c r="D17453" s="27" t="s">
        <v>834</v>
      </c>
      <c r="E17453" s="27" t="s">
        <v>2699</v>
      </c>
      <c r="G17453" s="27" t="s">
        <v>855</v>
      </c>
      <c r="I17453" s="27" t="s">
        <v>1789</v>
      </c>
      <c r="J17453" s="27" t="s">
        <v>755</v>
      </c>
      <c r="K17453" s="27">
        <v>31</v>
      </c>
      <c r="L17453" s="27" t="s">
        <v>7934</v>
      </c>
      <c r="M17453" s="27">
        <v>159</v>
      </c>
      <c r="N17453" s="27" t="s">
        <v>7933</v>
      </c>
      <c r="O17453" s="27">
        <v>1.7</v>
      </c>
      <c r="P17453" s="27">
        <v>0</v>
      </c>
      <c r="Q17453" s="27">
        <v>2017</v>
      </c>
      <c r="R17453" s="27">
        <v>9999</v>
      </c>
      <c r="U17453" s="27" t="s">
        <v>842</v>
      </c>
      <c r="V17453" s="27" t="s">
        <v>850</v>
      </c>
      <c r="AJ17453" s="27">
        <v>0</v>
      </c>
      <c r="AK17453" s="27">
        <v>0</v>
      </c>
      <c r="AL17453" s="27">
        <v>0</v>
      </c>
      <c r="AM17453" s="27">
        <v>0</v>
      </c>
      <c r="AY17453" s="27" t="s">
        <v>7932</v>
      </c>
      <c r="AZ17453" s="27">
        <v>100</v>
      </c>
      <c r="BA17453" s="27" t="s">
        <v>5709</v>
      </c>
      <c r="BB17453" s="27">
        <v>100</v>
      </c>
    </row>
    <row r="17454" spans="1:54" x14ac:dyDescent="0.25">
      <c r="A17454" s="27" t="s">
        <v>7927</v>
      </c>
      <c r="B17454" s="27" t="s">
        <v>7931</v>
      </c>
      <c r="C17454" s="27">
        <v>61058</v>
      </c>
      <c r="D17454" s="27" t="s">
        <v>834</v>
      </c>
      <c r="E17454" s="27" t="s">
        <v>7930</v>
      </c>
      <c r="G17454" s="27" t="s">
        <v>862</v>
      </c>
      <c r="I17454" s="27" t="s">
        <v>845</v>
      </c>
      <c r="J17454" s="27" t="s">
        <v>740</v>
      </c>
      <c r="K17454" s="27">
        <v>27</v>
      </c>
      <c r="L17454" s="27" t="s">
        <v>1097</v>
      </c>
      <c r="M17454" s="27">
        <v>129</v>
      </c>
      <c r="N17454" s="27" t="s">
        <v>1096</v>
      </c>
      <c r="O17454" s="27">
        <v>1</v>
      </c>
      <c r="P17454" s="27">
        <v>0</v>
      </c>
      <c r="Q17454" s="27">
        <v>2017</v>
      </c>
      <c r="R17454" s="27">
        <v>9999</v>
      </c>
      <c r="U17454" s="27" t="s">
        <v>842</v>
      </c>
      <c r="V17454" s="27" t="s">
        <v>859</v>
      </c>
      <c r="AJ17454" s="27">
        <v>0</v>
      </c>
      <c r="AK17454" s="27">
        <v>0</v>
      </c>
      <c r="AL17454" s="27">
        <v>0</v>
      </c>
      <c r="AM17454" s="27">
        <v>0</v>
      </c>
      <c r="AY17454" s="27" t="s">
        <v>7924</v>
      </c>
      <c r="AZ17454" s="27">
        <v>100</v>
      </c>
      <c r="BA17454" s="27" t="s">
        <v>1685</v>
      </c>
      <c r="BB17454" s="27">
        <v>100</v>
      </c>
    </row>
    <row r="17455" spans="1:54" x14ac:dyDescent="0.25">
      <c r="A17455" s="27" t="s">
        <v>7927</v>
      </c>
      <c r="B17455" s="27" t="s">
        <v>7929</v>
      </c>
      <c r="C17455" s="27">
        <v>61058</v>
      </c>
      <c r="D17455" s="27" t="s">
        <v>834</v>
      </c>
      <c r="E17455" s="27" t="s">
        <v>7928</v>
      </c>
      <c r="G17455" s="27" t="s">
        <v>862</v>
      </c>
      <c r="I17455" s="27" t="s">
        <v>845</v>
      </c>
      <c r="J17455" s="27" t="s">
        <v>740</v>
      </c>
      <c r="K17455" s="27">
        <v>27</v>
      </c>
      <c r="L17455" s="27" t="s">
        <v>1097</v>
      </c>
      <c r="M17455" s="27">
        <v>129</v>
      </c>
      <c r="N17455" s="27" t="s">
        <v>1096</v>
      </c>
      <c r="O17455" s="27">
        <v>1</v>
      </c>
      <c r="P17455" s="27">
        <v>0</v>
      </c>
      <c r="Q17455" s="27">
        <v>2017</v>
      </c>
      <c r="R17455" s="27">
        <v>9999</v>
      </c>
      <c r="U17455" s="27" t="s">
        <v>842</v>
      </c>
      <c r="V17455" s="27" t="s">
        <v>859</v>
      </c>
      <c r="AJ17455" s="27">
        <v>0</v>
      </c>
      <c r="AK17455" s="27">
        <v>0</v>
      </c>
      <c r="AL17455" s="27">
        <v>0</v>
      </c>
      <c r="AM17455" s="27">
        <v>0</v>
      </c>
      <c r="AY17455" s="27" t="s">
        <v>7924</v>
      </c>
      <c r="AZ17455" s="27">
        <v>100</v>
      </c>
      <c r="BA17455" s="27" t="s">
        <v>1685</v>
      </c>
      <c r="BB17455" s="27">
        <v>100</v>
      </c>
    </row>
    <row r="17456" spans="1:54" x14ac:dyDescent="0.25">
      <c r="A17456" s="27" t="s">
        <v>7927</v>
      </c>
      <c r="B17456" s="27" t="s">
        <v>7926</v>
      </c>
      <c r="C17456" s="27">
        <v>61058</v>
      </c>
      <c r="D17456" s="27" t="s">
        <v>834</v>
      </c>
      <c r="E17456" s="27" t="s">
        <v>7925</v>
      </c>
      <c r="G17456" s="27" t="s">
        <v>862</v>
      </c>
      <c r="I17456" s="27" t="s">
        <v>845</v>
      </c>
      <c r="J17456" s="27" t="s">
        <v>740</v>
      </c>
      <c r="K17456" s="27">
        <v>27</v>
      </c>
      <c r="L17456" s="27" t="s">
        <v>1097</v>
      </c>
      <c r="M17456" s="27">
        <v>129</v>
      </c>
      <c r="N17456" s="27" t="s">
        <v>1096</v>
      </c>
      <c r="O17456" s="27">
        <v>1</v>
      </c>
      <c r="P17456" s="27">
        <v>0</v>
      </c>
      <c r="Q17456" s="27">
        <v>2017</v>
      </c>
      <c r="R17456" s="27">
        <v>9999</v>
      </c>
      <c r="U17456" s="27" t="s">
        <v>842</v>
      </c>
      <c r="V17456" s="27" t="s">
        <v>859</v>
      </c>
      <c r="AJ17456" s="27">
        <v>0</v>
      </c>
      <c r="AK17456" s="27">
        <v>0</v>
      </c>
      <c r="AL17456" s="27">
        <v>0</v>
      </c>
      <c r="AM17456" s="27">
        <v>0</v>
      </c>
      <c r="AY17456" s="27" t="s">
        <v>7924</v>
      </c>
      <c r="AZ17456" s="27">
        <v>100</v>
      </c>
      <c r="BA17456" s="27" t="s">
        <v>1685</v>
      </c>
      <c r="BB17456" s="27">
        <v>100</v>
      </c>
    </row>
    <row r="17457" spans="1:54" x14ac:dyDescent="0.25">
      <c r="A17457" s="27" t="s">
        <v>7923</v>
      </c>
      <c r="B17457" s="27" t="s">
        <v>7922</v>
      </c>
      <c r="C17457" s="27">
        <v>61059</v>
      </c>
      <c r="D17457" s="27" t="s">
        <v>834</v>
      </c>
      <c r="E17457" s="27" t="s">
        <v>7921</v>
      </c>
      <c r="G17457" s="27" t="s">
        <v>862</v>
      </c>
      <c r="I17457" s="27" t="s">
        <v>845</v>
      </c>
      <c r="J17457" s="27" t="s">
        <v>740</v>
      </c>
      <c r="K17457" s="27">
        <v>27</v>
      </c>
      <c r="L17457" s="27" t="s">
        <v>1529</v>
      </c>
      <c r="M17457" s="27">
        <v>41</v>
      </c>
      <c r="N17457" s="27" t="s">
        <v>1528</v>
      </c>
      <c r="O17457" s="27">
        <v>5</v>
      </c>
      <c r="P17457" s="27">
        <v>0</v>
      </c>
      <c r="Q17457" s="27">
        <v>2018</v>
      </c>
      <c r="R17457" s="27">
        <v>9999</v>
      </c>
      <c r="U17457" s="27" t="s">
        <v>842</v>
      </c>
      <c r="V17457" s="27" t="s">
        <v>859</v>
      </c>
      <c r="AJ17457" s="27">
        <v>0</v>
      </c>
      <c r="AK17457" s="27">
        <v>0</v>
      </c>
      <c r="AL17457" s="27">
        <v>0</v>
      </c>
      <c r="AM17457" s="27">
        <v>0</v>
      </c>
      <c r="AY17457" s="27" t="s">
        <v>1685</v>
      </c>
      <c r="AZ17457" s="27">
        <v>100</v>
      </c>
      <c r="BA17457" s="27" t="s">
        <v>1685</v>
      </c>
      <c r="BB17457" s="27">
        <v>100</v>
      </c>
    </row>
    <row r="17458" spans="1:54" x14ac:dyDescent="0.25">
      <c r="A17458" s="27" t="s">
        <v>7920</v>
      </c>
      <c r="B17458" s="27" t="s">
        <v>7919</v>
      </c>
      <c r="C17458" s="27">
        <v>61060</v>
      </c>
      <c r="D17458" s="27" t="s">
        <v>834</v>
      </c>
      <c r="E17458" s="27" t="s">
        <v>7918</v>
      </c>
      <c r="G17458" s="27" t="s">
        <v>862</v>
      </c>
      <c r="I17458" s="27" t="s">
        <v>845</v>
      </c>
      <c r="J17458" s="27" t="s">
        <v>740</v>
      </c>
      <c r="K17458" s="27">
        <v>27</v>
      </c>
      <c r="L17458" s="27" t="s">
        <v>1523</v>
      </c>
      <c r="M17458" s="27">
        <v>13</v>
      </c>
      <c r="N17458" s="27" t="s">
        <v>1522</v>
      </c>
      <c r="O17458" s="27">
        <v>3.5</v>
      </c>
      <c r="P17458" s="27">
        <v>0</v>
      </c>
      <c r="Q17458" s="27">
        <v>2018</v>
      </c>
      <c r="R17458" s="27">
        <v>9999</v>
      </c>
      <c r="U17458" s="27" t="s">
        <v>842</v>
      </c>
      <c r="V17458" s="27" t="s">
        <v>859</v>
      </c>
      <c r="AJ17458" s="27">
        <v>0</v>
      </c>
      <c r="AK17458" s="27">
        <v>0</v>
      </c>
      <c r="AL17458" s="27">
        <v>0</v>
      </c>
      <c r="AM17458" s="27">
        <v>0</v>
      </c>
      <c r="AY17458" s="27" t="s">
        <v>1685</v>
      </c>
      <c r="AZ17458" s="27">
        <v>100</v>
      </c>
      <c r="BA17458" s="27" t="s">
        <v>1685</v>
      </c>
      <c r="BB17458" s="27">
        <v>100</v>
      </c>
    </row>
    <row r="17459" spans="1:54" x14ac:dyDescent="0.25">
      <c r="A17459" s="27" t="s">
        <v>7917</v>
      </c>
      <c r="B17459" s="27" t="s">
        <v>7916</v>
      </c>
      <c r="C17459" s="27">
        <v>61066</v>
      </c>
      <c r="D17459" s="27" t="s">
        <v>834</v>
      </c>
      <c r="E17459" s="27" t="s">
        <v>5742</v>
      </c>
      <c r="G17459" s="27" t="s">
        <v>855</v>
      </c>
      <c r="I17459" s="27" t="s">
        <v>2475</v>
      </c>
      <c r="J17459" s="27" t="s">
        <v>882</v>
      </c>
      <c r="K17459" s="27">
        <v>6</v>
      </c>
      <c r="L17459" s="27" t="s">
        <v>2474</v>
      </c>
      <c r="M17459" s="27">
        <v>37</v>
      </c>
      <c r="N17459" s="27" t="s">
        <v>2473</v>
      </c>
      <c r="O17459" s="27">
        <v>1.9</v>
      </c>
      <c r="P17459" s="27">
        <v>0</v>
      </c>
      <c r="Q17459" s="27">
        <v>2017</v>
      </c>
      <c r="R17459" s="27">
        <v>9999</v>
      </c>
      <c r="U17459" s="27" t="s">
        <v>842</v>
      </c>
      <c r="V17459" s="27" t="s">
        <v>850</v>
      </c>
      <c r="AJ17459" s="27">
        <v>0</v>
      </c>
      <c r="AK17459" s="27">
        <v>0</v>
      </c>
      <c r="AL17459" s="27">
        <v>0</v>
      </c>
      <c r="AM17459" s="27">
        <v>0</v>
      </c>
      <c r="AY17459" s="27" t="s">
        <v>7915</v>
      </c>
      <c r="AZ17459" s="27">
        <v>100</v>
      </c>
      <c r="BA17459" s="27" t="s">
        <v>6587</v>
      </c>
      <c r="BB17459" s="27">
        <v>100</v>
      </c>
    </row>
    <row r="17460" spans="1:54" x14ac:dyDescent="0.25">
      <c r="A17460" s="27" t="s">
        <v>7914</v>
      </c>
      <c r="B17460" s="27" t="s">
        <v>7913</v>
      </c>
      <c r="C17460" s="27">
        <v>61067</v>
      </c>
      <c r="D17460" s="27" t="s">
        <v>834</v>
      </c>
      <c r="E17460" s="27" t="s">
        <v>5742</v>
      </c>
      <c r="G17460" s="27" t="s">
        <v>855</v>
      </c>
      <c r="I17460" s="27" t="s">
        <v>883</v>
      </c>
      <c r="J17460" s="27" t="s">
        <v>882</v>
      </c>
      <c r="K17460" s="27">
        <v>6</v>
      </c>
      <c r="L17460" s="27" t="s">
        <v>6590</v>
      </c>
      <c r="M17460" s="27">
        <v>53</v>
      </c>
      <c r="N17460" s="27" t="s">
        <v>6589</v>
      </c>
      <c r="O17460" s="27">
        <v>1.9</v>
      </c>
      <c r="P17460" s="27">
        <v>0</v>
      </c>
      <c r="Q17460" s="27">
        <v>2017</v>
      </c>
      <c r="R17460" s="27">
        <v>9999</v>
      </c>
      <c r="U17460" s="27" t="s">
        <v>842</v>
      </c>
      <c r="V17460" s="27" t="s">
        <v>850</v>
      </c>
      <c r="AJ17460" s="27">
        <v>0</v>
      </c>
      <c r="AK17460" s="27">
        <v>0</v>
      </c>
      <c r="AL17460" s="27">
        <v>0</v>
      </c>
      <c r="AM17460" s="27">
        <v>0</v>
      </c>
      <c r="AY17460" s="27" t="s">
        <v>7912</v>
      </c>
      <c r="AZ17460" s="27">
        <v>100</v>
      </c>
      <c r="BA17460" s="27" t="s">
        <v>6587</v>
      </c>
      <c r="BB17460" s="27">
        <v>100</v>
      </c>
    </row>
    <row r="17461" spans="1:54" x14ac:dyDescent="0.25">
      <c r="A17461" s="27" t="s">
        <v>7911</v>
      </c>
      <c r="B17461" s="27" t="s">
        <v>7910</v>
      </c>
      <c r="C17461" s="27">
        <v>61069</v>
      </c>
      <c r="D17461" s="27" t="s">
        <v>834</v>
      </c>
      <c r="E17461" s="27" t="s">
        <v>7909</v>
      </c>
      <c r="G17461" s="27" t="s">
        <v>862</v>
      </c>
      <c r="I17461" s="27" t="s">
        <v>870</v>
      </c>
      <c r="J17461" s="27" t="s">
        <v>1269</v>
      </c>
      <c r="K17461" s="27">
        <v>25</v>
      </c>
      <c r="L17461" s="27" t="s">
        <v>1268</v>
      </c>
      <c r="M17461" s="27">
        <v>27</v>
      </c>
      <c r="N17461" s="27" t="s">
        <v>1267</v>
      </c>
      <c r="O17461" s="27">
        <v>3</v>
      </c>
      <c r="P17461" s="27">
        <v>0</v>
      </c>
      <c r="Q17461" s="27">
        <v>2017</v>
      </c>
      <c r="R17461" s="27">
        <v>9999</v>
      </c>
      <c r="U17461" s="27" t="s">
        <v>842</v>
      </c>
      <c r="V17461" s="27" t="s">
        <v>859</v>
      </c>
      <c r="AJ17461" s="27">
        <v>0</v>
      </c>
      <c r="AK17461" s="27">
        <v>0</v>
      </c>
      <c r="AL17461" s="27">
        <v>0</v>
      </c>
      <c r="AM17461" s="27">
        <v>0</v>
      </c>
      <c r="AY17461" s="27" t="s">
        <v>7908</v>
      </c>
      <c r="AZ17461" s="27">
        <v>100</v>
      </c>
      <c r="BA17461" s="27" t="s">
        <v>3468</v>
      </c>
      <c r="BB17461" s="27">
        <v>100</v>
      </c>
    </row>
    <row r="17462" spans="1:54" x14ac:dyDescent="0.25">
      <c r="A17462" s="27" t="s">
        <v>7907</v>
      </c>
      <c r="B17462" s="27" t="s">
        <v>7906</v>
      </c>
      <c r="C17462" s="27">
        <v>61070</v>
      </c>
      <c r="D17462" s="27" t="s">
        <v>834</v>
      </c>
      <c r="E17462" s="27" t="s">
        <v>7905</v>
      </c>
      <c r="G17462" s="27" t="s">
        <v>855</v>
      </c>
      <c r="I17462" s="27" t="s">
        <v>1458</v>
      </c>
      <c r="J17462" s="27" t="s">
        <v>712</v>
      </c>
      <c r="K17462" s="27">
        <v>19</v>
      </c>
      <c r="L17462" s="27" t="s">
        <v>6943</v>
      </c>
      <c r="M17462" s="27">
        <v>89</v>
      </c>
      <c r="N17462" s="27" t="s">
        <v>7904</v>
      </c>
      <c r="O17462" s="27">
        <v>66</v>
      </c>
      <c r="P17462" s="27">
        <v>0</v>
      </c>
      <c r="Q17462" s="27">
        <v>2019</v>
      </c>
      <c r="R17462" s="27">
        <v>9999</v>
      </c>
      <c r="U17462" s="27" t="s">
        <v>842</v>
      </c>
      <c r="V17462" s="27" t="s">
        <v>850</v>
      </c>
      <c r="AJ17462" s="27">
        <v>0</v>
      </c>
      <c r="AK17462" s="27">
        <v>0</v>
      </c>
      <c r="AL17462" s="27">
        <v>0</v>
      </c>
      <c r="AM17462" s="27">
        <v>0</v>
      </c>
      <c r="AY17462" s="27" t="s">
        <v>7903</v>
      </c>
      <c r="AZ17462" s="27">
        <v>100</v>
      </c>
      <c r="BA17462" s="27" t="s">
        <v>7902</v>
      </c>
      <c r="BB17462" s="27">
        <v>100</v>
      </c>
    </row>
    <row r="17463" spans="1:54" x14ac:dyDescent="0.25">
      <c r="A17463" s="27" t="s">
        <v>7901</v>
      </c>
      <c r="B17463" s="27" t="s">
        <v>7900</v>
      </c>
      <c r="C17463" s="27">
        <v>61072</v>
      </c>
      <c r="D17463" s="27" t="s">
        <v>834</v>
      </c>
      <c r="E17463" s="27" t="s">
        <v>7899</v>
      </c>
      <c r="G17463" s="27" t="s">
        <v>862</v>
      </c>
      <c r="I17463" s="27" t="s">
        <v>845</v>
      </c>
      <c r="J17463" s="27" t="s">
        <v>740</v>
      </c>
      <c r="K17463" s="27">
        <v>27</v>
      </c>
      <c r="L17463" s="27" t="s">
        <v>1122</v>
      </c>
      <c r="M17463" s="27">
        <v>147</v>
      </c>
      <c r="N17463" s="27" t="s">
        <v>1121</v>
      </c>
      <c r="O17463" s="27">
        <v>5</v>
      </c>
      <c r="P17463" s="27">
        <v>0</v>
      </c>
      <c r="Q17463" s="27">
        <v>2017</v>
      </c>
      <c r="R17463" s="27">
        <v>9999</v>
      </c>
      <c r="U17463" s="27" t="s">
        <v>842</v>
      </c>
      <c r="V17463" s="27" t="s">
        <v>859</v>
      </c>
      <c r="AJ17463" s="27">
        <v>0</v>
      </c>
      <c r="AK17463" s="27">
        <v>0</v>
      </c>
      <c r="AL17463" s="27">
        <v>0</v>
      </c>
      <c r="AM17463" s="27">
        <v>0</v>
      </c>
      <c r="AY17463" s="27" t="s">
        <v>7898</v>
      </c>
      <c r="AZ17463" s="27">
        <v>100</v>
      </c>
      <c r="BA17463" s="27" t="s">
        <v>6520</v>
      </c>
      <c r="BB17463" s="27">
        <v>100</v>
      </c>
    </row>
    <row r="17464" spans="1:54" x14ac:dyDescent="0.25">
      <c r="A17464" s="27" t="s">
        <v>7897</v>
      </c>
      <c r="B17464" s="27" t="s">
        <v>7896</v>
      </c>
      <c r="C17464" s="27">
        <v>61073</v>
      </c>
      <c r="D17464" s="27" t="s">
        <v>834</v>
      </c>
      <c r="E17464" s="27" t="s">
        <v>7895</v>
      </c>
      <c r="G17464" s="27" t="s">
        <v>862</v>
      </c>
      <c r="I17464" s="27" t="s">
        <v>1186</v>
      </c>
      <c r="J17464" s="27" t="s">
        <v>1185</v>
      </c>
      <c r="K17464" s="27">
        <v>34</v>
      </c>
      <c r="L17464" s="27" t="s">
        <v>1946</v>
      </c>
      <c r="M17464" s="27">
        <v>5</v>
      </c>
      <c r="N17464" s="27" t="s">
        <v>1945</v>
      </c>
      <c r="O17464" s="27">
        <v>9.9</v>
      </c>
      <c r="P17464" s="27">
        <v>0</v>
      </c>
      <c r="Q17464" s="27">
        <v>2017</v>
      </c>
      <c r="R17464" s="27">
        <v>9999</v>
      </c>
      <c r="U17464" s="27" t="s">
        <v>842</v>
      </c>
      <c r="V17464" s="27" t="s">
        <v>859</v>
      </c>
      <c r="AJ17464" s="27">
        <v>0</v>
      </c>
      <c r="AK17464" s="27">
        <v>0</v>
      </c>
      <c r="AL17464" s="27">
        <v>0</v>
      </c>
      <c r="AM17464" s="27">
        <v>0</v>
      </c>
      <c r="AY17464" s="27" t="s">
        <v>6973</v>
      </c>
      <c r="AZ17464" s="27">
        <v>100</v>
      </c>
      <c r="BA17464" s="27" t="s">
        <v>1190</v>
      </c>
      <c r="BB17464" s="27">
        <v>100</v>
      </c>
    </row>
    <row r="17465" spans="1:54" x14ac:dyDescent="0.25">
      <c r="A17465" s="27" t="s">
        <v>7894</v>
      </c>
      <c r="B17465" s="27" t="s">
        <v>7893</v>
      </c>
      <c r="C17465" s="27">
        <v>61074</v>
      </c>
      <c r="D17465" s="27" t="s">
        <v>834</v>
      </c>
      <c r="E17465" s="27" t="s">
        <v>7892</v>
      </c>
      <c r="G17465" s="27" t="s">
        <v>862</v>
      </c>
      <c r="I17465" s="27" t="s">
        <v>1186</v>
      </c>
      <c r="J17465" s="27" t="s">
        <v>1185</v>
      </c>
      <c r="K17465" s="27">
        <v>34</v>
      </c>
      <c r="L17465" s="27" t="s">
        <v>1946</v>
      </c>
      <c r="M17465" s="27">
        <v>5</v>
      </c>
      <c r="N17465" s="27" t="s">
        <v>1945</v>
      </c>
      <c r="O17465" s="27">
        <v>9.9</v>
      </c>
      <c r="P17465" s="27">
        <v>0</v>
      </c>
      <c r="Q17465" s="27">
        <v>2017</v>
      </c>
      <c r="R17465" s="27">
        <v>9999</v>
      </c>
      <c r="U17465" s="27" t="s">
        <v>842</v>
      </c>
      <c r="V17465" s="27" t="s">
        <v>859</v>
      </c>
      <c r="AJ17465" s="27">
        <v>0</v>
      </c>
      <c r="AK17465" s="27">
        <v>0</v>
      </c>
      <c r="AL17465" s="27">
        <v>0</v>
      </c>
      <c r="AM17465" s="27">
        <v>0</v>
      </c>
      <c r="AY17465" s="27" t="s">
        <v>6973</v>
      </c>
      <c r="AZ17465" s="27">
        <v>100</v>
      </c>
      <c r="BA17465" s="27" t="s">
        <v>1190</v>
      </c>
      <c r="BB17465" s="27">
        <v>100</v>
      </c>
    </row>
    <row r="17466" spans="1:54" x14ac:dyDescent="0.25">
      <c r="A17466" s="27" t="s">
        <v>7890</v>
      </c>
      <c r="B17466" s="27" t="s">
        <v>7891</v>
      </c>
      <c r="C17466" s="27">
        <v>61077</v>
      </c>
      <c r="D17466" s="27" t="s">
        <v>834</v>
      </c>
      <c r="E17466" s="27" t="s">
        <v>14</v>
      </c>
      <c r="G17466" s="27" t="s">
        <v>855</v>
      </c>
      <c r="I17466" s="27" t="s">
        <v>2222</v>
      </c>
      <c r="J17466" s="27" t="s">
        <v>712</v>
      </c>
      <c r="K17466" s="27">
        <v>19</v>
      </c>
      <c r="L17466" s="27" t="s">
        <v>4066</v>
      </c>
      <c r="M17466" s="27">
        <v>1</v>
      </c>
      <c r="N17466" s="27" t="s">
        <v>4065</v>
      </c>
      <c r="O17466" s="27">
        <v>102</v>
      </c>
      <c r="P17466" s="27">
        <v>0</v>
      </c>
      <c r="Q17466" s="27">
        <v>2018</v>
      </c>
      <c r="R17466" s="27">
        <v>9999</v>
      </c>
      <c r="U17466" s="27" t="s">
        <v>842</v>
      </c>
      <c r="V17466" s="27" t="s">
        <v>850</v>
      </c>
      <c r="AJ17466" s="27">
        <v>0</v>
      </c>
      <c r="AK17466" s="27">
        <v>0</v>
      </c>
      <c r="AL17466" s="27">
        <v>0</v>
      </c>
      <c r="AM17466" s="27">
        <v>0</v>
      </c>
      <c r="AY17466" s="27" t="s">
        <v>194</v>
      </c>
      <c r="AZ17466" s="27">
        <v>100</v>
      </c>
      <c r="BA17466" s="27" t="s">
        <v>2218</v>
      </c>
      <c r="BB17466" s="27">
        <v>100</v>
      </c>
    </row>
    <row r="17467" spans="1:54" x14ac:dyDescent="0.25">
      <c r="A17467" s="27" t="s">
        <v>7890</v>
      </c>
      <c r="B17467" s="27" t="s">
        <v>7889</v>
      </c>
      <c r="C17467" s="27">
        <v>61077</v>
      </c>
      <c r="D17467" s="27" t="s">
        <v>834</v>
      </c>
      <c r="E17467" s="27" t="s">
        <v>15</v>
      </c>
      <c r="G17467" s="27" t="s">
        <v>855</v>
      </c>
      <c r="I17467" s="27" t="s">
        <v>2222</v>
      </c>
      <c r="J17467" s="27" t="s">
        <v>712</v>
      </c>
      <c r="K17467" s="27">
        <v>19</v>
      </c>
      <c r="L17467" s="27" t="s">
        <v>4066</v>
      </c>
      <c r="M17467" s="27">
        <v>1</v>
      </c>
      <c r="N17467" s="27" t="s">
        <v>4065</v>
      </c>
      <c r="O17467" s="27">
        <v>398.8</v>
      </c>
      <c r="P17467" s="27">
        <v>0</v>
      </c>
      <c r="Q17467" s="27">
        <v>2019</v>
      </c>
      <c r="R17467" s="27">
        <v>9999</v>
      </c>
      <c r="U17467" s="27" t="s">
        <v>842</v>
      </c>
      <c r="V17467" s="27" t="s">
        <v>850</v>
      </c>
      <c r="AJ17467" s="27">
        <v>0</v>
      </c>
      <c r="AK17467" s="27">
        <v>0</v>
      </c>
      <c r="AL17467" s="27">
        <v>0</v>
      </c>
      <c r="AM17467" s="27">
        <v>0</v>
      </c>
      <c r="AY17467" s="27" t="s">
        <v>194</v>
      </c>
      <c r="AZ17467" s="27">
        <v>100</v>
      </c>
      <c r="BA17467" s="27" t="s">
        <v>2218</v>
      </c>
      <c r="BB17467" s="27">
        <v>100</v>
      </c>
    </row>
    <row r="17468" spans="1:54" x14ac:dyDescent="0.25">
      <c r="A17468" s="27" t="s">
        <v>7888</v>
      </c>
      <c r="B17468" s="27" t="s">
        <v>7887</v>
      </c>
      <c r="C17468" s="27">
        <v>61079</v>
      </c>
      <c r="D17468" s="27" t="s">
        <v>834</v>
      </c>
      <c r="E17468" s="27" t="s">
        <v>14</v>
      </c>
      <c r="G17468" s="27" t="s">
        <v>855</v>
      </c>
      <c r="I17468" s="27" t="s">
        <v>2222</v>
      </c>
      <c r="J17468" s="27" t="s">
        <v>712</v>
      </c>
      <c r="K17468" s="27">
        <v>19</v>
      </c>
      <c r="L17468" s="27" t="s">
        <v>2719</v>
      </c>
      <c r="M17468" s="27">
        <v>15</v>
      </c>
      <c r="N17468" s="27" t="s">
        <v>7886</v>
      </c>
      <c r="O17468" s="27">
        <v>170</v>
      </c>
      <c r="P17468" s="27">
        <v>0</v>
      </c>
      <c r="Q17468" s="27">
        <v>2017</v>
      </c>
      <c r="R17468" s="27">
        <v>9999</v>
      </c>
      <c r="U17468" s="27" t="s">
        <v>842</v>
      </c>
      <c r="V17468" s="27" t="s">
        <v>850</v>
      </c>
      <c r="AJ17468" s="27">
        <v>0</v>
      </c>
      <c r="AK17468" s="27">
        <v>0</v>
      </c>
      <c r="AL17468" s="27">
        <v>0</v>
      </c>
      <c r="AM17468" s="27">
        <v>0</v>
      </c>
      <c r="AY17468" s="27" t="s">
        <v>194</v>
      </c>
      <c r="AZ17468" s="27">
        <v>100</v>
      </c>
      <c r="BA17468" s="27" t="s">
        <v>2218</v>
      </c>
      <c r="BB17468" s="27">
        <v>100</v>
      </c>
    </row>
    <row r="17469" spans="1:54" x14ac:dyDescent="0.25">
      <c r="A17469" s="27" t="s">
        <v>7884</v>
      </c>
      <c r="B17469" s="27" t="s">
        <v>7885</v>
      </c>
      <c r="C17469" s="27">
        <v>61080</v>
      </c>
      <c r="D17469" s="27" t="s">
        <v>834</v>
      </c>
      <c r="E17469" s="27" t="s">
        <v>5018</v>
      </c>
      <c r="G17469" s="27" t="s">
        <v>846</v>
      </c>
      <c r="H17469" s="27" t="s">
        <v>1091</v>
      </c>
      <c r="I17469" s="27" t="s">
        <v>1854</v>
      </c>
      <c r="J17469" s="27" t="s">
        <v>694</v>
      </c>
      <c r="K17469" s="27">
        <v>12</v>
      </c>
      <c r="L17469" s="27" t="s">
        <v>7882</v>
      </c>
      <c r="M17469" s="27">
        <v>73</v>
      </c>
      <c r="N17469" s="27" t="s">
        <v>7881</v>
      </c>
      <c r="O17469" s="27">
        <v>9.3000000000000007</v>
      </c>
      <c r="P17469" s="27">
        <v>10745</v>
      </c>
      <c r="Q17469" s="27">
        <v>2018</v>
      </c>
      <c r="R17469" s="27">
        <v>9999</v>
      </c>
      <c r="U17469" s="27" t="s">
        <v>842</v>
      </c>
      <c r="V17469" s="27" t="s">
        <v>828</v>
      </c>
      <c r="AJ17469" s="27">
        <v>1.0609500000000001</v>
      </c>
      <c r="AK17469" s="27">
        <v>1.0609500000000001</v>
      </c>
      <c r="AL17469" s="27">
        <v>1.0609500000000001</v>
      </c>
      <c r="AM17469" s="27">
        <v>1.0609500000000001</v>
      </c>
      <c r="AY17469" s="27" t="s">
        <v>7880</v>
      </c>
      <c r="AZ17469" s="27">
        <v>100</v>
      </c>
      <c r="BA17469" s="27" t="s">
        <v>7880</v>
      </c>
      <c r="BB17469" s="27">
        <v>100</v>
      </c>
    </row>
    <row r="17470" spans="1:54" x14ac:dyDescent="0.25">
      <c r="A17470" s="27" t="s">
        <v>7884</v>
      </c>
      <c r="B17470" s="27" t="s">
        <v>7883</v>
      </c>
      <c r="C17470" s="27">
        <v>61080</v>
      </c>
      <c r="D17470" s="27" t="s">
        <v>834</v>
      </c>
      <c r="E17470" s="27" t="s">
        <v>206</v>
      </c>
      <c r="G17470" s="27" t="s">
        <v>846</v>
      </c>
      <c r="H17470" s="27" t="s">
        <v>1091</v>
      </c>
      <c r="I17470" s="27" t="s">
        <v>1854</v>
      </c>
      <c r="J17470" s="27" t="s">
        <v>694</v>
      </c>
      <c r="K17470" s="27">
        <v>12</v>
      </c>
      <c r="L17470" s="27" t="s">
        <v>7882</v>
      </c>
      <c r="M17470" s="27">
        <v>73</v>
      </c>
      <c r="N17470" s="27" t="s">
        <v>7881</v>
      </c>
      <c r="O17470" s="27">
        <v>9.3000000000000007</v>
      </c>
      <c r="P17470" s="27">
        <v>10745</v>
      </c>
      <c r="Q17470" s="27">
        <v>2018</v>
      </c>
      <c r="R17470" s="27">
        <v>9999</v>
      </c>
      <c r="U17470" s="27" t="s">
        <v>842</v>
      </c>
      <c r="V17470" s="27" t="s">
        <v>828</v>
      </c>
      <c r="AJ17470" s="27">
        <v>1.0609500000000001</v>
      </c>
      <c r="AK17470" s="27">
        <v>1.0609500000000001</v>
      </c>
      <c r="AL17470" s="27">
        <v>1.0609500000000001</v>
      </c>
      <c r="AM17470" s="27">
        <v>1.0609500000000001</v>
      </c>
      <c r="AY17470" s="27" t="s">
        <v>7880</v>
      </c>
      <c r="AZ17470" s="27">
        <v>100</v>
      </c>
      <c r="BA17470" s="27" t="s">
        <v>7880</v>
      </c>
      <c r="BB17470" s="27">
        <v>100</v>
      </c>
    </row>
    <row r="17471" spans="1:54" x14ac:dyDescent="0.25">
      <c r="A17471" s="27" t="s">
        <v>7879</v>
      </c>
      <c r="B17471" s="27" t="s">
        <v>7878</v>
      </c>
      <c r="C17471" s="27">
        <v>61084</v>
      </c>
      <c r="D17471" s="27" t="s">
        <v>834</v>
      </c>
      <c r="E17471" s="27" t="s">
        <v>7877</v>
      </c>
      <c r="G17471" s="27" t="s">
        <v>862</v>
      </c>
      <c r="I17471" s="27" t="s">
        <v>1613</v>
      </c>
      <c r="J17471" s="27" t="s">
        <v>761</v>
      </c>
      <c r="K17471" s="27">
        <v>32</v>
      </c>
      <c r="L17471" s="27" t="s">
        <v>7876</v>
      </c>
      <c r="M17471" s="27">
        <v>21</v>
      </c>
      <c r="N17471" s="27" t="s">
        <v>7875</v>
      </c>
      <c r="O17471" s="27">
        <v>50</v>
      </c>
      <c r="P17471" s="27">
        <v>0</v>
      </c>
      <c r="Q17471" s="27">
        <v>2017</v>
      </c>
      <c r="R17471" s="27">
        <v>9999</v>
      </c>
      <c r="U17471" s="27" t="s">
        <v>842</v>
      </c>
      <c r="V17471" s="27" t="s">
        <v>859</v>
      </c>
      <c r="AJ17471" s="27">
        <v>0</v>
      </c>
      <c r="AK17471" s="27">
        <v>0</v>
      </c>
      <c r="AL17471" s="27">
        <v>0</v>
      </c>
      <c r="AM17471" s="27">
        <v>0</v>
      </c>
      <c r="AY17471" s="27" t="s">
        <v>7874</v>
      </c>
      <c r="AZ17471" s="27">
        <v>100</v>
      </c>
      <c r="BA17471" s="27" t="s">
        <v>7873</v>
      </c>
      <c r="BB17471" s="27">
        <v>100</v>
      </c>
    </row>
    <row r="17472" spans="1:54" x14ac:dyDescent="0.25">
      <c r="A17472" s="27" t="s">
        <v>7872</v>
      </c>
      <c r="B17472" s="27" t="s">
        <v>7871</v>
      </c>
      <c r="C17472" s="27">
        <v>61085</v>
      </c>
      <c r="D17472" s="27" t="s">
        <v>834</v>
      </c>
      <c r="E17472" s="27" t="s">
        <v>14</v>
      </c>
      <c r="G17472" s="27" t="s">
        <v>862</v>
      </c>
      <c r="I17472" s="27" t="s">
        <v>1401</v>
      </c>
      <c r="J17472" s="27" t="s">
        <v>766</v>
      </c>
      <c r="K17472" s="27">
        <v>37</v>
      </c>
      <c r="L17472" s="27" t="s">
        <v>3102</v>
      </c>
      <c r="M17472" s="27">
        <v>155</v>
      </c>
      <c r="N17472" s="27" t="s">
        <v>3101</v>
      </c>
      <c r="O17472" s="27">
        <v>5</v>
      </c>
      <c r="P17472" s="27">
        <v>0</v>
      </c>
      <c r="Q17472" s="27">
        <v>2016</v>
      </c>
      <c r="R17472" s="27">
        <v>9999</v>
      </c>
      <c r="U17472" s="27" t="s">
        <v>842</v>
      </c>
      <c r="V17472" s="27" t="s">
        <v>859</v>
      </c>
      <c r="AJ17472" s="27">
        <v>0</v>
      </c>
      <c r="AK17472" s="27">
        <v>0</v>
      </c>
      <c r="AL17472" s="27">
        <v>0</v>
      </c>
      <c r="AM17472" s="27">
        <v>0</v>
      </c>
      <c r="AY17472" s="27" t="s">
        <v>7870</v>
      </c>
      <c r="AZ17472" s="27">
        <v>100</v>
      </c>
      <c r="BA17472" s="27" t="s">
        <v>2830</v>
      </c>
      <c r="BB17472" s="27">
        <v>100</v>
      </c>
    </row>
    <row r="17473" spans="1:54" x14ac:dyDescent="0.25">
      <c r="A17473" s="27" t="s">
        <v>7869</v>
      </c>
      <c r="B17473" s="27" t="s">
        <v>7868</v>
      </c>
      <c r="C17473" s="27">
        <v>61086</v>
      </c>
      <c r="D17473" s="27" t="s">
        <v>834</v>
      </c>
      <c r="E17473" s="27" t="s">
        <v>14</v>
      </c>
      <c r="G17473" s="27" t="s">
        <v>862</v>
      </c>
      <c r="I17473" s="27" t="s">
        <v>1401</v>
      </c>
      <c r="J17473" s="27" t="s">
        <v>766</v>
      </c>
      <c r="K17473" s="27">
        <v>37</v>
      </c>
      <c r="L17473" s="27" t="s">
        <v>7667</v>
      </c>
      <c r="M17473" s="27">
        <v>97</v>
      </c>
      <c r="N17473" s="27" t="s">
        <v>7666</v>
      </c>
      <c r="O17473" s="27">
        <v>5</v>
      </c>
      <c r="P17473" s="27">
        <v>0</v>
      </c>
      <c r="Q17473" s="27">
        <v>2016</v>
      </c>
      <c r="R17473" s="27">
        <v>9999</v>
      </c>
      <c r="U17473" s="27" t="s">
        <v>842</v>
      </c>
      <c r="V17473" s="27" t="s">
        <v>859</v>
      </c>
      <c r="AJ17473" s="27">
        <v>0</v>
      </c>
      <c r="AK17473" s="27">
        <v>0</v>
      </c>
      <c r="AL17473" s="27">
        <v>0</v>
      </c>
      <c r="AM17473" s="27">
        <v>0</v>
      </c>
      <c r="AY17473" s="27" t="s">
        <v>7867</v>
      </c>
      <c r="AZ17473" s="27">
        <v>100</v>
      </c>
      <c r="BA17473" s="27" t="s">
        <v>2830</v>
      </c>
      <c r="BB17473" s="27">
        <v>100</v>
      </c>
    </row>
    <row r="17474" spans="1:54" x14ac:dyDescent="0.25">
      <c r="A17474" s="27" t="s">
        <v>7866</v>
      </c>
      <c r="B17474" s="27" t="s">
        <v>7865</v>
      </c>
      <c r="C17474" s="27">
        <v>61087</v>
      </c>
      <c r="D17474" s="27" t="s">
        <v>834</v>
      </c>
      <c r="E17474" s="27" t="s">
        <v>14</v>
      </c>
      <c r="G17474" s="27" t="s">
        <v>862</v>
      </c>
      <c r="I17474" s="27" t="s">
        <v>1401</v>
      </c>
      <c r="J17474" s="27" t="s">
        <v>766</v>
      </c>
      <c r="K17474" s="27">
        <v>37</v>
      </c>
      <c r="L17474" s="27" t="s">
        <v>2833</v>
      </c>
      <c r="M17474" s="27">
        <v>7</v>
      </c>
      <c r="N17474" s="27" t="s">
        <v>2832</v>
      </c>
      <c r="O17474" s="27">
        <v>5</v>
      </c>
      <c r="P17474" s="27">
        <v>0</v>
      </c>
      <c r="Q17474" s="27">
        <v>2015</v>
      </c>
      <c r="R17474" s="27">
        <v>9999</v>
      </c>
      <c r="U17474" s="27" t="s">
        <v>842</v>
      </c>
      <c r="V17474" s="27" t="s">
        <v>859</v>
      </c>
      <c r="AJ17474" s="27">
        <v>0</v>
      </c>
      <c r="AK17474" s="27">
        <v>0</v>
      </c>
      <c r="AL17474" s="27">
        <v>0</v>
      </c>
      <c r="AM17474" s="27">
        <v>0</v>
      </c>
      <c r="AY17474" s="27" t="s">
        <v>7864</v>
      </c>
      <c r="AZ17474" s="27">
        <v>100</v>
      </c>
      <c r="BA17474" s="27" t="s">
        <v>7864</v>
      </c>
      <c r="BB17474" s="27">
        <v>100</v>
      </c>
    </row>
    <row r="17475" spans="1:54" x14ac:dyDescent="0.25">
      <c r="A17475" s="27" t="s">
        <v>7863</v>
      </c>
      <c r="B17475" s="27" t="s">
        <v>7862</v>
      </c>
      <c r="C17475" s="27">
        <v>61088</v>
      </c>
      <c r="D17475" s="27" t="s">
        <v>834</v>
      </c>
      <c r="E17475" s="27" t="s">
        <v>14</v>
      </c>
      <c r="G17475" s="27" t="s">
        <v>862</v>
      </c>
      <c r="I17475" s="27" t="s">
        <v>1401</v>
      </c>
      <c r="J17475" s="27" t="s">
        <v>766</v>
      </c>
      <c r="K17475" s="27">
        <v>37</v>
      </c>
      <c r="L17475" s="27" t="s">
        <v>4053</v>
      </c>
      <c r="M17475" s="27">
        <v>47</v>
      </c>
      <c r="N17475" s="27" t="s">
        <v>4052</v>
      </c>
      <c r="O17475" s="27">
        <v>5</v>
      </c>
      <c r="P17475" s="27">
        <v>0</v>
      </c>
      <c r="Q17475" s="27">
        <v>2016</v>
      </c>
      <c r="R17475" s="27">
        <v>9999</v>
      </c>
      <c r="U17475" s="27" t="s">
        <v>842</v>
      </c>
      <c r="V17475" s="27" t="s">
        <v>859</v>
      </c>
      <c r="AJ17475" s="27">
        <v>0</v>
      </c>
      <c r="AK17475" s="27">
        <v>0</v>
      </c>
      <c r="AL17475" s="27">
        <v>0</v>
      </c>
      <c r="AM17475" s="27">
        <v>0</v>
      </c>
      <c r="AY17475" s="27" t="s">
        <v>7861</v>
      </c>
      <c r="AZ17475" s="27">
        <v>100</v>
      </c>
      <c r="BA17475" s="27" t="s">
        <v>7861</v>
      </c>
      <c r="BB17475" s="27">
        <v>100</v>
      </c>
    </row>
    <row r="17476" spans="1:54" x14ac:dyDescent="0.25">
      <c r="A17476" s="27" t="s">
        <v>7860</v>
      </c>
      <c r="B17476" s="27" t="s">
        <v>7859</v>
      </c>
      <c r="C17476" s="27">
        <v>61089</v>
      </c>
      <c r="D17476" s="27" t="s">
        <v>834</v>
      </c>
      <c r="E17476" s="27" t="s">
        <v>14</v>
      </c>
      <c r="G17476" s="27" t="s">
        <v>862</v>
      </c>
      <c r="I17476" s="27" t="s">
        <v>1401</v>
      </c>
      <c r="J17476" s="27" t="s">
        <v>766</v>
      </c>
      <c r="K17476" s="27">
        <v>37</v>
      </c>
      <c r="L17476" s="27" t="s">
        <v>7858</v>
      </c>
      <c r="M17476" s="27">
        <v>167</v>
      </c>
      <c r="N17476" s="27" t="s">
        <v>7857</v>
      </c>
      <c r="O17476" s="27">
        <v>5</v>
      </c>
      <c r="P17476" s="27">
        <v>0</v>
      </c>
      <c r="Q17476" s="27">
        <v>2015</v>
      </c>
      <c r="R17476" s="27">
        <v>9999</v>
      </c>
      <c r="U17476" s="27" t="s">
        <v>842</v>
      </c>
      <c r="V17476" s="27" t="s">
        <v>859</v>
      </c>
      <c r="AJ17476" s="27">
        <v>0</v>
      </c>
      <c r="AK17476" s="27">
        <v>0</v>
      </c>
      <c r="AL17476" s="27">
        <v>0</v>
      </c>
      <c r="AM17476" s="27">
        <v>0</v>
      </c>
      <c r="AY17476" s="27" t="s">
        <v>7856</v>
      </c>
      <c r="AZ17476" s="27">
        <v>100</v>
      </c>
      <c r="BA17476" s="27" t="s">
        <v>2830</v>
      </c>
      <c r="BB17476" s="27">
        <v>100</v>
      </c>
    </row>
    <row r="17477" spans="1:54" x14ac:dyDescent="0.25">
      <c r="A17477" s="27" t="s">
        <v>7855</v>
      </c>
      <c r="B17477" s="27" t="s">
        <v>7854</v>
      </c>
      <c r="C17477" s="27">
        <v>61090</v>
      </c>
      <c r="D17477" s="27" t="s">
        <v>834</v>
      </c>
      <c r="E17477" s="27" t="s">
        <v>14</v>
      </c>
      <c r="G17477" s="27" t="s">
        <v>862</v>
      </c>
      <c r="I17477" s="27" t="s">
        <v>1401</v>
      </c>
      <c r="J17477" s="27" t="s">
        <v>766</v>
      </c>
      <c r="K17477" s="27">
        <v>37</v>
      </c>
      <c r="L17477" s="27" t="s">
        <v>5614</v>
      </c>
      <c r="M17477" s="27">
        <v>107</v>
      </c>
      <c r="N17477" s="27" t="s">
        <v>5613</v>
      </c>
      <c r="O17477" s="27">
        <v>5</v>
      </c>
      <c r="P17477" s="27">
        <v>0</v>
      </c>
      <c r="Q17477" s="27">
        <v>2015</v>
      </c>
      <c r="R17477" s="27">
        <v>9999</v>
      </c>
      <c r="U17477" s="27" t="s">
        <v>842</v>
      </c>
      <c r="V17477" s="27" t="s">
        <v>859</v>
      </c>
      <c r="AJ17477" s="27">
        <v>0</v>
      </c>
      <c r="AK17477" s="27">
        <v>0</v>
      </c>
      <c r="AL17477" s="27">
        <v>0</v>
      </c>
      <c r="AM17477" s="27">
        <v>0</v>
      </c>
      <c r="AY17477" s="27" t="s">
        <v>7853</v>
      </c>
      <c r="AZ17477" s="27">
        <v>100</v>
      </c>
      <c r="BA17477" s="27" t="s">
        <v>2830</v>
      </c>
      <c r="BB17477" s="27">
        <v>100</v>
      </c>
    </row>
    <row r="17478" spans="1:54" x14ac:dyDescent="0.25">
      <c r="A17478" s="27" t="s">
        <v>7852</v>
      </c>
      <c r="B17478" s="27" t="s">
        <v>7851</v>
      </c>
      <c r="C17478" s="27">
        <v>61091</v>
      </c>
      <c r="D17478" s="27" t="s">
        <v>834</v>
      </c>
      <c r="E17478" s="27" t="s">
        <v>14</v>
      </c>
      <c r="G17478" s="27" t="s">
        <v>862</v>
      </c>
      <c r="I17478" s="27" t="s">
        <v>1401</v>
      </c>
      <c r="J17478" s="27" t="s">
        <v>766</v>
      </c>
      <c r="K17478" s="27">
        <v>37</v>
      </c>
      <c r="L17478" s="27" t="s">
        <v>7841</v>
      </c>
      <c r="M17478" s="27">
        <v>165</v>
      </c>
      <c r="N17478" s="27" t="s">
        <v>7840</v>
      </c>
      <c r="O17478" s="27">
        <v>5</v>
      </c>
      <c r="P17478" s="27">
        <v>0</v>
      </c>
      <c r="Q17478" s="27">
        <v>2015</v>
      </c>
      <c r="R17478" s="27">
        <v>9999</v>
      </c>
      <c r="U17478" s="27" t="s">
        <v>842</v>
      </c>
      <c r="V17478" s="27" t="s">
        <v>859</v>
      </c>
      <c r="AJ17478" s="27">
        <v>0</v>
      </c>
      <c r="AK17478" s="27">
        <v>0</v>
      </c>
      <c r="AL17478" s="27">
        <v>0</v>
      </c>
      <c r="AM17478" s="27">
        <v>0</v>
      </c>
      <c r="AY17478" s="27" t="s">
        <v>7850</v>
      </c>
      <c r="AZ17478" s="27">
        <v>100</v>
      </c>
      <c r="BA17478" s="27" t="s">
        <v>2830</v>
      </c>
      <c r="BB17478" s="27">
        <v>100</v>
      </c>
    </row>
    <row r="17479" spans="1:54" x14ac:dyDescent="0.25">
      <c r="A17479" s="27" t="s">
        <v>7849</v>
      </c>
      <c r="B17479" s="27" t="s">
        <v>7848</v>
      </c>
      <c r="C17479" s="27">
        <v>61092</v>
      </c>
      <c r="D17479" s="27" t="s">
        <v>834</v>
      </c>
      <c r="E17479" s="27" t="s">
        <v>7847</v>
      </c>
      <c r="G17479" s="27" t="s">
        <v>862</v>
      </c>
      <c r="I17479" s="27" t="s">
        <v>1650</v>
      </c>
      <c r="J17479" s="27" t="s">
        <v>745</v>
      </c>
      <c r="K17479" s="27">
        <v>29</v>
      </c>
      <c r="L17479" s="27" t="s">
        <v>1134</v>
      </c>
      <c r="M17479" s="27">
        <v>95</v>
      </c>
      <c r="N17479" s="27" t="s">
        <v>6024</v>
      </c>
      <c r="O17479" s="27">
        <v>3</v>
      </c>
      <c r="P17479" s="27">
        <v>0</v>
      </c>
      <c r="Q17479" s="27">
        <v>2017</v>
      </c>
      <c r="R17479" s="27">
        <v>9999</v>
      </c>
      <c r="U17479" s="27" t="s">
        <v>842</v>
      </c>
      <c r="V17479" s="27" t="s">
        <v>859</v>
      </c>
      <c r="AJ17479" s="27">
        <v>0</v>
      </c>
      <c r="AK17479" s="27">
        <v>0</v>
      </c>
      <c r="AL17479" s="27">
        <v>0</v>
      </c>
      <c r="AM17479" s="27">
        <v>0</v>
      </c>
      <c r="AY17479" s="27" t="s">
        <v>6579</v>
      </c>
      <c r="AZ17479" s="27">
        <v>100</v>
      </c>
      <c r="BA17479" s="27" t="s">
        <v>6022</v>
      </c>
      <c r="BB17479" s="27">
        <v>100</v>
      </c>
    </row>
    <row r="17480" spans="1:54" x14ac:dyDescent="0.25">
      <c r="A17480" s="27" t="s">
        <v>7846</v>
      </c>
      <c r="B17480" s="27" t="s">
        <v>7845</v>
      </c>
      <c r="C17480" s="27">
        <v>61093</v>
      </c>
      <c r="D17480" s="27" t="s">
        <v>834</v>
      </c>
      <c r="E17480" s="27" t="s">
        <v>14</v>
      </c>
      <c r="G17480" s="27" t="s">
        <v>862</v>
      </c>
      <c r="I17480" s="27" t="s">
        <v>1401</v>
      </c>
      <c r="J17480" s="27" t="s">
        <v>766</v>
      </c>
      <c r="K17480" s="27">
        <v>37</v>
      </c>
      <c r="L17480" s="27" t="s">
        <v>2833</v>
      </c>
      <c r="M17480" s="27">
        <v>7</v>
      </c>
      <c r="N17480" s="27" t="s">
        <v>2832</v>
      </c>
      <c r="O17480" s="27">
        <v>5</v>
      </c>
      <c r="P17480" s="27">
        <v>0</v>
      </c>
      <c r="Q17480" s="27">
        <v>2016</v>
      </c>
      <c r="R17480" s="27">
        <v>9999</v>
      </c>
      <c r="U17480" s="27" t="s">
        <v>842</v>
      </c>
      <c r="V17480" s="27" t="s">
        <v>859</v>
      </c>
      <c r="AJ17480" s="27">
        <v>0</v>
      </c>
      <c r="AK17480" s="27">
        <v>0</v>
      </c>
      <c r="AL17480" s="27">
        <v>0</v>
      </c>
      <c r="AM17480" s="27">
        <v>0</v>
      </c>
      <c r="AY17480" s="27" t="s">
        <v>7844</v>
      </c>
      <c r="AZ17480" s="27">
        <v>100</v>
      </c>
      <c r="BA17480" s="27" t="s">
        <v>2830</v>
      </c>
      <c r="BB17480" s="27">
        <v>100</v>
      </c>
    </row>
    <row r="17481" spans="1:54" x14ac:dyDescent="0.25">
      <c r="A17481" s="27" t="s">
        <v>7843</v>
      </c>
      <c r="B17481" s="27" t="s">
        <v>7842</v>
      </c>
      <c r="C17481" s="27">
        <v>61094</v>
      </c>
      <c r="D17481" s="27" t="s">
        <v>834</v>
      </c>
      <c r="E17481" s="27" t="s">
        <v>14</v>
      </c>
      <c r="G17481" s="27" t="s">
        <v>862</v>
      </c>
      <c r="I17481" s="27" t="s">
        <v>1401</v>
      </c>
      <c r="J17481" s="27" t="s">
        <v>766</v>
      </c>
      <c r="K17481" s="27">
        <v>37</v>
      </c>
      <c r="L17481" s="27" t="s">
        <v>7841</v>
      </c>
      <c r="M17481" s="27">
        <v>165</v>
      </c>
      <c r="N17481" s="27" t="s">
        <v>7840</v>
      </c>
      <c r="O17481" s="27">
        <v>5</v>
      </c>
      <c r="P17481" s="27">
        <v>0</v>
      </c>
      <c r="Q17481" s="27">
        <v>2016</v>
      </c>
      <c r="R17481" s="27">
        <v>9999</v>
      </c>
      <c r="U17481" s="27" t="s">
        <v>842</v>
      </c>
      <c r="V17481" s="27" t="s">
        <v>859</v>
      </c>
      <c r="AJ17481" s="27">
        <v>0</v>
      </c>
      <c r="AK17481" s="27">
        <v>0</v>
      </c>
      <c r="AL17481" s="27">
        <v>0</v>
      </c>
      <c r="AM17481" s="27">
        <v>0</v>
      </c>
      <c r="AY17481" s="27" t="s">
        <v>7839</v>
      </c>
      <c r="AZ17481" s="27">
        <v>100</v>
      </c>
      <c r="BA17481" s="27" t="s">
        <v>2830</v>
      </c>
      <c r="BB17481" s="27">
        <v>100</v>
      </c>
    </row>
    <row r="17482" spans="1:54" x14ac:dyDescent="0.25">
      <c r="A17482" s="27" t="s">
        <v>7838</v>
      </c>
      <c r="B17482" s="27" t="s">
        <v>7837</v>
      </c>
      <c r="C17482" s="27">
        <v>61095</v>
      </c>
      <c r="D17482" s="27" t="s">
        <v>834</v>
      </c>
      <c r="E17482" s="27" t="s">
        <v>14</v>
      </c>
      <c r="G17482" s="27" t="s">
        <v>862</v>
      </c>
      <c r="I17482" s="27" t="s">
        <v>1401</v>
      </c>
      <c r="J17482" s="27" t="s">
        <v>766</v>
      </c>
      <c r="K17482" s="27">
        <v>37</v>
      </c>
      <c r="L17482" s="27" t="s">
        <v>3102</v>
      </c>
      <c r="M17482" s="27">
        <v>155</v>
      </c>
      <c r="N17482" s="27" t="s">
        <v>3101</v>
      </c>
      <c r="O17482" s="27">
        <v>5</v>
      </c>
      <c r="P17482" s="27">
        <v>0</v>
      </c>
      <c r="Q17482" s="27">
        <v>2014</v>
      </c>
      <c r="R17482" s="27">
        <v>9999</v>
      </c>
      <c r="U17482" s="27" t="s">
        <v>842</v>
      </c>
      <c r="V17482" s="27" t="s">
        <v>859</v>
      </c>
      <c r="AJ17482" s="27">
        <v>0</v>
      </c>
      <c r="AK17482" s="27">
        <v>0</v>
      </c>
      <c r="AL17482" s="27">
        <v>0</v>
      </c>
      <c r="AM17482" s="27">
        <v>0</v>
      </c>
      <c r="AY17482" s="27" t="s">
        <v>7836</v>
      </c>
      <c r="AZ17482" s="27">
        <v>100</v>
      </c>
      <c r="BA17482" s="27" t="s">
        <v>2830</v>
      </c>
      <c r="BB17482" s="27">
        <v>100</v>
      </c>
    </row>
    <row r="17483" spans="1:54" x14ac:dyDescent="0.25">
      <c r="A17483" s="27" t="s">
        <v>7835</v>
      </c>
      <c r="B17483" s="27" t="s">
        <v>7834</v>
      </c>
      <c r="C17483" s="27">
        <v>61096</v>
      </c>
      <c r="D17483" s="27" t="s">
        <v>834</v>
      </c>
      <c r="E17483" s="27" t="s">
        <v>14</v>
      </c>
      <c r="G17483" s="27" t="s">
        <v>862</v>
      </c>
      <c r="I17483" s="27" t="s">
        <v>1401</v>
      </c>
      <c r="J17483" s="27" t="s">
        <v>766</v>
      </c>
      <c r="K17483" s="27">
        <v>37</v>
      </c>
      <c r="L17483" s="27" t="s">
        <v>2915</v>
      </c>
      <c r="M17483" s="27">
        <v>163</v>
      </c>
      <c r="N17483" s="27" t="s">
        <v>2914</v>
      </c>
      <c r="O17483" s="27">
        <v>2</v>
      </c>
      <c r="P17483" s="27">
        <v>0</v>
      </c>
      <c r="Q17483" s="27">
        <v>2015</v>
      </c>
      <c r="R17483" s="27">
        <v>9999</v>
      </c>
      <c r="U17483" s="27" t="s">
        <v>842</v>
      </c>
      <c r="V17483" s="27" t="s">
        <v>859</v>
      </c>
      <c r="AJ17483" s="27">
        <v>0</v>
      </c>
      <c r="AK17483" s="27">
        <v>0</v>
      </c>
      <c r="AL17483" s="27">
        <v>0</v>
      </c>
      <c r="AM17483" s="27">
        <v>0</v>
      </c>
      <c r="AY17483" s="27" t="s">
        <v>7833</v>
      </c>
      <c r="AZ17483" s="27">
        <v>100</v>
      </c>
      <c r="BA17483" s="27" t="s">
        <v>7832</v>
      </c>
      <c r="BB17483" s="27">
        <v>100</v>
      </c>
    </row>
    <row r="17484" spans="1:54" x14ac:dyDescent="0.25">
      <c r="A17484" s="27" t="s">
        <v>7831</v>
      </c>
      <c r="B17484" s="27" t="s">
        <v>7830</v>
      </c>
      <c r="C17484" s="27">
        <v>61097</v>
      </c>
      <c r="D17484" s="27" t="s">
        <v>834</v>
      </c>
      <c r="E17484" s="27" t="s">
        <v>7829</v>
      </c>
      <c r="G17484" s="27" t="s">
        <v>862</v>
      </c>
      <c r="I17484" s="27" t="s">
        <v>870</v>
      </c>
      <c r="J17484" s="27" t="s">
        <v>1269</v>
      </c>
      <c r="K17484" s="27">
        <v>25</v>
      </c>
      <c r="L17484" s="27" t="s">
        <v>2171</v>
      </c>
      <c r="M17484" s="27">
        <v>5</v>
      </c>
      <c r="N17484" s="27" t="s">
        <v>2170</v>
      </c>
      <c r="O17484" s="27">
        <v>3.9</v>
      </c>
      <c r="P17484" s="27">
        <v>0</v>
      </c>
      <c r="Q17484" s="27">
        <v>2016</v>
      </c>
      <c r="R17484" s="27">
        <v>9999</v>
      </c>
      <c r="U17484" s="27" t="s">
        <v>842</v>
      </c>
      <c r="V17484" s="27" t="s">
        <v>859</v>
      </c>
      <c r="AJ17484" s="27">
        <v>0</v>
      </c>
      <c r="AK17484" s="27">
        <v>0</v>
      </c>
      <c r="AL17484" s="27">
        <v>0</v>
      </c>
      <c r="AM17484" s="27">
        <v>0</v>
      </c>
      <c r="AY17484" s="27" t="s">
        <v>7828</v>
      </c>
      <c r="AZ17484" s="27">
        <v>100</v>
      </c>
      <c r="BA17484" s="27" t="s">
        <v>7828</v>
      </c>
      <c r="BB17484" s="27">
        <v>100</v>
      </c>
    </row>
    <row r="17485" spans="1:54" x14ac:dyDescent="0.25">
      <c r="A17485" s="27" t="s">
        <v>7827</v>
      </c>
      <c r="B17485" s="27" t="s">
        <v>7826</v>
      </c>
      <c r="C17485" s="27">
        <v>61104</v>
      </c>
      <c r="D17485" s="27" t="s">
        <v>834</v>
      </c>
      <c r="E17485" s="27" t="s">
        <v>232</v>
      </c>
      <c r="G17485" s="27" t="s">
        <v>862</v>
      </c>
      <c r="I17485" s="27" t="s">
        <v>2741</v>
      </c>
      <c r="J17485" s="27" t="s">
        <v>682</v>
      </c>
      <c r="K17485" s="27">
        <v>4</v>
      </c>
      <c r="L17485" s="27" t="s">
        <v>4255</v>
      </c>
      <c r="M17485" s="27">
        <v>19</v>
      </c>
      <c r="N17485" s="27" t="s">
        <v>4254</v>
      </c>
      <c r="O17485" s="27">
        <v>1.3</v>
      </c>
      <c r="P17485" s="27">
        <v>0</v>
      </c>
      <c r="Q17485" s="27">
        <v>2017</v>
      </c>
      <c r="R17485" s="27">
        <v>9999</v>
      </c>
      <c r="U17485" s="27" t="s">
        <v>842</v>
      </c>
      <c r="V17485" s="27" t="s">
        <v>859</v>
      </c>
      <c r="AJ17485" s="27">
        <v>0</v>
      </c>
      <c r="AK17485" s="27">
        <v>0</v>
      </c>
      <c r="AL17485" s="27">
        <v>0</v>
      </c>
      <c r="AM17485" s="27">
        <v>0</v>
      </c>
      <c r="AY17485" s="27" t="s">
        <v>4258</v>
      </c>
      <c r="AZ17485" s="27">
        <v>100</v>
      </c>
      <c r="BA17485" s="27" t="s">
        <v>4245</v>
      </c>
      <c r="BB17485" s="27">
        <v>100</v>
      </c>
    </row>
    <row r="17486" spans="1:54" x14ac:dyDescent="0.25">
      <c r="A17486" s="27" t="s">
        <v>7825</v>
      </c>
      <c r="B17486" s="27" t="s">
        <v>7824</v>
      </c>
      <c r="C17486" s="27">
        <v>61106</v>
      </c>
      <c r="D17486" s="27" t="s">
        <v>834</v>
      </c>
      <c r="E17486" s="27" t="s">
        <v>14</v>
      </c>
      <c r="G17486" s="27" t="s">
        <v>855</v>
      </c>
      <c r="I17486" s="27" t="s">
        <v>1586</v>
      </c>
      <c r="J17486" s="27" t="s">
        <v>738</v>
      </c>
      <c r="K17486" s="27">
        <v>26</v>
      </c>
      <c r="L17486" s="27" t="s">
        <v>7823</v>
      </c>
      <c r="M17486" s="27">
        <v>73</v>
      </c>
      <c r="N17486" s="27" t="s">
        <v>7822</v>
      </c>
      <c r="O17486" s="27">
        <v>161.30000000000001</v>
      </c>
      <c r="P17486" s="27">
        <v>0</v>
      </c>
      <c r="Q17486" s="27">
        <v>2019</v>
      </c>
      <c r="R17486" s="27">
        <v>9999</v>
      </c>
      <c r="U17486" s="27" t="s">
        <v>842</v>
      </c>
      <c r="V17486" s="27" t="s">
        <v>850</v>
      </c>
      <c r="AJ17486" s="27">
        <v>0</v>
      </c>
      <c r="AK17486" s="27">
        <v>0</v>
      </c>
      <c r="AL17486" s="27">
        <v>0</v>
      </c>
      <c r="AM17486" s="27">
        <v>0</v>
      </c>
      <c r="AY17486" s="27" t="s">
        <v>7821</v>
      </c>
      <c r="AZ17486" s="27">
        <v>100</v>
      </c>
      <c r="BA17486" s="27" t="s">
        <v>1320</v>
      </c>
      <c r="BB17486" s="27">
        <v>100</v>
      </c>
    </row>
    <row r="17487" spans="1:54" x14ac:dyDescent="0.25">
      <c r="A17487" s="27" t="s">
        <v>7820</v>
      </c>
      <c r="B17487" s="27" t="s">
        <v>7819</v>
      </c>
      <c r="C17487" s="27">
        <v>61107</v>
      </c>
      <c r="D17487" s="27" t="s">
        <v>834</v>
      </c>
      <c r="E17487" s="27" t="s">
        <v>7818</v>
      </c>
      <c r="G17487" s="27" t="s">
        <v>1347</v>
      </c>
      <c r="I17487" s="27" t="s">
        <v>1681</v>
      </c>
      <c r="J17487" s="27" t="s">
        <v>882</v>
      </c>
      <c r="K17487" s="27">
        <v>6</v>
      </c>
      <c r="L17487" s="27" t="s">
        <v>1680</v>
      </c>
      <c r="M17487" s="27">
        <v>73</v>
      </c>
      <c r="N17487" s="27" t="s">
        <v>1679</v>
      </c>
      <c r="O17487" s="27">
        <v>2</v>
      </c>
      <c r="P17487" s="27">
        <v>0</v>
      </c>
      <c r="Q17487" s="27">
        <v>2017</v>
      </c>
      <c r="R17487" s="27">
        <v>9999</v>
      </c>
      <c r="U17487" s="27" t="s">
        <v>842</v>
      </c>
      <c r="V17487" s="27" t="s">
        <v>1347</v>
      </c>
      <c r="AJ17487" s="27">
        <v>0</v>
      </c>
      <c r="AK17487" s="27">
        <v>0</v>
      </c>
      <c r="AL17487" s="27">
        <v>0</v>
      </c>
      <c r="AM17487" s="27">
        <v>0</v>
      </c>
      <c r="AY17487" s="27" t="s">
        <v>7817</v>
      </c>
      <c r="AZ17487" s="27">
        <v>100</v>
      </c>
      <c r="BA17487" s="27" t="s">
        <v>7816</v>
      </c>
      <c r="BB17487" s="27">
        <v>100</v>
      </c>
    </row>
    <row r="17488" spans="1:54" x14ac:dyDescent="0.25">
      <c r="A17488" s="27" t="s">
        <v>7815</v>
      </c>
      <c r="B17488" s="27" t="s">
        <v>7814</v>
      </c>
      <c r="C17488" s="27">
        <v>61115</v>
      </c>
      <c r="D17488" s="27" t="s">
        <v>834</v>
      </c>
      <c r="E17488" s="27" t="s">
        <v>7813</v>
      </c>
      <c r="G17488" s="27" t="s">
        <v>862</v>
      </c>
      <c r="I17488" s="27" t="s">
        <v>883</v>
      </c>
      <c r="J17488" s="27" t="s">
        <v>882</v>
      </c>
      <c r="K17488" s="27">
        <v>6</v>
      </c>
      <c r="L17488" s="27" t="s">
        <v>7812</v>
      </c>
      <c r="M17488" s="27">
        <v>77</v>
      </c>
      <c r="N17488" s="27" t="s">
        <v>7811</v>
      </c>
      <c r="O17488" s="27">
        <v>1</v>
      </c>
      <c r="P17488" s="27">
        <v>0</v>
      </c>
      <c r="Q17488" s="27">
        <v>2017</v>
      </c>
      <c r="R17488" s="27">
        <v>9999</v>
      </c>
      <c r="U17488" s="27" t="s">
        <v>842</v>
      </c>
      <c r="V17488" s="27" t="s">
        <v>859</v>
      </c>
      <c r="AJ17488" s="27">
        <v>0</v>
      </c>
      <c r="AK17488" s="27">
        <v>0</v>
      </c>
      <c r="AL17488" s="27">
        <v>0</v>
      </c>
      <c r="AM17488" s="27">
        <v>0</v>
      </c>
      <c r="AY17488" s="27" t="s">
        <v>7810</v>
      </c>
      <c r="AZ17488" s="27">
        <v>100</v>
      </c>
      <c r="BA17488" s="27" t="s">
        <v>7801</v>
      </c>
      <c r="BB17488" s="27">
        <v>100</v>
      </c>
    </row>
    <row r="17489" spans="1:54" x14ac:dyDescent="0.25">
      <c r="A17489" s="27" t="s">
        <v>7809</v>
      </c>
      <c r="B17489" s="27" t="s">
        <v>7808</v>
      </c>
      <c r="C17489" s="27">
        <v>61116</v>
      </c>
      <c r="D17489" s="27" t="s">
        <v>834</v>
      </c>
      <c r="E17489" s="27" t="s">
        <v>7807</v>
      </c>
      <c r="G17489" s="27" t="s">
        <v>862</v>
      </c>
      <c r="I17489" s="27" t="s">
        <v>1007</v>
      </c>
      <c r="J17489" s="27" t="s">
        <v>882</v>
      </c>
      <c r="K17489" s="27">
        <v>6</v>
      </c>
      <c r="L17489" s="27" t="s">
        <v>3652</v>
      </c>
      <c r="M17489" s="27">
        <v>29</v>
      </c>
      <c r="N17489" s="27" t="s">
        <v>3651</v>
      </c>
      <c r="O17489" s="27">
        <v>1</v>
      </c>
      <c r="P17489" s="27">
        <v>0</v>
      </c>
      <c r="Q17489" s="27">
        <v>2017</v>
      </c>
      <c r="R17489" s="27">
        <v>9999</v>
      </c>
      <c r="U17489" s="27" t="s">
        <v>842</v>
      </c>
      <c r="V17489" s="27" t="s">
        <v>859</v>
      </c>
      <c r="AJ17489" s="27">
        <v>0</v>
      </c>
      <c r="AK17489" s="27">
        <v>0</v>
      </c>
      <c r="AL17489" s="27">
        <v>0</v>
      </c>
      <c r="AM17489" s="27">
        <v>0</v>
      </c>
      <c r="AY17489" s="27" t="s">
        <v>7806</v>
      </c>
      <c r="AZ17489" s="27">
        <v>100</v>
      </c>
      <c r="BA17489" s="27" t="s">
        <v>7806</v>
      </c>
      <c r="BB17489" s="27">
        <v>100</v>
      </c>
    </row>
    <row r="17490" spans="1:54" x14ac:dyDescent="0.25">
      <c r="A17490" s="27" t="s">
        <v>7805</v>
      </c>
      <c r="B17490" s="27" t="s">
        <v>7804</v>
      </c>
      <c r="C17490" s="27">
        <v>61117</v>
      </c>
      <c r="D17490" s="27" t="s">
        <v>834</v>
      </c>
      <c r="E17490" s="27" t="s">
        <v>7803</v>
      </c>
      <c r="G17490" s="27" t="s">
        <v>862</v>
      </c>
      <c r="I17490" s="27" t="s">
        <v>1007</v>
      </c>
      <c r="J17490" s="27" t="s">
        <v>882</v>
      </c>
      <c r="K17490" s="27">
        <v>6</v>
      </c>
      <c r="L17490" s="27" t="s">
        <v>3652</v>
      </c>
      <c r="M17490" s="27">
        <v>29</v>
      </c>
      <c r="N17490" s="27" t="s">
        <v>3651</v>
      </c>
      <c r="O17490" s="27">
        <v>5.3</v>
      </c>
      <c r="P17490" s="27">
        <v>0</v>
      </c>
      <c r="Q17490" s="27">
        <v>2017</v>
      </c>
      <c r="R17490" s="27">
        <v>9999</v>
      </c>
      <c r="U17490" s="27" t="s">
        <v>842</v>
      </c>
      <c r="V17490" s="27" t="s">
        <v>859</v>
      </c>
      <c r="AJ17490" s="27">
        <v>0</v>
      </c>
      <c r="AK17490" s="27">
        <v>0</v>
      </c>
      <c r="AL17490" s="27">
        <v>0</v>
      </c>
      <c r="AM17490" s="27">
        <v>0</v>
      </c>
      <c r="AY17490" s="27" t="s">
        <v>7802</v>
      </c>
      <c r="AZ17490" s="27">
        <v>100</v>
      </c>
      <c r="BA17490" s="27" t="s">
        <v>7801</v>
      </c>
      <c r="BB17490" s="27">
        <v>100</v>
      </c>
    </row>
    <row r="17491" spans="1:54" x14ac:dyDescent="0.25">
      <c r="A17491" s="27" t="s">
        <v>7800</v>
      </c>
      <c r="B17491" s="27" t="s">
        <v>7799</v>
      </c>
      <c r="C17491" s="27">
        <v>61118</v>
      </c>
      <c r="D17491" s="27" t="s">
        <v>834</v>
      </c>
      <c r="E17491" s="27" t="s">
        <v>7798</v>
      </c>
      <c r="G17491" s="27" t="s">
        <v>862</v>
      </c>
      <c r="I17491" s="27" t="s">
        <v>1007</v>
      </c>
      <c r="J17491" s="27" t="s">
        <v>882</v>
      </c>
      <c r="K17491" s="27">
        <v>6</v>
      </c>
      <c r="L17491" s="27" t="s">
        <v>3652</v>
      </c>
      <c r="M17491" s="27">
        <v>29</v>
      </c>
      <c r="N17491" s="27" t="s">
        <v>3651</v>
      </c>
      <c r="O17491" s="27">
        <v>1</v>
      </c>
      <c r="P17491" s="27">
        <v>0</v>
      </c>
      <c r="Q17491" s="27">
        <v>2017</v>
      </c>
      <c r="R17491" s="27">
        <v>9999</v>
      </c>
      <c r="U17491" s="27" t="s">
        <v>842</v>
      </c>
      <c r="V17491" s="27" t="s">
        <v>859</v>
      </c>
      <c r="AJ17491" s="27">
        <v>0</v>
      </c>
      <c r="AK17491" s="27">
        <v>0</v>
      </c>
      <c r="AL17491" s="27">
        <v>0</v>
      </c>
      <c r="AM17491" s="27">
        <v>0</v>
      </c>
      <c r="AY17491" s="27" t="s">
        <v>7797</v>
      </c>
      <c r="AZ17491" s="27">
        <v>100</v>
      </c>
      <c r="BA17491" s="27" t="s">
        <v>7797</v>
      </c>
      <c r="BB17491" s="27">
        <v>100</v>
      </c>
    </row>
    <row r="17492" spans="1:54" x14ac:dyDescent="0.25">
      <c r="A17492" s="27" t="s">
        <v>7796</v>
      </c>
      <c r="B17492" s="27" t="s">
        <v>7795</v>
      </c>
      <c r="C17492" s="27">
        <v>61119</v>
      </c>
      <c r="D17492" s="27" t="s">
        <v>834</v>
      </c>
      <c r="E17492" s="27" t="s">
        <v>7794</v>
      </c>
      <c r="G17492" s="27" t="s">
        <v>862</v>
      </c>
      <c r="I17492" s="27" t="s">
        <v>2204</v>
      </c>
      <c r="J17492" s="27" t="s">
        <v>805</v>
      </c>
      <c r="K17492" s="27">
        <v>49</v>
      </c>
      <c r="L17492" s="27" t="s">
        <v>7785</v>
      </c>
      <c r="M17492" s="27">
        <v>21</v>
      </c>
      <c r="N17492" s="27" t="s">
        <v>7784</v>
      </c>
      <c r="O17492" s="27">
        <v>3</v>
      </c>
      <c r="P17492" s="27">
        <v>0</v>
      </c>
      <c r="Q17492" s="27">
        <v>2016</v>
      </c>
      <c r="R17492" s="27">
        <v>9999</v>
      </c>
      <c r="U17492" s="27" t="s">
        <v>842</v>
      </c>
      <c r="V17492" s="27" t="s">
        <v>859</v>
      </c>
      <c r="AJ17492" s="27">
        <v>0</v>
      </c>
      <c r="AK17492" s="27">
        <v>0</v>
      </c>
      <c r="AL17492" s="27">
        <v>0</v>
      </c>
      <c r="AM17492" s="27">
        <v>0</v>
      </c>
      <c r="AY17492" s="27" t="s">
        <v>7793</v>
      </c>
      <c r="AZ17492" s="27">
        <v>100</v>
      </c>
      <c r="BA17492" s="27" t="s">
        <v>7782</v>
      </c>
      <c r="BB17492" s="27">
        <v>100</v>
      </c>
    </row>
    <row r="17493" spans="1:54" x14ac:dyDescent="0.25">
      <c r="A17493" s="27" t="s">
        <v>7792</v>
      </c>
      <c r="B17493" s="27" t="s">
        <v>7791</v>
      </c>
      <c r="C17493" s="27">
        <v>61120</v>
      </c>
      <c r="D17493" s="27" t="s">
        <v>834</v>
      </c>
      <c r="E17493" s="27" t="s">
        <v>7790</v>
      </c>
      <c r="G17493" s="27" t="s">
        <v>862</v>
      </c>
      <c r="I17493" s="27" t="s">
        <v>2204</v>
      </c>
      <c r="J17493" s="27" t="s">
        <v>805</v>
      </c>
      <c r="K17493" s="27">
        <v>49</v>
      </c>
      <c r="L17493" s="27" t="s">
        <v>7785</v>
      </c>
      <c r="M17493" s="27">
        <v>21</v>
      </c>
      <c r="N17493" s="27" t="s">
        <v>7784</v>
      </c>
      <c r="O17493" s="27">
        <v>3</v>
      </c>
      <c r="P17493" s="27">
        <v>0</v>
      </c>
      <c r="Q17493" s="27">
        <v>2016</v>
      </c>
      <c r="R17493" s="27">
        <v>9999</v>
      </c>
      <c r="U17493" s="27" t="s">
        <v>842</v>
      </c>
      <c r="V17493" s="27" t="s">
        <v>859</v>
      </c>
      <c r="AJ17493" s="27">
        <v>0</v>
      </c>
      <c r="AK17493" s="27">
        <v>0</v>
      </c>
      <c r="AL17493" s="27">
        <v>0</v>
      </c>
      <c r="AM17493" s="27">
        <v>0</v>
      </c>
      <c r="AY17493" s="27" t="s">
        <v>7789</v>
      </c>
      <c r="AZ17493" s="27">
        <v>100</v>
      </c>
      <c r="BA17493" s="27" t="s">
        <v>7782</v>
      </c>
      <c r="BB17493" s="27">
        <v>100</v>
      </c>
    </row>
    <row r="17494" spans="1:54" x14ac:dyDescent="0.25">
      <c r="A17494" s="27" t="s">
        <v>7788</v>
      </c>
      <c r="B17494" s="27" t="s">
        <v>7787</v>
      </c>
      <c r="C17494" s="27">
        <v>61121</v>
      </c>
      <c r="D17494" s="27" t="s">
        <v>834</v>
      </c>
      <c r="E17494" s="27" t="s">
        <v>7786</v>
      </c>
      <c r="G17494" s="27" t="s">
        <v>862</v>
      </c>
      <c r="I17494" s="27" t="s">
        <v>2204</v>
      </c>
      <c r="J17494" s="27" t="s">
        <v>805</v>
      </c>
      <c r="K17494" s="27">
        <v>49</v>
      </c>
      <c r="L17494" s="27" t="s">
        <v>7785</v>
      </c>
      <c r="M17494" s="27">
        <v>21</v>
      </c>
      <c r="N17494" s="27" t="s">
        <v>7784</v>
      </c>
      <c r="O17494" s="27">
        <v>3</v>
      </c>
      <c r="P17494" s="27">
        <v>0</v>
      </c>
      <c r="Q17494" s="27">
        <v>2016</v>
      </c>
      <c r="R17494" s="27">
        <v>9999</v>
      </c>
      <c r="U17494" s="27" t="s">
        <v>842</v>
      </c>
      <c r="V17494" s="27" t="s">
        <v>859</v>
      </c>
      <c r="AJ17494" s="27">
        <v>0</v>
      </c>
      <c r="AK17494" s="27">
        <v>0</v>
      </c>
      <c r="AL17494" s="27">
        <v>0</v>
      </c>
      <c r="AM17494" s="27">
        <v>0</v>
      </c>
      <c r="AY17494" s="27" t="s">
        <v>7783</v>
      </c>
      <c r="AZ17494" s="27">
        <v>100</v>
      </c>
      <c r="BA17494" s="27" t="s">
        <v>7782</v>
      </c>
      <c r="BB17494" s="27">
        <v>100</v>
      </c>
    </row>
    <row r="17495" spans="1:54" x14ac:dyDescent="0.25">
      <c r="A17495" s="27" t="s">
        <v>7781</v>
      </c>
      <c r="B17495" s="27" t="s">
        <v>7780</v>
      </c>
      <c r="C17495" s="27">
        <v>61124</v>
      </c>
      <c r="D17495" s="27" t="s">
        <v>834</v>
      </c>
      <c r="E17495" s="27" t="s">
        <v>7779</v>
      </c>
      <c r="G17495" s="27" t="s">
        <v>862</v>
      </c>
      <c r="I17495" s="27" t="s">
        <v>870</v>
      </c>
      <c r="J17495" s="27" t="s">
        <v>869</v>
      </c>
      <c r="K17495" s="27">
        <v>50</v>
      </c>
      <c r="L17495" s="27" t="s">
        <v>1306</v>
      </c>
      <c r="M17495" s="27">
        <v>17</v>
      </c>
      <c r="N17495" s="27" t="s">
        <v>7778</v>
      </c>
      <c r="O17495" s="27">
        <v>5</v>
      </c>
      <c r="P17495" s="27">
        <v>0</v>
      </c>
      <c r="Q17495" s="27">
        <v>2017</v>
      </c>
      <c r="R17495" s="27">
        <v>9999</v>
      </c>
      <c r="U17495" s="27" t="s">
        <v>842</v>
      </c>
      <c r="V17495" s="27" t="s">
        <v>859</v>
      </c>
      <c r="AJ17495" s="27">
        <v>0</v>
      </c>
      <c r="AK17495" s="27">
        <v>0</v>
      </c>
      <c r="AL17495" s="27">
        <v>0</v>
      </c>
      <c r="AM17495" s="27">
        <v>0</v>
      </c>
      <c r="AY17495" s="27" t="s">
        <v>7777</v>
      </c>
      <c r="AZ17495" s="27">
        <v>60</v>
      </c>
      <c r="BA17495" s="27" t="s">
        <v>7777</v>
      </c>
      <c r="BB17495" s="27">
        <v>60</v>
      </c>
    </row>
    <row r="17496" spans="1:54" x14ac:dyDescent="0.25">
      <c r="A17496" s="27" t="s">
        <v>7776</v>
      </c>
      <c r="B17496" s="27" t="s">
        <v>7775</v>
      </c>
      <c r="C17496" s="27">
        <v>61125</v>
      </c>
      <c r="D17496" s="27" t="s">
        <v>834</v>
      </c>
      <c r="E17496" s="27" t="s">
        <v>7774</v>
      </c>
      <c r="G17496" s="27" t="s">
        <v>862</v>
      </c>
      <c r="I17496" s="27" t="s">
        <v>870</v>
      </c>
      <c r="J17496" s="27" t="s">
        <v>869</v>
      </c>
      <c r="K17496" s="27">
        <v>50</v>
      </c>
      <c r="L17496" s="27" t="s">
        <v>898</v>
      </c>
      <c r="M17496" s="27">
        <v>15</v>
      </c>
      <c r="N17496" s="27" t="s">
        <v>897</v>
      </c>
      <c r="O17496" s="27">
        <v>1</v>
      </c>
      <c r="P17496" s="27">
        <v>0</v>
      </c>
      <c r="Q17496" s="27">
        <v>2016</v>
      </c>
      <c r="R17496" s="27">
        <v>9999</v>
      </c>
      <c r="U17496" s="27" t="s">
        <v>842</v>
      </c>
      <c r="V17496" s="27" t="s">
        <v>859</v>
      </c>
      <c r="AJ17496" s="27">
        <v>0</v>
      </c>
      <c r="AK17496" s="27">
        <v>0</v>
      </c>
      <c r="AL17496" s="27">
        <v>0</v>
      </c>
      <c r="AM17496" s="27">
        <v>0</v>
      </c>
      <c r="AY17496" s="27" t="s">
        <v>7773</v>
      </c>
      <c r="AZ17496" s="27">
        <v>100</v>
      </c>
      <c r="BA17496" s="27" t="s">
        <v>7773</v>
      </c>
      <c r="BB17496" s="27">
        <v>100</v>
      </c>
    </row>
    <row r="17497" spans="1:54" x14ac:dyDescent="0.25">
      <c r="A17497" s="27" t="s">
        <v>7772</v>
      </c>
      <c r="B17497" s="27" t="s">
        <v>7771</v>
      </c>
      <c r="C17497" s="27">
        <v>61126</v>
      </c>
      <c r="D17497" s="27" t="s">
        <v>834</v>
      </c>
      <c r="E17497" s="27" t="s">
        <v>7770</v>
      </c>
      <c r="G17497" s="27" t="s">
        <v>862</v>
      </c>
      <c r="I17497" s="27" t="s">
        <v>1090</v>
      </c>
      <c r="J17497" s="27" t="s">
        <v>809</v>
      </c>
      <c r="K17497" s="27">
        <v>51</v>
      </c>
      <c r="L17497" s="27" t="s">
        <v>1089</v>
      </c>
      <c r="M17497" s="27">
        <v>19</v>
      </c>
      <c r="N17497" s="27" t="s">
        <v>1088</v>
      </c>
      <c r="O17497" s="27">
        <v>3</v>
      </c>
      <c r="P17497" s="27">
        <v>0</v>
      </c>
      <c r="Q17497" s="27">
        <v>2017</v>
      </c>
      <c r="R17497" s="27">
        <v>9999</v>
      </c>
      <c r="U17497" s="27" t="s">
        <v>842</v>
      </c>
      <c r="V17497" s="27" t="s">
        <v>859</v>
      </c>
      <c r="AJ17497" s="27">
        <v>0</v>
      </c>
      <c r="AK17497" s="27">
        <v>0</v>
      </c>
      <c r="AL17497" s="27">
        <v>0</v>
      </c>
      <c r="AM17497" s="27">
        <v>0</v>
      </c>
      <c r="AY17497" s="27" t="s">
        <v>7769</v>
      </c>
      <c r="AZ17497" s="27">
        <v>100</v>
      </c>
      <c r="BA17497" s="27" t="s">
        <v>7769</v>
      </c>
      <c r="BB17497" s="27">
        <v>100</v>
      </c>
    </row>
    <row r="17498" spans="1:54" x14ac:dyDescent="0.25">
      <c r="A17498" s="27" t="s">
        <v>7768</v>
      </c>
      <c r="B17498" s="27" t="s">
        <v>7767</v>
      </c>
      <c r="C17498" s="27">
        <v>61127</v>
      </c>
      <c r="D17498" s="27" t="s">
        <v>834</v>
      </c>
      <c r="E17498" s="27" t="s">
        <v>7766</v>
      </c>
      <c r="G17498" s="27" t="s">
        <v>862</v>
      </c>
      <c r="I17498" s="27" t="s">
        <v>1401</v>
      </c>
      <c r="J17498" s="27" t="s">
        <v>766</v>
      </c>
      <c r="K17498" s="27">
        <v>37</v>
      </c>
      <c r="L17498" s="27" t="s">
        <v>2950</v>
      </c>
      <c r="M17498" s="27">
        <v>161</v>
      </c>
      <c r="N17498" s="27" t="s">
        <v>2949</v>
      </c>
      <c r="O17498" s="27">
        <v>3</v>
      </c>
      <c r="P17498" s="27">
        <v>0</v>
      </c>
      <c r="Q17498" s="27">
        <v>2019</v>
      </c>
      <c r="R17498" s="27">
        <v>9999</v>
      </c>
      <c r="U17498" s="27" t="s">
        <v>842</v>
      </c>
      <c r="V17498" s="27" t="s">
        <v>859</v>
      </c>
      <c r="AJ17498" s="27">
        <v>0</v>
      </c>
      <c r="AK17498" s="27">
        <v>0</v>
      </c>
      <c r="AL17498" s="27">
        <v>0</v>
      </c>
      <c r="AM17498" s="27">
        <v>0</v>
      </c>
      <c r="AY17498" s="27" t="s">
        <v>7765</v>
      </c>
      <c r="AZ17498" s="27">
        <v>100</v>
      </c>
      <c r="BA17498" s="27" t="s">
        <v>7765</v>
      </c>
      <c r="BB17498" s="27">
        <v>100</v>
      </c>
    </row>
    <row r="17499" spans="1:54" x14ac:dyDescent="0.25">
      <c r="A17499" s="27" t="s">
        <v>7764</v>
      </c>
      <c r="B17499" s="27" t="s">
        <v>7763</v>
      </c>
      <c r="C17499" s="27">
        <v>61128</v>
      </c>
      <c r="D17499" s="27" t="s">
        <v>834</v>
      </c>
      <c r="E17499" s="27" t="s">
        <v>7762</v>
      </c>
      <c r="G17499" s="27" t="s">
        <v>862</v>
      </c>
      <c r="I17499" s="27" t="s">
        <v>1401</v>
      </c>
      <c r="J17499" s="27" t="s">
        <v>766</v>
      </c>
      <c r="K17499" s="27">
        <v>37</v>
      </c>
      <c r="L17499" s="27" t="s">
        <v>2774</v>
      </c>
      <c r="M17499" s="27">
        <v>159</v>
      </c>
      <c r="N17499" s="27" t="s">
        <v>3621</v>
      </c>
      <c r="O17499" s="27">
        <v>3.8</v>
      </c>
      <c r="P17499" s="27">
        <v>0</v>
      </c>
      <c r="Q17499" s="27">
        <v>2018</v>
      </c>
      <c r="R17499" s="27">
        <v>9999</v>
      </c>
      <c r="U17499" s="27" t="s">
        <v>842</v>
      </c>
      <c r="V17499" s="27" t="s">
        <v>859</v>
      </c>
      <c r="AJ17499" s="27">
        <v>0</v>
      </c>
      <c r="AK17499" s="27">
        <v>0</v>
      </c>
      <c r="AL17499" s="27">
        <v>0</v>
      </c>
      <c r="AM17499" s="27">
        <v>0</v>
      </c>
      <c r="AY17499" s="27" t="s">
        <v>7761</v>
      </c>
      <c r="AZ17499" s="27">
        <v>100</v>
      </c>
      <c r="BA17499" s="27" t="s">
        <v>7761</v>
      </c>
      <c r="BB17499" s="27">
        <v>100</v>
      </c>
    </row>
    <row r="17500" spans="1:54" x14ac:dyDescent="0.25">
      <c r="A17500" s="27" t="s">
        <v>7760</v>
      </c>
      <c r="B17500" s="27" t="s">
        <v>7759</v>
      </c>
      <c r="C17500" s="27">
        <v>61129</v>
      </c>
      <c r="D17500" s="27" t="s">
        <v>834</v>
      </c>
      <c r="E17500" s="27" t="s">
        <v>7758</v>
      </c>
      <c r="G17500" s="27" t="s">
        <v>862</v>
      </c>
      <c r="I17500" s="27" t="s">
        <v>1401</v>
      </c>
      <c r="J17500" s="27" t="s">
        <v>766</v>
      </c>
      <c r="K17500" s="27">
        <v>37</v>
      </c>
      <c r="L17500" s="27" t="s">
        <v>2833</v>
      </c>
      <c r="M17500" s="27">
        <v>7</v>
      </c>
      <c r="N17500" s="27" t="s">
        <v>2832</v>
      </c>
      <c r="O17500" s="27">
        <v>5</v>
      </c>
      <c r="P17500" s="27">
        <v>0</v>
      </c>
      <c r="Q17500" s="27">
        <v>2017</v>
      </c>
      <c r="R17500" s="27">
        <v>9999</v>
      </c>
      <c r="U17500" s="27" t="s">
        <v>842</v>
      </c>
      <c r="V17500" s="27" t="s">
        <v>859</v>
      </c>
      <c r="AJ17500" s="27">
        <v>0</v>
      </c>
      <c r="AK17500" s="27">
        <v>0</v>
      </c>
      <c r="AL17500" s="27">
        <v>0</v>
      </c>
      <c r="AM17500" s="27">
        <v>0</v>
      </c>
      <c r="AY17500" s="27" t="s">
        <v>7757</v>
      </c>
      <c r="AZ17500" s="27">
        <v>100</v>
      </c>
      <c r="BA17500" s="27" t="s">
        <v>7756</v>
      </c>
      <c r="BB17500" s="27">
        <v>100</v>
      </c>
    </row>
    <row r="17501" spans="1:54" x14ac:dyDescent="0.25">
      <c r="A17501" s="27" t="s">
        <v>7755</v>
      </c>
      <c r="B17501" s="27" t="s">
        <v>7754</v>
      </c>
      <c r="C17501" s="27">
        <v>61131</v>
      </c>
      <c r="D17501" s="27" t="s">
        <v>834</v>
      </c>
      <c r="E17501" s="27" t="s">
        <v>7753</v>
      </c>
      <c r="G17501" s="27" t="s">
        <v>862</v>
      </c>
      <c r="I17501" s="27" t="s">
        <v>1401</v>
      </c>
      <c r="J17501" s="27" t="s">
        <v>766</v>
      </c>
      <c r="K17501" s="27">
        <v>37</v>
      </c>
      <c r="L17501" s="27" t="s">
        <v>7752</v>
      </c>
      <c r="M17501" s="27">
        <v>65</v>
      </c>
      <c r="N17501" s="27" t="s">
        <v>7751</v>
      </c>
      <c r="O17501" s="27">
        <v>3</v>
      </c>
      <c r="P17501" s="27">
        <v>0</v>
      </c>
      <c r="Q17501" s="27">
        <v>2015</v>
      </c>
      <c r="R17501" s="27">
        <v>9999</v>
      </c>
      <c r="U17501" s="27" t="s">
        <v>842</v>
      </c>
      <c r="V17501" s="27" t="s">
        <v>859</v>
      </c>
      <c r="AJ17501" s="27">
        <v>0</v>
      </c>
      <c r="AK17501" s="27">
        <v>0</v>
      </c>
      <c r="AL17501" s="27">
        <v>0</v>
      </c>
      <c r="AM17501" s="27">
        <v>0</v>
      </c>
      <c r="AY17501" s="27" t="s">
        <v>7750</v>
      </c>
      <c r="AZ17501" s="27">
        <v>100</v>
      </c>
      <c r="BA17501" s="27" t="s">
        <v>7750</v>
      </c>
      <c r="BB17501" s="27">
        <v>100</v>
      </c>
    </row>
    <row r="17502" spans="1:54" x14ac:dyDescent="0.25">
      <c r="A17502" s="27" t="s">
        <v>7749</v>
      </c>
      <c r="B17502" s="27" t="s">
        <v>7748</v>
      </c>
      <c r="C17502" s="27">
        <v>61134</v>
      </c>
      <c r="D17502" s="27" t="s">
        <v>834</v>
      </c>
      <c r="E17502" s="27" t="s">
        <v>7747</v>
      </c>
      <c r="G17502" s="27" t="s">
        <v>862</v>
      </c>
      <c r="I17502" s="27" t="s">
        <v>2530</v>
      </c>
      <c r="J17502" s="27" t="s">
        <v>766</v>
      </c>
      <c r="K17502" s="27">
        <v>37</v>
      </c>
      <c r="L17502" s="27" t="s">
        <v>6890</v>
      </c>
      <c r="M17502" s="27">
        <v>131</v>
      </c>
      <c r="N17502" s="27" t="s">
        <v>7746</v>
      </c>
      <c r="O17502" s="27">
        <v>5</v>
      </c>
      <c r="P17502" s="27">
        <v>0</v>
      </c>
      <c r="Q17502" s="27">
        <v>2018</v>
      </c>
      <c r="R17502" s="27">
        <v>9999</v>
      </c>
      <c r="U17502" s="27" t="s">
        <v>842</v>
      </c>
      <c r="V17502" s="27" t="s">
        <v>859</v>
      </c>
      <c r="AJ17502" s="27">
        <v>0</v>
      </c>
      <c r="AK17502" s="27">
        <v>0</v>
      </c>
      <c r="AL17502" s="27">
        <v>0</v>
      </c>
      <c r="AM17502" s="27">
        <v>0</v>
      </c>
      <c r="AY17502" s="27" t="s">
        <v>7745</v>
      </c>
      <c r="AZ17502" s="27">
        <v>100</v>
      </c>
      <c r="BA17502" s="27" t="s">
        <v>7745</v>
      </c>
      <c r="BB17502" s="27">
        <v>100</v>
      </c>
    </row>
    <row r="17503" spans="1:54" x14ac:dyDescent="0.25">
      <c r="A17503" s="27" t="s">
        <v>7744</v>
      </c>
      <c r="B17503" s="27" t="s">
        <v>7743</v>
      </c>
      <c r="C17503" s="27">
        <v>61135</v>
      </c>
      <c r="D17503" s="27" t="s">
        <v>834</v>
      </c>
      <c r="E17503" s="27" t="s">
        <v>7742</v>
      </c>
      <c r="G17503" s="27" t="s">
        <v>862</v>
      </c>
      <c r="I17503" s="27" t="s">
        <v>1650</v>
      </c>
      <c r="J17503" s="27" t="s">
        <v>745</v>
      </c>
      <c r="K17503" s="27">
        <v>29</v>
      </c>
      <c r="L17503" s="27" t="s">
        <v>7741</v>
      </c>
      <c r="M17503" s="27">
        <v>105</v>
      </c>
      <c r="N17503" s="27" t="s">
        <v>7740</v>
      </c>
      <c r="O17503" s="27">
        <v>2.5</v>
      </c>
      <c r="P17503" s="27">
        <v>0</v>
      </c>
      <c r="Q17503" s="27">
        <v>2017</v>
      </c>
      <c r="R17503" s="27">
        <v>9999</v>
      </c>
      <c r="U17503" s="27" t="s">
        <v>842</v>
      </c>
      <c r="V17503" s="27" t="s">
        <v>859</v>
      </c>
      <c r="AJ17503" s="27">
        <v>0</v>
      </c>
      <c r="AK17503" s="27">
        <v>0</v>
      </c>
      <c r="AL17503" s="27">
        <v>0</v>
      </c>
      <c r="AM17503" s="27">
        <v>0</v>
      </c>
      <c r="AY17503" s="27" t="s">
        <v>7739</v>
      </c>
      <c r="AZ17503" s="27">
        <v>100</v>
      </c>
      <c r="BA17503" s="27" t="s">
        <v>6022</v>
      </c>
      <c r="BB17503" s="27">
        <v>100</v>
      </c>
    </row>
    <row r="17504" spans="1:54" x14ac:dyDescent="0.25">
      <c r="A17504" s="27" t="s">
        <v>7738</v>
      </c>
      <c r="B17504" s="27" t="s">
        <v>7737</v>
      </c>
      <c r="C17504" s="27">
        <v>61138</v>
      </c>
      <c r="D17504" s="27" t="s">
        <v>834</v>
      </c>
      <c r="E17504" s="27" t="s">
        <v>7736</v>
      </c>
      <c r="G17504" s="27" t="s">
        <v>862</v>
      </c>
      <c r="I17504" s="27" t="s">
        <v>845</v>
      </c>
      <c r="J17504" s="27" t="s">
        <v>740</v>
      </c>
      <c r="K17504" s="27">
        <v>27</v>
      </c>
      <c r="L17504" s="27" t="s">
        <v>1201</v>
      </c>
      <c r="M17504" s="27">
        <v>121</v>
      </c>
      <c r="N17504" s="27" t="s">
        <v>1200</v>
      </c>
      <c r="O17504" s="27">
        <v>3</v>
      </c>
      <c r="P17504" s="27">
        <v>0</v>
      </c>
      <c r="Q17504" s="27">
        <v>2018</v>
      </c>
      <c r="R17504" s="27">
        <v>9999</v>
      </c>
      <c r="U17504" s="27" t="s">
        <v>842</v>
      </c>
      <c r="V17504" s="27" t="s">
        <v>859</v>
      </c>
      <c r="AJ17504" s="27">
        <v>0</v>
      </c>
      <c r="AK17504" s="27">
        <v>0</v>
      </c>
      <c r="AL17504" s="27">
        <v>0</v>
      </c>
      <c r="AM17504" s="27">
        <v>0</v>
      </c>
      <c r="AY17504" s="27" t="s">
        <v>1685</v>
      </c>
      <c r="AZ17504" s="27">
        <v>100</v>
      </c>
      <c r="BA17504" s="27" t="s">
        <v>1685</v>
      </c>
      <c r="BB17504" s="27">
        <v>100</v>
      </c>
    </row>
    <row r="17505" spans="1:54" x14ac:dyDescent="0.25">
      <c r="A17505" s="27" t="s">
        <v>7729</v>
      </c>
      <c r="B17505" s="27" t="s">
        <v>7735</v>
      </c>
      <c r="C17505" s="27">
        <v>61139</v>
      </c>
      <c r="D17505" s="27" t="s">
        <v>834</v>
      </c>
      <c r="E17505" s="27" t="s">
        <v>7734</v>
      </c>
      <c r="G17505" s="27" t="s">
        <v>862</v>
      </c>
      <c r="I17505" s="27" t="s">
        <v>845</v>
      </c>
      <c r="J17505" s="27" t="s">
        <v>740</v>
      </c>
      <c r="K17505" s="27">
        <v>27</v>
      </c>
      <c r="L17505" s="27" t="s">
        <v>1081</v>
      </c>
      <c r="M17505" s="27">
        <v>141</v>
      </c>
      <c r="N17505" s="27" t="s">
        <v>1080</v>
      </c>
      <c r="O17505" s="27">
        <v>1</v>
      </c>
      <c r="P17505" s="27">
        <v>0</v>
      </c>
      <c r="Q17505" s="27">
        <v>2018</v>
      </c>
      <c r="R17505" s="27">
        <v>9999</v>
      </c>
      <c r="U17505" s="27" t="s">
        <v>842</v>
      </c>
      <c r="V17505" s="27" t="s">
        <v>859</v>
      </c>
      <c r="AJ17505" s="27">
        <v>0</v>
      </c>
      <c r="AK17505" s="27">
        <v>0</v>
      </c>
      <c r="AL17505" s="27">
        <v>0</v>
      </c>
      <c r="AM17505" s="27">
        <v>0</v>
      </c>
      <c r="AY17505" s="27" t="s">
        <v>7726</v>
      </c>
      <c r="AZ17505" s="27">
        <v>100</v>
      </c>
      <c r="BA17505" s="27" t="s">
        <v>1685</v>
      </c>
      <c r="BB17505" s="27">
        <v>100</v>
      </c>
    </row>
    <row r="17506" spans="1:54" x14ac:dyDescent="0.25">
      <c r="A17506" s="27" t="s">
        <v>7729</v>
      </c>
      <c r="B17506" s="27" t="s">
        <v>7733</v>
      </c>
      <c r="C17506" s="27">
        <v>61139</v>
      </c>
      <c r="D17506" s="27" t="s">
        <v>834</v>
      </c>
      <c r="E17506" s="27" t="s">
        <v>7732</v>
      </c>
      <c r="G17506" s="27" t="s">
        <v>862</v>
      </c>
      <c r="I17506" s="27" t="s">
        <v>845</v>
      </c>
      <c r="J17506" s="27" t="s">
        <v>740</v>
      </c>
      <c r="K17506" s="27">
        <v>27</v>
      </c>
      <c r="L17506" s="27" t="s">
        <v>1081</v>
      </c>
      <c r="M17506" s="27">
        <v>141</v>
      </c>
      <c r="N17506" s="27" t="s">
        <v>1080</v>
      </c>
      <c r="O17506" s="27">
        <v>1</v>
      </c>
      <c r="P17506" s="27">
        <v>0</v>
      </c>
      <c r="Q17506" s="27">
        <v>2018</v>
      </c>
      <c r="R17506" s="27">
        <v>9999</v>
      </c>
      <c r="U17506" s="27" t="s">
        <v>842</v>
      </c>
      <c r="V17506" s="27" t="s">
        <v>859</v>
      </c>
      <c r="AJ17506" s="27">
        <v>0</v>
      </c>
      <c r="AK17506" s="27">
        <v>0</v>
      </c>
      <c r="AL17506" s="27">
        <v>0</v>
      </c>
      <c r="AM17506" s="27">
        <v>0</v>
      </c>
      <c r="AY17506" s="27" t="s">
        <v>7726</v>
      </c>
      <c r="AZ17506" s="27">
        <v>100</v>
      </c>
      <c r="BA17506" s="27" t="s">
        <v>1685</v>
      </c>
      <c r="BB17506" s="27">
        <v>100</v>
      </c>
    </row>
    <row r="17507" spans="1:54" x14ac:dyDescent="0.25">
      <c r="A17507" s="27" t="s">
        <v>7729</v>
      </c>
      <c r="B17507" s="27" t="s">
        <v>7731</v>
      </c>
      <c r="C17507" s="27">
        <v>61139</v>
      </c>
      <c r="D17507" s="27" t="s">
        <v>834</v>
      </c>
      <c r="E17507" s="27" t="s">
        <v>7730</v>
      </c>
      <c r="G17507" s="27" t="s">
        <v>862</v>
      </c>
      <c r="I17507" s="27" t="s">
        <v>845</v>
      </c>
      <c r="J17507" s="27" t="s">
        <v>740</v>
      </c>
      <c r="K17507" s="27">
        <v>27</v>
      </c>
      <c r="L17507" s="27" t="s">
        <v>1081</v>
      </c>
      <c r="M17507" s="27">
        <v>141</v>
      </c>
      <c r="N17507" s="27" t="s">
        <v>1080</v>
      </c>
      <c r="O17507" s="27">
        <v>1</v>
      </c>
      <c r="P17507" s="27">
        <v>0</v>
      </c>
      <c r="Q17507" s="27">
        <v>2018</v>
      </c>
      <c r="R17507" s="27">
        <v>9999</v>
      </c>
      <c r="U17507" s="27" t="s">
        <v>842</v>
      </c>
      <c r="V17507" s="27" t="s">
        <v>859</v>
      </c>
      <c r="AJ17507" s="27">
        <v>0</v>
      </c>
      <c r="AK17507" s="27">
        <v>0</v>
      </c>
      <c r="AL17507" s="27">
        <v>0</v>
      </c>
      <c r="AM17507" s="27">
        <v>0</v>
      </c>
      <c r="AY17507" s="27" t="s">
        <v>7726</v>
      </c>
      <c r="AZ17507" s="27">
        <v>100</v>
      </c>
      <c r="BA17507" s="27" t="s">
        <v>1685</v>
      </c>
      <c r="BB17507" s="27">
        <v>100</v>
      </c>
    </row>
    <row r="17508" spans="1:54" x14ac:dyDescent="0.25">
      <c r="A17508" s="27" t="s">
        <v>7729</v>
      </c>
      <c r="B17508" s="27" t="s">
        <v>7728</v>
      </c>
      <c r="C17508" s="27">
        <v>61139</v>
      </c>
      <c r="D17508" s="27" t="s">
        <v>834</v>
      </c>
      <c r="E17508" s="27" t="s">
        <v>7727</v>
      </c>
      <c r="G17508" s="27" t="s">
        <v>862</v>
      </c>
      <c r="I17508" s="27" t="s">
        <v>845</v>
      </c>
      <c r="J17508" s="27" t="s">
        <v>740</v>
      </c>
      <c r="K17508" s="27">
        <v>27</v>
      </c>
      <c r="L17508" s="27" t="s">
        <v>1081</v>
      </c>
      <c r="M17508" s="27">
        <v>141</v>
      </c>
      <c r="N17508" s="27" t="s">
        <v>1080</v>
      </c>
      <c r="O17508" s="27">
        <v>1</v>
      </c>
      <c r="P17508" s="27">
        <v>0</v>
      </c>
      <c r="Q17508" s="27">
        <v>2018</v>
      </c>
      <c r="R17508" s="27">
        <v>9999</v>
      </c>
      <c r="U17508" s="27" t="s">
        <v>842</v>
      </c>
      <c r="V17508" s="27" t="s">
        <v>859</v>
      </c>
      <c r="AJ17508" s="27">
        <v>0</v>
      </c>
      <c r="AK17508" s="27">
        <v>0</v>
      </c>
      <c r="AL17508" s="27">
        <v>0</v>
      </c>
      <c r="AM17508" s="27">
        <v>0</v>
      </c>
      <c r="AY17508" s="27" t="s">
        <v>7726</v>
      </c>
      <c r="AZ17508" s="27">
        <v>100</v>
      </c>
      <c r="BA17508" s="27" t="s">
        <v>1685</v>
      </c>
      <c r="BB17508" s="27">
        <v>100</v>
      </c>
    </row>
    <row r="17509" spans="1:54" x14ac:dyDescent="0.25">
      <c r="A17509" s="27" t="s">
        <v>7725</v>
      </c>
      <c r="B17509" s="27" t="s">
        <v>7724</v>
      </c>
      <c r="C17509" s="27">
        <v>61140</v>
      </c>
      <c r="D17509" s="27" t="s">
        <v>834</v>
      </c>
      <c r="E17509" s="27" t="s">
        <v>7723</v>
      </c>
      <c r="G17509" s="27" t="s">
        <v>862</v>
      </c>
      <c r="I17509" s="27" t="s">
        <v>845</v>
      </c>
      <c r="J17509" s="27" t="s">
        <v>740</v>
      </c>
      <c r="K17509" s="27">
        <v>27</v>
      </c>
      <c r="L17509" s="27" t="s">
        <v>7722</v>
      </c>
      <c r="M17509" s="27">
        <v>43</v>
      </c>
      <c r="N17509" s="27" t="s">
        <v>7721</v>
      </c>
      <c r="O17509" s="27">
        <v>1.8</v>
      </c>
      <c r="P17509" s="27">
        <v>0</v>
      </c>
      <c r="Q17509" s="27">
        <v>2017</v>
      </c>
      <c r="R17509" s="27">
        <v>9999</v>
      </c>
      <c r="U17509" s="27" t="s">
        <v>842</v>
      </c>
      <c r="V17509" s="27" t="s">
        <v>859</v>
      </c>
      <c r="AJ17509" s="27">
        <v>0</v>
      </c>
      <c r="AK17509" s="27">
        <v>0</v>
      </c>
      <c r="AL17509" s="27">
        <v>0</v>
      </c>
      <c r="AM17509" s="27">
        <v>0</v>
      </c>
      <c r="AY17509" s="27" t="s">
        <v>1685</v>
      </c>
      <c r="AZ17509" s="27">
        <v>100</v>
      </c>
      <c r="BA17509" s="27" t="s">
        <v>1685</v>
      </c>
      <c r="BB17509" s="27">
        <v>100</v>
      </c>
    </row>
    <row r="17510" spans="1:54" x14ac:dyDescent="0.25">
      <c r="A17510" s="27" t="s">
        <v>7720</v>
      </c>
      <c r="B17510" s="27" t="s">
        <v>7719</v>
      </c>
      <c r="C17510" s="27">
        <v>61141</v>
      </c>
      <c r="D17510" s="27" t="s">
        <v>834</v>
      </c>
      <c r="E17510" s="27" t="s">
        <v>7718</v>
      </c>
      <c r="G17510" s="27" t="s">
        <v>862</v>
      </c>
      <c r="I17510" s="27" t="s">
        <v>845</v>
      </c>
      <c r="J17510" s="27" t="s">
        <v>740</v>
      </c>
      <c r="K17510" s="27">
        <v>27</v>
      </c>
      <c r="L17510" s="27" t="s">
        <v>1523</v>
      </c>
      <c r="M17510" s="27">
        <v>13</v>
      </c>
      <c r="N17510" s="27" t="s">
        <v>1522</v>
      </c>
      <c r="O17510" s="27">
        <v>3</v>
      </c>
      <c r="P17510" s="27">
        <v>0</v>
      </c>
      <c r="Q17510" s="27">
        <v>2017</v>
      </c>
      <c r="R17510" s="27">
        <v>9999</v>
      </c>
      <c r="U17510" s="27" t="s">
        <v>842</v>
      </c>
      <c r="V17510" s="27" t="s">
        <v>859</v>
      </c>
      <c r="AJ17510" s="27">
        <v>0</v>
      </c>
      <c r="AK17510" s="27">
        <v>0</v>
      </c>
      <c r="AL17510" s="27">
        <v>0</v>
      </c>
      <c r="AM17510" s="27">
        <v>0</v>
      </c>
      <c r="AY17510" s="27" t="s">
        <v>1685</v>
      </c>
      <c r="AZ17510" s="27">
        <v>100</v>
      </c>
      <c r="BA17510" s="27" t="s">
        <v>1685</v>
      </c>
      <c r="BB17510" s="27">
        <v>100</v>
      </c>
    </row>
    <row r="17511" spans="1:54" x14ac:dyDescent="0.25">
      <c r="A17511" s="27" t="s">
        <v>7709</v>
      </c>
      <c r="B17511" s="27" t="s">
        <v>7717</v>
      </c>
      <c r="C17511" s="27">
        <v>61142</v>
      </c>
      <c r="D17511" s="27" t="s">
        <v>834</v>
      </c>
      <c r="E17511" s="27" t="s">
        <v>7716</v>
      </c>
      <c r="G17511" s="27" t="s">
        <v>862</v>
      </c>
      <c r="I17511" s="27" t="s">
        <v>845</v>
      </c>
      <c r="J17511" s="27" t="s">
        <v>740</v>
      </c>
      <c r="K17511" s="27">
        <v>27</v>
      </c>
      <c r="L17511" s="27" t="s">
        <v>3901</v>
      </c>
      <c r="M17511" s="27">
        <v>161</v>
      </c>
      <c r="N17511" s="27" t="s">
        <v>3900</v>
      </c>
      <c r="O17511" s="27">
        <v>3.4</v>
      </c>
      <c r="P17511" s="27">
        <v>0</v>
      </c>
      <c r="Q17511" s="27">
        <v>2018</v>
      </c>
      <c r="R17511" s="27">
        <v>9999</v>
      </c>
      <c r="U17511" s="27" t="s">
        <v>842</v>
      </c>
      <c r="V17511" s="27" t="s">
        <v>859</v>
      </c>
      <c r="AJ17511" s="27">
        <v>0</v>
      </c>
      <c r="AK17511" s="27">
        <v>0</v>
      </c>
      <c r="AL17511" s="27">
        <v>0</v>
      </c>
      <c r="AM17511" s="27">
        <v>0</v>
      </c>
      <c r="AY17511" s="27" t="s">
        <v>7706</v>
      </c>
      <c r="AZ17511" s="27">
        <v>100</v>
      </c>
      <c r="BA17511" s="27" t="s">
        <v>1685</v>
      </c>
      <c r="BB17511" s="27">
        <v>100</v>
      </c>
    </row>
    <row r="17512" spans="1:54" x14ac:dyDescent="0.25">
      <c r="A17512" s="27" t="s">
        <v>7709</v>
      </c>
      <c r="B17512" s="27" t="s">
        <v>7715</v>
      </c>
      <c r="C17512" s="27">
        <v>61142</v>
      </c>
      <c r="D17512" s="27" t="s">
        <v>834</v>
      </c>
      <c r="E17512" s="27" t="s">
        <v>7714</v>
      </c>
      <c r="G17512" s="27" t="s">
        <v>862</v>
      </c>
      <c r="I17512" s="27" t="s">
        <v>845</v>
      </c>
      <c r="J17512" s="27" t="s">
        <v>740</v>
      </c>
      <c r="K17512" s="27">
        <v>27</v>
      </c>
      <c r="L17512" s="27" t="s">
        <v>3901</v>
      </c>
      <c r="M17512" s="27">
        <v>161</v>
      </c>
      <c r="N17512" s="27" t="s">
        <v>3900</v>
      </c>
      <c r="O17512" s="27">
        <v>1</v>
      </c>
      <c r="P17512" s="27">
        <v>0</v>
      </c>
      <c r="Q17512" s="27">
        <v>2018</v>
      </c>
      <c r="R17512" s="27">
        <v>9999</v>
      </c>
      <c r="U17512" s="27" t="s">
        <v>842</v>
      </c>
      <c r="V17512" s="27" t="s">
        <v>859</v>
      </c>
      <c r="AJ17512" s="27">
        <v>0</v>
      </c>
      <c r="AK17512" s="27">
        <v>0</v>
      </c>
      <c r="AL17512" s="27">
        <v>0</v>
      </c>
      <c r="AM17512" s="27">
        <v>0</v>
      </c>
      <c r="AY17512" s="27" t="s">
        <v>7706</v>
      </c>
      <c r="AZ17512" s="27">
        <v>100</v>
      </c>
      <c r="BA17512" s="27" t="s">
        <v>1685</v>
      </c>
      <c r="BB17512" s="27">
        <v>100</v>
      </c>
    </row>
    <row r="17513" spans="1:54" x14ac:dyDescent="0.25">
      <c r="A17513" s="27" t="s">
        <v>7709</v>
      </c>
      <c r="B17513" s="27" t="s">
        <v>7713</v>
      </c>
      <c r="C17513" s="27">
        <v>61142</v>
      </c>
      <c r="D17513" s="27" t="s">
        <v>834</v>
      </c>
      <c r="E17513" s="27" t="s">
        <v>7712</v>
      </c>
      <c r="G17513" s="27" t="s">
        <v>862</v>
      </c>
      <c r="I17513" s="27" t="s">
        <v>845</v>
      </c>
      <c r="J17513" s="27" t="s">
        <v>740</v>
      </c>
      <c r="K17513" s="27">
        <v>27</v>
      </c>
      <c r="L17513" s="27" t="s">
        <v>3901</v>
      </c>
      <c r="M17513" s="27">
        <v>161</v>
      </c>
      <c r="N17513" s="27" t="s">
        <v>3900</v>
      </c>
      <c r="O17513" s="27">
        <v>1</v>
      </c>
      <c r="P17513" s="27">
        <v>0</v>
      </c>
      <c r="Q17513" s="27">
        <v>2018</v>
      </c>
      <c r="R17513" s="27">
        <v>9999</v>
      </c>
      <c r="U17513" s="27" t="s">
        <v>842</v>
      </c>
      <c r="V17513" s="27" t="s">
        <v>859</v>
      </c>
      <c r="AJ17513" s="27">
        <v>0</v>
      </c>
      <c r="AK17513" s="27">
        <v>0</v>
      </c>
      <c r="AL17513" s="27">
        <v>0</v>
      </c>
      <c r="AM17513" s="27">
        <v>0</v>
      </c>
      <c r="AY17513" s="27" t="s">
        <v>7706</v>
      </c>
      <c r="AZ17513" s="27">
        <v>100</v>
      </c>
      <c r="BA17513" s="27" t="s">
        <v>1685</v>
      </c>
      <c r="BB17513" s="27">
        <v>100</v>
      </c>
    </row>
    <row r="17514" spans="1:54" x14ac:dyDescent="0.25">
      <c r="A17514" s="27" t="s">
        <v>7709</v>
      </c>
      <c r="B17514" s="27" t="s">
        <v>7711</v>
      </c>
      <c r="C17514" s="27">
        <v>61142</v>
      </c>
      <c r="D17514" s="27" t="s">
        <v>834</v>
      </c>
      <c r="E17514" s="27" t="s">
        <v>7710</v>
      </c>
      <c r="G17514" s="27" t="s">
        <v>862</v>
      </c>
      <c r="I17514" s="27" t="s">
        <v>845</v>
      </c>
      <c r="J17514" s="27" t="s">
        <v>740</v>
      </c>
      <c r="K17514" s="27">
        <v>27</v>
      </c>
      <c r="L17514" s="27" t="s">
        <v>3901</v>
      </c>
      <c r="M17514" s="27">
        <v>161</v>
      </c>
      <c r="N17514" s="27" t="s">
        <v>3900</v>
      </c>
      <c r="O17514" s="27">
        <v>1</v>
      </c>
      <c r="P17514" s="27">
        <v>0</v>
      </c>
      <c r="Q17514" s="27">
        <v>2018</v>
      </c>
      <c r="R17514" s="27">
        <v>9999</v>
      </c>
      <c r="U17514" s="27" t="s">
        <v>842</v>
      </c>
      <c r="V17514" s="27" t="s">
        <v>859</v>
      </c>
      <c r="AJ17514" s="27">
        <v>0</v>
      </c>
      <c r="AK17514" s="27">
        <v>0</v>
      </c>
      <c r="AL17514" s="27">
        <v>0</v>
      </c>
      <c r="AM17514" s="27">
        <v>0</v>
      </c>
      <c r="AY17514" s="27" t="s">
        <v>7706</v>
      </c>
      <c r="AZ17514" s="27">
        <v>100</v>
      </c>
      <c r="BA17514" s="27" t="s">
        <v>1685</v>
      </c>
      <c r="BB17514" s="27">
        <v>100</v>
      </c>
    </row>
    <row r="17515" spans="1:54" x14ac:dyDescent="0.25">
      <c r="A17515" s="27" t="s">
        <v>7709</v>
      </c>
      <c r="B17515" s="27" t="s">
        <v>7708</v>
      </c>
      <c r="C17515" s="27">
        <v>61142</v>
      </c>
      <c r="D17515" s="27" t="s">
        <v>834</v>
      </c>
      <c r="E17515" s="27" t="s">
        <v>7707</v>
      </c>
      <c r="G17515" s="27" t="s">
        <v>862</v>
      </c>
      <c r="I17515" s="27" t="s">
        <v>845</v>
      </c>
      <c r="J17515" s="27" t="s">
        <v>740</v>
      </c>
      <c r="K17515" s="27">
        <v>27</v>
      </c>
      <c r="L17515" s="27" t="s">
        <v>3901</v>
      </c>
      <c r="M17515" s="27">
        <v>161</v>
      </c>
      <c r="N17515" s="27" t="s">
        <v>3900</v>
      </c>
      <c r="O17515" s="27">
        <v>1</v>
      </c>
      <c r="P17515" s="27">
        <v>0</v>
      </c>
      <c r="Q17515" s="27">
        <v>2018</v>
      </c>
      <c r="R17515" s="27">
        <v>9999</v>
      </c>
      <c r="U17515" s="27" t="s">
        <v>842</v>
      </c>
      <c r="V17515" s="27" t="s">
        <v>859</v>
      </c>
      <c r="AJ17515" s="27">
        <v>0</v>
      </c>
      <c r="AK17515" s="27">
        <v>0</v>
      </c>
      <c r="AL17515" s="27">
        <v>0</v>
      </c>
      <c r="AM17515" s="27">
        <v>0</v>
      </c>
      <c r="AY17515" s="27" t="s">
        <v>7706</v>
      </c>
      <c r="AZ17515" s="27">
        <v>100</v>
      </c>
      <c r="BA17515" s="27" t="s">
        <v>1685</v>
      </c>
      <c r="BB17515" s="27">
        <v>100</v>
      </c>
    </row>
    <row r="17516" spans="1:54" x14ac:dyDescent="0.25">
      <c r="A17516" s="27" t="s">
        <v>7703</v>
      </c>
      <c r="B17516" s="27" t="s">
        <v>7705</v>
      </c>
      <c r="C17516" s="27">
        <v>61145</v>
      </c>
      <c r="D17516" s="27" t="s">
        <v>834</v>
      </c>
      <c r="E17516" s="27" t="s">
        <v>6794</v>
      </c>
      <c r="G17516" s="27" t="s">
        <v>27</v>
      </c>
      <c r="I17516" s="27" t="s">
        <v>1090</v>
      </c>
      <c r="J17516" s="27" t="s">
        <v>777</v>
      </c>
      <c r="K17516" s="27">
        <v>39</v>
      </c>
      <c r="L17516" s="27" t="s">
        <v>7701</v>
      </c>
      <c r="M17516" s="27">
        <v>15</v>
      </c>
      <c r="N17516" s="27" t="s">
        <v>7700</v>
      </c>
      <c r="O17516" s="27">
        <v>1.5</v>
      </c>
      <c r="P17516" s="27">
        <v>13500</v>
      </c>
      <c r="Q17516" s="27">
        <v>2017</v>
      </c>
      <c r="R17516" s="27">
        <v>9999</v>
      </c>
      <c r="U17516" s="27" t="s">
        <v>842</v>
      </c>
      <c r="V17516" s="27" t="s">
        <v>27</v>
      </c>
      <c r="AJ17516" s="27">
        <v>0.15345</v>
      </c>
      <c r="AK17516" s="27">
        <v>0.15345</v>
      </c>
      <c r="AL17516" s="27">
        <v>0.15345</v>
      </c>
      <c r="AM17516" s="27">
        <v>0.15345</v>
      </c>
      <c r="AY17516" s="27" t="s">
        <v>7699</v>
      </c>
      <c r="AZ17516" s="27">
        <v>100</v>
      </c>
      <c r="BA17516" s="27" t="s">
        <v>7698</v>
      </c>
      <c r="BB17516" s="27">
        <v>100</v>
      </c>
    </row>
    <row r="17517" spans="1:54" x14ac:dyDescent="0.25">
      <c r="A17517" s="27" t="s">
        <v>7703</v>
      </c>
      <c r="B17517" s="27" t="s">
        <v>7704</v>
      </c>
      <c r="C17517" s="27">
        <v>61145</v>
      </c>
      <c r="D17517" s="27" t="s">
        <v>834</v>
      </c>
      <c r="E17517" s="27" t="s">
        <v>6792</v>
      </c>
      <c r="G17517" s="27" t="s">
        <v>27</v>
      </c>
      <c r="I17517" s="27" t="s">
        <v>1090</v>
      </c>
      <c r="J17517" s="27" t="s">
        <v>777</v>
      </c>
      <c r="K17517" s="27">
        <v>39</v>
      </c>
      <c r="L17517" s="27" t="s">
        <v>7701</v>
      </c>
      <c r="M17517" s="27">
        <v>15</v>
      </c>
      <c r="N17517" s="27" t="s">
        <v>7700</v>
      </c>
      <c r="O17517" s="27">
        <v>1.5</v>
      </c>
      <c r="P17517" s="27">
        <v>13500</v>
      </c>
      <c r="Q17517" s="27">
        <v>2017</v>
      </c>
      <c r="R17517" s="27">
        <v>9999</v>
      </c>
      <c r="U17517" s="27" t="s">
        <v>842</v>
      </c>
      <c r="V17517" s="27" t="s">
        <v>27</v>
      </c>
      <c r="AJ17517" s="27">
        <v>0.16838</v>
      </c>
      <c r="AK17517" s="27">
        <v>0.16838</v>
      </c>
      <c r="AL17517" s="27">
        <v>0.16838</v>
      </c>
      <c r="AM17517" s="27">
        <v>0.16838</v>
      </c>
      <c r="AY17517" s="27" t="s">
        <v>7699</v>
      </c>
      <c r="AZ17517" s="27">
        <v>100</v>
      </c>
      <c r="BA17517" s="27" t="s">
        <v>7698</v>
      </c>
      <c r="BB17517" s="27">
        <v>100</v>
      </c>
    </row>
    <row r="17518" spans="1:54" x14ac:dyDescent="0.25">
      <c r="A17518" s="27" t="s">
        <v>7703</v>
      </c>
      <c r="B17518" s="27" t="s">
        <v>7702</v>
      </c>
      <c r="C17518" s="27">
        <v>61145</v>
      </c>
      <c r="D17518" s="27" t="s">
        <v>834</v>
      </c>
      <c r="E17518" s="27" t="s">
        <v>6790</v>
      </c>
      <c r="G17518" s="27" t="s">
        <v>27</v>
      </c>
      <c r="I17518" s="27" t="s">
        <v>1090</v>
      </c>
      <c r="J17518" s="27" t="s">
        <v>777</v>
      </c>
      <c r="K17518" s="27">
        <v>39</v>
      </c>
      <c r="L17518" s="27" t="s">
        <v>7701</v>
      </c>
      <c r="M17518" s="27">
        <v>15</v>
      </c>
      <c r="N17518" s="27" t="s">
        <v>7700</v>
      </c>
      <c r="O17518" s="27">
        <v>1.5</v>
      </c>
      <c r="P17518" s="27">
        <v>13500</v>
      </c>
      <c r="Q17518" s="27">
        <v>2017</v>
      </c>
      <c r="R17518" s="27">
        <v>9999</v>
      </c>
      <c r="U17518" s="27" t="s">
        <v>842</v>
      </c>
      <c r="V17518" s="27" t="s">
        <v>27</v>
      </c>
      <c r="AJ17518" s="27">
        <v>0.16617999999999999</v>
      </c>
      <c r="AK17518" s="27">
        <v>0.16617999999999999</v>
      </c>
      <c r="AL17518" s="27">
        <v>0.16617999999999999</v>
      </c>
      <c r="AM17518" s="27">
        <v>0.16617999999999999</v>
      </c>
      <c r="AY17518" s="27" t="s">
        <v>7699</v>
      </c>
      <c r="AZ17518" s="27">
        <v>100</v>
      </c>
      <c r="BA17518" s="27" t="s">
        <v>7698</v>
      </c>
      <c r="BB17518" s="27">
        <v>100</v>
      </c>
    </row>
    <row r="17519" spans="1:54" x14ac:dyDescent="0.25">
      <c r="A17519" s="27" t="s">
        <v>7697</v>
      </c>
      <c r="B17519" s="27" t="s">
        <v>7696</v>
      </c>
      <c r="C17519" s="27">
        <v>61152</v>
      </c>
      <c r="D17519" s="27" t="s">
        <v>834</v>
      </c>
      <c r="E17519" s="27" t="s">
        <v>232</v>
      </c>
      <c r="G17519" s="27" t="s">
        <v>862</v>
      </c>
      <c r="I17519" s="27" t="s">
        <v>5591</v>
      </c>
      <c r="J17519" s="27" t="s">
        <v>882</v>
      </c>
      <c r="K17519" s="27">
        <v>6</v>
      </c>
      <c r="L17519" s="27" t="s">
        <v>5590</v>
      </c>
      <c r="M17519" s="27">
        <v>67</v>
      </c>
      <c r="N17519" s="27" t="s">
        <v>5589</v>
      </c>
      <c r="O17519" s="27">
        <v>5.2</v>
      </c>
      <c r="P17519" s="27">
        <v>0</v>
      </c>
      <c r="Q17519" s="27">
        <v>2016</v>
      </c>
      <c r="R17519" s="27">
        <v>9999</v>
      </c>
      <c r="U17519" s="27" t="s">
        <v>842</v>
      </c>
      <c r="V17519" s="27" t="s">
        <v>859</v>
      </c>
      <c r="AJ17519" s="27">
        <v>0</v>
      </c>
      <c r="AK17519" s="27">
        <v>0</v>
      </c>
      <c r="AL17519" s="27">
        <v>0</v>
      </c>
      <c r="AM17519" s="27">
        <v>0</v>
      </c>
      <c r="AY17519" s="27" t="s">
        <v>7695</v>
      </c>
      <c r="AZ17519" s="27">
        <v>100</v>
      </c>
      <c r="BA17519" s="27" t="s">
        <v>7695</v>
      </c>
      <c r="BB17519" s="27">
        <v>100</v>
      </c>
    </row>
    <row r="17520" spans="1:54" x14ac:dyDescent="0.25">
      <c r="A17520" s="27" t="s">
        <v>7694</v>
      </c>
      <c r="B17520" s="27" t="s">
        <v>7693</v>
      </c>
      <c r="C17520" s="27">
        <v>61153</v>
      </c>
      <c r="D17520" s="27" t="s">
        <v>834</v>
      </c>
      <c r="E17520" s="27" t="s">
        <v>7692</v>
      </c>
      <c r="G17520" s="27" t="s">
        <v>2476</v>
      </c>
      <c r="I17520" s="27" t="s">
        <v>883</v>
      </c>
      <c r="J17520" s="27" t="s">
        <v>882</v>
      </c>
      <c r="K17520" s="27">
        <v>6</v>
      </c>
      <c r="L17520" s="27" t="s">
        <v>2401</v>
      </c>
      <c r="M17520" s="27">
        <v>85</v>
      </c>
      <c r="N17520" s="27" t="s">
        <v>2400</v>
      </c>
      <c r="O17520" s="27">
        <v>1.3</v>
      </c>
      <c r="P17520" s="27">
        <v>6496</v>
      </c>
      <c r="Q17520" s="27">
        <v>2016</v>
      </c>
      <c r="R17520" s="27">
        <v>9999</v>
      </c>
      <c r="U17520" s="27" t="s">
        <v>842</v>
      </c>
      <c r="V17520" s="27" t="s">
        <v>828</v>
      </c>
      <c r="AJ17520" s="27">
        <v>0</v>
      </c>
      <c r="AK17520" s="27">
        <v>0</v>
      </c>
      <c r="AL17520" s="27">
        <v>0</v>
      </c>
      <c r="AM17520" s="27">
        <v>0</v>
      </c>
      <c r="AY17520" s="27" t="s">
        <v>3005</v>
      </c>
      <c r="AZ17520" s="27">
        <v>100</v>
      </c>
      <c r="BA17520" s="27" t="s">
        <v>3005</v>
      </c>
      <c r="BB17520" s="27">
        <v>100</v>
      </c>
    </row>
    <row r="17521" spans="1:54" x14ac:dyDescent="0.25">
      <c r="A17521" s="27" t="s">
        <v>7691</v>
      </c>
      <c r="B17521" s="27" t="s">
        <v>7690</v>
      </c>
      <c r="C17521" s="27">
        <v>61154</v>
      </c>
      <c r="D17521" s="27" t="s">
        <v>834</v>
      </c>
      <c r="E17521" s="27" t="s">
        <v>7689</v>
      </c>
      <c r="G17521" s="27" t="s">
        <v>2476</v>
      </c>
      <c r="I17521" s="27" t="s">
        <v>1007</v>
      </c>
      <c r="J17521" s="27" t="s">
        <v>882</v>
      </c>
      <c r="K17521" s="27">
        <v>6</v>
      </c>
      <c r="L17521" s="27" t="s">
        <v>1306</v>
      </c>
      <c r="M17521" s="27">
        <v>59</v>
      </c>
      <c r="N17521" s="27" t="s">
        <v>2510</v>
      </c>
      <c r="O17521" s="27">
        <v>1.3</v>
      </c>
      <c r="P17521" s="27">
        <v>6515</v>
      </c>
      <c r="Q17521" s="27">
        <v>2016</v>
      </c>
      <c r="R17521" s="27">
        <v>9999</v>
      </c>
      <c r="U17521" s="27" t="s">
        <v>842</v>
      </c>
      <c r="V17521" s="27" t="s">
        <v>828</v>
      </c>
      <c r="AJ17521" s="27">
        <v>0</v>
      </c>
      <c r="AK17521" s="27">
        <v>0</v>
      </c>
      <c r="AL17521" s="27">
        <v>0</v>
      </c>
      <c r="AM17521" s="27">
        <v>0</v>
      </c>
      <c r="AY17521" s="27" t="s">
        <v>3005</v>
      </c>
      <c r="AZ17521" s="27">
        <v>100</v>
      </c>
      <c r="BA17521" s="27" t="s">
        <v>3005</v>
      </c>
      <c r="BB17521" s="27">
        <v>100</v>
      </c>
    </row>
    <row r="17522" spans="1:54" x14ac:dyDescent="0.25">
      <c r="A17522" s="27" t="s">
        <v>7688</v>
      </c>
      <c r="B17522" s="27" t="s">
        <v>7687</v>
      </c>
      <c r="C17522" s="27">
        <v>61155</v>
      </c>
      <c r="D17522" s="27" t="s">
        <v>834</v>
      </c>
      <c r="E17522" s="27" t="s">
        <v>7686</v>
      </c>
      <c r="G17522" s="27" t="s">
        <v>855</v>
      </c>
      <c r="I17522" s="27" t="s">
        <v>1861</v>
      </c>
      <c r="J17522" s="27" t="s">
        <v>752</v>
      </c>
      <c r="K17522" s="27">
        <v>30</v>
      </c>
      <c r="L17522" s="27" t="s">
        <v>7685</v>
      </c>
      <c r="M17522" s="27">
        <v>97</v>
      </c>
      <c r="N17522" s="27" t="s">
        <v>7684</v>
      </c>
      <c r="O17522" s="27">
        <v>25</v>
      </c>
      <c r="P17522" s="27">
        <v>0</v>
      </c>
      <c r="Q17522" s="27">
        <v>2018</v>
      </c>
      <c r="R17522" s="27">
        <v>9999</v>
      </c>
      <c r="U17522" s="27" t="s">
        <v>842</v>
      </c>
      <c r="V17522" s="27" t="s">
        <v>850</v>
      </c>
      <c r="AJ17522" s="27">
        <v>0</v>
      </c>
      <c r="AK17522" s="27">
        <v>0</v>
      </c>
      <c r="AL17522" s="27">
        <v>0</v>
      </c>
      <c r="AM17522" s="27">
        <v>0</v>
      </c>
      <c r="AY17522" s="27" t="s">
        <v>7683</v>
      </c>
      <c r="AZ17522" s="27">
        <v>100</v>
      </c>
      <c r="BA17522" s="27" t="s">
        <v>7683</v>
      </c>
      <c r="BB17522" s="27">
        <v>100</v>
      </c>
    </row>
    <row r="17523" spans="1:54" x14ac:dyDescent="0.25">
      <c r="A17523" s="27" t="s">
        <v>7682</v>
      </c>
      <c r="B17523" s="27" t="s">
        <v>7681</v>
      </c>
      <c r="C17523" s="27">
        <v>61156</v>
      </c>
      <c r="D17523" s="27" t="s">
        <v>834</v>
      </c>
      <c r="E17523" s="27" t="s">
        <v>7680</v>
      </c>
      <c r="G17523" s="27" t="s">
        <v>862</v>
      </c>
      <c r="I17523" s="27" t="s">
        <v>1401</v>
      </c>
      <c r="J17523" s="27" t="s">
        <v>766</v>
      </c>
      <c r="K17523" s="27">
        <v>37</v>
      </c>
      <c r="L17523" s="27" t="s">
        <v>3102</v>
      </c>
      <c r="M17523" s="27">
        <v>155</v>
      </c>
      <c r="N17523" s="27" t="s">
        <v>3101</v>
      </c>
      <c r="O17523" s="27">
        <v>5</v>
      </c>
      <c r="P17523" s="27">
        <v>0</v>
      </c>
      <c r="Q17523" s="27">
        <v>2017</v>
      </c>
      <c r="R17523" s="27">
        <v>9999</v>
      </c>
      <c r="U17523" s="27" t="s">
        <v>842</v>
      </c>
      <c r="V17523" s="27" t="s">
        <v>859</v>
      </c>
      <c r="AJ17523" s="27">
        <v>0</v>
      </c>
      <c r="AK17523" s="27">
        <v>0</v>
      </c>
      <c r="AL17523" s="27">
        <v>0</v>
      </c>
      <c r="AM17523" s="27">
        <v>0</v>
      </c>
      <c r="AY17523" s="27" t="s">
        <v>7679</v>
      </c>
      <c r="AZ17523" s="27">
        <v>100</v>
      </c>
      <c r="BA17523" s="27" t="s">
        <v>7329</v>
      </c>
      <c r="BB17523" s="27">
        <v>100</v>
      </c>
    </row>
    <row r="17524" spans="1:54" x14ac:dyDescent="0.25">
      <c r="A17524" s="27" t="s">
        <v>7678</v>
      </c>
      <c r="B17524" s="27" t="s">
        <v>7677</v>
      </c>
      <c r="C17524" s="27">
        <v>61157</v>
      </c>
      <c r="D17524" s="27" t="s">
        <v>834</v>
      </c>
      <c r="E17524" s="27" t="s">
        <v>7676</v>
      </c>
      <c r="G17524" s="27" t="s">
        <v>862</v>
      </c>
      <c r="I17524" s="27" t="s">
        <v>1401</v>
      </c>
      <c r="J17524" s="27" t="s">
        <v>766</v>
      </c>
      <c r="K17524" s="27">
        <v>37</v>
      </c>
      <c r="L17524" s="27" t="s">
        <v>2644</v>
      </c>
      <c r="M17524" s="27">
        <v>105</v>
      </c>
      <c r="N17524" s="27" t="s">
        <v>2643</v>
      </c>
      <c r="O17524" s="27">
        <v>5</v>
      </c>
      <c r="P17524" s="27">
        <v>0</v>
      </c>
      <c r="Q17524" s="27">
        <v>2017</v>
      </c>
      <c r="R17524" s="27">
        <v>9999</v>
      </c>
      <c r="U17524" s="27" t="s">
        <v>842</v>
      </c>
      <c r="V17524" s="27" t="s">
        <v>859</v>
      </c>
      <c r="AJ17524" s="27">
        <v>0</v>
      </c>
      <c r="AK17524" s="27">
        <v>0</v>
      </c>
      <c r="AL17524" s="27">
        <v>0</v>
      </c>
      <c r="AM17524" s="27">
        <v>0</v>
      </c>
      <c r="AY17524" s="27" t="s">
        <v>7675</v>
      </c>
      <c r="AZ17524" s="27">
        <v>100</v>
      </c>
      <c r="BA17524" s="27" t="s">
        <v>1549</v>
      </c>
      <c r="BB17524" s="27">
        <v>100</v>
      </c>
    </row>
    <row r="17525" spans="1:54" x14ac:dyDescent="0.25">
      <c r="A17525" s="27" t="s">
        <v>7674</v>
      </c>
      <c r="B17525" s="27" t="s">
        <v>7673</v>
      </c>
      <c r="C17525" s="27">
        <v>61158</v>
      </c>
      <c r="D17525" s="27" t="s">
        <v>834</v>
      </c>
      <c r="E17525" s="27" t="s">
        <v>7672</v>
      </c>
      <c r="G17525" s="27" t="s">
        <v>862</v>
      </c>
      <c r="I17525" s="27" t="s">
        <v>1401</v>
      </c>
      <c r="J17525" s="27" t="s">
        <v>766</v>
      </c>
      <c r="K17525" s="27">
        <v>37</v>
      </c>
      <c r="L17525" s="27" t="s">
        <v>1636</v>
      </c>
      <c r="M17525" s="27">
        <v>101</v>
      </c>
      <c r="N17525" s="27" t="s">
        <v>1635</v>
      </c>
      <c r="O17525" s="27">
        <v>5</v>
      </c>
      <c r="P17525" s="27">
        <v>0</v>
      </c>
      <c r="Q17525" s="27">
        <v>2017</v>
      </c>
      <c r="R17525" s="27">
        <v>9999</v>
      </c>
      <c r="U17525" s="27" t="s">
        <v>842</v>
      </c>
      <c r="V17525" s="27" t="s">
        <v>859</v>
      </c>
      <c r="AJ17525" s="27">
        <v>0</v>
      </c>
      <c r="AK17525" s="27">
        <v>0</v>
      </c>
      <c r="AL17525" s="27">
        <v>0</v>
      </c>
      <c r="AM17525" s="27">
        <v>0</v>
      </c>
      <c r="AY17525" s="27" t="s">
        <v>7671</v>
      </c>
      <c r="AZ17525" s="27">
        <v>100</v>
      </c>
      <c r="BA17525" s="27" t="s">
        <v>7514</v>
      </c>
      <c r="BB17525" s="27">
        <v>100</v>
      </c>
    </row>
    <row r="17526" spans="1:54" x14ac:dyDescent="0.25">
      <c r="A17526" s="27" t="s">
        <v>7670</v>
      </c>
      <c r="B17526" s="27" t="s">
        <v>7669</v>
      </c>
      <c r="C17526" s="27">
        <v>61160</v>
      </c>
      <c r="D17526" s="27" t="s">
        <v>834</v>
      </c>
      <c r="E17526" s="27" t="s">
        <v>7668</v>
      </c>
      <c r="G17526" s="27" t="s">
        <v>862</v>
      </c>
      <c r="I17526" s="27" t="s">
        <v>1401</v>
      </c>
      <c r="J17526" s="27" t="s">
        <v>766</v>
      </c>
      <c r="K17526" s="27">
        <v>37</v>
      </c>
      <c r="L17526" s="27" t="s">
        <v>7667</v>
      </c>
      <c r="M17526" s="27">
        <v>97</v>
      </c>
      <c r="N17526" s="27" t="s">
        <v>7666</v>
      </c>
      <c r="O17526" s="27">
        <v>1.4</v>
      </c>
      <c r="P17526" s="27">
        <v>0</v>
      </c>
      <c r="Q17526" s="27">
        <v>2015</v>
      </c>
      <c r="R17526" s="27">
        <v>9999</v>
      </c>
      <c r="U17526" s="27" t="s">
        <v>842</v>
      </c>
      <c r="V17526" s="27" t="s">
        <v>859</v>
      </c>
      <c r="AJ17526" s="27">
        <v>0</v>
      </c>
      <c r="AK17526" s="27">
        <v>0</v>
      </c>
      <c r="AL17526" s="27">
        <v>0</v>
      </c>
      <c r="AM17526" s="27">
        <v>0</v>
      </c>
      <c r="AY17526" s="27" t="s">
        <v>7665</v>
      </c>
      <c r="AZ17526" s="27">
        <v>100</v>
      </c>
      <c r="BA17526" s="27" t="s">
        <v>7664</v>
      </c>
      <c r="BB17526" s="27">
        <v>100</v>
      </c>
    </row>
    <row r="17527" spans="1:54" x14ac:dyDescent="0.25">
      <c r="A17527" s="27" t="s">
        <v>7663</v>
      </c>
      <c r="B17527" s="27" t="s">
        <v>7662</v>
      </c>
      <c r="C17527" s="27">
        <v>61161</v>
      </c>
      <c r="D17527" s="27" t="s">
        <v>834</v>
      </c>
      <c r="E17527" s="27" t="s">
        <v>7661</v>
      </c>
      <c r="G17527" s="27" t="s">
        <v>855</v>
      </c>
      <c r="I17527" s="27" t="s">
        <v>2384</v>
      </c>
      <c r="J17527" s="27" t="s">
        <v>700</v>
      </c>
      <c r="K17527" s="27">
        <v>17</v>
      </c>
      <c r="L17527" s="27" t="s">
        <v>1529</v>
      </c>
      <c r="M17527" s="27">
        <v>41</v>
      </c>
      <c r="N17527" s="27" t="s">
        <v>7660</v>
      </c>
      <c r="O17527" s="27">
        <v>300</v>
      </c>
      <c r="P17527" s="27">
        <v>0</v>
      </c>
      <c r="Q17527" s="27">
        <v>2019</v>
      </c>
      <c r="R17527" s="27">
        <v>9999</v>
      </c>
      <c r="U17527" s="27" t="s">
        <v>842</v>
      </c>
      <c r="V17527" s="27" t="s">
        <v>850</v>
      </c>
      <c r="AJ17527" s="27">
        <v>0</v>
      </c>
      <c r="AK17527" s="27">
        <v>0</v>
      </c>
      <c r="AL17527" s="27">
        <v>0</v>
      </c>
      <c r="AM17527" s="27">
        <v>0</v>
      </c>
      <c r="AY17527" s="27" t="s">
        <v>7659</v>
      </c>
      <c r="AZ17527" s="27">
        <v>100</v>
      </c>
      <c r="BA17527" s="27" t="s">
        <v>1831</v>
      </c>
      <c r="BB17527" s="27">
        <v>100</v>
      </c>
    </row>
    <row r="17528" spans="1:54" x14ac:dyDescent="0.25">
      <c r="A17528" s="27" t="s">
        <v>7658</v>
      </c>
      <c r="B17528" s="27" t="s">
        <v>7657</v>
      </c>
      <c r="C17528" s="27">
        <v>61162</v>
      </c>
      <c r="D17528" s="27" t="s">
        <v>834</v>
      </c>
      <c r="E17528" s="27" t="s">
        <v>7656</v>
      </c>
      <c r="G17528" s="27" t="s">
        <v>862</v>
      </c>
      <c r="I17528" s="27" t="s">
        <v>1186</v>
      </c>
      <c r="J17528" s="27" t="s">
        <v>1185</v>
      </c>
      <c r="K17528" s="27">
        <v>34</v>
      </c>
      <c r="L17528" s="27" t="s">
        <v>3300</v>
      </c>
      <c r="M17528" s="27">
        <v>35</v>
      </c>
      <c r="N17528" s="27" t="s">
        <v>5374</v>
      </c>
      <c r="O17528" s="27">
        <v>1.5</v>
      </c>
      <c r="P17528" s="27">
        <v>0</v>
      </c>
      <c r="Q17528" s="27">
        <v>2016</v>
      </c>
      <c r="R17528" s="27">
        <v>9999</v>
      </c>
      <c r="U17528" s="27" t="s">
        <v>842</v>
      </c>
      <c r="V17528" s="27" t="s">
        <v>859</v>
      </c>
      <c r="AJ17528" s="27">
        <v>0</v>
      </c>
      <c r="AK17528" s="27">
        <v>0</v>
      </c>
      <c r="AL17528" s="27">
        <v>0</v>
      </c>
      <c r="AM17528" s="27">
        <v>0</v>
      </c>
      <c r="AY17528" s="27" t="s">
        <v>7655</v>
      </c>
      <c r="AZ17528" s="27">
        <v>100</v>
      </c>
      <c r="BA17528" s="27" t="s">
        <v>7655</v>
      </c>
      <c r="BB17528" s="27">
        <v>100</v>
      </c>
    </row>
    <row r="17529" spans="1:54" x14ac:dyDescent="0.25">
      <c r="A17529" s="27" t="s">
        <v>7654</v>
      </c>
      <c r="B17529" s="27" t="s">
        <v>7653</v>
      </c>
      <c r="C17529" s="27">
        <v>61163</v>
      </c>
      <c r="D17529" s="27" t="s">
        <v>834</v>
      </c>
      <c r="E17529" s="27" t="s">
        <v>7652</v>
      </c>
      <c r="G17529" s="27" t="s">
        <v>862</v>
      </c>
      <c r="I17529" s="27" t="s">
        <v>870</v>
      </c>
      <c r="J17529" s="27" t="s">
        <v>1269</v>
      </c>
      <c r="K17529" s="27">
        <v>25</v>
      </c>
      <c r="L17529" s="27" t="s">
        <v>2165</v>
      </c>
      <c r="M17529" s="27">
        <v>23</v>
      </c>
      <c r="N17529" s="27" t="s">
        <v>2164</v>
      </c>
      <c r="O17529" s="27">
        <v>1</v>
      </c>
      <c r="P17529" s="27">
        <v>0</v>
      </c>
      <c r="Q17529" s="27">
        <v>2016</v>
      </c>
      <c r="R17529" s="27">
        <v>9999</v>
      </c>
      <c r="U17529" s="27" t="s">
        <v>842</v>
      </c>
      <c r="V17529" s="27" t="s">
        <v>859</v>
      </c>
      <c r="AJ17529" s="27">
        <v>0</v>
      </c>
      <c r="AK17529" s="27">
        <v>0</v>
      </c>
      <c r="AL17529" s="27">
        <v>0</v>
      </c>
      <c r="AM17529" s="27">
        <v>0</v>
      </c>
      <c r="AY17529" s="27" t="s">
        <v>7648</v>
      </c>
      <c r="AZ17529" s="27">
        <v>100</v>
      </c>
      <c r="BA17529" s="27" t="s">
        <v>7648</v>
      </c>
      <c r="BB17529" s="27">
        <v>100</v>
      </c>
    </row>
    <row r="17530" spans="1:54" x14ac:dyDescent="0.25">
      <c r="A17530" s="27" t="s">
        <v>7651</v>
      </c>
      <c r="B17530" s="27" t="s">
        <v>7650</v>
      </c>
      <c r="C17530" s="27">
        <v>61164</v>
      </c>
      <c r="D17530" s="27" t="s">
        <v>834</v>
      </c>
      <c r="E17530" s="27" t="s">
        <v>7649</v>
      </c>
      <c r="G17530" s="27" t="s">
        <v>862</v>
      </c>
      <c r="I17530" s="27" t="s">
        <v>870</v>
      </c>
      <c r="J17530" s="27" t="s">
        <v>1269</v>
      </c>
      <c r="K17530" s="27">
        <v>25</v>
      </c>
      <c r="L17530" s="27" t="s">
        <v>2165</v>
      </c>
      <c r="M17530" s="27">
        <v>23</v>
      </c>
      <c r="N17530" s="27" t="s">
        <v>2164</v>
      </c>
      <c r="O17530" s="27">
        <v>1</v>
      </c>
      <c r="P17530" s="27">
        <v>0</v>
      </c>
      <c r="Q17530" s="27">
        <v>2016</v>
      </c>
      <c r="R17530" s="27">
        <v>9999</v>
      </c>
      <c r="U17530" s="27" t="s">
        <v>842</v>
      </c>
      <c r="V17530" s="27" t="s">
        <v>859</v>
      </c>
      <c r="AJ17530" s="27">
        <v>0</v>
      </c>
      <c r="AK17530" s="27">
        <v>0</v>
      </c>
      <c r="AL17530" s="27">
        <v>0</v>
      </c>
      <c r="AM17530" s="27">
        <v>0</v>
      </c>
      <c r="AY17530" s="27" t="s">
        <v>7648</v>
      </c>
      <c r="AZ17530" s="27">
        <v>100</v>
      </c>
      <c r="BA17530" s="27" t="s">
        <v>7648</v>
      </c>
      <c r="BB17530" s="27">
        <v>100</v>
      </c>
    </row>
    <row r="17531" spans="1:54" x14ac:dyDescent="0.25">
      <c r="A17531" s="27" t="s">
        <v>7643</v>
      </c>
      <c r="B17531" s="27" t="s">
        <v>7647</v>
      </c>
      <c r="C17531" s="27">
        <v>61165</v>
      </c>
      <c r="D17531" s="27" t="s">
        <v>834</v>
      </c>
      <c r="E17531" s="27" t="s">
        <v>7646</v>
      </c>
      <c r="G17531" s="27" t="s">
        <v>862</v>
      </c>
      <c r="I17531" s="27" t="s">
        <v>1286</v>
      </c>
      <c r="J17531" s="27" t="s">
        <v>1285</v>
      </c>
      <c r="K17531" s="27">
        <v>35</v>
      </c>
      <c r="L17531" s="27" t="s">
        <v>7645</v>
      </c>
      <c r="M17531" s="27">
        <v>29</v>
      </c>
      <c r="N17531" s="27" t="s">
        <v>7644</v>
      </c>
      <c r="O17531" s="27">
        <v>1.9</v>
      </c>
      <c r="P17531" s="27">
        <v>0</v>
      </c>
      <c r="Q17531" s="27">
        <v>2017</v>
      </c>
      <c r="R17531" s="27">
        <v>9999</v>
      </c>
      <c r="U17531" s="27" t="s">
        <v>842</v>
      </c>
      <c r="V17531" s="27" t="s">
        <v>859</v>
      </c>
      <c r="AJ17531" s="27">
        <v>0</v>
      </c>
      <c r="AK17531" s="27">
        <v>0</v>
      </c>
      <c r="AL17531" s="27">
        <v>0</v>
      </c>
      <c r="AM17531" s="27">
        <v>0</v>
      </c>
      <c r="AY17531" s="27" t="s">
        <v>7643</v>
      </c>
      <c r="AZ17531" s="27">
        <v>100</v>
      </c>
      <c r="BA17531" s="27" t="s">
        <v>7643</v>
      </c>
      <c r="BB17531" s="27">
        <v>100</v>
      </c>
    </row>
    <row r="17532" spans="1:54" x14ac:dyDescent="0.25">
      <c r="A17532" s="27" t="s">
        <v>7642</v>
      </c>
      <c r="B17532" s="27" t="s">
        <v>7641</v>
      </c>
      <c r="C17532" s="27">
        <v>61173</v>
      </c>
      <c r="D17532" s="27" t="s">
        <v>834</v>
      </c>
      <c r="E17532" s="27" t="s">
        <v>68</v>
      </c>
      <c r="G17532" s="27" t="s">
        <v>862</v>
      </c>
      <c r="I17532" s="27" t="s">
        <v>1854</v>
      </c>
      <c r="J17532" s="27" t="s">
        <v>694</v>
      </c>
      <c r="K17532" s="27">
        <v>12</v>
      </c>
      <c r="L17532" s="27" t="s">
        <v>5325</v>
      </c>
      <c r="M17532" s="27">
        <v>86</v>
      </c>
      <c r="N17532" s="27" t="s">
        <v>5324</v>
      </c>
      <c r="O17532" s="27">
        <v>1</v>
      </c>
      <c r="P17532" s="27">
        <v>0</v>
      </c>
      <c r="Q17532" s="27">
        <v>2015</v>
      </c>
      <c r="R17532" s="27">
        <v>9999</v>
      </c>
      <c r="U17532" s="27" t="s">
        <v>842</v>
      </c>
      <c r="V17532" s="27" t="s">
        <v>859</v>
      </c>
      <c r="AJ17532" s="27">
        <v>0</v>
      </c>
      <c r="AK17532" s="27">
        <v>0</v>
      </c>
      <c r="AL17532" s="27">
        <v>0</v>
      </c>
      <c r="AM17532" s="27">
        <v>0</v>
      </c>
      <c r="AY17532" s="27" t="s">
        <v>7460</v>
      </c>
      <c r="AZ17532" s="27">
        <v>100</v>
      </c>
      <c r="BA17532" s="27" t="s">
        <v>7140</v>
      </c>
      <c r="BB17532" s="27">
        <v>100</v>
      </c>
    </row>
    <row r="17533" spans="1:54" x14ac:dyDescent="0.25">
      <c r="A17533" s="27" t="s">
        <v>7632</v>
      </c>
      <c r="B17533" s="27" t="s">
        <v>7640</v>
      </c>
      <c r="C17533" s="27">
        <v>61174</v>
      </c>
      <c r="D17533" s="27" t="s">
        <v>834</v>
      </c>
      <c r="E17533" s="27" t="s">
        <v>7639</v>
      </c>
      <c r="G17533" s="27" t="s">
        <v>862</v>
      </c>
      <c r="I17533" s="27" t="s">
        <v>845</v>
      </c>
      <c r="J17533" s="27" t="s">
        <v>740</v>
      </c>
      <c r="K17533" s="27">
        <v>27</v>
      </c>
      <c r="L17533" s="27" t="s">
        <v>955</v>
      </c>
      <c r="M17533" s="27">
        <v>23</v>
      </c>
      <c r="N17533" s="27" t="s">
        <v>1112</v>
      </c>
      <c r="O17533" s="27">
        <v>0.9</v>
      </c>
      <c r="P17533" s="27">
        <v>0</v>
      </c>
      <c r="Q17533" s="27">
        <v>2018</v>
      </c>
      <c r="R17533" s="27">
        <v>9999</v>
      </c>
      <c r="U17533" s="27" t="s">
        <v>842</v>
      </c>
      <c r="V17533" s="27" t="s">
        <v>859</v>
      </c>
      <c r="AJ17533" s="27">
        <v>0</v>
      </c>
      <c r="AK17533" s="27">
        <v>0</v>
      </c>
      <c r="AL17533" s="27">
        <v>0</v>
      </c>
      <c r="AM17533" s="27">
        <v>0</v>
      </c>
      <c r="AY17533" s="27" t="s">
        <v>7632</v>
      </c>
      <c r="AZ17533" s="27">
        <v>100</v>
      </c>
      <c r="BA17533" s="27" t="s">
        <v>7632</v>
      </c>
      <c r="BB17533" s="27">
        <v>100</v>
      </c>
    </row>
    <row r="17534" spans="1:54" x14ac:dyDescent="0.25">
      <c r="A17534" s="27" t="s">
        <v>7632</v>
      </c>
      <c r="B17534" s="27" t="s">
        <v>7638</v>
      </c>
      <c r="C17534" s="27">
        <v>61174</v>
      </c>
      <c r="D17534" s="27" t="s">
        <v>834</v>
      </c>
      <c r="E17534" s="27" t="s">
        <v>7637</v>
      </c>
      <c r="G17534" s="27" t="s">
        <v>862</v>
      </c>
      <c r="I17534" s="27" t="s">
        <v>845</v>
      </c>
      <c r="J17534" s="27" t="s">
        <v>740</v>
      </c>
      <c r="K17534" s="27">
        <v>27</v>
      </c>
      <c r="L17534" s="27" t="s">
        <v>955</v>
      </c>
      <c r="M17534" s="27">
        <v>23</v>
      </c>
      <c r="N17534" s="27" t="s">
        <v>1112</v>
      </c>
      <c r="O17534" s="27">
        <v>0.9</v>
      </c>
      <c r="P17534" s="27">
        <v>0</v>
      </c>
      <c r="Q17534" s="27">
        <v>2018</v>
      </c>
      <c r="R17534" s="27">
        <v>9999</v>
      </c>
      <c r="U17534" s="27" t="s">
        <v>842</v>
      </c>
      <c r="V17534" s="27" t="s">
        <v>859</v>
      </c>
      <c r="AJ17534" s="27">
        <v>0</v>
      </c>
      <c r="AK17534" s="27">
        <v>0</v>
      </c>
      <c r="AL17534" s="27">
        <v>0</v>
      </c>
      <c r="AM17534" s="27">
        <v>0</v>
      </c>
      <c r="AY17534" s="27" t="s">
        <v>7632</v>
      </c>
      <c r="AZ17534" s="27">
        <v>100</v>
      </c>
      <c r="BA17534" s="27" t="s">
        <v>7632</v>
      </c>
      <c r="BB17534" s="27">
        <v>100</v>
      </c>
    </row>
    <row r="17535" spans="1:54" x14ac:dyDescent="0.25">
      <c r="A17535" s="27" t="s">
        <v>7632</v>
      </c>
      <c r="B17535" s="27" t="s">
        <v>7636</v>
      </c>
      <c r="C17535" s="27">
        <v>61174</v>
      </c>
      <c r="D17535" s="27" t="s">
        <v>834</v>
      </c>
      <c r="E17535" s="27" t="s">
        <v>7635</v>
      </c>
      <c r="G17535" s="27" t="s">
        <v>862</v>
      </c>
      <c r="I17535" s="27" t="s">
        <v>845</v>
      </c>
      <c r="J17535" s="27" t="s">
        <v>740</v>
      </c>
      <c r="K17535" s="27">
        <v>27</v>
      </c>
      <c r="L17535" s="27" t="s">
        <v>955</v>
      </c>
      <c r="M17535" s="27">
        <v>23</v>
      </c>
      <c r="N17535" s="27" t="s">
        <v>1112</v>
      </c>
      <c r="O17535" s="27">
        <v>0.9</v>
      </c>
      <c r="P17535" s="27">
        <v>0</v>
      </c>
      <c r="Q17535" s="27">
        <v>2018</v>
      </c>
      <c r="R17535" s="27">
        <v>9999</v>
      </c>
      <c r="U17535" s="27" t="s">
        <v>842</v>
      </c>
      <c r="V17535" s="27" t="s">
        <v>859</v>
      </c>
      <c r="AJ17535" s="27">
        <v>0</v>
      </c>
      <c r="AK17535" s="27">
        <v>0</v>
      </c>
      <c r="AL17535" s="27">
        <v>0</v>
      </c>
      <c r="AM17535" s="27">
        <v>0</v>
      </c>
      <c r="AY17535" s="27" t="s">
        <v>7632</v>
      </c>
      <c r="AZ17535" s="27">
        <v>100</v>
      </c>
      <c r="BA17535" s="27" t="s">
        <v>7632</v>
      </c>
      <c r="BB17535" s="27">
        <v>100</v>
      </c>
    </row>
    <row r="17536" spans="1:54" x14ac:dyDescent="0.25">
      <c r="A17536" s="27" t="s">
        <v>7632</v>
      </c>
      <c r="B17536" s="27" t="s">
        <v>7634</v>
      </c>
      <c r="C17536" s="27">
        <v>61174</v>
      </c>
      <c r="D17536" s="27" t="s">
        <v>834</v>
      </c>
      <c r="E17536" s="27" t="s">
        <v>7633</v>
      </c>
      <c r="G17536" s="27" t="s">
        <v>862</v>
      </c>
      <c r="I17536" s="27" t="s">
        <v>845</v>
      </c>
      <c r="J17536" s="27" t="s">
        <v>740</v>
      </c>
      <c r="K17536" s="27">
        <v>27</v>
      </c>
      <c r="L17536" s="27" t="s">
        <v>955</v>
      </c>
      <c r="M17536" s="27">
        <v>23</v>
      </c>
      <c r="N17536" s="27" t="s">
        <v>1112</v>
      </c>
      <c r="O17536" s="27">
        <v>0.9</v>
      </c>
      <c r="P17536" s="27">
        <v>0</v>
      </c>
      <c r="Q17536" s="27">
        <v>2018</v>
      </c>
      <c r="R17536" s="27">
        <v>9999</v>
      </c>
      <c r="U17536" s="27" t="s">
        <v>842</v>
      </c>
      <c r="V17536" s="27" t="s">
        <v>859</v>
      </c>
      <c r="AJ17536" s="27">
        <v>0</v>
      </c>
      <c r="AK17536" s="27">
        <v>0</v>
      </c>
      <c r="AL17536" s="27">
        <v>0</v>
      </c>
      <c r="AM17536" s="27">
        <v>0</v>
      </c>
      <c r="AY17536" s="27" t="s">
        <v>7632</v>
      </c>
      <c r="AZ17536" s="27">
        <v>100</v>
      </c>
      <c r="BA17536" s="27" t="s">
        <v>7632</v>
      </c>
      <c r="BB17536" s="27">
        <v>100</v>
      </c>
    </row>
    <row r="17537" spans="1:54" x14ac:dyDescent="0.25">
      <c r="A17537" s="27" t="s">
        <v>7627</v>
      </c>
      <c r="B17537" s="27" t="s">
        <v>7631</v>
      </c>
      <c r="C17537" s="27">
        <v>61175</v>
      </c>
      <c r="D17537" s="27" t="s">
        <v>834</v>
      </c>
      <c r="E17537" s="27" t="s">
        <v>7630</v>
      </c>
      <c r="G17537" s="27" t="s">
        <v>862</v>
      </c>
      <c r="I17537" s="27" t="s">
        <v>845</v>
      </c>
      <c r="J17537" s="27" t="s">
        <v>740</v>
      </c>
      <c r="K17537" s="27">
        <v>27</v>
      </c>
      <c r="L17537" s="27" t="s">
        <v>963</v>
      </c>
      <c r="M17537" s="27">
        <v>145</v>
      </c>
      <c r="N17537" s="27" t="s">
        <v>962</v>
      </c>
      <c r="O17537" s="27">
        <v>0.9</v>
      </c>
      <c r="P17537" s="27">
        <v>0</v>
      </c>
      <c r="Q17537" s="27">
        <v>2017</v>
      </c>
      <c r="R17537" s="27">
        <v>9999</v>
      </c>
      <c r="U17537" s="27" t="s">
        <v>842</v>
      </c>
      <c r="V17537" s="27" t="s">
        <v>859</v>
      </c>
      <c r="AJ17537" s="27">
        <v>0</v>
      </c>
      <c r="AK17537" s="27">
        <v>0</v>
      </c>
      <c r="AL17537" s="27">
        <v>0</v>
      </c>
      <c r="AM17537" s="27">
        <v>0</v>
      </c>
      <c r="AY17537" s="27" t="s">
        <v>7627</v>
      </c>
      <c r="AZ17537" s="27">
        <v>100</v>
      </c>
      <c r="BA17537" s="27" t="s">
        <v>7627</v>
      </c>
      <c r="BB17537" s="27">
        <v>100</v>
      </c>
    </row>
    <row r="17538" spans="1:54" x14ac:dyDescent="0.25">
      <c r="A17538" s="27" t="s">
        <v>7627</v>
      </c>
      <c r="B17538" s="27" t="s">
        <v>7629</v>
      </c>
      <c r="C17538" s="27">
        <v>61175</v>
      </c>
      <c r="D17538" s="27" t="s">
        <v>834</v>
      </c>
      <c r="E17538" s="27" t="s">
        <v>7628</v>
      </c>
      <c r="G17538" s="27" t="s">
        <v>862</v>
      </c>
      <c r="I17538" s="27" t="s">
        <v>845</v>
      </c>
      <c r="J17538" s="27" t="s">
        <v>740</v>
      </c>
      <c r="K17538" s="27">
        <v>27</v>
      </c>
      <c r="L17538" s="27" t="s">
        <v>963</v>
      </c>
      <c r="M17538" s="27">
        <v>145</v>
      </c>
      <c r="N17538" s="27" t="s">
        <v>962</v>
      </c>
      <c r="O17538" s="27">
        <v>0.9</v>
      </c>
      <c r="P17538" s="27">
        <v>0</v>
      </c>
      <c r="Q17538" s="27">
        <v>2017</v>
      </c>
      <c r="R17538" s="27">
        <v>9999</v>
      </c>
      <c r="U17538" s="27" t="s">
        <v>842</v>
      </c>
      <c r="V17538" s="27" t="s">
        <v>859</v>
      </c>
      <c r="AJ17538" s="27">
        <v>0</v>
      </c>
      <c r="AK17538" s="27">
        <v>0</v>
      </c>
      <c r="AL17538" s="27">
        <v>0</v>
      </c>
      <c r="AM17538" s="27">
        <v>0</v>
      </c>
      <c r="AY17538" s="27" t="s">
        <v>7627</v>
      </c>
      <c r="AZ17538" s="27">
        <v>100</v>
      </c>
      <c r="BA17538" s="27" t="s">
        <v>7627</v>
      </c>
      <c r="BB17538" s="27">
        <v>100</v>
      </c>
    </row>
    <row r="17539" spans="1:54" x14ac:dyDescent="0.25">
      <c r="A17539" s="27" t="s">
        <v>7622</v>
      </c>
      <c r="B17539" s="27" t="s">
        <v>7626</v>
      </c>
      <c r="C17539" s="27">
        <v>61176</v>
      </c>
      <c r="D17539" s="27" t="s">
        <v>834</v>
      </c>
      <c r="E17539" s="27" t="s">
        <v>7625</v>
      </c>
      <c r="G17539" s="27" t="s">
        <v>862</v>
      </c>
      <c r="I17539" s="27" t="s">
        <v>845</v>
      </c>
      <c r="J17539" s="27" t="s">
        <v>740</v>
      </c>
      <c r="K17539" s="27">
        <v>27</v>
      </c>
      <c r="L17539" s="27" t="s">
        <v>1102</v>
      </c>
      <c r="M17539" s="27">
        <v>83</v>
      </c>
      <c r="N17539" s="27" t="s">
        <v>1101</v>
      </c>
      <c r="O17539" s="27">
        <v>0.9</v>
      </c>
      <c r="P17539" s="27">
        <v>0</v>
      </c>
      <c r="Q17539" s="27">
        <v>2018</v>
      </c>
      <c r="R17539" s="27">
        <v>9999</v>
      </c>
      <c r="U17539" s="27" t="s">
        <v>842</v>
      </c>
      <c r="V17539" s="27" t="s">
        <v>859</v>
      </c>
      <c r="AJ17539" s="27">
        <v>0</v>
      </c>
      <c r="AK17539" s="27">
        <v>0</v>
      </c>
      <c r="AL17539" s="27">
        <v>0</v>
      </c>
      <c r="AM17539" s="27">
        <v>0</v>
      </c>
      <c r="AY17539" s="27" t="s">
        <v>7619</v>
      </c>
      <c r="AZ17539" s="27">
        <v>100</v>
      </c>
      <c r="BA17539" s="27" t="s">
        <v>2218</v>
      </c>
      <c r="BB17539" s="27">
        <v>100</v>
      </c>
    </row>
    <row r="17540" spans="1:54" x14ac:dyDescent="0.25">
      <c r="A17540" s="27" t="s">
        <v>7622</v>
      </c>
      <c r="B17540" s="27" t="s">
        <v>7624</v>
      </c>
      <c r="C17540" s="27">
        <v>61176</v>
      </c>
      <c r="D17540" s="27" t="s">
        <v>834</v>
      </c>
      <c r="E17540" s="27" t="s">
        <v>7623</v>
      </c>
      <c r="G17540" s="27" t="s">
        <v>862</v>
      </c>
      <c r="I17540" s="27" t="s">
        <v>845</v>
      </c>
      <c r="J17540" s="27" t="s">
        <v>740</v>
      </c>
      <c r="K17540" s="27">
        <v>27</v>
      </c>
      <c r="L17540" s="27" t="s">
        <v>1102</v>
      </c>
      <c r="M17540" s="27">
        <v>83</v>
      </c>
      <c r="N17540" s="27" t="s">
        <v>1101</v>
      </c>
      <c r="O17540" s="27">
        <v>0.9</v>
      </c>
      <c r="P17540" s="27">
        <v>0</v>
      </c>
      <c r="Q17540" s="27">
        <v>2018</v>
      </c>
      <c r="R17540" s="27">
        <v>9999</v>
      </c>
      <c r="U17540" s="27" t="s">
        <v>842</v>
      </c>
      <c r="V17540" s="27" t="s">
        <v>859</v>
      </c>
      <c r="AJ17540" s="27">
        <v>0</v>
      </c>
      <c r="AK17540" s="27">
        <v>0</v>
      </c>
      <c r="AL17540" s="27">
        <v>0</v>
      </c>
      <c r="AM17540" s="27">
        <v>0</v>
      </c>
      <c r="AY17540" s="27" t="s">
        <v>7619</v>
      </c>
      <c r="AZ17540" s="27">
        <v>100</v>
      </c>
      <c r="BA17540" s="27" t="s">
        <v>2218</v>
      </c>
      <c r="BB17540" s="27">
        <v>100</v>
      </c>
    </row>
    <row r="17541" spans="1:54" x14ac:dyDescent="0.25">
      <c r="A17541" s="27" t="s">
        <v>7622</v>
      </c>
      <c r="B17541" s="27" t="s">
        <v>7621</v>
      </c>
      <c r="C17541" s="27">
        <v>61176</v>
      </c>
      <c r="D17541" s="27" t="s">
        <v>834</v>
      </c>
      <c r="E17541" s="27" t="s">
        <v>7620</v>
      </c>
      <c r="G17541" s="27" t="s">
        <v>862</v>
      </c>
      <c r="I17541" s="27" t="s">
        <v>845</v>
      </c>
      <c r="J17541" s="27" t="s">
        <v>740</v>
      </c>
      <c r="K17541" s="27">
        <v>27</v>
      </c>
      <c r="L17541" s="27" t="s">
        <v>1102</v>
      </c>
      <c r="M17541" s="27">
        <v>83</v>
      </c>
      <c r="N17541" s="27" t="s">
        <v>1101</v>
      </c>
      <c r="O17541" s="27">
        <v>0.9</v>
      </c>
      <c r="P17541" s="27">
        <v>0</v>
      </c>
      <c r="Q17541" s="27">
        <v>2018</v>
      </c>
      <c r="R17541" s="27">
        <v>9999</v>
      </c>
      <c r="U17541" s="27" t="s">
        <v>842</v>
      </c>
      <c r="V17541" s="27" t="s">
        <v>859</v>
      </c>
      <c r="AJ17541" s="27">
        <v>0</v>
      </c>
      <c r="AK17541" s="27">
        <v>0</v>
      </c>
      <c r="AL17541" s="27">
        <v>0</v>
      </c>
      <c r="AM17541" s="27">
        <v>0</v>
      </c>
      <c r="AY17541" s="27" t="s">
        <v>7619</v>
      </c>
      <c r="AZ17541" s="27">
        <v>100</v>
      </c>
      <c r="BA17541" s="27" t="s">
        <v>2218</v>
      </c>
      <c r="BB17541" s="27">
        <v>100</v>
      </c>
    </row>
    <row r="17542" spans="1:54" x14ac:dyDescent="0.25">
      <c r="A17542" s="27" t="s">
        <v>7610</v>
      </c>
      <c r="B17542" s="27" t="s">
        <v>7618</v>
      </c>
      <c r="C17542" s="27">
        <v>61177</v>
      </c>
      <c r="D17542" s="27" t="s">
        <v>834</v>
      </c>
      <c r="E17542" s="27" t="s">
        <v>7617</v>
      </c>
      <c r="G17542" s="27" t="s">
        <v>862</v>
      </c>
      <c r="I17542" s="27" t="s">
        <v>845</v>
      </c>
      <c r="J17542" s="27" t="s">
        <v>740</v>
      </c>
      <c r="K17542" s="27">
        <v>27</v>
      </c>
      <c r="L17542" s="27" t="s">
        <v>1523</v>
      </c>
      <c r="M17542" s="27">
        <v>13</v>
      </c>
      <c r="N17542" s="27" t="s">
        <v>1522</v>
      </c>
      <c r="O17542" s="27">
        <v>0.9</v>
      </c>
      <c r="P17542" s="27">
        <v>0</v>
      </c>
      <c r="Q17542" s="27">
        <v>2018</v>
      </c>
      <c r="R17542" s="27">
        <v>9999</v>
      </c>
      <c r="U17542" s="27" t="s">
        <v>842</v>
      </c>
      <c r="V17542" s="27" t="s">
        <v>859</v>
      </c>
      <c r="AJ17542" s="27">
        <v>0</v>
      </c>
      <c r="AK17542" s="27">
        <v>0</v>
      </c>
      <c r="AL17542" s="27">
        <v>0</v>
      </c>
      <c r="AM17542" s="27">
        <v>0</v>
      </c>
      <c r="AY17542" s="27" t="s">
        <v>7607</v>
      </c>
      <c r="AZ17542" s="27">
        <v>100</v>
      </c>
      <c r="BA17542" s="27" t="s">
        <v>2218</v>
      </c>
      <c r="BB17542" s="27">
        <v>100</v>
      </c>
    </row>
    <row r="17543" spans="1:54" x14ac:dyDescent="0.25">
      <c r="A17543" s="27" t="s">
        <v>7610</v>
      </c>
      <c r="B17543" s="27" t="s">
        <v>7616</v>
      </c>
      <c r="C17543" s="27">
        <v>61177</v>
      </c>
      <c r="D17543" s="27" t="s">
        <v>834</v>
      </c>
      <c r="E17543" s="27" t="s">
        <v>7615</v>
      </c>
      <c r="G17543" s="27" t="s">
        <v>862</v>
      </c>
      <c r="I17543" s="27" t="s">
        <v>845</v>
      </c>
      <c r="J17543" s="27" t="s">
        <v>740</v>
      </c>
      <c r="K17543" s="27">
        <v>27</v>
      </c>
      <c r="L17543" s="27" t="s">
        <v>1523</v>
      </c>
      <c r="M17543" s="27">
        <v>13</v>
      </c>
      <c r="N17543" s="27" t="s">
        <v>1522</v>
      </c>
      <c r="O17543" s="27">
        <v>0.9</v>
      </c>
      <c r="P17543" s="27">
        <v>0</v>
      </c>
      <c r="Q17543" s="27">
        <v>2018</v>
      </c>
      <c r="R17543" s="27">
        <v>9999</v>
      </c>
      <c r="U17543" s="27" t="s">
        <v>842</v>
      </c>
      <c r="V17543" s="27" t="s">
        <v>859</v>
      </c>
      <c r="AJ17543" s="27">
        <v>0</v>
      </c>
      <c r="AK17543" s="27">
        <v>0</v>
      </c>
      <c r="AL17543" s="27">
        <v>0</v>
      </c>
      <c r="AM17543" s="27">
        <v>0</v>
      </c>
      <c r="AY17543" s="27" t="s">
        <v>7607</v>
      </c>
      <c r="AZ17543" s="27">
        <v>100</v>
      </c>
      <c r="BA17543" s="27" t="s">
        <v>2218</v>
      </c>
      <c r="BB17543" s="27">
        <v>100</v>
      </c>
    </row>
    <row r="17544" spans="1:54" x14ac:dyDescent="0.25">
      <c r="A17544" s="27" t="s">
        <v>7610</v>
      </c>
      <c r="B17544" s="27" t="s">
        <v>7614</v>
      </c>
      <c r="C17544" s="27">
        <v>61177</v>
      </c>
      <c r="D17544" s="27" t="s">
        <v>834</v>
      </c>
      <c r="E17544" s="27" t="s">
        <v>7613</v>
      </c>
      <c r="G17544" s="27" t="s">
        <v>862</v>
      </c>
      <c r="I17544" s="27" t="s">
        <v>845</v>
      </c>
      <c r="J17544" s="27" t="s">
        <v>740</v>
      </c>
      <c r="K17544" s="27">
        <v>27</v>
      </c>
      <c r="L17544" s="27" t="s">
        <v>1523</v>
      </c>
      <c r="M17544" s="27">
        <v>13</v>
      </c>
      <c r="N17544" s="27" t="s">
        <v>1522</v>
      </c>
      <c r="O17544" s="27">
        <v>0.9</v>
      </c>
      <c r="P17544" s="27">
        <v>0</v>
      </c>
      <c r="Q17544" s="27">
        <v>2018</v>
      </c>
      <c r="R17544" s="27">
        <v>9999</v>
      </c>
      <c r="U17544" s="27" t="s">
        <v>842</v>
      </c>
      <c r="V17544" s="27" t="s">
        <v>859</v>
      </c>
      <c r="AJ17544" s="27">
        <v>0</v>
      </c>
      <c r="AK17544" s="27">
        <v>0</v>
      </c>
      <c r="AL17544" s="27">
        <v>0</v>
      </c>
      <c r="AM17544" s="27">
        <v>0</v>
      </c>
      <c r="AY17544" s="27" t="s">
        <v>7607</v>
      </c>
      <c r="AZ17544" s="27">
        <v>100</v>
      </c>
      <c r="BA17544" s="27" t="s">
        <v>2218</v>
      </c>
      <c r="BB17544" s="27">
        <v>100</v>
      </c>
    </row>
    <row r="17545" spans="1:54" x14ac:dyDescent="0.25">
      <c r="A17545" s="27" t="s">
        <v>7610</v>
      </c>
      <c r="B17545" s="27" t="s">
        <v>7612</v>
      </c>
      <c r="C17545" s="27">
        <v>61177</v>
      </c>
      <c r="D17545" s="27" t="s">
        <v>834</v>
      </c>
      <c r="E17545" s="27" t="s">
        <v>7611</v>
      </c>
      <c r="G17545" s="27" t="s">
        <v>862</v>
      </c>
      <c r="I17545" s="27" t="s">
        <v>845</v>
      </c>
      <c r="J17545" s="27" t="s">
        <v>740</v>
      </c>
      <c r="K17545" s="27">
        <v>27</v>
      </c>
      <c r="L17545" s="27" t="s">
        <v>1523</v>
      </c>
      <c r="M17545" s="27">
        <v>13</v>
      </c>
      <c r="N17545" s="27" t="s">
        <v>1522</v>
      </c>
      <c r="O17545" s="27">
        <v>0.9</v>
      </c>
      <c r="P17545" s="27">
        <v>0</v>
      </c>
      <c r="Q17545" s="27">
        <v>2018</v>
      </c>
      <c r="R17545" s="27">
        <v>9999</v>
      </c>
      <c r="U17545" s="27" t="s">
        <v>842</v>
      </c>
      <c r="V17545" s="27" t="s">
        <v>859</v>
      </c>
      <c r="AJ17545" s="27">
        <v>0</v>
      </c>
      <c r="AK17545" s="27">
        <v>0</v>
      </c>
      <c r="AL17545" s="27">
        <v>0</v>
      </c>
      <c r="AM17545" s="27">
        <v>0</v>
      </c>
      <c r="AY17545" s="27" t="s">
        <v>7607</v>
      </c>
      <c r="AZ17545" s="27">
        <v>100</v>
      </c>
      <c r="BA17545" s="27" t="s">
        <v>2218</v>
      </c>
      <c r="BB17545" s="27">
        <v>100</v>
      </c>
    </row>
    <row r="17546" spans="1:54" x14ac:dyDescent="0.25">
      <c r="A17546" s="27" t="s">
        <v>7610</v>
      </c>
      <c r="B17546" s="27" t="s">
        <v>7609</v>
      </c>
      <c r="C17546" s="27">
        <v>61177</v>
      </c>
      <c r="D17546" s="27" t="s">
        <v>834</v>
      </c>
      <c r="E17546" s="27" t="s">
        <v>7608</v>
      </c>
      <c r="G17546" s="27" t="s">
        <v>862</v>
      </c>
      <c r="I17546" s="27" t="s">
        <v>845</v>
      </c>
      <c r="J17546" s="27" t="s">
        <v>740</v>
      </c>
      <c r="K17546" s="27">
        <v>27</v>
      </c>
      <c r="L17546" s="27" t="s">
        <v>1523</v>
      </c>
      <c r="M17546" s="27">
        <v>13</v>
      </c>
      <c r="N17546" s="27" t="s">
        <v>1522</v>
      </c>
      <c r="O17546" s="27">
        <v>0.9</v>
      </c>
      <c r="P17546" s="27">
        <v>0</v>
      </c>
      <c r="Q17546" s="27">
        <v>2018</v>
      </c>
      <c r="R17546" s="27">
        <v>9999</v>
      </c>
      <c r="U17546" s="27" t="s">
        <v>842</v>
      </c>
      <c r="V17546" s="27" t="s">
        <v>859</v>
      </c>
      <c r="AJ17546" s="27">
        <v>0</v>
      </c>
      <c r="AK17546" s="27">
        <v>0</v>
      </c>
      <c r="AL17546" s="27">
        <v>0</v>
      </c>
      <c r="AM17546" s="27">
        <v>0</v>
      </c>
      <c r="AY17546" s="27" t="s">
        <v>7607</v>
      </c>
      <c r="AZ17546" s="27">
        <v>100</v>
      </c>
      <c r="BA17546" s="27" t="s">
        <v>2218</v>
      </c>
      <c r="BB17546" s="27">
        <v>100</v>
      </c>
    </row>
    <row r="17547" spans="1:54" x14ac:dyDescent="0.25">
      <c r="A17547" s="27" t="s">
        <v>7598</v>
      </c>
      <c r="B17547" s="27" t="s">
        <v>7606</v>
      </c>
      <c r="C17547" s="27">
        <v>61178</v>
      </c>
      <c r="D17547" s="27" t="s">
        <v>834</v>
      </c>
      <c r="E17547" s="27" t="s">
        <v>7605</v>
      </c>
      <c r="G17547" s="27" t="s">
        <v>862</v>
      </c>
      <c r="I17547" s="27" t="s">
        <v>845</v>
      </c>
      <c r="J17547" s="27" t="s">
        <v>740</v>
      </c>
      <c r="K17547" s="27">
        <v>27</v>
      </c>
      <c r="L17547" s="27" t="s">
        <v>3681</v>
      </c>
      <c r="M17547" s="27">
        <v>117</v>
      </c>
      <c r="N17547" s="27" t="s">
        <v>3680</v>
      </c>
      <c r="O17547" s="27">
        <v>0.9</v>
      </c>
      <c r="P17547" s="27">
        <v>0</v>
      </c>
      <c r="Q17547" s="27">
        <v>2017</v>
      </c>
      <c r="R17547" s="27">
        <v>9999</v>
      </c>
      <c r="U17547" s="27" t="s">
        <v>842</v>
      </c>
      <c r="V17547" s="27" t="s">
        <v>859</v>
      </c>
      <c r="AJ17547" s="27">
        <v>0</v>
      </c>
      <c r="AK17547" s="27">
        <v>0</v>
      </c>
      <c r="AL17547" s="27">
        <v>0</v>
      </c>
      <c r="AM17547" s="27">
        <v>0</v>
      </c>
      <c r="AY17547" s="27" t="s">
        <v>7595</v>
      </c>
      <c r="AZ17547" s="27">
        <v>100</v>
      </c>
      <c r="BA17547" s="27" t="s">
        <v>7567</v>
      </c>
      <c r="BB17547" s="27">
        <v>100</v>
      </c>
    </row>
    <row r="17548" spans="1:54" x14ac:dyDescent="0.25">
      <c r="A17548" s="27" t="s">
        <v>7598</v>
      </c>
      <c r="B17548" s="27" t="s">
        <v>7604</v>
      </c>
      <c r="C17548" s="27">
        <v>61178</v>
      </c>
      <c r="D17548" s="27" t="s">
        <v>834</v>
      </c>
      <c r="E17548" s="27" t="s">
        <v>7603</v>
      </c>
      <c r="G17548" s="27" t="s">
        <v>862</v>
      </c>
      <c r="I17548" s="27" t="s">
        <v>845</v>
      </c>
      <c r="J17548" s="27" t="s">
        <v>740</v>
      </c>
      <c r="K17548" s="27">
        <v>27</v>
      </c>
      <c r="L17548" s="27" t="s">
        <v>3681</v>
      </c>
      <c r="M17548" s="27">
        <v>117</v>
      </c>
      <c r="N17548" s="27" t="s">
        <v>3680</v>
      </c>
      <c r="O17548" s="27">
        <v>0.9</v>
      </c>
      <c r="P17548" s="27">
        <v>0</v>
      </c>
      <c r="Q17548" s="27">
        <v>2017</v>
      </c>
      <c r="R17548" s="27">
        <v>9999</v>
      </c>
      <c r="U17548" s="27" t="s">
        <v>842</v>
      </c>
      <c r="V17548" s="27" t="s">
        <v>859</v>
      </c>
      <c r="AJ17548" s="27">
        <v>0</v>
      </c>
      <c r="AK17548" s="27">
        <v>0</v>
      </c>
      <c r="AL17548" s="27">
        <v>0</v>
      </c>
      <c r="AM17548" s="27">
        <v>0</v>
      </c>
      <c r="AY17548" s="27" t="s">
        <v>7595</v>
      </c>
      <c r="AZ17548" s="27">
        <v>100</v>
      </c>
      <c r="BA17548" s="27" t="s">
        <v>7567</v>
      </c>
      <c r="BB17548" s="27">
        <v>100</v>
      </c>
    </row>
    <row r="17549" spans="1:54" x14ac:dyDescent="0.25">
      <c r="A17549" s="27" t="s">
        <v>7598</v>
      </c>
      <c r="B17549" s="27" t="s">
        <v>7602</v>
      </c>
      <c r="C17549" s="27">
        <v>61178</v>
      </c>
      <c r="D17549" s="27" t="s">
        <v>834</v>
      </c>
      <c r="E17549" s="27" t="s">
        <v>7601</v>
      </c>
      <c r="G17549" s="27" t="s">
        <v>862</v>
      </c>
      <c r="I17549" s="27" t="s">
        <v>845</v>
      </c>
      <c r="J17549" s="27" t="s">
        <v>740</v>
      </c>
      <c r="K17549" s="27">
        <v>27</v>
      </c>
      <c r="L17549" s="27" t="s">
        <v>3681</v>
      </c>
      <c r="M17549" s="27">
        <v>117</v>
      </c>
      <c r="N17549" s="27" t="s">
        <v>3680</v>
      </c>
      <c r="O17549" s="27">
        <v>0.9</v>
      </c>
      <c r="P17549" s="27">
        <v>0</v>
      </c>
      <c r="Q17549" s="27">
        <v>2017</v>
      </c>
      <c r="R17549" s="27">
        <v>9999</v>
      </c>
      <c r="U17549" s="27" t="s">
        <v>842</v>
      </c>
      <c r="V17549" s="27" t="s">
        <v>859</v>
      </c>
      <c r="AJ17549" s="27">
        <v>0</v>
      </c>
      <c r="AK17549" s="27">
        <v>0</v>
      </c>
      <c r="AL17549" s="27">
        <v>0</v>
      </c>
      <c r="AM17549" s="27">
        <v>0</v>
      </c>
      <c r="AY17549" s="27" t="s">
        <v>7595</v>
      </c>
      <c r="AZ17549" s="27">
        <v>100</v>
      </c>
      <c r="BA17549" s="27" t="s">
        <v>7567</v>
      </c>
      <c r="BB17549" s="27">
        <v>100</v>
      </c>
    </row>
    <row r="17550" spans="1:54" x14ac:dyDescent="0.25">
      <c r="A17550" s="27" t="s">
        <v>7598</v>
      </c>
      <c r="B17550" s="27" t="s">
        <v>7600</v>
      </c>
      <c r="C17550" s="27">
        <v>61178</v>
      </c>
      <c r="D17550" s="27" t="s">
        <v>834</v>
      </c>
      <c r="E17550" s="27" t="s">
        <v>7599</v>
      </c>
      <c r="G17550" s="27" t="s">
        <v>862</v>
      </c>
      <c r="I17550" s="27" t="s">
        <v>845</v>
      </c>
      <c r="J17550" s="27" t="s">
        <v>740</v>
      </c>
      <c r="K17550" s="27">
        <v>27</v>
      </c>
      <c r="L17550" s="27" t="s">
        <v>3681</v>
      </c>
      <c r="M17550" s="27">
        <v>117</v>
      </c>
      <c r="N17550" s="27" t="s">
        <v>3680</v>
      </c>
      <c r="O17550" s="27">
        <v>0.9</v>
      </c>
      <c r="P17550" s="27">
        <v>0</v>
      </c>
      <c r="Q17550" s="27">
        <v>2017</v>
      </c>
      <c r="R17550" s="27">
        <v>9999</v>
      </c>
      <c r="U17550" s="27" t="s">
        <v>842</v>
      </c>
      <c r="V17550" s="27" t="s">
        <v>859</v>
      </c>
      <c r="AJ17550" s="27">
        <v>0</v>
      </c>
      <c r="AK17550" s="27">
        <v>0</v>
      </c>
      <c r="AL17550" s="27">
        <v>0</v>
      </c>
      <c r="AM17550" s="27">
        <v>0</v>
      </c>
      <c r="AY17550" s="27" t="s">
        <v>7595</v>
      </c>
      <c r="AZ17550" s="27">
        <v>100</v>
      </c>
      <c r="BA17550" s="27" t="s">
        <v>7567</v>
      </c>
      <c r="BB17550" s="27">
        <v>100</v>
      </c>
    </row>
    <row r="17551" spans="1:54" x14ac:dyDescent="0.25">
      <c r="A17551" s="27" t="s">
        <v>7598</v>
      </c>
      <c r="B17551" s="27" t="s">
        <v>7597</v>
      </c>
      <c r="C17551" s="27">
        <v>61178</v>
      </c>
      <c r="D17551" s="27" t="s">
        <v>834</v>
      </c>
      <c r="E17551" s="27" t="s">
        <v>7596</v>
      </c>
      <c r="G17551" s="27" t="s">
        <v>862</v>
      </c>
      <c r="I17551" s="27" t="s">
        <v>845</v>
      </c>
      <c r="J17551" s="27" t="s">
        <v>740</v>
      </c>
      <c r="K17551" s="27">
        <v>27</v>
      </c>
      <c r="L17551" s="27" t="s">
        <v>3681</v>
      </c>
      <c r="M17551" s="27">
        <v>117</v>
      </c>
      <c r="N17551" s="27" t="s">
        <v>3680</v>
      </c>
      <c r="O17551" s="27">
        <v>0.9</v>
      </c>
      <c r="P17551" s="27">
        <v>0</v>
      </c>
      <c r="Q17551" s="27">
        <v>2017</v>
      </c>
      <c r="R17551" s="27">
        <v>9999</v>
      </c>
      <c r="U17551" s="27" t="s">
        <v>842</v>
      </c>
      <c r="V17551" s="27" t="s">
        <v>859</v>
      </c>
      <c r="AJ17551" s="27">
        <v>0</v>
      </c>
      <c r="AK17551" s="27">
        <v>0</v>
      </c>
      <c r="AL17551" s="27">
        <v>0</v>
      </c>
      <c r="AM17551" s="27">
        <v>0</v>
      </c>
      <c r="AY17551" s="27" t="s">
        <v>7595</v>
      </c>
      <c r="AZ17551" s="27">
        <v>100</v>
      </c>
      <c r="BA17551" s="27" t="s">
        <v>7567</v>
      </c>
      <c r="BB17551" s="27">
        <v>100</v>
      </c>
    </row>
    <row r="17552" spans="1:54" x14ac:dyDescent="0.25">
      <c r="A17552" s="27" t="s">
        <v>7586</v>
      </c>
      <c r="B17552" s="27" t="s">
        <v>7594</v>
      </c>
      <c r="C17552" s="27">
        <v>61179</v>
      </c>
      <c r="D17552" s="27" t="s">
        <v>834</v>
      </c>
      <c r="E17552" s="27" t="s">
        <v>7593</v>
      </c>
      <c r="G17552" s="27" t="s">
        <v>862</v>
      </c>
      <c r="I17552" s="27" t="s">
        <v>845</v>
      </c>
      <c r="J17552" s="27" t="s">
        <v>740</v>
      </c>
      <c r="K17552" s="27">
        <v>27</v>
      </c>
      <c r="L17552" s="27" t="s">
        <v>2210</v>
      </c>
      <c r="M17552" s="27">
        <v>157</v>
      </c>
      <c r="N17552" s="27" t="s">
        <v>2209</v>
      </c>
      <c r="O17552" s="27">
        <v>0.9</v>
      </c>
      <c r="P17552" s="27">
        <v>0</v>
      </c>
      <c r="Q17552" s="27">
        <v>2018</v>
      </c>
      <c r="R17552" s="27">
        <v>9999</v>
      </c>
      <c r="U17552" s="27" t="s">
        <v>842</v>
      </c>
      <c r="V17552" s="27" t="s">
        <v>859</v>
      </c>
      <c r="AJ17552" s="27">
        <v>0</v>
      </c>
      <c r="AK17552" s="27">
        <v>0</v>
      </c>
      <c r="AL17552" s="27">
        <v>0</v>
      </c>
      <c r="AM17552" s="27">
        <v>0</v>
      </c>
      <c r="AY17552" s="27" t="s">
        <v>7586</v>
      </c>
      <c r="AZ17552" s="27">
        <v>100</v>
      </c>
      <c r="BA17552" s="27" t="s">
        <v>7567</v>
      </c>
      <c r="BB17552" s="27">
        <v>100</v>
      </c>
    </row>
    <row r="17553" spans="1:54" x14ac:dyDescent="0.25">
      <c r="A17553" s="27" t="s">
        <v>7586</v>
      </c>
      <c r="B17553" s="27" t="s">
        <v>7592</v>
      </c>
      <c r="C17553" s="27">
        <v>61179</v>
      </c>
      <c r="D17553" s="27" t="s">
        <v>834</v>
      </c>
      <c r="E17553" s="27" t="s">
        <v>7591</v>
      </c>
      <c r="G17553" s="27" t="s">
        <v>862</v>
      </c>
      <c r="I17553" s="27" t="s">
        <v>845</v>
      </c>
      <c r="J17553" s="27" t="s">
        <v>740</v>
      </c>
      <c r="K17553" s="27">
        <v>27</v>
      </c>
      <c r="L17553" s="27" t="s">
        <v>2210</v>
      </c>
      <c r="M17553" s="27">
        <v>157</v>
      </c>
      <c r="N17553" s="27" t="s">
        <v>2209</v>
      </c>
      <c r="O17553" s="27">
        <v>0.9</v>
      </c>
      <c r="P17553" s="27">
        <v>0</v>
      </c>
      <c r="Q17553" s="27">
        <v>2018</v>
      </c>
      <c r="R17553" s="27">
        <v>9999</v>
      </c>
      <c r="U17553" s="27" t="s">
        <v>842</v>
      </c>
      <c r="V17553" s="27" t="s">
        <v>859</v>
      </c>
      <c r="AJ17553" s="27">
        <v>0</v>
      </c>
      <c r="AK17553" s="27">
        <v>0</v>
      </c>
      <c r="AL17553" s="27">
        <v>0</v>
      </c>
      <c r="AM17553" s="27">
        <v>0</v>
      </c>
      <c r="AY17553" s="27" t="s">
        <v>7586</v>
      </c>
      <c r="AZ17553" s="27">
        <v>100</v>
      </c>
      <c r="BA17553" s="27" t="s">
        <v>7567</v>
      </c>
      <c r="BB17553" s="27">
        <v>100</v>
      </c>
    </row>
    <row r="17554" spans="1:54" x14ac:dyDescent="0.25">
      <c r="A17554" s="27" t="s">
        <v>7586</v>
      </c>
      <c r="B17554" s="27" t="s">
        <v>7590</v>
      </c>
      <c r="C17554" s="27">
        <v>61179</v>
      </c>
      <c r="D17554" s="27" t="s">
        <v>834</v>
      </c>
      <c r="E17554" s="27" t="s">
        <v>7589</v>
      </c>
      <c r="G17554" s="27" t="s">
        <v>862</v>
      </c>
      <c r="I17554" s="27" t="s">
        <v>845</v>
      </c>
      <c r="J17554" s="27" t="s">
        <v>740</v>
      </c>
      <c r="K17554" s="27">
        <v>27</v>
      </c>
      <c r="L17554" s="27" t="s">
        <v>2210</v>
      </c>
      <c r="M17554" s="27">
        <v>157</v>
      </c>
      <c r="N17554" s="27" t="s">
        <v>2209</v>
      </c>
      <c r="O17554" s="27">
        <v>0.9</v>
      </c>
      <c r="P17554" s="27">
        <v>0</v>
      </c>
      <c r="Q17554" s="27">
        <v>2018</v>
      </c>
      <c r="R17554" s="27">
        <v>9999</v>
      </c>
      <c r="U17554" s="27" t="s">
        <v>842</v>
      </c>
      <c r="V17554" s="27" t="s">
        <v>859</v>
      </c>
      <c r="AJ17554" s="27">
        <v>0</v>
      </c>
      <c r="AK17554" s="27">
        <v>0</v>
      </c>
      <c r="AL17554" s="27">
        <v>0</v>
      </c>
      <c r="AM17554" s="27">
        <v>0</v>
      </c>
      <c r="AY17554" s="27" t="s">
        <v>7586</v>
      </c>
      <c r="AZ17554" s="27">
        <v>100</v>
      </c>
      <c r="BA17554" s="27" t="s">
        <v>7567</v>
      </c>
      <c r="BB17554" s="27">
        <v>100</v>
      </c>
    </row>
    <row r="17555" spans="1:54" x14ac:dyDescent="0.25">
      <c r="A17555" s="27" t="s">
        <v>7586</v>
      </c>
      <c r="B17555" s="27" t="s">
        <v>7588</v>
      </c>
      <c r="C17555" s="27">
        <v>61179</v>
      </c>
      <c r="D17555" s="27" t="s">
        <v>834</v>
      </c>
      <c r="E17555" s="27" t="s">
        <v>7587</v>
      </c>
      <c r="G17555" s="27" t="s">
        <v>862</v>
      </c>
      <c r="I17555" s="27" t="s">
        <v>845</v>
      </c>
      <c r="J17555" s="27" t="s">
        <v>740</v>
      </c>
      <c r="K17555" s="27">
        <v>27</v>
      </c>
      <c r="L17555" s="27" t="s">
        <v>2210</v>
      </c>
      <c r="M17555" s="27">
        <v>157</v>
      </c>
      <c r="N17555" s="27" t="s">
        <v>2209</v>
      </c>
      <c r="O17555" s="27">
        <v>0.9</v>
      </c>
      <c r="P17555" s="27">
        <v>0</v>
      </c>
      <c r="Q17555" s="27">
        <v>2018</v>
      </c>
      <c r="R17555" s="27">
        <v>9999</v>
      </c>
      <c r="U17555" s="27" t="s">
        <v>842</v>
      </c>
      <c r="V17555" s="27" t="s">
        <v>859</v>
      </c>
      <c r="AJ17555" s="27">
        <v>0</v>
      </c>
      <c r="AK17555" s="27">
        <v>0</v>
      </c>
      <c r="AL17555" s="27">
        <v>0</v>
      </c>
      <c r="AM17555" s="27">
        <v>0</v>
      </c>
      <c r="AY17555" s="27" t="s">
        <v>7586</v>
      </c>
      <c r="AZ17555" s="27">
        <v>100</v>
      </c>
      <c r="BA17555" s="27" t="s">
        <v>7567</v>
      </c>
      <c r="BB17555" s="27">
        <v>100</v>
      </c>
    </row>
    <row r="17556" spans="1:54" x14ac:dyDescent="0.25">
      <c r="A17556" s="27" t="s">
        <v>7583</v>
      </c>
      <c r="B17556" s="27" t="s">
        <v>7585</v>
      </c>
      <c r="C17556" s="27">
        <v>61180</v>
      </c>
      <c r="D17556" s="27" t="s">
        <v>834</v>
      </c>
      <c r="E17556" s="27" t="s">
        <v>7584</v>
      </c>
      <c r="G17556" s="27" t="s">
        <v>862</v>
      </c>
      <c r="I17556" s="27" t="s">
        <v>845</v>
      </c>
      <c r="J17556" s="27" t="s">
        <v>740</v>
      </c>
      <c r="K17556" s="27">
        <v>27</v>
      </c>
      <c r="L17556" s="27" t="s">
        <v>1128</v>
      </c>
      <c r="M17556" s="27">
        <v>9</v>
      </c>
      <c r="N17556" s="27" t="s">
        <v>1127</v>
      </c>
      <c r="O17556" s="27">
        <v>0.9</v>
      </c>
      <c r="P17556" s="27">
        <v>0</v>
      </c>
      <c r="Q17556" s="27">
        <v>2017</v>
      </c>
      <c r="R17556" s="27">
        <v>9999</v>
      </c>
      <c r="U17556" s="27" t="s">
        <v>842</v>
      </c>
      <c r="V17556" s="27" t="s">
        <v>859</v>
      </c>
      <c r="AJ17556" s="27">
        <v>0</v>
      </c>
      <c r="AK17556" s="27">
        <v>0</v>
      </c>
      <c r="AL17556" s="27">
        <v>0</v>
      </c>
      <c r="AM17556" s="27">
        <v>0</v>
      </c>
      <c r="AY17556" s="27" t="s">
        <v>7580</v>
      </c>
      <c r="AZ17556" s="27">
        <v>100</v>
      </c>
      <c r="BA17556" s="27" t="s">
        <v>2218</v>
      </c>
      <c r="BB17556" s="27">
        <v>100</v>
      </c>
    </row>
    <row r="17557" spans="1:54" x14ac:dyDescent="0.25">
      <c r="A17557" s="27" t="s">
        <v>7583</v>
      </c>
      <c r="B17557" s="27" t="s">
        <v>7582</v>
      </c>
      <c r="C17557" s="27">
        <v>61180</v>
      </c>
      <c r="D17557" s="27" t="s">
        <v>834</v>
      </c>
      <c r="E17557" s="27" t="s">
        <v>7581</v>
      </c>
      <c r="G17557" s="27" t="s">
        <v>862</v>
      </c>
      <c r="I17557" s="27" t="s">
        <v>845</v>
      </c>
      <c r="J17557" s="27" t="s">
        <v>740</v>
      </c>
      <c r="K17557" s="27">
        <v>27</v>
      </c>
      <c r="L17557" s="27" t="s">
        <v>1128</v>
      </c>
      <c r="M17557" s="27">
        <v>9</v>
      </c>
      <c r="N17557" s="27" t="s">
        <v>1127</v>
      </c>
      <c r="O17557" s="27">
        <v>0.9</v>
      </c>
      <c r="P17557" s="27">
        <v>0</v>
      </c>
      <c r="Q17557" s="27">
        <v>2017</v>
      </c>
      <c r="R17557" s="27">
        <v>9999</v>
      </c>
      <c r="U17557" s="27" t="s">
        <v>842</v>
      </c>
      <c r="V17557" s="27" t="s">
        <v>859</v>
      </c>
      <c r="AJ17557" s="27">
        <v>0</v>
      </c>
      <c r="AK17557" s="27">
        <v>0</v>
      </c>
      <c r="AL17557" s="27">
        <v>0</v>
      </c>
      <c r="AM17557" s="27">
        <v>0</v>
      </c>
      <c r="AY17557" s="27" t="s">
        <v>7580</v>
      </c>
      <c r="AZ17557" s="27">
        <v>100</v>
      </c>
      <c r="BA17557" s="27" t="s">
        <v>2218</v>
      </c>
      <c r="BB17557" s="27">
        <v>100</v>
      </c>
    </row>
    <row r="17558" spans="1:54" x14ac:dyDescent="0.25">
      <c r="A17558" s="27" t="s">
        <v>7571</v>
      </c>
      <c r="B17558" s="27" t="s">
        <v>7579</v>
      </c>
      <c r="C17558" s="27">
        <v>61181</v>
      </c>
      <c r="D17558" s="27" t="s">
        <v>834</v>
      </c>
      <c r="E17558" s="27" t="s">
        <v>7578</v>
      </c>
      <c r="G17558" s="27" t="s">
        <v>862</v>
      </c>
      <c r="I17558" s="27" t="s">
        <v>845</v>
      </c>
      <c r="J17558" s="27" t="s">
        <v>740</v>
      </c>
      <c r="K17558" s="27">
        <v>27</v>
      </c>
      <c r="L17558" s="27" t="s">
        <v>1494</v>
      </c>
      <c r="M17558" s="27">
        <v>85</v>
      </c>
      <c r="N17558" s="27" t="s">
        <v>1493</v>
      </c>
      <c r="O17558" s="27">
        <v>0.9</v>
      </c>
      <c r="P17558" s="27">
        <v>0</v>
      </c>
      <c r="Q17558" s="27">
        <v>2017</v>
      </c>
      <c r="R17558" s="27">
        <v>9999</v>
      </c>
      <c r="U17558" s="27" t="s">
        <v>842</v>
      </c>
      <c r="V17558" s="27" t="s">
        <v>859</v>
      </c>
      <c r="AJ17558" s="27">
        <v>0</v>
      </c>
      <c r="AK17558" s="27">
        <v>0</v>
      </c>
      <c r="AL17558" s="27">
        <v>0</v>
      </c>
      <c r="AM17558" s="27">
        <v>0</v>
      </c>
      <c r="AY17558" s="27" t="s">
        <v>7568</v>
      </c>
      <c r="AZ17558" s="27">
        <v>100</v>
      </c>
      <c r="BA17558" s="27" t="s">
        <v>7567</v>
      </c>
      <c r="BB17558" s="27">
        <v>100</v>
      </c>
    </row>
    <row r="17559" spans="1:54" x14ac:dyDescent="0.25">
      <c r="A17559" s="27" t="s">
        <v>7571</v>
      </c>
      <c r="B17559" s="27" t="s">
        <v>7577</v>
      </c>
      <c r="C17559" s="27">
        <v>61181</v>
      </c>
      <c r="D17559" s="27" t="s">
        <v>834</v>
      </c>
      <c r="E17559" s="27" t="s">
        <v>7576</v>
      </c>
      <c r="G17559" s="27" t="s">
        <v>862</v>
      </c>
      <c r="I17559" s="27" t="s">
        <v>845</v>
      </c>
      <c r="J17559" s="27" t="s">
        <v>740</v>
      </c>
      <c r="K17559" s="27">
        <v>27</v>
      </c>
      <c r="L17559" s="27" t="s">
        <v>1494</v>
      </c>
      <c r="M17559" s="27">
        <v>85</v>
      </c>
      <c r="N17559" s="27" t="s">
        <v>1493</v>
      </c>
      <c r="O17559" s="27">
        <v>0.9</v>
      </c>
      <c r="P17559" s="27">
        <v>0</v>
      </c>
      <c r="Q17559" s="27">
        <v>2017</v>
      </c>
      <c r="R17559" s="27">
        <v>9999</v>
      </c>
      <c r="U17559" s="27" t="s">
        <v>842</v>
      </c>
      <c r="V17559" s="27" t="s">
        <v>859</v>
      </c>
      <c r="AJ17559" s="27">
        <v>0</v>
      </c>
      <c r="AK17559" s="27">
        <v>0</v>
      </c>
      <c r="AL17559" s="27">
        <v>0</v>
      </c>
      <c r="AM17559" s="27">
        <v>0</v>
      </c>
      <c r="AY17559" s="27" t="s">
        <v>7568</v>
      </c>
      <c r="AZ17559" s="27">
        <v>100</v>
      </c>
      <c r="BA17559" s="27" t="s">
        <v>7567</v>
      </c>
      <c r="BB17559" s="27">
        <v>100</v>
      </c>
    </row>
    <row r="17560" spans="1:54" x14ac:dyDescent="0.25">
      <c r="A17560" s="27" t="s">
        <v>7571</v>
      </c>
      <c r="B17560" s="27" t="s">
        <v>7575</v>
      </c>
      <c r="C17560" s="27">
        <v>61181</v>
      </c>
      <c r="D17560" s="27" t="s">
        <v>834</v>
      </c>
      <c r="E17560" s="27" t="s">
        <v>7574</v>
      </c>
      <c r="G17560" s="27" t="s">
        <v>862</v>
      </c>
      <c r="I17560" s="27" t="s">
        <v>845</v>
      </c>
      <c r="J17560" s="27" t="s">
        <v>740</v>
      </c>
      <c r="K17560" s="27">
        <v>27</v>
      </c>
      <c r="L17560" s="27" t="s">
        <v>1494</v>
      </c>
      <c r="M17560" s="27">
        <v>85</v>
      </c>
      <c r="N17560" s="27" t="s">
        <v>1493</v>
      </c>
      <c r="O17560" s="27">
        <v>0.9</v>
      </c>
      <c r="P17560" s="27">
        <v>0</v>
      </c>
      <c r="Q17560" s="27">
        <v>2017</v>
      </c>
      <c r="R17560" s="27">
        <v>9999</v>
      </c>
      <c r="U17560" s="27" t="s">
        <v>842</v>
      </c>
      <c r="V17560" s="27" t="s">
        <v>859</v>
      </c>
      <c r="AJ17560" s="27">
        <v>0</v>
      </c>
      <c r="AK17560" s="27">
        <v>0</v>
      </c>
      <c r="AL17560" s="27">
        <v>0</v>
      </c>
      <c r="AM17560" s="27">
        <v>0</v>
      </c>
      <c r="AY17560" s="27" t="s">
        <v>7568</v>
      </c>
      <c r="AZ17560" s="27">
        <v>100</v>
      </c>
      <c r="BA17560" s="27" t="s">
        <v>7567</v>
      </c>
      <c r="BB17560" s="27">
        <v>100</v>
      </c>
    </row>
    <row r="17561" spans="1:54" x14ac:dyDescent="0.25">
      <c r="A17561" s="27" t="s">
        <v>7571</v>
      </c>
      <c r="B17561" s="27" t="s">
        <v>7573</v>
      </c>
      <c r="C17561" s="27">
        <v>61181</v>
      </c>
      <c r="D17561" s="27" t="s">
        <v>834</v>
      </c>
      <c r="E17561" s="27" t="s">
        <v>7572</v>
      </c>
      <c r="G17561" s="27" t="s">
        <v>862</v>
      </c>
      <c r="I17561" s="27" t="s">
        <v>845</v>
      </c>
      <c r="J17561" s="27" t="s">
        <v>740</v>
      </c>
      <c r="K17561" s="27">
        <v>27</v>
      </c>
      <c r="L17561" s="27" t="s">
        <v>1494</v>
      </c>
      <c r="M17561" s="27">
        <v>85</v>
      </c>
      <c r="N17561" s="27" t="s">
        <v>1493</v>
      </c>
      <c r="O17561" s="27">
        <v>0.9</v>
      </c>
      <c r="P17561" s="27">
        <v>0</v>
      </c>
      <c r="Q17561" s="27">
        <v>2017</v>
      </c>
      <c r="R17561" s="27">
        <v>9999</v>
      </c>
      <c r="U17561" s="27" t="s">
        <v>842</v>
      </c>
      <c r="V17561" s="27" t="s">
        <v>859</v>
      </c>
      <c r="AJ17561" s="27">
        <v>0</v>
      </c>
      <c r="AK17561" s="27">
        <v>0</v>
      </c>
      <c r="AL17561" s="27">
        <v>0</v>
      </c>
      <c r="AM17561" s="27">
        <v>0</v>
      </c>
      <c r="AY17561" s="27" t="s">
        <v>7568</v>
      </c>
      <c r="AZ17561" s="27">
        <v>100</v>
      </c>
      <c r="BA17561" s="27" t="s">
        <v>7567</v>
      </c>
      <c r="BB17561" s="27">
        <v>100</v>
      </c>
    </row>
    <row r="17562" spans="1:54" x14ac:dyDescent="0.25">
      <c r="A17562" s="27" t="s">
        <v>7571</v>
      </c>
      <c r="B17562" s="27" t="s">
        <v>7570</v>
      </c>
      <c r="C17562" s="27">
        <v>61181</v>
      </c>
      <c r="D17562" s="27" t="s">
        <v>834</v>
      </c>
      <c r="E17562" s="27" t="s">
        <v>7569</v>
      </c>
      <c r="G17562" s="27" t="s">
        <v>862</v>
      </c>
      <c r="I17562" s="27" t="s">
        <v>845</v>
      </c>
      <c r="J17562" s="27" t="s">
        <v>740</v>
      </c>
      <c r="K17562" s="27">
        <v>27</v>
      </c>
      <c r="L17562" s="27" t="s">
        <v>1494</v>
      </c>
      <c r="M17562" s="27">
        <v>85</v>
      </c>
      <c r="N17562" s="27" t="s">
        <v>1493</v>
      </c>
      <c r="O17562" s="27">
        <v>0.9</v>
      </c>
      <c r="P17562" s="27">
        <v>0</v>
      </c>
      <c r="Q17562" s="27">
        <v>2017</v>
      </c>
      <c r="R17562" s="27">
        <v>9999</v>
      </c>
      <c r="U17562" s="27" t="s">
        <v>842</v>
      </c>
      <c r="V17562" s="27" t="s">
        <v>859</v>
      </c>
      <c r="AJ17562" s="27">
        <v>0</v>
      </c>
      <c r="AK17562" s="27">
        <v>0</v>
      </c>
      <c r="AL17562" s="27">
        <v>0</v>
      </c>
      <c r="AM17562" s="27">
        <v>0</v>
      </c>
      <c r="AY17562" s="27" t="s">
        <v>7568</v>
      </c>
      <c r="AZ17562" s="27">
        <v>100</v>
      </c>
      <c r="BA17562" s="27" t="s">
        <v>7567</v>
      </c>
      <c r="BB17562" s="27">
        <v>100</v>
      </c>
    </row>
    <row r="17563" spans="1:54" x14ac:dyDescent="0.25">
      <c r="A17563" s="27" t="s">
        <v>7560</v>
      </c>
      <c r="B17563" s="27" t="s">
        <v>7566</v>
      </c>
      <c r="C17563" s="27">
        <v>61182</v>
      </c>
      <c r="D17563" s="27" t="s">
        <v>834</v>
      </c>
      <c r="E17563" s="27" t="s">
        <v>7565</v>
      </c>
      <c r="G17563" s="27" t="s">
        <v>862</v>
      </c>
      <c r="I17563" s="27" t="s">
        <v>845</v>
      </c>
      <c r="J17563" s="27" t="s">
        <v>740</v>
      </c>
      <c r="K17563" s="27">
        <v>27</v>
      </c>
      <c r="L17563" s="27" t="s">
        <v>5561</v>
      </c>
      <c r="M17563" s="27">
        <v>79</v>
      </c>
      <c r="N17563" s="27" t="s">
        <v>5560</v>
      </c>
      <c r="O17563" s="27">
        <v>0.9</v>
      </c>
      <c r="P17563" s="27">
        <v>0</v>
      </c>
      <c r="Q17563" s="27">
        <v>2018</v>
      </c>
      <c r="R17563" s="27">
        <v>9999</v>
      </c>
      <c r="U17563" s="27" t="s">
        <v>842</v>
      </c>
      <c r="V17563" s="27" t="s">
        <v>859</v>
      </c>
      <c r="AJ17563" s="27">
        <v>0</v>
      </c>
      <c r="AK17563" s="27">
        <v>0</v>
      </c>
      <c r="AL17563" s="27">
        <v>0</v>
      </c>
      <c r="AM17563" s="27">
        <v>0</v>
      </c>
      <c r="AY17563" s="27" t="s">
        <v>7560</v>
      </c>
      <c r="AZ17563" s="27">
        <v>100</v>
      </c>
      <c r="BA17563" s="27" t="s">
        <v>7560</v>
      </c>
      <c r="BB17563" s="27">
        <v>100</v>
      </c>
    </row>
    <row r="17564" spans="1:54" x14ac:dyDescent="0.25">
      <c r="A17564" s="27" t="s">
        <v>7560</v>
      </c>
      <c r="B17564" s="27" t="s">
        <v>7564</v>
      </c>
      <c r="C17564" s="27">
        <v>61182</v>
      </c>
      <c r="D17564" s="27" t="s">
        <v>834</v>
      </c>
      <c r="E17564" s="27" t="s">
        <v>7563</v>
      </c>
      <c r="G17564" s="27" t="s">
        <v>862</v>
      </c>
      <c r="I17564" s="27" t="s">
        <v>845</v>
      </c>
      <c r="J17564" s="27" t="s">
        <v>740</v>
      </c>
      <c r="K17564" s="27">
        <v>27</v>
      </c>
      <c r="L17564" s="27" t="s">
        <v>5561</v>
      </c>
      <c r="M17564" s="27">
        <v>79</v>
      </c>
      <c r="N17564" s="27" t="s">
        <v>5560</v>
      </c>
      <c r="O17564" s="27">
        <v>0.9</v>
      </c>
      <c r="P17564" s="27">
        <v>0</v>
      </c>
      <c r="Q17564" s="27">
        <v>2018</v>
      </c>
      <c r="R17564" s="27">
        <v>9999</v>
      </c>
      <c r="U17564" s="27" t="s">
        <v>842</v>
      </c>
      <c r="V17564" s="27" t="s">
        <v>859</v>
      </c>
      <c r="AJ17564" s="27">
        <v>0</v>
      </c>
      <c r="AK17564" s="27">
        <v>0</v>
      </c>
      <c r="AL17564" s="27">
        <v>0</v>
      </c>
      <c r="AM17564" s="27">
        <v>0</v>
      </c>
      <c r="AY17564" s="27" t="s">
        <v>7560</v>
      </c>
      <c r="AZ17564" s="27">
        <v>100</v>
      </c>
      <c r="BA17564" s="27" t="s">
        <v>7560</v>
      </c>
      <c r="BB17564" s="27">
        <v>100</v>
      </c>
    </row>
    <row r="17565" spans="1:54" x14ac:dyDescent="0.25">
      <c r="A17565" s="27" t="s">
        <v>7560</v>
      </c>
      <c r="B17565" s="27" t="s">
        <v>7562</v>
      </c>
      <c r="C17565" s="27">
        <v>61182</v>
      </c>
      <c r="D17565" s="27" t="s">
        <v>834</v>
      </c>
      <c r="E17565" s="27" t="s">
        <v>7561</v>
      </c>
      <c r="G17565" s="27" t="s">
        <v>862</v>
      </c>
      <c r="I17565" s="27" t="s">
        <v>845</v>
      </c>
      <c r="J17565" s="27" t="s">
        <v>740</v>
      </c>
      <c r="K17565" s="27">
        <v>27</v>
      </c>
      <c r="L17565" s="27" t="s">
        <v>5561</v>
      </c>
      <c r="M17565" s="27">
        <v>79</v>
      </c>
      <c r="N17565" s="27" t="s">
        <v>5560</v>
      </c>
      <c r="O17565" s="27">
        <v>0.9</v>
      </c>
      <c r="P17565" s="27">
        <v>0</v>
      </c>
      <c r="Q17565" s="27">
        <v>2018</v>
      </c>
      <c r="R17565" s="27">
        <v>9999</v>
      </c>
      <c r="U17565" s="27" t="s">
        <v>842</v>
      </c>
      <c r="V17565" s="27" t="s">
        <v>859</v>
      </c>
      <c r="AJ17565" s="27">
        <v>0</v>
      </c>
      <c r="AK17565" s="27">
        <v>0</v>
      </c>
      <c r="AL17565" s="27">
        <v>0</v>
      </c>
      <c r="AM17565" s="27">
        <v>0</v>
      </c>
      <c r="AY17565" s="27" t="s">
        <v>7560</v>
      </c>
      <c r="AZ17565" s="27">
        <v>100</v>
      </c>
      <c r="BA17565" s="27" t="s">
        <v>7560</v>
      </c>
      <c r="BB17565" s="27">
        <v>100</v>
      </c>
    </row>
    <row r="17566" spans="1:54" x14ac:dyDescent="0.25">
      <c r="A17566" s="27" t="s">
        <v>7555</v>
      </c>
      <c r="B17566" s="27" t="s">
        <v>7559</v>
      </c>
      <c r="C17566" s="27">
        <v>61183</v>
      </c>
      <c r="D17566" s="27" t="s">
        <v>834</v>
      </c>
      <c r="E17566" s="27" t="s">
        <v>7558</v>
      </c>
      <c r="G17566" s="27" t="s">
        <v>862</v>
      </c>
      <c r="I17566" s="27" t="s">
        <v>845</v>
      </c>
      <c r="J17566" s="27" t="s">
        <v>740</v>
      </c>
      <c r="K17566" s="27">
        <v>27</v>
      </c>
      <c r="L17566" s="27" t="s">
        <v>812</v>
      </c>
      <c r="M17566" s="27">
        <v>163</v>
      </c>
      <c r="N17566" s="27" t="s">
        <v>1177</v>
      </c>
      <c r="O17566" s="27">
        <v>0.9</v>
      </c>
      <c r="P17566" s="27">
        <v>0</v>
      </c>
      <c r="Q17566" s="27">
        <v>2018</v>
      </c>
      <c r="R17566" s="27">
        <v>9999</v>
      </c>
      <c r="U17566" s="27" t="s">
        <v>842</v>
      </c>
      <c r="V17566" s="27" t="s">
        <v>859</v>
      </c>
      <c r="AJ17566" s="27">
        <v>0</v>
      </c>
      <c r="AK17566" s="27">
        <v>0</v>
      </c>
      <c r="AL17566" s="27">
        <v>0</v>
      </c>
      <c r="AM17566" s="27">
        <v>0</v>
      </c>
      <c r="AY17566" s="27" t="s">
        <v>7552</v>
      </c>
      <c r="AZ17566" s="27">
        <v>100</v>
      </c>
      <c r="BA17566" s="27" t="s">
        <v>2218</v>
      </c>
      <c r="BB17566" s="27">
        <v>100</v>
      </c>
    </row>
    <row r="17567" spans="1:54" x14ac:dyDescent="0.25">
      <c r="A17567" s="27" t="s">
        <v>7555</v>
      </c>
      <c r="B17567" s="27" t="s">
        <v>7557</v>
      </c>
      <c r="C17567" s="27">
        <v>61183</v>
      </c>
      <c r="D17567" s="27" t="s">
        <v>834</v>
      </c>
      <c r="E17567" s="27" t="s">
        <v>7556</v>
      </c>
      <c r="G17567" s="27" t="s">
        <v>862</v>
      </c>
      <c r="I17567" s="27" t="s">
        <v>845</v>
      </c>
      <c r="J17567" s="27" t="s">
        <v>740</v>
      </c>
      <c r="K17567" s="27">
        <v>27</v>
      </c>
      <c r="L17567" s="27" t="s">
        <v>812</v>
      </c>
      <c r="M17567" s="27">
        <v>163</v>
      </c>
      <c r="N17567" s="27" t="s">
        <v>1177</v>
      </c>
      <c r="O17567" s="27">
        <v>0.9</v>
      </c>
      <c r="P17567" s="27">
        <v>0</v>
      </c>
      <c r="Q17567" s="27">
        <v>2018</v>
      </c>
      <c r="R17567" s="27">
        <v>9999</v>
      </c>
      <c r="U17567" s="27" t="s">
        <v>842</v>
      </c>
      <c r="V17567" s="27" t="s">
        <v>859</v>
      </c>
      <c r="AJ17567" s="27">
        <v>0</v>
      </c>
      <c r="AK17567" s="27">
        <v>0</v>
      </c>
      <c r="AL17567" s="27">
        <v>0</v>
      </c>
      <c r="AM17567" s="27">
        <v>0</v>
      </c>
      <c r="AY17567" s="27" t="s">
        <v>7552</v>
      </c>
      <c r="AZ17567" s="27">
        <v>100</v>
      </c>
      <c r="BA17567" s="27" t="s">
        <v>2218</v>
      </c>
      <c r="BB17567" s="27">
        <v>100</v>
      </c>
    </row>
    <row r="17568" spans="1:54" x14ac:dyDescent="0.25">
      <c r="A17568" s="27" t="s">
        <v>7555</v>
      </c>
      <c r="B17568" s="27" t="s">
        <v>7554</v>
      </c>
      <c r="C17568" s="27">
        <v>61183</v>
      </c>
      <c r="D17568" s="27" t="s">
        <v>834</v>
      </c>
      <c r="E17568" s="27" t="s">
        <v>7553</v>
      </c>
      <c r="G17568" s="27" t="s">
        <v>862</v>
      </c>
      <c r="I17568" s="27" t="s">
        <v>845</v>
      </c>
      <c r="J17568" s="27" t="s">
        <v>740</v>
      </c>
      <c r="K17568" s="27">
        <v>27</v>
      </c>
      <c r="L17568" s="27" t="s">
        <v>812</v>
      </c>
      <c r="M17568" s="27">
        <v>163</v>
      </c>
      <c r="N17568" s="27" t="s">
        <v>1177</v>
      </c>
      <c r="O17568" s="27">
        <v>0.9</v>
      </c>
      <c r="P17568" s="27">
        <v>0</v>
      </c>
      <c r="Q17568" s="27">
        <v>2018</v>
      </c>
      <c r="R17568" s="27">
        <v>9999</v>
      </c>
      <c r="U17568" s="27" t="s">
        <v>842</v>
      </c>
      <c r="V17568" s="27" t="s">
        <v>859</v>
      </c>
      <c r="AJ17568" s="27">
        <v>0</v>
      </c>
      <c r="AK17568" s="27">
        <v>0</v>
      </c>
      <c r="AL17568" s="27">
        <v>0</v>
      </c>
      <c r="AM17568" s="27">
        <v>0</v>
      </c>
      <c r="AY17568" s="27" t="s">
        <v>7552</v>
      </c>
      <c r="AZ17568" s="27">
        <v>100</v>
      </c>
      <c r="BA17568" s="27" t="s">
        <v>2218</v>
      </c>
      <c r="BB17568" s="27">
        <v>100</v>
      </c>
    </row>
    <row r="17569" spans="1:54" x14ac:dyDescent="0.25">
      <c r="A17569" s="27" t="s">
        <v>7551</v>
      </c>
      <c r="B17569" s="27" t="s">
        <v>7550</v>
      </c>
      <c r="C17569" s="27">
        <v>61185</v>
      </c>
      <c r="D17569" s="27" t="s">
        <v>834</v>
      </c>
      <c r="E17569" s="27" t="s">
        <v>7549</v>
      </c>
      <c r="G17569" s="27" t="s">
        <v>862</v>
      </c>
      <c r="I17569" s="27" t="s">
        <v>1022</v>
      </c>
      <c r="J17569" s="27" t="s">
        <v>736</v>
      </c>
      <c r="K17569" s="27">
        <v>24</v>
      </c>
      <c r="L17569" s="27" t="s">
        <v>1363</v>
      </c>
      <c r="M17569" s="27">
        <v>5</v>
      </c>
      <c r="N17569" s="27" t="s">
        <v>1362</v>
      </c>
      <c r="O17569" s="27">
        <v>1</v>
      </c>
      <c r="P17569" s="27">
        <v>0</v>
      </c>
      <c r="Q17569" s="27">
        <v>2016</v>
      </c>
      <c r="R17569" s="27">
        <v>9999</v>
      </c>
      <c r="U17569" s="27" t="s">
        <v>842</v>
      </c>
      <c r="V17569" s="27" t="s">
        <v>859</v>
      </c>
      <c r="AJ17569" s="27">
        <v>0</v>
      </c>
      <c r="AK17569" s="27">
        <v>0</v>
      </c>
      <c r="AL17569" s="27">
        <v>0</v>
      </c>
      <c r="AM17569" s="27">
        <v>0</v>
      </c>
      <c r="AY17569" s="27" t="s">
        <v>2455</v>
      </c>
      <c r="AZ17569" s="27">
        <v>100</v>
      </c>
      <c r="BA17569" s="27" t="s">
        <v>2454</v>
      </c>
      <c r="BB17569" s="27">
        <v>100</v>
      </c>
    </row>
    <row r="17570" spans="1:54" x14ac:dyDescent="0.25">
      <c r="A17570" s="27" t="s">
        <v>7548</v>
      </c>
      <c r="B17570" s="27" t="s">
        <v>7547</v>
      </c>
      <c r="C17570" s="27">
        <v>61186</v>
      </c>
      <c r="D17570" s="27" t="s">
        <v>834</v>
      </c>
      <c r="E17570" s="27" t="s">
        <v>1573</v>
      </c>
      <c r="G17570" s="27" t="s">
        <v>846</v>
      </c>
      <c r="H17570" s="27" t="s">
        <v>1091</v>
      </c>
      <c r="I17570" s="27" t="s">
        <v>870</v>
      </c>
      <c r="J17570" s="27" t="s">
        <v>1269</v>
      </c>
      <c r="K17570" s="27">
        <v>25</v>
      </c>
      <c r="L17570" s="27" t="s">
        <v>2390</v>
      </c>
      <c r="M17570" s="27">
        <v>25</v>
      </c>
      <c r="N17570" s="27" t="s">
        <v>7546</v>
      </c>
      <c r="O17570" s="27">
        <v>2</v>
      </c>
      <c r="P17570" s="27">
        <v>10155</v>
      </c>
      <c r="Q17570" s="27">
        <v>2017</v>
      </c>
      <c r="R17570" s="27">
        <v>9999</v>
      </c>
      <c r="U17570" s="27" t="s">
        <v>829</v>
      </c>
      <c r="V17570" s="27" t="s">
        <v>828</v>
      </c>
      <c r="AJ17570" s="27">
        <v>1.97725</v>
      </c>
      <c r="AK17570" s="27">
        <v>1.97725</v>
      </c>
      <c r="AL17570" s="27">
        <v>1.97725</v>
      </c>
      <c r="AM17570" s="27">
        <v>1.97725</v>
      </c>
      <c r="AY17570" s="27" t="s">
        <v>7545</v>
      </c>
      <c r="AZ17570" s="27">
        <v>100</v>
      </c>
      <c r="BA17570" s="27" t="s">
        <v>7545</v>
      </c>
      <c r="BB17570" s="27">
        <v>100</v>
      </c>
    </row>
    <row r="17571" spans="1:54" x14ac:dyDescent="0.25">
      <c r="A17571" s="27" t="s">
        <v>7544</v>
      </c>
      <c r="B17571" s="27" t="s">
        <v>7543</v>
      </c>
      <c r="C17571" s="27">
        <v>61187</v>
      </c>
      <c r="D17571" s="27" t="s">
        <v>834</v>
      </c>
      <c r="E17571" s="27" t="s">
        <v>7542</v>
      </c>
      <c r="G17571" s="27" t="s">
        <v>862</v>
      </c>
      <c r="I17571" s="27" t="s">
        <v>1401</v>
      </c>
      <c r="J17571" s="27" t="s">
        <v>766</v>
      </c>
      <c r="K17571" s="27">
        <v>37</v>
      </c>
      <c r="L17571" s="27" t="s">
        <v>5680</v>
      </c>
      <c r="M17571" s="27">
        <v>183</v>
      </c>
      <c r="N17571" s="27" t="s">
        <v>5679</v>
      </c>
      <c r="O17571" s="27">
        <v>1</v>
      </c>
      <c r="P17571" s="27">
        <v>0</v>
      </c>
      <c r="Q17571" s="27">
        <v>2014</v>
      </c>
      <c r="R17571" s="27">
        <v>9999</v>
      </c>
      <c r="U17571" s="27" t="s">
        <v>842</v>
      </c>
      <c r="V17571" s="27" t="s">
        <v>859</v>
      </c>
      <c r="AJ17571" s="27">
        <v>0</v>
      </c>
      <c r="AK17571" s="27">
        <v>0</v>
      </c>
      <c r="AL17571" s="27">
        <v>0</v>
      </c>
      <c r="AM17571" s="27">
        <v>0</v>
      </c>
      <c r="AY17571" s="27" t="s">
        <v>7541</v>
      </c>
      <c r="AZ17571" s="27">
        <v>100</v>
      </c>
      <c r="BA17571" s="27" t="s">
        <v>7541</v>
      </c>
      <c r="BB17571" s="27">
        <v>100</v>
      </c>
    </row>
    <row r="17572" spans="1:54" x14ac:dyDescent="0.25">
      <c r="A17572" s="27" t="s">
        <v>7540</v>
      </c>
      <c r="B17572" s="27" t="s">
        <v>7539</v>
      </c>
      <c r="C17572" s="27">
        <v>61189</v>
      </c>
      <c r="D17572" s="27" t="s">
        <v>834</v>
      </c>
      <c r="E17572" s="27" t="s">
        <v>9</v>
      </c>
      <c r="G17572" s="27" t="s">
        <v>879</v>
      </c>
      <c r="I17572" s="27" t="s">
        <v>931</v>
      </c>
      <c r="J17572" s="27" t="s">
        <v>691</v>
      </c>
      <c r="K17572" s="27">
        <v>8</v>
      </c>
      <c r="L17572" s="27" t="s">
        <v>7531</v>
      </c>
      <c r="M17572" s="27">
        <v>85</v>
      </c>
      <c r="N17572" s="27" t="s">
        <v>7530</v>
      </c>
      <c r="O17572" s="27">
        <v>2.8</v>
      </c>
      <c r="P17572" s="27">
        <v>0</v>
      </c>
      <c r="Q17572" s="27">
        <v>2015</v>
      </c>
      <c r="R17572" s="27">
        <v>9999</v>
      </c>
      <c r="U17572" s="27" t="s">
        <v>842</v>
      </c>
      <c r="V17572" s="27" t="s">
        <v>879</v>
      </c>
      <c r="AJ17572" s="27">
        <v>0</v>
      </c>
      <c r="AK17572" s="27">
        <v>0</v>
      </c>
      <c r="AL17572" s="27">
        <v>0</v>
      </c>
      <c r="AM17572" s="27">
        <v>0</v>
      </c>
      <c r="AY17572" s="27" t="s">
        <v>7538</v>
      </c>
      <c r="AZ17572" s="27">
        <v>100</v>
      </c>
      <c r="BA17572" s="27" t="s">
        <v>7538</v>
      </c>
      <c r="BB17572" s="27">
        <v>100</v>
      </c>
    </row>
    <row r="17573" spans="1:54" x14ac:dyDescent="0.25">
      <c r="A17573" s="27" t="s">
        <v>7537</v>
      </c>
      <c r="B17573" s="27" t="s">
        <v>7536</v>
      </c>
      <c r="C17573" s="27">
        <v>61190</v>
      </c>
      <c r="D17573" s="27" t="s">
        <v>834</v>
      </c>
      <c r="E17573" s="27" t="s">
        <v>9</v>
      </c>
      <c r="G17573" s="27" t="s">
        <v>879</v>
      </c>
      <c r="I17573" s="27" t="s">
        <v>931</v>
      </c>
      <c r="J17573" s="27" t="s">
        <v>691</v>
      </c>
      <c r="K17573" s="27">
        <v>8</v>
      </c>
      <c r="L17573" s="27" t="s">
        <v>7531</v>
      </c>
      <c r="M17573" s="27">
        <v>85</v>
      </c>
      <c r="N17573" s="27" t="s">
        <v>7530</v>
      </c>
      <c r="O17573" s="27">
        <v>4.5</v>
      </c>
      <c r="P17573" s="27">
        <v>0</v>
      </c>
      <c r="Q17573" s="27">
        <v>2015</v>
      </c>
      <c r="R17573" s="27">
        <v>9999</v>
      </c>
      <c r="U17573" s="27" t="s">
        <v>842</v>
      </c>
      <c r="V17573" s="27" t="s">
        <v>879</v>
      </c>
      <c r="AJ17573" s="27">
        <v>0</v>
      </c>
      <c r="AK17573" s="27">
        <v>0</v>
      </c>
      <c r="AL17573" s="27">
        <v>0</v>
      </c>
      <c r="AM17573" s="27">
        <v>0</v>
      </c>
      <c r="AY17573" s="27" t="s">
        <v>7535</v>
      </c>
      <c r="AZ17573" s="27">
        <v>100</v>
      </c>
      <c r="BA17573" s="27" t="s">
        <v>7534</v>
      </c>
      <c r="BB17573" s="27">
        <v>100</v>
      </c>
    </row>
    <row r="17574" spans="1:54" x14ac:dyDescent="0.25">
      <c r="A17574" s="27" t="s">
        <v>7533</v>
      </c>
      <c r="B17574" s="27" t="s">
        <v>7532</v>
      </c>
      <c r="C17574" s="27">
        <v>61191</v>
      </c>
      <c r="D17574" s="27" t="s">
        <v>834</v>
      </c>
      <c r="E17574" s="27" t="s">
        <v>9</v>
      </c>
      <c r="G17574" s="27" t="s">
        <v>879</v>
      </c>
      <c r="I17574" s="27" t="s">
        <v>931</v>
      </c>
      <c r="J17574" s="27" t="s">
        <v>691</v>
      </c>
      <c r="K17574" s="27">
        <v>8</v>
      </c>
      <c r="L17574" s="27" t="s">
        <v>7531</v>
      </c>
      <c r="M17574" s="27">
        <v>85</v>
      </c>
      <c r="N17574" s="27" t="s">
        <v>7530</v>
      </c>
      <c r="O17574" s="27">
        <v>2.4</v>
      </c>
      <c r="P17574" s="27">
        <v>0</v>
      </c>
      <c r="Q17574" s="27">
        <v>2017</v>
      </c>
      <c r="R17574" s="27">
        <v>9999</v>
      </c>
      <c r="U17574" s="27" t="s">
        <v>842</v>
      </c>
      <c r="V17574" s="27" t="s">
        <v>879</v>
      </c>
      <c r="AJ17574" s="27">
        <v>0</v>
      </c>
      <c r="AK17574" s="27">
        <v>0</v>
      </c>
      <c r="AL17574" s="27">
        <v>0</v>
      </c>
      <c r="AM17574" s="27">
        <v>0</v>
      </c>
      <c r="AY17574" s="27" t="s">
        <v>7529</v>
      </c>
      <c r="AZ17574" s="27">
        <v>100</v>
      </c>
      <c r="BA17574" s="27" t="s">
        <v>7529</v>
      </c>
      <c r="BB17574" s="27">
        <v>100</v>
      </c>
    </row>
    <row r="17575" spans="1:54" x14ac:dyDescent="0.25">
      <c r="A17575" s="27" t="s">
        <v>7528</v>
      </c>
      <c r="B17575" s="27" t="s">
        <v>7527</v>
      </c>
      <c r="C17575" s="27">
        <v>61192</v>
      </c>
      <c r="D17575" s="27" t="s">
        <v>834</v>
      </c>
      <c r="E17575" s="27" t="s">
        <v>68</v>
      </c>
      <c r="G17575" s="27" t="s">
        <v>862</v>
      </c>
      <c r="I17575" s="27" t="s">
        <v>2096</v>
      </c>
      <c r="J17575" s="27" t="s">
        <v>700</v>
      </c>
      <c r="K17575" s="27">
        <v>17</v>
      </c>
      <c r="L17575" s="27" t="s">
        <v>7526</v>
      </c>
      <c r="M17575" s="27">
        <v>197</v>
      </c>
      <c r="N17575" s="27" t="s">
        <v>7525</v>
      </c>
      <c r="O17575" s="27">
        <v>2</v>
      </c>
      <c r="P17575" s="27">
        <v>0</v>
      </c>
      <c r="Q17575" s="27">
        <v>2017</v>
      </c>
      <c r="R17575" s="27">
        <v>9999</v>
      </c>
      <c r="U17575" s="27" t="s">
        <v>842</v>
      </c>
      <c r="V17575" s="27" t="s">
        <v>859</v>
      </c>
      <c r="AJ17575" s="27">
        <v>0</v>
      </c>
      <c r="AK17575" s="27">
        <v>0</v>
      </c>
      <c r="AL17575" s="27">
        <v>0</v>
      </c>
      <c r="AM17575" s="27">
        <v>0</v>
      </c>
      <c r="AY17575" s="27" t="s">
        <v>7460</v>
      </c>
      <c r="AZ17575" s="27">
        <v>100</v>
      </c>
      <c r="BA17575" s="27" t="s">
        <v>7140</v>
      </c>
      <c r="BB17575" s="27">
        <v>100</v>
      </c>
    </row>
    <row r="17576" spans="1:54" x14ac:dyDescent="0.25">
      <c r="A17576" s="27" t="s">
        <v>7524</v>
      </c>
      <c r="B17576" s="27" t="s">
        <v>7523</v>
      </c>
      <c r="C17576" s="27">
        <v>61193</v>
      </c>
      <c r="D17576" s="27" t="s">
        <v>834</v>
      </c>
      <c r="E17576" s="27" t="s">
        <v>68</v>
      </c>
      <c r="G17576" s="27" t="s">
        <v>862</v>
      </c>
      <c r="I17576" s="27" t="s">
        <v>832</v>
      </c>
      <c r="J17576" s="27" t="s">
        <v>761</v>
      </c>
      <c r="K17576" s="27">
        <v>32</v>
      </c>
      <c r="L17576" s="27" t="s">
        <v>831</v>
      </c>
      <c r="M17576" s="27">
        <v>3</v>
      </c>
      <c r="N17576" s="27" t="s">
        <v>830</v>
      </c>
      <c r="O17576" s="27">
        <v>1</v>
      </c>
      <c r="P17576" s="27">
        <v>0</v>
      </c>
      <c r="Q17576" s="27">
        <v>2016</v>
      </c>
      <c r="R17576" s="27">
        <v>9999</v>
      </c>
      <c r="U17576" s="27" t="s">
        <v>842</v>
      </c>
      <c r="V17576" s="27" t="s">
        <v>859</v>
      </c>
      <c r="AJ17576" s="27">
        <v>0</v>
      </c>
      <c r="AK17576" s="27">
        <v>0</v>
      </c>
      <c r="AL17576" s="27">
        <v>0</v>
      </c>
      <c r="AM17576" s="27">
        <v>0</v>
      </c>
      <c r="AY17576" s="27" t="s">
        <v>7141</v>
      </c>
      <c r="AZ17576" s="27">
        <v>100</v>
      </c>
      <c r="BA17576" s="27" t="s">
        <v>7140</v>
      </c>
      <c r="BB17576" s="27">
        <v>100</v>
      </c>
    </row>
    <row r="17577" spans="1:54" x14ac:dyDescent="0.25">
      <c r="A17577" s="27" t="s">
        <v>7522</v>
      </c>
      <c r="B17577" s="27" t="s">
        <v>7521</v>
      </c>
      <c r="C17577" s="27">
        <v>61194</v>
      </c>
      <c r="D17577" s="27" t="s">
        <v>834</v>
      </c>
      <c r="E17577" s="27" t="s">
        <v>7520</v>
      </c>
      <c r="G17577" s="27" t="s">
        <v>862</v>
      </c>
      <c r="I17577" s="27" t="s">
        <v>1401</v>
      </c>
      <c r="J17577" s="27" t="s">
        <v>766</v>
      </c>
      <c r="K17577" s="27">
        <v>37</v>
      </c>
      <c r="L17577" s="27" t="s">
        <v>3102</v>
      </c>
      <c r="M17577" s="27">
        <v>155</v>
      </c>
      <c r="N17577" s="27" t="s">
        <v>3101</v>
      </c>
      <c r="O17577" s="27">
        <v>5</v>
      </c>
      <c r="P17577" s="27">
        <v>0</v>
      </c>
      <c r="Q17577" s="27">
        <v>2017</v>
      </c>
      <c r="R17577" s="27">
        <v>9999</v>
      </c>
      <c r="U17577" s="27" t="s">
        <v>842</v>
      </c>
      <c r="V17577" s="27" t="s">
        <v>859</v>
      </c>
      <c r="AJ17577" s="27">
        <v>0</v>
      </c>
      <c r="AK17577" s="27">
        <v>0</v>
      </c>
      <c r="AL17577" s="27">
        <v>0</v>
      </c>
      <c r="AM17577" s="27">
        <v>0</v>
      </c>
      <c r="AY17577" s="27" t="s">
        <v>7519</v>
      </c>
      <c r="AZ17577" s="27">
        <v>100</v>
      </c>
      <c r="BA17577" s="27" t="s">
        <v>7183</v>
      </c>
      <c r="BB17577" s="27">
        <v>100</v>
      </c>
    </row>
    <row r="17578" spans="1:54" x14ac:dyDescent="0.25">
      <c r="A17578" s="27" t="s">
        <v>7518</v>
      </c>
      <c r="B17578" s="27" t="s">
        <v>7517</v>
      </c>
      <c r="C17578" s="27">
        <v>61195</v>
      </c>
      <c r="D17578" s="27" t="s">
        <v>834</v>
      </c>
      <c r="E17578" s="27" t="s">
        <v>7516</v>
      </c>
      <c r="G17578" s="27" t="s">
        <v>862</v>
      </c>
      <c r="I17578" s="27" t="s">
        <v>1401</v>
      </c>
      <c r="J17578" s="27" t="s">
        <v>766</v>
      </c>
      <c r="K17578" s="27">
        <v>37</v>
      </c>
      <c r="L17578" s="27" t="s">
        <v>7215</v>
      </c>
      <c r="M17578" s="27">
        <v>45</v>
      </c>
      <c r="N17578" s="27" t="s">
        <v>7214</v>
      </c>
      <c r="O17578" s="27">
        <v>2</v>
      </c>
      <c r="P17578" s="27">
        <v>0</v>
      </c>
      <c r="Q17578" s="27">
        <v>2017</v>
      </c>
      <c r="R17578" s="27">
        <v>9999</v>
      </c>
      <c r="U17578" s="27" t="s">
        <v>842</v>
      </c>
      <c r="V17578" s="27" t="s">
        <v>859</v>
      </c>
      <c r="AJ17578" s="27">
        <v>0</v>
      </c>
      <c r="AK17578" s="27">
        <v>0</v>
      </c>
      <c r="AL17578" s="27">
        <v>0</v>
      </c>
      <c r="AM17578" s="27">
        <v>0</v>
      </c>
      <c r="AY17578" s="27" t="s">
        <v>7515</v>
      </c>
      <c r="AZ17578" s="27">
        <v>100</v>
      </c>
      <c r="BA17578" s="27" t="s">
        <v>7514</v>
      </c>
      <c r="BB17578" s="27">
        <v>100</v>
      </c>
    </row>
    <row r="17579" spans="1:54" x14ac:dyDescent="0.25">
      <c r="A17579" s="27" t="s">
        <v>7513</v>
      </c>
      <c r="B17579" s="27" t="s">
        <v>7512</v>
      </c>
      <c r="C17579" s="27">
        <v>61196</v>
      </c>
      <c r="D17579" s="27" t="s">
        <v>834</v>
      </c>
      <c r="E17579" s="27" t="s">
        <v>7511</v>
      </c>
      <c r="G17579" s="27" t="s">
        <v>862</v>
      </c>
      <c r="I17579" s="27" t="s">
        <v>1401</v>
      </c>
      <c r="J17579" s="27" t="s">
        <v>766</v>
      </c>
      <c r="K17579" s="27">
        <v>37</v>
      </c>
      <c r="L17579" s="27" t="s">
        <v>4053</v>
      </c>
      <c r="M17579" s="27">
        <v>47</v>
      </c>
      <c r="N17579" s="27" t="s">
        <v>4052</v>
      </c>
      <c r="O17579" s="27">
        <v>5</v>
      </c>
      <c r="P17579" s="27">
        <v>0</v>
      </c>
      <c r="Q17579" s="27">
        <v>2017</v>
      </c>
      <c r="R17579" s="27">
        <v>9999</v>
      </c>
      <c r="U17579" s="27" t="s">
        <v>842</v>
      </c>
      <c r="V17579" s="27" t="s">
        <v>859</v>
      </c>
      <c r="AJ17579" s="27">
        <v>0</v>
      </c>
      <c r="AK17579" s="27">
        <v>0</v>
      </c>
      <c r="AL17579" s="27">
        <v>0</v>
      </c>
      <c r="AM17579" s="27">
        <v>0</v>
      </c>
      <c r="AY17579" s="27" t="s">
        <v>3575</v>
      </c>
      <c r="AZ17579" s="27">
        <v>100</v>
      </c>
      <c r="BA17579" s="27" t="s">
        <v>1549</v>
      </c>
      <c r="BB17579" s="27">
        <v>100</v>
      </c>
    </row>
    <row r="17580" spans="1:54" x14ac:dyDescent="0.25">
      <c r="A17580" s="27" t="s">
        <v>7510</v>
      </c>
      <c r="B17580" s="27" t="s">
        <v>7509</v>
      </c>
      <c r="C17580" s="27">
        <v>61197</v>
      </c>
      <c r="D17580" s="27" t="s">
        <v>834</v>
      </c>
      <c r="E17580" s="27" t="s">
        <v>7508</v>
      </c>
      <c r="G17580" s="27" t="s">
        <v>1347</v>
      </c>
      <c r="I17580" s="27" t="s">
        <v>2741</v>
      </c>
      <c r="J17580" s="27" t="s">
        <v>682</v>
      </c>
      <c r="K17580" s="27">
        <v>4</v>
      </c>
      <c r="L17580" s="27" t="s">
        <v>4255</v>
      </c>
      <c r="M17580" s="27">
        <v>19</v>
      </c>
      <c r="N17580" s="27" t="s">
        <v>4254</v>
      </c>
      <c r="O17580" s="27">
        <v>10</v>
      </c>
      <c r="P17580" s="27">
        <v>0</v>
      </c>
      <c r="Q17580" s="27">
        <v>2017</v>
      </c>
      <c r="R17580" s="27">
        <v>9999</v>
      </c>
      <c r="U17580" s="27" t="s">
        <v>842</v>
      </c>
      <c r="V17580" s="27" t="s">
        <v>1347</v>
      </c>
      <c r="AJ17580" s="27">
        <v>0</v>
      </c>
      <c r="AK17580" s="27">
        <v>0</v>
      </c>
      <c r="AL17580" s="27">
        <v>0</v>
      </c>
      <c r="AM17580" s="27">
        <v>0</v>
      </c>
      <c r="AY17580" s="27" t="s">
        <v>7507</v>
      </c>
      <c r="AZ17580" s="27">
        <v>100</v>
      </c>
      <c r="BA17580" s="27" t="s">
        <v>1253</v>
      </c>
      <c r="BB17580" s="27">
        <v>100</v>
      </c>
    </row>
    <row r="17581" spans="1:54" x14ac:dyDescent="0.25">
      <c r="A17581" s="27" t="s">
        <v>7506</v>
      </c>
      <c r="B17581" s="27" t="s">
        <v>7505</v>
      </c>
      <c r="C17581" s="27">
        <v>61198</v>
      </c>
      <c r="D17581" s="27" t="s">
        <v>834</v>
      </c>
      <c r="E17581" s="27" t="s">
        <v>7504</v>
      </c>
      <c r="G17581" s="27" t="s">
        <v>862</v>
      </c>
      <c r="I17581" s="27" t="s">
        <v>1186</v>
      </c>
      <c r="J17581" s="27" t="s">
        <v>788</v>
      </c>
      <c r="K17581" s="27">
        <v>42</v>
      </c>
      <c r="L17581" s="27" t="s">
        <v>1921</v>
      </c>
      <c r="M17581" s="27">
        <v>91</v>
      </c>
      <c r="N17581" s="27" t="s">
        <v>7503</v>
      </c>
      <c r="O17581" s="27">
        <v>1.5</v>
      </c>
      <c r="P17581" s="27">
        <v>0</v>
      </c>
      <c r="Q17581" s="27">
        <v>2011</v>
      </c>
      <c r="R17581" s="27">
        <v>9999</v>
      </c>
      <c r="U17581" s="27" t="s">
        <v>842</v>
      </c>
      <c r="V17581" s="27" t="s">
        <v>859</v>
      </c>
      <c r="AJ17581" s="27">
        <v>0</v>
      </c>
      <c r="AK17581" s="27">
        <v>0</v>
      </c>
      <c r="AL17581" s="27">
        <v>0</v>
      </c>
      <c r="AM17581" s="27">
        <v>0</v>
      </c>
      <c r="AY17581" s="27" t="s">
        <v>7502</v>
      </c>
      <c r="AZ17581" s="27">
        <v>100</v>
      </c>
      <c r="BA17581" s="27" t="s">
        <v>7502</v>
      </c>
      <c r="BB17581" s="27">
        <v>100</v>
      </c>
    </row>
    <row r="17582" spans="1:54" x14ac:dyDescent="0.25">
      <c r="A17582" s="27" t="s">
        <v>7501</v>
      </c>
      <c r="B17582" s="27" t="s">
        <v>7500</v>
      </c>
      <c r="C17582" s="27">
        <v>61199</v>
      </c>
      <c r="D17582" s="27" t="s">
        <v>834</v>
      </c>
      <c r="E17582" s="27" t="s">
        <v>232</v>
      </c>
      <c r="G17582" s="27" t="s">
        <v>862</v>
      </c>
      <c r="I17582" s="27" t="s">
        <v>2741</v>
      </c>
      <c r="J17582" s="27" t="s">
        <v>682</v>
      </c>
      <c r="K17582" s="27">
        <v>4</v>
      </c>
      <c r="L17582" s="27" t="s">
        <v>2740</v>
      </c>
      <c r="M17582" s="27">
        <v>13</v>
      </c>
      <c r="N17582" s="27" t="s">
        <v>2739</v>
      </c>
      <c r="O17582" s="27">
        <v>1.2</v>
      </c>
      <c r="P17582" s="27">
        <v>0</v>
      </c>
      <c r="Q17582" s="27">
        <v>2017</v>
      </c>
      <c r="R17582" s="27">
        <v>9999</v>
      </c>
      <c r="U17582" s="27" t="s">
        <v>842</v>
      </c>
      <c r="V17582" s="27" t="s">
        <v>859</v>
      </c>
      <c r="AJ17582" s="27">
        <v>0</v>
      </c>
      <c r="AK17582" s="27">
        <v>0</v>
      </c>
      <c r="AL17582" s="27">
        <v>0</v>
      </c>
      <c r="AM17582" s="27">
        <v>0</v>
      </c>
      <c r="AY17582" s="27" t="s">
        <v>7499</v>
      </c>
      <c r="AZ17582" s="27">
        <v>100</v>
      </c>
      <c r="BA17582" s="27" t="s">
        <v>4275</v>
      </c>
      <c r="BB17582" s="27">
        <v>100</v>
      </c>
    </row>
    <row r="17583" spans="1:54" x14ac:dyDescent="0.25">
      <c r="A17583" s="27" t="s">
        <v>7498</v>
      </c>
      <c r="B17583" s="27" t="s">
        <v>7497</v>
      </c>
      <c r="C17583" s="27">
        <v>61201</v>
      </c>
      <c r="D17583" s="27" t="s">
        <v>834</v>
      </c>
      <c r="E17583" s="27" t="s">
        <v>7496</v>
      </c>
      <c r="G17583" s="27" t="s">
        <v>862</v>
      </c>
      <c r="I17583" s="27" t="s">
        <v>910</v>
      </c>
      <c r="J17583" s="27" t="s">
        <v>909</v>
      </c>
      <c r="K17583" s="27">
        <v>41</v>
      </c>
      <c r="L17583" s="27" t="s">
        <v>3675</v>
      </c>
      <c r="M17583" s="27">
        <v>35</v>
      </c>
      <c r="N17583" s="27" t="s">
        <v>3674</v>
      </c>
      <c r="O17583" s="27">
        <v>10</v>
      </c>
      <c r="P17583" s="27">
        <v>0</v>
      </c>
      <c r="Q17583" s="27">
        <v>2017</v>
      </c>
      <c r="R17583" s="27">
        <v>9999</v>
      </c>
      <c r="U17583" s="27" t="s">
        <v>842</v>
      </c>
      <c r="V17583" s="27" t="s">
        <v>859</v>
      </c>
      <c r="AJ17583" s="27">
        <v>0</v>
      </c>
      <c r="AK17583" s="27">
        <v>0</v>
      </c>
      <c r="AL17583" s="27">
        <v>0</v>
      </c>
      <c r="AM17583" s="27">
        <v>0</v>
      </c>
      <c r="AY17583" s="27" t="s">
        <v>5460</v>
      </c>
      <c r="AZ17583" s="27">
        <v>100</v>
      </c>
      <c r="BA17583" s="27" t="s">
        <v>4499</v>
      </c>
      <c r="BB17583" s="27">
        <v>100</v>
      </c>
    </row>
    <row r="17584" spans="1:54" x14ac:dyDescent="0.25">
      <c r="A17584" s="27" t="s">
        <v>7495</v>
      </c>
      <c r="B17584" s="27" t="s">
        <v>7494</v>
      </c>
      <c r="C17584" s="27">
        <v>61202</v>
      </c>
      <c r="D17584" s="27" t="s">
        <v>834</v>
      </c>
      <c r="E17584" s="27" t="s">
        <v>7493</v>
      </c>
      <c r="G17584" s="27" t="s">
        <v>862</v>
      </c>
      <c r="I17584" s="27" t="s">
        <v>4319</v>
      </c>
      <c r="J17584" s="27" t="s">
        <v>882</v>
      </c>
      <c r="K17584" s="27">
        <v>6</v>
      </c>
      <c r="L17584" s="27" t="s">
        <v>4318</v>
      </c>
      <c r="M17584" s="27">
        <v>25</v>
      </c>
      <c r="N17584" s="27" t="s">
        <v>4317</v>
      </c>
      <c r="O17584" s="27">
        <v>252.3</v>
      </c>
      <c r="P17584" s="27">
        <v>0</v>
      </c>
      <c r="Q17584" s="27">
        <v>2018</v>
      </c>
      <c r="R17584" s="27">
        <v>9999</v>
      </c>
      <c r="U17584" s="27" t="s">
        <v>842</v>
      </c>
      <c r="V17584" s="27" t="s">
        <v>859</v>
      </c>
      <c r="AJ17584" s="27">
        <v>0</v>
      </c>
      <c r="AK17584" s="27">
        <v>0</v>
      </c>
      <c r="AL17584" s="27">
        <v>0</v>
      </c>
      <c r="AM17584" s="27">
        <v>0</v>
      </c>
      <c r="AY17584" s="27" t="s">
        <v>4586</v>
      </c>
      <c r="AZ17584" s="27">
        <v>100</v>
      </c>
      <c r="BA17584" s="27" t="s">
        <v>4586</v>
      </c>
      <c r="BB17584" s="27">
        <v>100</v>
      </c>
    </row>
    <row r="17585" spans="1:54" x14ac:dyDescent="0.25">
      <c r="A17585" s="27" t="s">
        <v>7492</v>
      </c>
      <c r="B17585" s="27" t="s">
        <v>7491</v>
      </c>
      <c r="C17585" s="27">
        <v>61203</v>
      </c>
      <c r="D17585" s="27" t="s">
        <v>834</v>
      </c>
      <c r="E17585" s="27" t="s">
        <v>232</v>
      </c>
      <c r="G17585" s="27" t="s">
        <v>862</v>
      </c>
      <c r="I17585" s="27" t="s">
        <v>845</v>
      </c>
      <c r="J17585" s="27" t="s">
        <v>740</v>
      </c>
      <c r="K17585" s="27">
        <v>27</v>
      </c>
      <c r="L17585" s="27" t="s">
        <v>963</v>
      </c>
      <c r="M17585" s="27">
        <v>145</v>
      </c>
      <c r="N17585" s="27" t="s">
        <v>962</v>
      </c>
      <c r="O17585" s="27">
        <v>5</v>
      </c>
      <c r="P17585" s="27">
        <v>0</v>
      </c>
      <c r="Q17585" s="27">
        <v>2018</v>
      </c>
      <c r="R17585" s="27">
        <v>9999</v>
      </c>
      <c r="U17585" s="27" t="s">
        <v>842</v>
      </c>
      <c r="V17585" s="27" t="s">
        <v>859</v>
      </c>
      <c r="AJ17585" s="27">
        <v>0</v>
      </c>
      <c r="AK17585" s="27">
        <v>0</v>
      </c>
      <c r="AL17585" s="27">
        <v>0</v>
      </c>
      <c r="AM17585" s="27">
        <v>0</v>
      </c>
      <c r="AY17585" s="27" t="s">
        <v>4279</v>
      </c>
      <c r="AZ17585" s="27">
        <v>100</v>
      </c>
      <c r="BA17585" s="27" t="s">
        <v>4275</v>
      </c>
      <c r="BB17585" s="27">
        <v>100</v>
      </c>
    </row>
    <row r="17586" spans="1:54" x14ac:dyDescent="0.25">
      <c r="A17586" s="27" t="s">
        <v>7490</v>
      </c>
      <c r="B17586" s="27" t="s">
        <v>7489</v>
      </c>
      <c r="C17586" s="27">
        <v>61205</v>
      </c>
      <c r="D17586" s="27" t="s">
        <v>834</v>
      </c>
      <c r="E17586" s="27" t="s">
        <v>232</v>
      </c>
      <c r="G17586" s="27" t="s">
        <v>862</v>
      </c>
      <c r="I17586" s="27" t="s">
        <v>1057</v>
      </c>
      <c r="J17586" s="27" t="s">
        <v>800</v>
      </c>
      <c r="K17586" s="27">
        <v>48</v>
      </c>
      <c r="L17586" s="27" t="s">
        <v>7488</v>
      </c>
      <c r="M17586" s="27">
        <v>385</v>
      </c>
      <c r="N17586" s="27" t="s">
        <v>7487</v>
      </c>
      <c r="O17586" s="27">
        <v>1.5</v>
      </c>
      <c r="P17586" s="27">
        <v>0</v>
      </c>
      <c r="Q17586" s="27">
        <v>2017</v>
      </c>
      <c r="R17586" s="27">
        <v>9999</v>
      </c>
      <c r="U17586" s="27" t="s">
        <v>842</v>
      </c>
      <c r="V17586" s="27" t="s">
        <v>859</v>
      </c>
      <c r="AJ17586" s="27">
        <v>0</v>
      </c>
      <c r="AK17586" s="27">
        <v>0</v>
      </c>
      <c r="AL17586" s="27">
        <v>0</v>
      </c>
      <c r="AM17586" s="27">
        <v>0</v>
      </c>
      <c r="AY17586" s="27" t="s">
        <v>7486</v>
      </c>
      <c r="AZ17586" s="27">
        <v>100</v>
      </c>
      <c r="BA17586" s="27" t="s">
        <v>4275</v>
      </c>
      <c r="BB17586" s="27">
        <v>100</v>
      </c>
    </row>
    <row r="17587" spans="1:54" x14ac:dyDescent="0.25">
      <c r="A17587" s="27" t="s">
        <v>7485</v>
      </c>
      <c r="B17587" s="27" t="s">
        <v>7484</v>
      </c>
      <c r="C17587" s="27">
        <v>61206</v>
      </c>
      <c r="D17587" s="27" t="s">
        <v>834</v>
      </c>
      <c r="E17587" s="27" t="s">
        <v>7483</v>
      </c>
      <c r="G17587" s="27" t="s">
        <v>862</v>
      </c>
      <c r="I17587" s="27" t="s">
        <v>1186</v>
      </c>
      <c r="J17587" s="27" t="s">
        <v>693</v>
      </c>
      <c r="K17587" s="27">
        <v>10</v>
      </c>
      <c r="L17587" s="27" t="s">
        <v>1939</v>
      </c>
      <c r="M17587" s="27">
        <v>5</v>
      </c>
      <c r="N17587" s="27" t="s">
        <v>7482</v>
      </c>
      <c r="O17587" s="27">
        <v>1.2</v>
      </c>
      <c r="P17587" s="27">
        <v>0</v>
      </c>
      <c r="Q17587" s="27">
        <v>2017</v>
      </c>
      <c r="R17587" s="27">
        <v>9999</v>
      </c>
      <c r="U17587" s="27" t="s">
        <v>842</v>
      </c>
      <c r="V17587" s="27" t="s">
        <v>859</v>
      </c>
      <c r="AJ17587" s="27">
        <v>0</v>
      </c>
      <c r="AK17587" s="27">
        <v>0</v>
      </c>
      <c r="AL17587" s="27">
        <v>0</v>
      </c>
      <c r="AM17587" s="27">
        <v>0</v>
      </c>
      <c r="AY17587" s="27" t="s">
        <v>7481</v>
      </c>
      <c r="AZ17587" s="27">
        <v>100</v>
      </c>
      <c r="BA17587" s="27" t="s">
        <v>1595</v>
      </c>
      <c r="BB17587" s="27">
        <v>100</v>
      </c>
    </row>
    <row r="17588" spans="1:54" x14ac:dyDescent="0.25">
      <c r="A17588" s="27" t="s">
        <v>7477</v>
      </c>
      <c r="B17588" s="27" t="s">
        <v>7480</v>
      </c>
      <c r="C17588" s="27">
        <v>61207</v>
      </c>
      <c r="D17588" s="27" t="s">
        <v>834</v>
      </c>
      <c r="E17588" s="27" t="s">
        <v>56</v>
      </c>
      <c r="G17588" s="27" t="s">
        <v>879</v>
      </c>
      <c r="I17588" s="27" t="s">
        <v>1300</v>
      </c>
      <c r="J17588" s="27" t="s">
        <v>944</v>
      </c>
      <c r="K17588" s="27">
        <v>36</v>
      </c>
      <c r="L17588" s="27" t="s">
        <v>1380</v>
      </c>
      <c r="M17588" s="27">
        <v>1</v>
      </c>
      <c r="N17588" s="27" t="s">
        <v>1379</v>
      </c>
      <c r="O17588" s="27">
        <v>1.5</v>
      </c>
      <c r="P17588" s="27">
        <v>0</v>
      </c>
      <c r="Q17588" s="27">
        <v>1922</v>
      </c>
      <c r="R17588" s="27">
        <v>9999</v>
      </c>
      <c r="U17588" s="27" t="s">
        <v>842</v>
      </c>
      <c r="V17588" s="27" t="s">
        <v>879</v>
      </c>
      <c r="AJ17588" s="27">
        <v>0</v>
      </c>
      <c r="AK17588" s="27">
        <v>0</v>
      </c>
      <c r="AL17588" s="27">
        <v>0</v>
      </c>
      <c r="AM17588" s="27">
        <v>0</v>
      </c>
      <c r="AY17588" s="27" t="s">
        <v>7475</v>
      </c>
      <c r="AZ17588" s="27">
        <v>100</v>
      </c>
      <c r="BA17588" s="27" t="s">
        <v>7474</v>
      </c>
      <c r="BB17588" s="27">
        <v>100</v>
      </c>
    </row>
    <row r="17589" spans="1:54" x14ac:dyDescent="0.25">
      <c r="A17589" s="27" t="s">
        <v>7477</v>
      </c>
      <c r="B17589" s="27" t="s">
        <v>7479</v>
      </c>
      <c r="C17589" s="27">
        <v>61207</v>
      </c>
      <c r="D17589" s="27" t="s">
        <v>834</v>
      </c>
      <c r="E17589" s="27" t="s">
        <v>54</v>
      </c>
      <c r="G17589" s="27" t="s">
        <v>879</v>
      </c>
      <c r="I17589" s="27" t="s">
        <v>1300</v>
      </c>
      <c r="J17589" s="27" t="s">
        <v>944</v>
      </c>
      <c r="K17589" s="27">
        <v>36</v>
      </c>
      <c r="L17589" s="27" t="s">
        <v>1380</v>
      </c>
      <c r="M17589" s="27">
        <v>1</v>
      </c>
      <c r="N17589" s="27" t="s">
        <v>1379</v>
      </c>
      <c r="O17589" s="27">
        <v>1.5</v>
      </c>
      <c r="P17589" s="27">
        <v>0</v>
      </c>
      <c r="Q17589" s="27">
        <v>1922</v>
      </c>
      <c r="R17589" s="27">
        <v>9999</v>
      </c>
      <c r="U17589" s="27" t="s">
        <v>842</v>
      </c>
      <c r="V17589" s="27" t="s">
        <v>879</v>
      </c>
      <c r="AJ17589" s="27">
        <v>0</v>
      </c>
      <c r="AK17589" s="27">
        <v>0</v>
      </c>
      <c r="AL17589" s="27">
        <v>0</v>
      </c>
      <c r="AM17589" s="27">
        <v>0</v>
      </c>
      <c r="AY17589" s="27" t="s">
        <v>7475</v>
      </c>
      <c r="AZ17589" s="27">
        <v>100</v>
      </c>
      <c r="BA17589" s="27" t="s">
        <v>7474</v>
      </c>
      <c r="BB17589" s="27">
        <v>100</v>
      </c>
    </row>
    <row r="17590" spans="1:54" x14ac:dyDescent="0.25">
      <c r="A17590" s="27" t="s">
        <v>7477</v>
      </c>
      <c r="B17590" s="27" t="s">
        <v>7478</v>
      </c>
      <c r="C17590" s="27">
        <v>61207</v>
      </c>
      <c r="D17590" s="27" t="s">
        <v>834</v>
      </c>
      <c r="E17590" s="27" t="s">
        <v>57</v>
      </c>
      <c r="G17590" s="27" t="s">
        <v>879</v>
      </c>
      <c r="I17590" s="27" t="s">
        <v>1300</v>
      </c>
      <c r="J17590" s="27" t="s">
        <v>944</v>
      </c>
      <c r="K17590" s="27">
        <v>36</v>
      </c>
      <c r="L17590" s="27" t="s">
        <v>1380</v>
      </c>
      <c r="M17590" s="27">
        <v>1</v>
      </c>
      <c r="N17590" s="27" t="s">
        <v>1379</v>
      </c>
      <c r="O17590" s="27">
        <v>1.5</v>
      </c>
      <c r="P17590" s="27">
        <v>0</v>
      </c>
      <c r="Q17590" s="27">
        <v>1922</v>
      </c>
      <c r="R17590" s="27">
        <v>9999</v>
      </c>
      <c r="U17590" s="27" t="s">
        <v>842</v>
      </c>
      <c r="V17590" s="27" t="s">
        <v>879</v>
      </c>
      <c r="AJ17590" s="27">
        <v>0</v>
      </c>
      <c r="AK17590" s="27">
        <v>0</v>
      </c>
      <c r="AL17590" s="27">
        <v>0</v>
      </c>
      <c r="AM17590" s="27">
        <v>0</v>
      </c>
      <c r="AY17590" s="27" t="s">
        <v>7475</v>
      </c>
      <c r="AZ17590" s="27">
        <v>100</v>
      </c>
      <c r="BA17590" s="27" t="s">
        <v>7474</v>
      </c>
      <c r="BB17590" s="27">
        <v>100</v>
      </c>
    </row>
    <row r="17591" spans="1:54" x14ac:dyDescent="0.25">
      <c r="A17591" s="27" t="s">
        <v>7477</v>
      </c>
      <c r="B17591" s="27" t="s">
        <v>7476</v>
      </c>
      <c r="C17591" s="27">
        <v>61207</v>
      </c>
      <c r="D17591" s="27" t="s">
        <v>834</v>
      </c>
      <c r="E17591" s="27" t="s">
        <v>20</v>
      </c>
      <c r="G17591" s="27" t="s">
        <v>879</v>
      </c>
      <c r="I17591" s="27" t="s">
        <v>1300</v>
      </c>
      <c r="J17591" s="27" t="s">
        <v>944</v>
      </c>
      <c r="K17591" s="27">
        <v>36</v>
      </c>
      <c r="L17591" s="27" t="s">
        <v>1380</v>
      </c>
      <c r="M17591" s="27">
        <v>1</v>
      </c>
      <c r="N17591" s="27" t="s">
        <v>1379</v>
      </c>
      <c r="O17591" s="27">
        <v>1.5</v>
      </c>
      <c r="P17591" s="27">
        <v>0</v>
      </c>
      <c r="Q17591" s="27">
        <v>1922</v>
      </c>
      <c r="R17591" s="27">
        <v>9999</v>
      </c>
      <c r="U17591" s="27" t="s">
        <v>842</v>
      </c>
      <c r="V17591" s="27" t="s">
        <v>879</v>
      </c>
      <c r="AJ17591" s="27">
        <v>0</v>
      </c>
      <c r="AK17591" s="27">
        <v>0</v>
      </c>
      <c r="AL17591" s="27">
        <v>0</v>
      </c>
      <c r="AM17591" s="27">
        <v>0</v>
      </c>
      <c r="AY17591" s="27" t="s">
        <v>7475</v>
      </c>
      <c r="AZ17591" s="27">
        <v>100</v>
      </c>
      <c r="BA17591" s="27" t="s">
        <v>7474</v>
      </c>
      <c r="BB17591" s="27">
        <v>100</v>
      </c>
    </row>
    <row r="17592" spans="1:54" x14ac:dyDescent="0.25">
      <c r="A17592" s="27" t="s">
        <v>7473</v>
      </c>
      <c r="B17592" s="27" t="s">
        <v>7472</v>
      </c>
      <c r="C17592" s="27">
        <v>61208</v>
      </c>
      <c r="D17592" s="27" t="s">
        <v>834</v>
      </c>
      <c r="E17592" s="27" t="s">
        <v>232</v>
      </c>
      <c r="G17592" s="27" t="s">
        <v>862</v>
      </c>
      <c r="I17592" s="27" t="s">
        <v>1413</v>
      </c>
      <c r="J17592" s="27" t="s">
        <v>744</v>
      </c>
      <c r="K17592" s="27">
        <v>28</v>
      </c>
      <c r="L17592" s="27" t="s">
        <v>7471</v>
      </c>
      <c r="M17592" s="27">
        <v>47</v>
      </c>
      <c r="N17592" s="27" t="s">
        <v>7470</v>
      </c>
      <c r="O17592" s="27">
        <v>3.5</v>
      </c>
      <c r="P17592" s="27">
        <v>0</v>
      </c>
      <c r="Q17592" s="27">
        <v>2017</v>
      </c>
      <c r="R17592" s="27">
        <v>9999</v>
      </c>
      <c r="U17592" s="27" t="s">
        <v>842</v>
      </c>
      <c r="V17592" s="27" t="s">
        <v>859</v>
      </c>
      <c r="AJ17592" s="27">
        <v>0</v>
      </c>
      <c r="AK17592" s="27">
        <v>0</v>
      </c>
      <c r="AL17592" s="27">
        <v>0</v>
      </c>
      <c r="AM17592" s="27">
        <v>0</v>
      </c>
      <c r="AY17592" s="27" t="s">
        <v>7469</v>
      </c>
      <c r="AZ17592" s="27">
        <v>100</v>
      </c>
      <c r="BA17592" s="27" t="s">
        <v>4046</v>
      </c>
      <c r="BB17592" s="27">
        <v>100</v>
      </c>
    </row>
    <row r="17593" spans="1:54" x14ac:dyDescent="0.25">
      <c r="A17593" s="27" t="s">
        <v>7468</v>
      </c>
      <c r="B17593" s="27" t="s">
        <v>7467</v>
      </c>
      <c r="C17593" s="27">
        <v>61209</v>
      </c>
      <c r="D17593" s="27" t="s">
        <v>834</v>
      </c>
      <c r="E17593" s="27" t="s">
        <v>232</v>
      </c>
      <c r="G17593" s="27" t="s">
        <v>862</v>
      </c>
      <c r="I17593" s="27" t="s">
        <v>5591</v>
      </c>
      <c r="J17593" s="27" t="s">
        <v>882</v>
      </c>
      <c r="K17593" s="27">
        <v>6</v>
      </c>
      <c r="L17593" s="27" t="s">
        <v>5590</v>
      </c>
      <c r="M17593" s="27">
        <v>67</v>
      </c>
      <c r="N17593" s="27" t="s">
        <v>5589</v>
      </c>
      <c r="O17593" s="27">
        <v>3.5</v>
      </c>
      <c r="P17593" s="27">
        <v>0</v>
      </c>
      <c r="Q17593" s="27">
        <v>2017</v>
      </c>
      <c r="R17593" s="27">
        <v>9999</v>
      </c>
      <c r="U17593" s="27" t="s">
        <v>842</v>
      </c>
      <c r="V17593" s="27" t="s">
        <v>859</v>
      </c>
      <c r="AJ17593" s="27">
        <v>0</v>
      </c>
      <c r="AK17593" s="27">
        <v>0</v>
      </c>
      <c r="AL17593" s="27">
        <v>0</v>
      </c>
      <c r="AM17593" s="27">
        <v>0</v>
      </c>
      <c r="AY17593" s="27" t="s">
        <v>4245</v>
      </c>
      <c r="AZ17593" s="27">
        <v>100</v>
      </c>
      <c r="BA17593" s="27" t="s">
        <v>4245</v>
      </c>
      <c r="BB17593" s="27">
        <v>100</v>
      </c>
    </row>
    <row r="17594" spans="1:54" x14ac:dyDescent="0.25">
      <c r="A17594" s="27" t="s">
        <v>7466</v>
      </c>
      <c r="B17594" s="27" t="s">
        <v>7465</v>
      </c>
      <c r="C17594" s="27">
        <v>61210</v>
      </c>
      <c r="D17594" s="27" t="s">
        <v>834</v>
      </c>
      <c r="E17594" s="27" t="s">
        <v>7464</v>
      </c>
      <c r="G17594" s="27" t="s">
        <v>862</v>
      </c>
      <c r="I17594" s="27" t="s">
        <v>1428</v>
      </c>
      <c r="J17594" s="27" t="s">
        <v>944</v>
      </c>
      <c r="K17594" s="27">
        <v>36</v>
      </c>
      <c r="L17594" s="27" t="s">
        <v>1427</v>
      </c>
      <c r="M17594" s="27">
        <v>69</v>
      </c>
      <c r="N17594" s="27" t="s">
        <v>1426</v>
      </c>
      <c r="O17594" s="27">
        <v>2</v>
      </c>
      <c r="P17594" s="27">
        <v>0</v>
      </c>
      <c r="Q17594" s="27">
        <v>2016</v>
      </c>
      <c r="R17594" s="27">
        <v>9999</v>
      </c>
      <c r="U17594" s="27" t="s">
        <v>842</v>
      </c>
      <c r="V17594" s="27" t="s">
        <v>859</v>
      </c>
      <c r="AJ17594" s="27">
        <v>0</v>
      </c>
      <c r="AK17594" s="27">
        <v>0</v>
      </c>
      <c r="AL17594" s="27">
        <v>0</v>
      </c>
      <c r="AM17594" s="27">
        <v>0</v>
      </c>
      <c r="AY17594" s="27" t="s">
        <v>7463</v>
      </c>
      <c r="AZ17594" s="27">
        <v>100</v>
      </c>
      <c r="BA17594" s="27" t="s">
        <v>5495</v>
      </c>
      <c r="BB17594" s="27">
        <v>100</v>
      </c>
    </row>
    <row r="17595" spans="1:54" x14ac:dyDescent="0.25">
      <c r="A17595" s="27" t="s">
        <v>7462</v>
      </c>
      <c r="B17595" s="27" t="s">
        <v>7461</v>
      </c>
      <c r="C17595" s="27">
        <v>61211</v>
      </c>
      <c r="D17595" s="27" t="s">
        <v>834</v>
      </c>
      <c r="E17595" s="27" t="s">
        <v>68</v>
      </c>
      <c r="G17595" s="27" t="s">
        <v>862</v>
      </c>
      <c r="I17595" s="27" t="s">
        <v>1557</v>
      </c>
      <c r="J17595" s="27" t="s">
        <v>799</v>
      </c>
      <c r="K17595" s="27">
        <v>47</v>
      </c>
      <c r="L17595" s="27" t="s">
        <v>999</v>
      </c>
      <c r="M17595" s="27">
        <v>157</v>
      </c>
      <c r="N17595" s="27" t="s">
        <v>7063</v>
      </c>
      <c r="O17595" s="27">
        <v>1.1000000000000001</v>
      </c>
      <c r="P17595" s="27">
        <v>0</v>
      </c>
      <c r="Q17595" s="27">
        <v>2016</v>
      </c>
      <c r="R17595" s="27">
        <v>9999</v>
      </c>
      <c r="U17595" s="27" t="s">
        <v>842</v>
      </c>
      <c r="V17595" s="27" t="s">
        <v>859</v>
      </c>
      <c r="AJ17595" s="27">
        <v>0</v>
      </c>
      <c r="AK17595" s="27">
        <v>0</v>
      </c>
      <c r="AL17595" s="27">
        <v>0</v>
      </c>
      <c r="AM17595" s="27">
        <v>0</v>
      </c>
      <c r="AY17595" s="27" t="s">
        <v>7460</v>
      </c>
      <c r="AZ17595" s="27">
        <v>100</v>
      </c>
      <c r="BA17595" s="27" t="s">
        <v>7140</v>
      </c>
      <c r="BB17595" s="27">
        <v>100</v>
      </c>
    </row>
    <row r="17596" spans="1:54" x14ac:dyDescent="0.25">
      <c r="A17596" s="27" t="s">
        <v>7459</v>
      </c>
      <c r="B17596" s="27" t="s">
        <v>7458</v>
      </c>
      <c r="C17596" s="27">
        <v>61212</v>
      </c>
      <c r="D17596" s="27" t="s">
        <v>834</v>
      </c>
      <c r="E17596" s="27" t="s">
        <v>7457</v>
      </c>
      <c r="G17596" s="27" t="s">
        <v>855</v>
      </c>
      <c r="I17596" s="27" t="s">
        <v>1057</v>
      </c>
      <c r="J17596" s="27" t="s">
        <v>800</v>
      </c>
      <c r="K17596" s="27">
        <v>48</v>
      </c>
      <c r="L17596" s="27" t="s">
        <v>7456</v>
      </c>
      <c r="M17596" s="27">
        <v>333</v>
      </c>
      <c r="N17596" s="27" t="s">
        <v>7455</v>
      </c>
      <c r="O17596" s="27">
        <v>200</v>
      </c>
      <c r="P17596" s="27">
        <v>0</v>
      </c>
      <c r="Q17596" s="27">
        <v>2018</v>
      </c>
      <c r="R17596" s="27">
        <v>9999</v>
      </c>
      <c r="U17596" s="27" t="s">
        <v>842</v>
      </c>
      <c r="V17596" s="27" t="s">
        <v>850</v>
      </c>
      <c r="AJ17596" s="27">
        <v>0</v>
      </c>
      <c r="AK17596" s="27">
        <v>0</v>
      </c>
      <c r="AL17596" s="27">
        <v>0</v>
      </c>
      <c r="AM17596" s="27">
        <v>0</v>
      </c>
      <c r="AY17596" s="27" t="s">
        <v>7454</v>
      </c>
      <c r="AZ17596" s="27">
        <v>100</v>
      </c>
      <c r="BA17596" s="27" t="s">
        <v>4778</v>
      </c>
      <c r="BB17596" s="27">
        <v>100</v>
      </c>
    </row>
    <row r="17597" spans="1:54" x14ac:dyDescent="0.25">
      <c r="A17597" s="27" t="s">
        <v>7453</v>
      </c>
      <c r="B17597" s="27" t="s">
        <v>7452</v>
      </c>
      <c r="C17597" s="27">
        <v>61213</v>
      </c>
      <c r="D17597" s="27" t="s">
        <v>36</v>
      </c>
      <c r="E17597" s="27" t="s">
        <v>7451</v>
      </c>
      <c r="G17597" s="27" t="s">
        <v>2042</v>
      </c>
      <c r="I17597" s="27" t="s">
        <v>1413</v>
      </c>
      <c r="J17597" s="27" t="s">
        <v>697</v>
      </c>
      <c r="K17597" s="27">
        <v>13</v>
      </c>
      <c r="L17597" s="27" t="s">
        <v>4802</v>
      </c>
      <c r="M17597" s="27">
        <v>195</v>
      </c>
      <c r="N17597" s="27" t="s">
        <v>6154</v>
      </c>
      <c r="O17597" s="27">
        <v>58</v>
      </c>
      <c r="P17597" s="27">
        <v>13500</v>
      </c>
      <c r="Q17597" s="27">
        <v>2019</v>
      </c>
      <c r="R17597" s="27">
        <v>9999</v>
      </c>
      <c r="U17597" s="27" t="s">
        <v>842</v>
      </c>
      <c r="V17597" s="27" t="s">
        <v>2042</v>
      </c>
      <c r="Y17597" s="27">
        <v>0.5</v>
      </c>
      <c r="Z17597" s="27" t="s">
        <v>7450</v>
      </c>
      <c r="AD17597" s="27" t="s">
        <v>36</v>
      </c>
      <c r="AE17597" s="27" t="s">
        <v>7449</v>
      </c>
      <c r="AJ17597" s="27">
        <v>0.02</v>
      </c>
      <c r="AK17597" s="27">
        <v>0.02</v>
      </c>
      <c r="AL17597" s="27">
        <v>0.02</v>
      </c>
      <c r="AM17597" s="27">
        <v>0.02</v>
      </c>
      <c r="AR17597" s="27" t="s">
        <v>7448</v>
      </c>
      <c r="AS17597" s="27">
        <v>2019</v>
      </c>
      <c r="AY17597" s="27" t="s">
        <v>7447</v>
      </c>
      <c r="AZ17597" s="27">
        <v>100</v>
      </c>
      <c r="BA17597" s="27" t="s">
        <v>7446</v>
      </c>
      <c r="BB17597" s="27">
        <v>100</v>
      </c>
    </row>
    <row r="17598" spans="1:54" x14ac:dyDescent="0.25">
      <c r="A17598" s="27" t="s">
        <v>7445</v>
      </c>
      <c r="B17598" s="27" t="s">
        <v>7444</v>
      </c>
      <c r="C17598" s="27">
        <v>61215</v>
      </c>
      <c r="D17598" s="27" t="s">
        <v>834</v>
      </c>
      <c r="E17598" s="27" t="s">
        <v>7443</v>
      </c>
      <c r="G17598" s="27" t="s">
        <v>862</v>
      </c>
      <c r="I17598" s="27" t="s">
        <v>2475</v>
      </c>
      <c r="J17598" s="27" t="s">
        <v>882</v>
      </c>
      <c r="K17598" s="27">
        <v>6</v>
      </c>
      <c r="L17598" s="27" t="s">
        <v>2474</v>
      </c>
      <c r="M17598" s="27">
        <v>37</v>
      </c>
      <c r="N17598" s="27" t="s">
        <v>2473</v>
      </c>
      <c r="O17598" s="27">
        <v>3</v>
      </c>
      <c r="P17598" s="27">
        <v>0</v>
      </c>
      <c r="Q17598" s="27">
        <v>2018</v>
      </c>
      <c r="R17598" s="27">
        <v>9999</v>
      </c>
      <c r="U17598" s="27" t="s">
        <v>842</v>
      </c>
      <c r="V17598" s="27" t="s">
        <v>859</v>
      </c>
      <c r="AJ17598" s="27">
        <v>0</v>
      </c>
      <c r="AK17598" s="27">
        <v>0</v>
      </c>
      <c r="AL17598" s="27">
        <v>0</v>
      </c>
      <c r="AM17598" s="27">
        <v>0</v>
      </c>
      <c r="AY17598" s="27" t="s">
        <v>7442</v>
      </c>
      <c r="AZ17598" s="27">
        <v>100</v>
      </c>
      <c r="BA17598" s="27" t="s">
        <v>1265</v>
      </c>
      <c r="BB17598" s="27">
        <v>100</v>
      </c>
    </row>
    <row r="17599" spans="1:54" x14ac:dyDescent="0.25">
      <c r="A17599" s="27" t="s">
        <v>7441</v>
      </c>
      <c r="B17599" s="27" t="s">
        <v>7440</v>
      </c>
      <c r="C17599" s="27">
        <v>61216</v>
      </c>
      <c r="D17599" s="27" t="s">
        <v>834</v>
      </c>
      <c r="E17599" s="27" t="s">
        <v>7439</v>
      </c>
      <c r="G17599" s="27" t="s">
        <v>862</v>
      </c>
      <c r="I17599" s="27" t="s">
        <v>2475</v>
      </c>
      <c r="J17599" s="27" t="s">
        <v>882</v>
      </c>
      <c r="K17599" s="27">
        <v>6</v>
      </c>
      <c r="L17599" s="27" t="s">
        <v>2474</v>
      </c>
      <c r="M17599" s="27">
        <v>37</v>
      </c>
      <c r="N17599" s="27" t="s">
        <v>2473</v>
      </c>
      <c r="O17599" s="27">
        <v>3</v>
      </c>
      <c r="P17599" s="27">
        <v>0</v>
      </c>
      <c r="Q17599" s="27">
        <v>2018</v>
      </c>
      <c r="R17599" s="27">
        <v>9999</v>
      </c>
      <c r="U17599" s="27" t="s">
        <v>842</v>
      </c>
      <c r="V17599" s="27" t="s">
        <v>859</v>
      </c>
      <c r="AJ17599" s="27">
        <v>0</v>
      </c>
      <c r="AK17599" s="27">
        <v>0</v>
      </c>
      <c r="AL17599" s="27">
        <v>0</v>
      </c>
      <c r="AM17599" s="27">
        <v>0</v>
      </c>
      <c r="AY17599" s="27" t="s">
        <v>7438</v>
      </c>
      <c r="AZ17599" s="27">
        <v>100</v>
      </c>
      <c r="BA17599" s="27" t="s">
        <v>1265</v>
      </c>
      <c r="BB17599" s="27">
        <v>100</v>
      </c>
    </row>
    <row r="17600" spans="1:54" x14ac:dyDescent="0.25">
      <c r="A17600" s="27" t="s">
        <v>7437</v>
      </c>
      <c r="B17600" s="27" t="s">
        <v>7436</v>
      </c>
      <c r="C17600" s="27">
        <v>61217</v>
      </c>
      <c r="D17600" s="27" t="s">
        <v>834</v>
      </c>
      <c r="E17600" s="27" t="s">
        <v>6970</v>
      </c>
      <c r="G17600" s="27" t="s">
        <v>879</v>
      </c>
      <c r="I17600" s="27" t="s">
        <v>854</v>
      </c>
      <c r="J17600" s="27" t="s">
        <v>853</v>
      </c>
      <c r="K17600" s="27">
        <v>16</v>
      </c>
      <c r="L17600" s="27" t="s">
        <v>7435</v>
      </c>
      <c r="M17600" s="27">
        <v>53</v>
      </c>
      <c r="N17600" s="27" t="s">
        <v>7434</v>
      </c>
      <c r="O17600" s="27">
        <v>1.2</v>
      </c>
      <c r="P17600" s="27">
        <v>0</v>
      </c>
      <c r="Q17600" s="27">
        <v>2015</v>
      </c>
      <c r="R17600" s="27">
        <v>9999</v>
      </c>
      <c r="U17600" s="27" t="s">
        <v>842</v>
      </c>
      <c r="V17600" s="27" t="s">
        <v>879</v>
      </c>
      <c r="AJ17600" s="27">
        <v>0</v>
      </c>
      <c r="AK17600" s="27">
        <v>0</v>
      </c>
      <c r="AL17600" s="27">
        <v>0</v>
      </c>
      <c r="AM17600" s="27">
        <v>0</v>
      </c>
      <c r="AY17600" s="27" t="s">
        <v>7433</v>
      </c>
      <c r="AZ17600" s="27">
        <v>100</v>
      </c>
      <c r="BA17600" s="27" t="s">
        <v>7432</v>
      </c>
      <c r="BB17600" s="27">
        <v>100</v>
      </c>
    </row>
    <row r="17601" spans="1:54" x14ac:dyDescent="0.25">
      <c r="A17601" s="27" t="s">
        <v>7431</v>
      </c>
      <c r="B17601" s="27" t="s">
        <v>7430</v>
      </c>
      <c r="C17601" s="27">
        <v>61218</v>
      </c>
      <c r="D17601" s="27" t="s">
        <v>834</v>
      </c>
      <c r="E17601" s="27" t="s">
        <v>7429</v>
      </c>
      <c r="G17601" s="27" t="s">
        <v>862</v>
      </c>
      <c r="I17601" s="27" t="s">
        <v>1401</v>
      </c>
      <c r="J17601" s="27" t="s">
        <v>766</v>
      </c>
      <c r="K17601" s="27">
        <v>37</v>
      </c>
      <c r="L17601" s="27" t="s">
        <v>3102</v>
      </c>
      <c r="M17601" s="27">
        <v>155</v>
      </c>
      <c r="N17601" s="27" t="s">
        <v>3101</v>
      </c>
      <c r="O17601" s="27">
        <v>5</v>
      </c>
      <c r="P17601" s="27">
        <v>0</v>
      </c>
      <c r="Q17601" s="27">
        <v>2017</v>
      </c>
      <c r="R17601" s="27">
        <v>9999</v>
      </c>
      <c r="U17601" s="27" t="s">
        <v>842</v>
      </c>
      <c r="V17601" s="27" t="s">
        <v>859</v>
      </c>
      <c r="AJ17601" s="27">
        <v>0</v>
      </c>
      <c r="AK17601" s="27">
        <v>0</v>
      </c>
      <c r="AL17601" s="27">
        <v>0</v>
      </c>
      <c r="AM17601" s="27">
        <v>0</v>
      </c>
      <c r="AY17601" s="27" t="s">
        <v>7428</v>
      </c>
      <c r="AZ17601" s="27">
        <v>100</v>
      </c>
      <c r="BA17601" s="27" t="s">
        <v>1549</v>
      </c>
      <c r="BB17601" s="27">
        <v>100</v>
      </c>
    </row>
    <row r="17602" spans="1:54" x14ac:dyDescent="0.25">
      <c r="A17602" s="27" t="s">
        <v>7427</v>
      </c>
      <c r="B17602" s="27" t="s">
        <v>7426</v>
      </c>
      <c r="C17602" s="27">
        <v>61219</v>
      </c>
      <c r="D17602" s="27" t="s">
        <v>834</v>
      </c>
      <c r="E17602" s="27" t="s">
        <v>7425</v>
      </c>
      <c r="G17602" s="27" t="s">
        <v>862</v>
      </c>
      <c r="I17602" s="27" t="s">
        <v>1401</v>
      </c>
      <c r="J17602" s="27" t="s">
        <v>766</v>
      </c>
      <c r="K17602" s="27">
        <v>37</v>
      </c>
      <c r="L17602" s="27" t="s">
        <v>6285</v>
      </c>
      <c r="M17602" s="27">
        <v>181</v>
      </c>
      <c r="N17602" s="27" t="s">
        <v>6284</v>
      </c>
      <c r="O17602" s="27">
        <v>5</v>
      </c>
      <c r="P17602" s="27">
        <v>0</v>
      </c>
      <c r="Q17602" s="27">
        <v>2018</v>
      </c>
      <c r="R17602" s="27">
        <v>9999</v>
      </c>
      <c r="U17602" s="27" t="s">
        <v>842</v>
      </c>
      <c r="V17602" s="27" t="s">
        <v>859</v>
      </c>
      <c r="AJ17602" s="27">
        <v>0</v>
      </c>
      <c r="AK17602" s="27">
        <v>0</v>
      </c>
      <c r="AL17602" s="27">
        <v>0</v>
      </c>
      <c r="AM17602" s="27">
        <v>0</v>
      </c>
      <c r="AY17602" s="27" t="s">
        <v>7424</v>
      </c>
      <c r="AZ17602" s="27">
        <v>100</v>
      </c>
      <c r="BA17602" s="27" t="s">
        <v>1549</v>
      </c>
      <c r="BB17602" s="27">
        <v>100</v>
      </c>
    </row>
    <row r="17603" spans="1:54" x14ac:dyDescent="0.25">
      <c r="A17603" s="27" t="s">
        <v>7423</v>
      </c>
      <c r="B17603" s="27" t="s">
        <v>7422</v>
      </c>
      <c r="C17603" s="27">
        <v>61220</v>
      </c>
      <c r="D17603" s="27" t="s">
        <v>834</v>
      </c>
      <c r="E17603" s="27" t="s">
        <v>14</v>
      </c>
      <c r="G17603" s="27" t="s">
        <v>862</v>
      </c>
      <c r="I17603" s="27" t="s">
        <v>1401</v>
      </c>
      <c r="J17603" s="27" t="s">
        <v>766</v>
      </c>
      <c r="K17603" s="27">
        <v>37</v>
      </c>
      <c r="L17603" s="27" t="s">
        <v>2774</v>
      </c>
      <c r="M17603" s="27">
        <v>159</v>
      </c>
      <c r="N17603" s="27" t="s">
        <v>3621</v>
      </c>
      <c r="O17603" s="27">
        <v>5</v>
      </c>
      <c r="P17603" s="27">
        <v>0</v>
      </c>
      <c r="Q17603" s="27">
        <v>2017</v>
      </c>
      <c r="R17603" s="27">
        <v>9999</v>
      </c>
      <c r="U17603" s="27" t="s">
        <v>842</v>
      </c>
      <c r="V17603" s="27" t="s">
        <v>859</v>
      </c>
      <c r="AJ17603" s="27">
        <v>0</v>
      </c>
      <c r="AK17603" s="27">
        <v>0</v>
      </c>
      <c r="AL17603" s="27">
        <v>0</v>
      </c>
      <c r="AM17603" s="27">
        <v>0</v>
      </c>
      <c r="AY17603" s="27" t="s">
        <v>7421</v>
      </c>
      <c r="AZ17603" s="27">
        <v>100</v>
      </c>
      <c r="BA17603" s="27" t="s">
        <v>7421</v>
      </c>
      <c r="BB17603" s="27">
        <v>100</v>
      </c>
    </row>
    <row r="17604" spans="1:54" x14ac:dyDescent="0.25">
      <c r="A17604" s="27" t="s">
        <v>7420</v>
      </c>
      <c r="B17604" s="27" t="s">
        <v>7419</v>
      </c>
      <c r="C17604" s="27">
        <v>61221</v>
      </c>
      <c r="D17604" s="27" t="s">
        <v>834</v>
      </c>
      <c r="E17604" s="27" t="s">
        <v>3334</v>
      </c>
      <c r="G17604" s="27" t="s">
        <v>855</v>
      </c>
      <c r="I17604" s="27" t="s">
        <v>2571</v>
      </c>
      <c r="J17604" s="27" t="s">
        <v>781</v>
      </c>
      <c r="K17604" s="27">
        <v>40</v>
      </c>
      <c r="L17604" s="27" t="s">
        <v>5902</v>
      </c>
      <c r="M17604" s="27">
        <v>51</v>
      </c>
      <c r="N17604" s="27" t="s">
        <v>5901</v>
      </c>
      <c r="O17604" s="27">
        <v>99.1</v>
      </c>
      <c r="P17604" s="27">
        <v>0</v>
      </c>
      <c r="Q17604" s="27">
        <v>2017</v>
      </c>
      <c r="R17604" s="27">
        <v>9999</v>
      </c>
      <c r="U17604" s="27" t="s">
        <v>842</v>
      </c>
      <c r="V17604" s="27" t="s">
        <v>850</v>
      </c>
      <c r="AJ17604" s="27">
        <v>0</v>
      </c>
      <c r="AK17604" s="27">
        <v>0</v>
      </c>
      <c r="AL17604" s="27">
        <v>0</v>
      </c>
      <c r="AM17604" s="27">
        <v>0</v>
      </c>
      <c r="AY17604" s="27" t="s">
        <v>7418</v>
      </c>
      <c r="AZ17604" s="27">
        <v>100</v>
      </c>
      <c r="BA17604" s="27" t="s">
        <v>7067</v>
      </c>
      <c r="BB17604" s="27">
        <v>100</v>
      </c>
    </row>
    <row r="17605" spans="1:54" x14ac:dyDescent="0.25">
      <c r="A17605" s="27" t="s">
        <v>7417</v>
      </c>
      <c r="B17605" s="27" t="s">
        <v>7416</v>
      </c>
      <c r="C17605" s="27">
        <v>61222</v>
      </c>
      <c r="D17605" s="27" t="s">
        <v>834</v>
      </c>
      <c r="E17605" s="27" t="s">
        <v>14</v>
      </c>
      <c r="G17605" s="27" t="s">
        <v>855</v>
      </c>
      <c r="I17605" s="27" t="s">
        <v>883</v>
      </c>
      <c r="J17605" s="27" t="s">
        <v>882</v>
      </c>
      <c r="K17605" s="27">
        <v>6</v>
      </c>
      <c r="L17605" s="27" t="s">
        <v>2501</v>
      </c>
      <c r="M17605" s="27">
        <v>1</v>
      </c>
      <c r="N17605" s="27" t="s">
        <v>2500</v>
      </c>
      <c r="O17605" s="27">
        <v>46</v>
      </c>
      <c r="P17605" s="27">
        <v>0</v>
      </c>
      <c r="Q17605" s="27">
        <v>2017</v>
      </c>
      <c r="R17605" s="27">
        <v>9999</v>
      </c>
      <c r="U17605" s="27" t="s">
        <v>842</v>
      </c>
      <c r="V17605" s="27" t="s">
        <v>850</v>
      </c>
      <c r="AJ17605" s="27">
        <v>0</v>
      </c>
      <c r="AK17605" s="27">
        <v>0</v>
      </c>
      <c r="AL17605" s="27">
        <v>0</v>
      </c>
      <c r="AM17605" s="27">
        <v>0</v>
      </c>
      <c r="AY17605" s="27" t="s">
        <v>7415</v>
      </c>
      <c r="AZ17605" s="27">
        <v>100</v>
      </c>
      <c r="BA17605" s="27" t="s">
        <v>1253</v>
      </c>
      <c r="BB17605" s="27">
        <v>100</v>
      </c>
    </row>
    <row r="17606" spans="1:54" x14ac:dyDescent="0.25">
      <c r="A17606" s="27" t="s">
        <v>7414</v>
      </c>
      <c r="B17606" s="27" t="s">
        <v>7413</v>
      </c>
      <c r="C17606" s="27">
        <v>61223</v>
      </c>
      <c r="D17606" s="27" t="s">
        <v>834</v>
      </c>
      <c r="E17606" s="27" t="s">
        <v>7412</v>
      </c>
      <c r="G17606" s="27" t="s">
        <v>862</v>
      </c>
      <c r="I17606" s="27" t="s">
        <v>2720</v>
      </c>
      <c r="J17606" s="27" t="s">
        <v>745</v>
      </c>
      <c r="K17606" s="27">
        <v>29</v>
      </c>
      <c r="L17606" s="27" t="s">
        <v>1323</v>
      </c>
      <c r="M17606" s="27">
        <v>117</v>
      </c>
      <c r="N17606" s="27" t="s">
        <v>7411</v>
      </c>
      <c r="O17606" s="27">
        <v>2.5</v>
      </c>
      <c r="P17606" s="27">
        <v>0</v>
      </c>
      <c r="Q17606" s="27">
        <v>2017</v>
      </c>
      <c r="R17606" s="27">
        <v>9999</v>
      </c>
      <c r="U17606" s="27" t="s">
        <v>842</v>
      </c>
      <c r="V17606" s="27" t="s">
        <v>859</v>
      </c>
      <c r="AJ17606" s="27">
        <v>0</v>
      </c>
      <c r="AK17606" s="27">
        <v>0</v>
      </c>
      <c r="AL17606" s="27">
        <v>0</v>
      </c>
      <c r="AM17606" s="27">
        <v>0</v>
      </c>
      <c r="AY17606" s="27" t="s">
        <v>7410</v>
      </c>
      <c r="AZ17606" s="27">
        <v>100</v>
      </c>
      <c r="BA17606" s="27" t="s">
        <v>6022</v>
      </c>
      <c r="BB17606" s="27">
        <v>100</v>
      </c>
    </row>
    <row r="17607" spans="1:54" x14ac:dyDescent="0.25">
      <c r="A17607" s="27" t="s">
        <v>7409</v>
      </c>
      <c r="B17607" s="27" t="s">
        <v>7408</v>
      </c>
      <c r="C17607" s="27">
        <v>61224</v>
      </c>
      <c r="D17607" s="27" t="s">
        <v>834</v>
      </c>
      <c r="E17607" s="27" t="s">
        <v>7407</v>
      </c>
      <c r="G17607" s="27" t="s">
        <v>862</v>
      </c>
      <c r="I17607" s="27" t="s">
        <v>1186</v>
      </c>
      <c r="J17607" s="27" t="s">
        <v>1185</v>
      </c>
      <c r="K17607" s="27">
        <v>34</v>
      </c>
      <c r="L17607" s="27" t="s">
        <v>2968</v>
      </c>
      <c r="M17607" s="27">
        <v>27</v>
      </c>
      <c r="N17607" s="27" t="s">
        <v>2967</v>
      </c>
      <c r="O17607" s="27">
        <v>1.8</v>
      </c>
      <c r="P17607" s="27">
        <v>0</v>
      </c>
      <c r="Q17607" s="27">
        <v>2011</v>
      </c>
      <c r="R17607" s="27">
        <v>9999</v>
      </c>
      <c r="U17607" s="27" t="s">
        <v>842</v>
      </c>
      <c r="V17607" s="27" t="s">
        <v>859</v>
      </c>
      <c r="AJ17607" s="27">
        <v>0</v>
      </c>
      <c r="AK17607" s="27">
        <v>0</v>
      </c>
      <c r="AL17607" s="27">
        <v>0</v>
      </c>
      <c r="AM17607" s="27">
        <v>0</v>
      </c>
      <c r="AY17607" s="27" t="s">
        <v>7406</v>
      </c>
      <c r="AZ17607" s="27">
        <v>100</v>
      </c>
      <c r="BA17607" s="27" t="s">
        <v>2789</v>
      </c>
      <c r="BB17607" s="27">
        <v>100</v>
      </c>
    </row>
    <row r="17608" spans="1:54" x14ac:dyDescent="0.25">
      <c r="A17608" s="27" t="s">
        <v>7405</v>
      </c>
      <c r="B17608" s="27" t="s">
        <v>7404</v>
      </c>
      <c r="C17608" s="27">
        <v>61237</v>
      </c>
      <c r="D17608" s="27" t="s">
        <v>834</v>
      </c>
      <c r="E17608" s="27" t="s">
        <v>7403</v>
      </c>
      <c r="G17608" s="27" t="s">
        <v>862</v>
      </c>
      <c r="I17608" s="27" t="s">
        <v>870</v>
      </c>
      <c r="J17608" s="27" t="s">
        <v>1269</v>
      </c>
      <c r="K17608" s="27">
        <v>25</v>
      </c>
      <c r="L17608" s="27" t="s">
        <v>2171</v>
      </c>
      <c r="M17608" s="27">
        <v>5</v>
      </c>
      <c r="N17608" s="27" t="s">
        <v>2170</v>
      </c>
      <c r="O17608" s="27">
        <v>2</v>
      </c>
      <c r="P17608" s="27">
        <v>0</v>
      </c>
      <c r="Q17608" s="27">
        <v>2012</v>
      </c>
      <c r="R17608" s="27">
        <v>9999</v>
      </c>
      <c r="U17608" s="27" t="s">
        <v>842</v>
      </c>
      <c r="V17608" s="27" t="s">
        <v>859</v>
      </c>
      <c r="AJ17608" s="27">
        <v>0</v>
      </c>
      <c r="AK17608" s="27">
        <v>0</v>
      </c>
      <c r="AL17608" s="27">
        <v>0</v>
      </c>
      <c r="AM17608" s="27">
        <v>0</v>
      </c>
      <c r="AY17608" s="27" t="s">
        <v>7402</v>
      </c>
      <c r="AZ17608" s="27">
        <v>100</v>
      </c>
      <c r="BA17608" s="27" t="s">
        <v>7402</v>
      </c>
      <c r="BB17608" s="27">
        <v>100</v>
      </c>
    </row>
    <row r="17609" spans="1:54" x14ac:dyDescent="0.25">
      <c r="A17609" s="27" t="s">
        <v>7389</v>
      </c>
      <c r="B17609" s="27" t="s">
        <v>7401</v>
      </c>
      <c r="C17609" s="27">
        <v>61238</v>
      </c>
      <c r="D17609" s="27" t="s">
        <v>834</v>
      </c>
      <c r="E17609" s="27" t="s">
        <v>7400</v>
      </c>
      <c r="G17609" s="27" t="s">
        <v>846</v>
      </c>
      <c r="H17609" s="27" t="s">
        <v>1091</v>
      </c>
      <c r="I17609" s="27" t="s">
        <v>945</v>
      </c>
      <c r="J17609" s="27" t="s">
        <v>944</v>
      </c>
      <c r="K17609" s="27">
        <v>36</v>
      </c>
      <c r="L17609" s="27" t="s">
        <v>944</v>
      </c>
      <c r="M17609" s="27">
        <v>61</v>
      </c>
      <c r="N17609" s="27" t="s">
        <v>7386</v>
      </c>
      <c r="O17609" s="27">
        <v>1.4</v>
      </c>
      <c r="P17609" s="27">
        <v>13469</v>
      </c>
      <c r="Q17609" s="27">
        <v>1997</v>
      </c>
      <c r="R17609" s="27">
        <v>9999</v>
      </c>
      <c r="U17609" s="27" t="s">
        <v>842</v>
      </c>
      <c r="V17609" s="27" t="s">
        <v>841</v>
      </c>
      <c r="AJ17609" s="27">
        <v>0.47112999999999999</v>
      </c>
      <c r="AK17609" s="27">
        <v>0.47112999999999999</v>
      </c>
      <c r="AL17609" s="27">
        <v>0.47112999999999999</v>
      </c>
      <c r="AM17609" s="27">
        <v>0.47112999999999999</v>
      </c>
      <c r="AY17609" s="27" t="s">
        <v>7385</v>
      </c>
      <c r="AZ17609" s="27">
        <v>100</v>
      </c>
      <c r="BA17609" s="27" t="s">
        <v>7385</v>
      </c>
      <c r="BB17609" s="27">
        <v>100</v>
      </c>
    </row>
    <row r="17610" spans="1:54" x14ac:dyDescent="0.25">
      <c r="A17610" s="27" t="s">
        <v>7389</v>
      </c>
      <c r="B17610" s="27" t="s">
        <v>7399</v>
      </c>
      <c r="C17610" s="27">
        <v>61238</v>
      </c>
      <c r="D17610" s="27" t="s">
        <v>834</v>
      </c>
      <c r="E17610" s="27" t="s">
        <v>7398</v>
      </c>
      <c r="G17610" s="27" t="s">
        <v>846</v>
      </c>
      <c r="H17610" s="27" t="s">
        <v>1091</v>
      </c>
      <c r="I17610" s="27" t="s">
        <v>945</v>
      </c>
      <c r="J17610" s="27" t="s">
        <v>944</v>
      </c>
      <c r="K17610" s="27">
        <v>36</v>
      </c>
      <c r="L17610" s="27" t="s">
        <v>944</v>
      </c>
      <c r="M17610" s="27">
        <v>61</v>
      </c>
      <c r="N17610" s="27" t="s">
        <v>7386</v>
      </c>
      <c r="O17610" s="27">
        <v>1.4</v>
      </c>
      <c r="P17610" s="27">
        <v>13469</v>
      </c>
      <c r="Q17610" s="27">
        <v>1997</v>
      </c>
      <c r="R17610" s="27">
        <v>9999</v>
      </c>
      <c r="U17610" s="27" t="s">
        <v>842</v>
      </c>
      <c r="V17610" s="27" t="s">
        <v>841</v>
      </c>
      <c r="AJ17610" s="27">
        <v>0.47112999999999999</v>
      </c>
      <c r="AK17610" s="27">
        <v>0.47112999999999999</v>
      </c>
      <c r="AL17610" s="27">
        <v>0.47112999999999999</v>
      </c>
      <c r="AM17610" s="27">
        <v>0.47112999999999999</v>
      </c>
      <c r="AY17610" s="27" t="s">
        <v>7385</v>
      </c>
      <c r="AZ17610" s="27">
        <v>100</v>
      </c>
      <c r="BA17610" s="27" t="s">
        <v>7385</v>
      </c>
      <c r="BB17610" s="27">
        <v>100</v>
      </c>
    </row>
    <row r="17611" spans="1:54" x14ac:dyDescent="0.25">
      <c r="A17611" s="27" t="s">
        <v>7389</v>
      </c>
      <c r="B17611" s="27" t="s">
        <v>7397</v>
      </c>
      <c r="C17611" s="27">
        <v>61238</v>
      </c>
      <c r="D17611" s="27" t="s">
        <v>834</v>
      </c>
      <c r="E17611" s="27" t="s">
        <v>7396</v>
      </c>
      <c r="G17611" s="27" t="s">
        <v>846</v>
      </c>
      <c r="H17611" s="27" t="s">
        <v>1091</v>
      </c>
      <c r="I17611" s="27" t="s">
        <v>945</v>
      </c>
      <c r="J17611" s="27" t="s">
        <v>944</v>
      </c>
      <c r="K17611" s="27">
        <v>36</v>
      </c>
      <c r="L17611" s="27" t="s">
        <v>944</v>
      </c>
      <c r="M17611" s="27">
        <v>61</v>
      </c>
      <c r="N17611" s="27" t="s">
        <v>7386</v>
      </c>
      <c r="O17611" s="27">
        <v>1.4</v>
      </c>
      <c r="P17611" s="27">
        <v>13469</v>
      </c>
      <c r="Q17611" s="27">
        <v>1997</v>
      </c>
      <c r="R17611" s="27">
        <v>9999</v>
      </c>
      <c r="U17611" s="27" t="s">
        <v>842</v>
      </c>
      <c r="V17611" s="27" t="s">
        <v>841</v>
      </c>
      <c r="AJ17611" s="27">
        <v>0.47112999999999999</v>
      </c>
      <c r="AK17611" s="27">
        <v>0.47112999999999999</v>
      </c>
      <c r="AL17611" s="27">
        <v>0.47112999999999999</v>
      </c>
      <c r="AM17611" s="27">
        <v>0.47112999999999999</v>
      </c>
      <c r="AY17611" s="27" t="s">
        <v>7385</v>
      </c>
      <c r="AZ17611" s="27">
        <v>100</v>
      </c>
      <c r="BA17611" s="27" t="s">
        <v>7385</v>
      </c>
      <c r="BB17611" s="27">
        <v>100</v>
      </c>
    </row>
    <row r="17612" spans="1:54" x14ac:dyDescent="0.25">
      <c r="A17612" s="27" t="s">
        <v>7389</v>
      </c>
      <c r="B17612" s="27" t="s">
        <v>7395</v>
      </c>
      <c r="C17612" s="27">
        <v>61238</v>
      </c>
      <c r="D17612" s="27" t="s">
        <v>834</v>
      </c>
      <c r="E17612" s="27" t="s">
        <v>7394</v>
      </c>
      <c r="G17612" s="27" t="s">
        <v>846</v>
      </c>
      <c r="H17612" s="27" t="s">
        <v>1091</v>
      </c>
      <c r="I17612" s="27" t="s">
        <v>945</v>
      </c>
      <c r="J17612" s="27" t="s">
        <v>944</v>
      </c>
      <c r="K17612" s="27">
        <v>36</v>
      </c>
      <c r="L17612" s="27" t="s">
        <v>944</v>
      </c>
      <c r="M17612" s="27">
        <v>61</v>
      </c>
      <c r="N17612" s="27" t="s">
        <v>7386</v>
      </c>
      <c r="O17612" s="27">
        <v>1.5</v>
      </c>
      <c r="P17612" s="27">
        <v>13469</v>
      </c>
      <c r="Q17612" s="27">
        <v>2008</v>
      </c>
      <c r="R17612" s="27">
        <v>9999</v>
      </c>
      <c r="U17612" s="27" t="s">
        <v>842</v>
      </c>
      <c r="V17612" s="27" t="s">
        <v>841</v>
      </c>
      <c r="AJ17612" s="27">
        <v>0.47112999999999999</v>
      </c>
      <c r="AK17612" s="27">
        <v>0.47112999999999999</v>
      </c>
      <c r="AL17612" s="27">
        <v>0.47112999999999999</v>
      </c>
      <c r="AM17612" s="27">
        <v>0.47112999999999999</v>
      </c>
      <c r="AY17612" s="27" t="s">
        <v>7385</v>
      </c>
      <c r="AZ17612" s="27">
        <v>100</v>
      </c>
      <c r="BA17612" s="27" t="s">
        <v>7385</v>
      </c>
      <c r="BB17612" s="27">
        <v>100</v>
      </c>
    </row>
    <row r="17613" spans="1:54" x14ac:dyDescent="0.25">
      <c r="A17613" s="27" t="s">
        <v>7389</v>
      </c>
      <c r="B17613" s="27" t="s">
        <v>7393</v>
      </c>
      <c r="C17613" s="27">
        <v>61238</v>
      </c>
      <c r="D17613" s="27" t="s">
        <v>834</v>
      </c>
      <c r="E17613" s="27" t="s">
        <v>7392</v>
      </c>
      <c r="G17613" s="27" t="s">
        <v>846</v>
      </c>
      <c r="I17613" s="27" t="s">
        <v>945</v>
      </c>
      <c r="J17613" s="27" t="s">
        <v>944</v>
      </c>
      <c r="K17613" s="27">
        <v>36</v>
      </c>
      <c r="L17613" s="27" t="s">
        <v>944</v>
      </c>
      <c r="M17613" s="27">
        <v>61</v>
      </c>
      <c r="N17613" s="27" t="s">
        <v>7386</v>
      </c>
      <c r="O17613" s="27">
        <v>7.7</v>
      </c>
      <c r="P17613" s="27">
        <v>11971</v>
      </c>
      <c r="Q17613" s="27">
        <v>2009</v>
      </c>
      <c r="R17613" s="27">
        <v>9999</v>
      </c>
      <c r="U17613" s="27" t="s">
        <v>829</v>
      </c>
      <c r="V17613" s="27" t="s">
        <v>828</v>
      </c>
      <c r="AJ17613" s="27">
        <v>0.23894000000000001</v>
      </c>
      <c r="AK17613" s="27">
        <v>0.23894000000000001</v>
      </c>
      <c r="AL17613" s="27">
        <v>0.23894000000000001</v>
      </c>
      <c r="AM17613" s="27">
        <v>0.23894000000000001</v>
      </c>
      <c r="AY17613" s="27" t="s">
        <v>7385</v>
      </c>
      <c r="AZ17613" s="27">
        <v>100</v>
      </c>
      <c r="BA17613" s="27" t="s">
        <v>7385</v>
      </c>
      <c r="BB17613" s="27">
        <v>100</v>
      </c>
    </row>
    <row r="17614" spans="1:54" x14ac:dyDescent="0.25">
      <c r="A17614" s="27" t="s">
        <v>7389</v>
      </c>
      <c r="B17614" s="27" t="s">
        <v>7391</v>
      </c>
      <c r="C17614" s="27">
        <v>61238</v>
      </c>
      <c r="D17614" s="27" t="s">
        <v>834</v>
      </c>
      <c r="E17614" s="27" t="s">
        <v>7390</v>
      </c>
      <c r="G17614" s="27" t="s">
        <v>846</v>
      </c>
      <c r="H17614" s="27" t="s">
        <v>1091</v>
      </c>
      <c r="I17614" s="27" t="s">
        <v>945</v>
      </c>
      <c r="J17614" s="27" t="s">
        <v>944</v>
      </c>
      <c r="K17614" s="27">
        <v>36</v>
      </c>
      <c r="L17614" s="27" t="s">
        <v>944</v>
      </c>
      <c r="M17614" s="27">
        <v>61</v>
      </c>
      <c r="N17614" s="27" t="s">
        <v>7386</v>
      </c>
      <c r="O17614" s="27">
        <v>2.5</v>
      </c>
      <c r="P17614" s="27">
        <v>13469</v>
      </c>
      <c r="Q17614" s="27">
        <v>2016</v>
      </c>
      <c r="R17614" s="27">
        <v>9999</v>
      </c>
      <c r="U17614" s="27" t="s">
        <v>842</v>
      </c>
      <c r="V17614" s="27" t="s">
        <v>841</v>
      </c>
      <c r="AJ17614" s="27">
        <v>0.47112999999999999</v>
      </c>
      <c r="AK17614" s="27">
        <v>0.47112999999999999</v>
      </c>
      <c r="AL17614" s="27">
        <v>0.47112999999999999</v>
      </c>
      <c r="AM17614" s="27">
        <v>0.47112999999999999</v>
      </c>
      <c r="AY17614" s="27" t="s">
        <v>7385</v>
      </c>
      <c r="AZ17614" s="27">
        <v>100</v>
      </c>
      <c r="BA17614" s="27" t="s">
        <v>7385</v>
      </c>
      <c r="BB17614" s="27">
        <v>100</v>
      </c>
    </row>
    <row r="17615" spans="1:54" x14ac:dyDescent="0.25">
      <c r="A17615" s="27" t="s">
        <v>7389</v>
      </c>
      <c r="B17615" s="27" t="s">
        <v>7388</v>
      </c>
      <c r="C17615" s="27">
        <v>61238</v>
      </c>
      <c r="D17615" s="27" t="s">
        <v>834</v>
      </c>
      <c r="E17615" s="27" t="s">
        <v>7387</v>
      </c>
      <c r="G17615" s="27" t="s">
        <v>846</v>
      </c>
      <c r="H17615" s="27" t="s">
        <v>1091</v>
      </c>
      <c r="I17615" s="27" t="s">
        <v>945</v>
      </c>
      <c r="J17615" s="27" t="s">
        <v>944</v>
      </c>
      <c r="K17615" s="27">
        <v>36</v>
      </c>
      <c r="L17615" s="27" t="s">
        <v>944</v>
      </c>
      <c r="M17615" s="27">
        <v>61</v>
      </c>
      <c r="N17615" s="27" t="s">
        <v>7386</v>
      </c>
      <c r="O17615" s="27">
        <v>2.5</v>
      </c>
      <c r="P17615" s="27">
        <v>13469</v>
      </c>
      <c r="Q17615" s="27">
        <v>2016</v>
      </c>
      <c r="R17615" s="27">
        <v>9999</v>
      </c>
      <c r="U17615" s="27" t="s">
        <v>842</v>
      </c>
      <c r="V17615" s="27" t="s">
        <v>841</v>
      </c>
      <c r="AJ17615" s="27">
        <v>0.47112999999999999</v>
      </c>
      <c r="AK17615" s="27">
        <v>0.47112999999999999</v>
      </c>
      <c r="AL17615" s="27">
        <v>0.47112999999999999</v>
      </c>
      <c r="AM17615" s="27">
        <v>0.47112999999999999</v>
      </c>
      <c r="AY17615" s="27" t="s">
        <v>7385</v>
      </c>
      <c r="AZ17615" s="27">
        <v>100</v>
      </c>
      <c r="BA17615" s="27" t="s">
        <v>7385</v>
      </c>
      <c r="BB17615" s="27">
        <v>100</v>
      </c>
    </row>
    <row r="17616" spans="1:54" x14ac:dyDescent="0.25">
      <c r="A17616" s="27" t="s">
        <v>7380</v>
      </c>
      <c r="B17616" s="27" t="s">
        <v>7384</v>
      </c>
      <c r="C17616" s="27">
        <v>61241</v>
      </c>
      <c r="D17616" s="27" t="s">
        <v>834</v>
      </c>
      <c r="E17616" s="27" t="s">
        <v>7383</v>
      </c>
      <c r="G17616" s="27" t="s">
        <v>846</v>
      </c>
      <c r="I17616" s="27" t="s">
        <v>1057</v>
      </c>
      <c r="J17616" s="27" t="s">
        <v>800</v>
      </c>
      <c r="K17616" s="27">
        <v>48</v>
      </c>
      <c r="L17616" s="27" t="s">
        <v>7375</v>
      </c>
      <c r="M17616" s="27">
        <v>469</v>
      </c>
      <c r="N17616" s="27" t="s">
        <v>7374</v>
      </c>
      <c r="O17616" s="27">
        <v>43</v>
      </c>
      <c r="P17616" s="27">
        <v>10745</v>
      </c>
      <c r="Q17616" s="27">
        <v>2019</v>
      </c>
      <c r="R17616" s="27">
        <v>9999</v>
      </c>
      <c r="U17616" s="27" t="s">
        <v>842</v>
      </c>
      <c r="V17616" s="27" t="s">
        <v>828</v>
      </c>
      <c r="AJ17616" s="27">
        <v>1.0999999999999999E-2</v>
      </c>
      <c r="AK17616" s="27">
        <v>1.0999999999999999E-2</v>
      </c>
      <c r="AL17616" s="27">
        <v>1.0999999999999999E-2</v>
      </c>
      <c r="AM17616" s="27">
        <v>1.0999999999999999E-2</v>
      </c>
      <c r="AY17616" s="27" t="s">
        <v>7380</v>
      </c>
      <c r="AZ17616" s="27">
        <v>100</v>
      </c>
      <c r="BA17616" s="27" t="s">
        <v>7372</v>
      </c>
      <c r="BB17616" s="27">
        <v>100</v>
      </c>
    </row>
    <row r="17617" spans="1:54" x14ac:dyDescent="0.25">
      <c r="A17617" s="27" t="s">
        <v>7380</v>
      </c>
      <c r="B17617" s="27" t="s">
        <v>7382</v>
      </c>
      <c r="C17617" s="27">
        <v>61241</v>
      </c>
      <c r="D17617" s="27" t="s">
        <v>834</v>
      </c>
      <c r="E17617" s="27" t="s">
        <v>7381</v>
      </c>
      <c r="G17617" s="27" t="s">
        <v>846</v>
      </c>
      <c r="I17617" s="27" t="s">
        <v>1057</v>
      </c>
      <c r="J17617" s="27" t="s">
        <v>800</v>
      </c>
      <c r="K17617" s="27">
        <v>48</v>
      </c>
      <c r="L17617" s="27" t="s">
        <v>7375</v>
      </c>
      <c r="M17617" s="27">
        <v>469</v>
      </c>
      <c r="N17617" s="27" t="s">
        <v>7374</v>
      </c>
      <c r="O17617" s="27">
        <v>43</v>
      </c>
      <c r="P17617" s="27">
        <v>10745</v>
      </c>
      <c r="Q17617" s="27">
        <v>2019</v>
      </c>
      <c r="R17617" s="27">
        <v>9999</v>
      </c>
      <c r="U17617" s="27" t="s">
        <v>842</v>
      </c>
      <c r="V17617" s="27" t="s">
        <v>828</v>
      </c>
      <c r="AJ17617" s="27">
        <v>1.0999999999999999E-2</v>
      </c>
      <c r="AK17617" s="27">
        <v>1.0999999999999999E-2</v>
      </c>
      <c r="AL17617" s="27">
        <v>1.0999999999999999E-2</v>
      </c>
      <c r="AM17617" s="27">
        <v>1.0999999999999999E-2</v>
      </c>
      <c r="AY17617" s="27" t="s">
        <v>7380</v>
      </c>
      <c r="AZ17617" s="27">
        <v>100</v>
      </c>
      <c r="BA17617" s="27" t="s">
        <v>7372</v>
      </c>
      <c r="BB17617" s="27">
        <v>100</v>
      </c>
    </row>
    <row r="17618" spans="1:54" x14ac:dyDescent="0.25">
      <c r="A17618" s="27" t="s">
        <v>7373</v>
      </c>
      <c r="B17618" s="27" t="s">
        <v>7379</v>
      </c>
      <c r="C17618" s="27">
        <v>61242</v>
      </c>
      <c r="D17618" s="27" t="s">
        <v>834</v>
      </c>
      <c r="E17618" s="27" t="s">
        <v>7378</v>
      </c>
      <c r="F17618" s="27">
        <v>91228</v>
      </c>
      <c r="G17618" s="27" t="s">
        <v>846</v>
      </c>
      <c r="I17618" s="27" t="s">
        <v>1057</v>
      </c>
      <c r="J17618" s="27" t="s">
        <v>800</v>
      </c>
      <c r="K17618" s="27">
        <v>48</v>
      </c>
      <c r="L17618" s="27" t="s">
        <v>7375</v>
      </c>
      <c r="M17618" s="27">
        <v>469</v>
      </c>
      <c r="N17618" s="27" t="s">
        <v>7374</v>
      </c>
      <c r="O17618" s="27">
        <v>50</v>
      </c>
      <c r="P17618" s="27">
        <v>10745</v>
      </c>
      <c r="Q17618" s="27">
        <v>2019</v>
      </c>
      <c r="R17618" s="27">
        <v>9999</v>
      </c>
      <c r="U17618" s="27" t="s">
        <v>842</v>
      </c>
      <c r="V17618" s="27" t="s">
        <v>828</v>
      </c>
      <c r="AJ17618" s="27">
        <v>0.2596</v>
      </c>
      <c r="AK17618" s="27">
        <v>0.2596</v>
      </c>
      <c r="AL17618" s="27">
        <v>0.2596</v>
      </c>
      <c r="AM17618" s="27">
        <v>0.2596</v>
      </c>
      <c r="AY17618" s="27" t="s">
        <v>7373</v>
      </c>
      <c r="AZ17618" s="27">
        <v>100</v>
      </c>
      <c r="BA17618" s="27" t="s">
        <v>7372</v>
      </c>
      <c r="BB17618" s="27">
        <v>100</v>
      </c>
    </row>
    <row r="17619" spans="1:54" x14ac:dyDescent="0.25">
      <c r="A17619" s="27" t="s">
        <v>7373</v>
      </c>
      <c r="B17619" s="27" t="s">
        <v>7377</v>
      </c>
      <c r="C17619" s="27">
        <v>61242</v>
      </c>
      <c r="D17619" s="27" t="s">
        <v>834</v>
      </c>
      <c r="E17619" s="27" t="s">
        <v>7376</v>
      </c>
      <c r="F17619" s="27">
        <v>91229</v>
      </c>
      <c r="G17619" s="27" t="s">
        <v>846</v>
      </c>
      <c r="I17619" s="27" t="s">
        <v>1057</v>
      </c>
      <c r="J17619" s="27" t="s">
        <v>800</v>
      </c>
      <c r="K17619" s="27">
        <v>48</v>
      </c>
      <c r="L17619" s="27" t="s">
        <v>7375</v>
      </c>
      <c r="M17619" s="27">
        <v>469</v>
      </c>
      <c r="N17619" s="27" t="s">
        <v>7374</v>
      </c>
      <c r="O17619" s="27">
        <v>50</v>
      </c>
      <c r="P17619" s="27">
        <v>10745</v>
      </c>
      <c r="Q17619" s="27">
        <v>2019</v>
      </c>
      <c r="R17619" s="27">
        <v>9999</v>
      </c>
      <c r="U17619" s="27" t="s">
        <v>842</v>
      </c>
      <c r="V17619" s="27" t="s">
        <v>828</v>
      </c>
      <c r="AJ17619" s="27">
        <v>0.10489999999999999</v>
      </c>
      <c r="AK17619" s="27">
        <v>0.10489999999999999</v>
      </c>
      <c r="AL17619" s="27">
        <v>0.10489999999999999</v>
      </c>
      <c r="AM17619" s="27">
        <v>0.10489999999999999</v>
      </c>
      <c r="AY17619" s="27" t="s">
        <v>7373</v>
      </c>
      <c r="AZ17619" s="27">
        <v>100</v>
      </c>
      <c r="BA17619" s="27" t="s">
        <v>7372</v>
      </c>
      <c r="BB17619" s="27">
        <v>100</v>
      </c>
    </row>
    <row r="17620" spans="1:54" x14ac:dyDescent="0.25">
      <c r="A17620" s="27" t="s">
        <v>7371</v>
      </c>
      <c r="B17620" s="27" t="s">
        <v>7370</v>
      </c>
      <c r="C17620" s="27">
        <v>61243</v>
      </c>
      <c r="D17620" s="27" t="s">
        <v>834</v>
      </c>
      <c r="E17620" s="27" t="s">
        <v>7369</v>
      </c>
      <c r="G17620" s="27" t="s">
        <v>862</v>
      </c>
      <c r="I17620" s="27" t="s">
        <v>870</v>
      </c>
      <c r="J17620" s="27" t="s">
        <v>1269</v>
      </c>
      <c r="K17620" s="27">
        <v>25</v>
      </c>
      <c r="L17620" s="27" t="s">
        <v>1268</v>
      </c>
      <c r="M17620" s="27">
        <v>27</v>
      </c>
      <c r="N17620" s="27" t="s">
        <v>1267</v>
      </c>
      <c r="O17620" s="27">
        <v>4.3</v>
      </c>
      <c r="P17620" s="27">
        <v>0</v>
      </c>
      <c r="Q17620" s="27">
        <v>2016</v>
      </c>
      <c r="R17620" s="27">
        <v>9999</v>
      </c>
      <c r="U17620" s="27" t="s">
        <v>842</v>
      </c>
      <c r="V17620" s="27" t="s">
        <v>859</v>
      </c>
      <c r="AJ17620" s="27">
        <v>0</v>
      </c>
      <c r="AK17620" s="27">
        <v>0</v>
      </c>
      <c r="AL17620" s="27">
        <v>0</v>
      </c>
      <c r="AM17620" s="27">
        <v>0</v>
      </c>
      <c r="AY17620" s="27" t="s">
        <v>7368</v>
      </c>
      <c r="AZ17620" s="27">
        <v>100</v>
      </c>
      <c r="BA17620" s="27" t="s">
        <v>7367</v>
      </c>
      <c r="BB17620" s="27">
        <v>100</v>
      </c>
    </row>
    <row r="17621" spans="1:54" x14ac:dyDescent="0.25">
      <c r="A17621" s="27" t="s">
        <v>7366</v>
      </c>
      <c r="B17621" s="27" t="s">
        <v>7365</v>
      </c>
      <c r="C17621" s="27">
        <v>61244</v>
      </c>
      <c r="D17621" s="27" t="s">
        <v>834</v>
      </c>
      <c r="E17621" s="27" t="s">
        <v>7364</v>
      </c>
      <c r="G17621" s="27" t="s">
        <v>862</v>
      </c>
      <c r="I17621" s="27" t="s">
        <v>870</v>
      </c>
      <c r="J17621" s="27" t="s">
        <v>1269</v>
      </c>
      <c r="K17621" s="27">
        <v>25</v>
      </c>
      <c r="L17621" s="27" t="s">
        <v>3593</v>
      </c>
      <c r="M17621" s="27">
        <v>21</v>
      </c>
      <c r="N17621" s="27" t="s">
        <v>3592</v>
      </c>
      <c r="O17621" s="27">
        <v>2.2000000000000002</v>
      </c>
      <c r="P17621" s="27">
        <v>0</v>
      </c>
      <c r="Q17621" s="27">
        <v>2016</v>
      </c>
      <c r="R17621" s="27">
        <v>9999</v>
      </c>
      <c r="U17621" s="27" t="s">
        <v>842</v>
      </c>
      <c r="V17621" s="27" t="s">
        <v>859</v>
      </c>
      <c r="AJ17621" s="27">
        <v>0</v>
      </c>
      <c r="AK17621" s="27">
        <v>0</v>
      </c>
      <c r="AL17621" s="27">
        <v>0</v>
      </c>
      <c r="AM17621" s="27">
        <v>0</v>
      </c>
      <c r="AY17621" s="27" t="s">
        <v>5360</v>
      </c>
      <c r="AZ17621" s="27">
        <v>100</v>
      </c>
      <c r="BA17621" s="27" t="s">
        <v>5359</v>
      </c>
      <c r="BB17621" s="27">
        <v>100</v>
      </c>
    </row>
    <row r="17622" spans="1:54" x14ac:dyDescent="0.25">
      <c r="A17622" s="27" t="s">
        <v>7363</v>
      </c>
      <c r="B17622" s="27" t="s">
        <v>7362</v>
      </c>
      <c r="C17622" s="27">
        <v>61245</v>
      </c>
      <c r="D17622" s="27" t="s">
        <v>834</v>
      </c>
      <c r="E17622" s="27" t="s">
        <v>7361</v>
      </c>
      <c r="G17622" s="27" t="s">
        <v>862</v>
      </c>
      <c r="I17622" s="27" t="s">
        <v>870</v>
      </c>
      <c r="J17622" s="27" t="s">
        <v>1269</v>
      </c>
      <c r="K17622" s="27">
        <v>25</v>
      </c>
      <c r="L17622" s="27" t="s">
        <v>1268</v>
      </c>
      <c r="M17622" s="27">
        <v>27</v>
      </c>
      <c r="N17622" s="27" t="s">
        <v>1267</v>
      </c>
      <c r="O17622" s="27">
        <v>4.7</v>
      </c>
      <c r="P17622" s="27">
        <v>0</v>
      </c>
      <c r="Q17622" s="27">
        <v>2016</v>
      </c>
      <c r="R17622" s="27">
        <v>9999</v>
      </c>
      <c r="U17622" s="27" t="s">
        <v>842</v>
      </c>
      <c r="V17622" s="27" t="s">
        <v>859</v>
      </c>
      <c r="AJ17622" s="27">
        <v>0</v>
      </c>
      <c r="AK17622" s="27">
        <v>0</v>
      </c>
      <c r="AL17622" s="27">
        <v>0</v>
      </c>
      <c r="AM17622" s="27">
        <v>0</v>
      </c>
      <c r="AY17622" s="27" t="s">
        <v>5360</v>
      </c>
      <c r="AZ17622" s="27">
        <v>100</v>
      </c>
      <c r="BA17622" s="27" t="s">
        <v>5359</v>
      </c>
      <c r="BB17622" s="27">
        <v>100</v>
      </c>
    </row>
    <row r="17623" spans="1:54" x14ac:dyDescent="0.25">
      <c r="A17623" s="27" t="s">
        <v>7360</v>
      </c>
      <c r="B17623" s="27" t="s">
        <v>7359</v>
      </c>
      <c r="C17623" s="27">
        <v>61246</v>
      </c>
      <c r="D17623" s="27" t="s">
        <v>834</v>
      </c>
      <c r="E17623" s="27" t="s">
        <v>7358</v>
      </c>
      <c r="G17623" s="27" t="s">
        <v>862</v>
      </c>
      <c r="I17623" s="27" t="s">
        <v>1854</v>
      </c>
      <c r="J17623" s="27" t="s">
        <v>694</v>
      </c>
      <c r="K17623" s="27">
        <v>12</v>
      </c>
      <c r="L17623" s="27" t="s">
        <v>1306</v>
      </c>
      <c r="M17623" s="27">
        <v>95</v>
      </c>
      <c r="N17623" s="27" t="s">
        <v>4501</v>
      </c>
      <c r="O17623" s="27">
        <v>4.8</v>
      </c>
      <c r="P17623" s="27">
        <v>0</v>
      </c>
      <c r="Q17623" s="27">
        <v>2017</v>
      </c>
      <c r="R17623" s="27">
        <v>9999</v>
      </c>
      <c r="U17623" s="27" t="s">
        <v>842</v>
      </c>
      <c r="V17623" s="27" t="s">
        <v>859</v>
      </c>
      <c r="AJ17623" s="27">
        <v>0</v>
      </c>
      <c r="AK17623" s="27">
        <v>0</v>
      </c>
      <c r="AL17623" s="27">
        <v>0</v>
      </c>
      <c r="AM17623" s="27">
        <v>0</v>
      </c>
      <c r="AY17623" s="27" t="s">
        <v>7354</v>
      </c>
      <c r="AZ17623" s="27">
        <v>100</v>
      </c>
      <c r="BA17623" s="27" t="s">
        <v>5495</v>
      </c>
      <c r="BB17623" s="27">
        <v>100</v>
      </c>
    </row>
    <row r="17624" spans="1:54" x14ac:dyDescent="0.25">
      <c r="A17624" s="27" t="s">
        <v>7357</v>
      </c>
      <c r="B17624" s="27" t="s">
        <v>7356</v>
      </c>
      <c r="C17624" s="27">
        <v>61247</v>
      </c>
      <c r="D17624" s="27" t="s">
        <v>834</v>
      </c>
      <c r="E17624" s="27" t="s">
        <v>7355</v>
      </c>
      <c r="G17624" s="27" t="s">
        <v>862</v>
      </c>
      <c r="I17624" s="27" t="s">
        <v>1854</v>
      </c>
      <c r="J17624" s="27" t="s">
        <v>694</v>
      </c>
      <c r="K17624" s="27">
        <v>12</v>
      </c>
      <c r="L17624" s="27" t="s">
        <v>1306</v>
      </c>
      <c r="M17624" s="27">
        <v>95</v>
      </c>
      <c r="N17624" s="27" t="s">
        <v>4501</v>
      </c>
      <c r="O17624" s="27">
        <v>4.0999999999999996</v>
      </c>
      <c r="P17624" s="27">
        <v>0</v>
      </c>
      <c r="Q17624" s="27">
        <v>2017</v>
      </c>
      <c r="R17624" s="27">
        <v>9999</v>
      </c>
      <c r="U17624" s="27" t="s">
        <v>842</v>
      </c>
      <c r="V17624" s="27" t="s">
        <v>859</v>
      </c>
      <c r="AJ17624" s="27">
        <v>0</v>
      </c>
      <c r="AK17624" s="27">
        <v>0</v>
      </c>
      <c r="AL17624" s="27">
        <v>0</v>
      </c>
      <c r="AM17624" s="27">
        <v>0</v>
      </c>
      <c r="AY17624" s="27" t="s">
        <v>7354</v>
      </c>
      <c r="AZ17624" s="27">
        <v>100</v>
      </c>
      <c r="BA17624" s="27" t="s">
        <v>5495</v>
      </c>
      <c r="BB17624" s="27">
        <v>100</v>
      </c>
    </row>
    <row r="17625" spans="1:54" x14ac:dyDescent="0.25">
      <c r="A17625" s="27" t="s">
        <v>7351</v>
      </c>
      <c r="B17625" s="27" t="s">
        <v>7353</v>
      </c>
      <c r="C17625" s="27">
        <v>61248</v>
      </c>
      <c r="D17625" s="27" t="s">
        <v>834</v>
      </c>
      <c r="E17625" s="27" t="s">
        <v>7352</v>
      </c>
      <c r="G17625" s="27" t="s">
        <v>862</v>
      </c>
      <c r="I17625" s="27" t="s">
        <v>1186</v>
      </c>
      <c r="J17625" s="27" t="s">
        <v>1185</v>
      </c>
      <c r="K17625" s="27">
        <v>34</v>
      </c>
      <c r="L17625" s="27" t="s">
        <v>1781</v>
      </c>
      <c r="M17625" s="27">
        <v>23</v>
      </c>
      <c r="N17625" s="27" t="s">
        <v>1780</v>
      </c>
      <c r="O17625" s="27">
        <v>0.5</v>
      </c>
      <c r="P17625" s="27">
        <v>0</v>
      </c>
      <c r="Q17625" s="27">
        <v>2011</v>
      </c>
      <c r="R17625" s="27">
        <v>9999</v>
      </c>
      <c r="U17625" s="27" t="s">
        <v>842</v>
      </c>
      <c r="V17625" s="27" t="s">
        <v>859</v>
      </c>
      <c r="AJ17625" s="27">
        <v>0</v>
      </c>
      <c r="AK17625" s="27">
        <v>0</v>
      </c>
      <c r="AL17625" s="27">
        <v>0</v>
      </c>
      <c r="AM17625" s="27">
        <v>0</v>
      </c>
      <c r="AY17625" s="27" t="s">
        <v>7348</v>
      </c>
      <c r="AZ17625" s="27">
        <v>100</v>
      </c>
      <c r="BA17625" s="27" t="s">
        <v>7348</v>
      </c>
      <c r="BB17625" s="27">
        <v>100</v>
      </c>
    </row>
    <row r="17626" spans="1:54" x14ac:dyDescent="0.25">
      <c r="A17626" s="27" t="s">
        <v>7351</v>
      </c>
      <c r="B17626" s="27" t="s">
        <v>7350</v>
      </c>
      <c r="C17626" s="27">
        <v>61248</v>
      </c>
      <c r="D17626" s="27" t="s">
        <v>834</v>
      </c>
      <c r="E17626" s="27" t="s">
        <v>7349</v>
      </c>
      <c r="G17626" s="27" t="s">
        <v>862</v>
      </c>
      <c r="I17626" s="27" t="s">
        <v>1186</v>
      </c>
      <c r="J17626" s="27" t="s">
        <v>1185</v>
      </c>
      <c r="K17626" s="27">
        <v>34</v>
      </c>
      <c r="L17626" s="27" t="s">
        <v>1781</v>
      </c>
      <c r="M17626" s="27">
        <v>23</v>
      </c>
      <c r="N17626" s="27" t="s">
        <v>1780</v>
      </c>
      <c r="O17626" s="27">
        <v>0.5</v>
      </c>
      <c r="P17626" s="27">
        <v>0</v>
      </c>
      <c r="Q17626" s="27">
        <v>2012</v>
      </c>
      <c r="R17626" s="27">
        <v>9999</v>
      </c>
      <c r="U17626" s="27" t="s">
        <v>842</v>
      </c>
      <c r="V17626" s="27" t="s">
        <v>859</v>
      </c>
      <c r="AJ17626" s="27">
        <v>0</v>
      </c>
      <c r="AK17626" s="27">
        <v>0</v>
      </c>
      <c r="AL17626" s="27">
        <v>0</v>
      </c>
      <c r="AM17626" s="27">
        <v>0</v>
      </c>
      <c r="AY17626" s="27" t="s">
        <v>7348</v>
      </c>
      <c r="AZ17626" s="27">
        <v>100</v>
      </c>
      <c r="BA17626" s="27" t="s">
        <v>7348</v>
      </c>
      <c r="BB17626" s="27">
        <v>100</v>
      </c>
    </row>
    <row r="17627" spans="1:54" x14ac:dyDescent="0.25">
      <c r="A17627" s="27" t="s">
        <v>7347</v>
      </c>
      <c r="B17627" s="27" t="s">
        <v>7346</v>
      </c>
      <c r="C17627" s="27">
        <v>61249</v>
      </c>
      <c r="D17627" s="27" t="s">
        <v>834</v>
      </c>
      <c r="E17627" s="27" t="s">
        <v>7345</v>
      </c>
      <c r="G17627" s="27" t="s">
        <v>862</v>
      </c>
      <c r="I17627" s="27" t="s">
        <v>2475</v>
      </c>
      <c r="J17627" s="27" t="s">
        <v>882</v>
      </c>
      <c r="K17627" s="27">
        <v>6</v>
      </c>
      <c r="L17627" s="27" t="s">
        <v>2474</v>
      </c>
      <c r="M17627" s="27">
        <v>37</v>
      </c>
      <c r="N17627" s="27" t="s">
        <v>2473</v>
      </c>
      <c r="O17627" s="27">
        <v>2.9</v>
      </c>
      <c r="P17627" s="27">
        <v>0</v>
      </c>
      <c r="Q17627" s="27">
        <v>2017</v>
      </c>
      <c r="R17627" s="27">
        <v>9999</v>
      </c>
      <c r="U17627" s="27" t="s">
        <v>842</v>
      </c>
      <c r="V17627" s="27" t="s">
        <v>859</v>
      </c>
      <c r="AJ17627" s="27">
        <v>0</v>
      </c>
      <c r="AK17627" s="27">
        <v>0</v>
      </c>
      <c r="AL17627" s="27">
        <v>0</v>
      </c>
      <c r="AM17627" s="27">
        <v>0</v>
      </c>
      <c r="AY17627" s="27" t="s">
        <v>5988</v>
      </c>
      <c r="AZ17627" s="27">
        <v>100</v>
      </c>
      <c r="BA17627" s="27" t="s">
        <v>1936</v>
      </c>
      <c r="BB17627" s="27">
        <v>100</v>
      </c>
    </row>
    <row r="17628" spans="1:54" x14ac:dyDescent="0.25">
      <c r="A17628" s="27" t="s">
        <v>7344</v>
      </c>
      <c r="B17628" s="27" t="s">
        <v>7343</v>
      </c>
      <c r="C17628" s="27">
        <v>61250</v>
      </c>
      <c r="D17628" s="27" t="s">
        <v>834</v>
      </c>
      <c r="E17628" s="27" t="s">
        <v>7342</v>
      </c>
      <c r="G17628" s="27" t="s">
        <v>862</v>
      </c>
      <c r="I17628" s="27" t="s">
        <v>2475</v>
      </c>
      <c r="J17628" s="27" t="s">
        <v>882</v>
      </c>
      <c r="K17628" s="27">
        <v>6</v>
      </c>
      <c r="L17628" s="27" t="s">
        <v>2474</v>
      </c>
      <c r="M17628" s="27">
        <v>37</v>
      </c>
      <c r="N17628" s="27" t="s">
        <v>2473</v>
      </c>
      <c r="O17628" s="27">
        <v>10.7</v>
      </c>
      <c r="P17628" s="27">
        <v>0</v>
      </c>
      <c r="Q17628" s="27">
        <v>2017</v>
      </c>
      <c r="R17628" s="27">
        <v>9999</v>
      </c>
      <c r="U17628" s="27" t="s">
        <v>842</v>
      </c>
      <c r="V17628" s="27" t="s">
        <v>859</v>
      </c>
      <c r="AJ17628" s="27">
        <v>0</v>
      </c>
      <c r="AK17628" s="27">
        <v>0</v>
      </c>
      <c r="AL17628" s="27">
        <v>0</v>
      </c>
      <c r="AM17628" s="27">
        <v>0</v>
      </c>
      <c r="AY17628" s="27" t="s">
        <v>7341</v>
      </c>
      <c r="AZ17628" s="27">
        <v>100</v>
      </c>
      <c r="BA17628" s="27" t="s">
        <v>1936</v>
      </c>
      <c r="BB17628" s="27">
        <v>100</v>
      </c>
    </row>
    <row r="17629" spans="1:54" x14ac:dyDescent="0.25">
      <c r="A17629" s="27" t="s">
        <v>7340</v>
      </c>
      <c r="B17629" s="27" t="s">
        <v>7339</v>
      </c>
      <c r="C17629" s="27">
        <v>61255</v>
      </c>
      <c r="D17629" s="27" t="s">
        <v>834</v>
      </c>
      <c r="E17629" s="27" t="s">
        <v>7338</v>
      </c>
      <c r="G17629" s="27" t="s">
        <v>862</v>
      </c>
      <c r="I17629" s="27" t="s">
        <v>1401</v>
      </c>
      <c r="J17629" s="27" t="s">
        <v>766</v>
      </c>
      <c r="K17629" s="27">
        <v>37</v>
      </c>
      <c r="L17629" s="27" t="s">
        <v>1921</v>
      </c>
      <c r="M17629" s="27">
        <v>123</v>
      </c>
      <c r="N17629" s="27" t="s">
        <v>2854</v>
      </c>
      <c r="O17629" s="27">
        <v>4.9000000000000004</v>
      </c>
      <c r="P17629" s="27">
        <v>0</v>
      </c>
      <c r="Q17629" s="27">
        <v>2017</v>
      </c>
      <c r="R17629" s="27">
        <v>9999</v>
      </c>
      <c r="U17629" s="27" t="s">
        <v>842</v>
      </c>
      <c r="V17629" s="27" t="s">
        <v>859</v>
      </c>
      <c r="AJ17629" s="27">
        <v>0</v>
      </c>
      <c r="AK17629" s="27">
        <v>0</v>
      </c>
      <c r="AL17629" s="27">
        <v>0</v>
      </c>
      <c r="AM17629" s="27">
        <v>0</v>
      </c>
      <c r="AY17629" s="27" t="s">
        <v>6236</v>
      </c>
      <c r="AZ17629" s="27">
        <v>100</v>
      </c>
      <c r="BA17629" s="27" t="s">
        <v>6235</v>
      </c>
      <c r="BB17629" s="27">
        <v>100</v>
      </c>
    </row>
    <row r="17630" spans="1:54" x14ac:dyDescent="0.25">
      <c r="A17630" s="27" t="s">
        <v>7337</v>
      </c>
      <c r="B17630" s="27" t="s">
        <v>7336</v>
      </c>
      <c r="C17630" s="27">
        <v>61256</v>
      </c>
      <c r="D17630" s="27" t="s">
        <v>834</v>
      </c>
      <c r="E17630" s="27" t="s">
        <v>7335</v>
      </c>
      <c r="G17630" s="27" t="s">
        <v>862</v>
      </c>
      <c r="I17630" s="27" t="s">
        <v>1401</v>
      </c>
      <c r="J17630" s="27" t="s">
        <v>766</v>
      </c>
      <c r="K17630" s="27">
        <v>37</v>
      </c>
      <c r="L17630" s="27" t="s">
        <v>233</v>
      </c>
      <c r="M17630" s="27">
        <v>103</v>
      </c>
      <c r="N17630" s="27" t="s">
        <v>2909</v>
      </c>
      <c r="O17630" s="27">
        <v>4.9000000000000004</v>
      </c>
      <c r="P17630" s="27">
        <v>0</v>
      </c>
      <c r="Q17630" s="27">
        <v>2017</v>
      </c>
      <c r="R17630" s="27">
        <v>9999</v>
      </c>
      <c r="U17630" s="27" t="s">
        <v>842</v>
      </c>
      <c r="V17630" s="27" t="s">
        <v>859</v>
      </c>
      <c r="AJ17630" s="27">
        <v>0</v>
      </c>
      <c r="AK17630" s="27">
        <v>0</v>
      </c>
      <c r="AL17630" s="27">
        <v>0</v>
      </c>
      <c r="AM17630" s="27">
        <v>0</v>
      </c>
      <c r="AY17630" s="27" t="s">
        <v>7334</v>
      </c>
      <c r="AZ17630" s="27">
        <v>100</v>
      </c>
      <c r="BA17630" s="27" t="s">
        <v>1549</v>
      </c>
      <c r="BB17630" s="27">
        <v>100</v>
      </c>
    </row>
    <row r="17631" spans="1:54" x14ac:dyDescent="0.25">
      <c r="A17631" s="27" t="s">
        <v>7333</v>
      </c>
      <c r="B17631" s="27" t="s">
        <v>7332</v>
      </c>
      <c r="C17631" s="27">
        <v>61257</v>
      </c>
      <c r="D17631" s="27" t="s">
        <v>834</v>
      </c>
      <c r="E17631" s="27" t="s">
        <v>7331</v>
      </c>
      <c r="G17631" s="27" t="s">
        <v>862</v>
      </c>
      <c r="I17631" s="27" t="s">
        <v>1401</v>
      </c>
      <c r="J17631" s="27" t="s">
        <v>766</v>
      </c>
      <c r="K17631" s="27">
        <v>37</v>
      </c>
      <c r="L17631" s="27" t="s">
        <v>3102</v>
      </c>
      <c r="M17631" s="27">
        <v>155</v>
      </c>
      <c r="N17631" s="27" t="s">
        <v>3101</v>
      </c>
      <c r="O17631" s="27">
        <v>4.9000000000000004</v>
      </c>
      <c r="P17631" s="27">
        <v>0</v>
      </c>
      <c r="Q17631" s="27">
        <v>2017</v>
      </c>
      <c r="R17631" s="27">
        <v>9999</v>
      </c>
      <c r="U17631" s="27" t="s">
        <v>842</v>
      </c>
      <c r="V17631" s="27" t="s">
        <v>859</v>
      </c>
      <c r="AJ17631" s="27">
        <v>0</v>
      </c>
      <c r="AK17631" s="27">
        <v>0</v>
      </c>
      <c r="AL17631" s="27">
        <v>0</v>
      </c>
      <c r="AM17631" s="27">
        <v>0</v>
      </c>
      <c r="AY17631" s="27" t="s">
        <v>7330</v>
      </c>
      <c r="AZ17631" s="27">
        <v>100</v>
      </c>
      <c r="BA17631" s="27" t="s">
        <v>7329</v>
      </c>
      <c r="BB17631" s="27">
        <v>100</v>
      </c>
    </row>
    <row r="17632" spans="1:54" x14ac:dyDescent="0.25">
      <c r="A17632" s="27" t="s">
        <v>7328</v>
      </c>
      <c r="B17632" s="27" t="s">
        <v>7327</v>
      </c>
      <c r="C17632" s="27">
        <v>61258</v>
      </c>
      <c r="D17632" s="27" t="s">
        <v>834</v>
      </c>
      <c r="E17632" s="27" t="s">
        <v>7326</v>
      </c>
      <c r="G17632" s="27" t="s">
        <v>862</v>
      </c>
      <c r="I17632" s="27" t="s">
        <v>1401</v>
      </c>
      <c r="J17632" s="27" t="s">
        <v>766</v>
      </c>
      <c r="K17632" s="27">
        <v>37</v>
      </c>
      <c r="L17632" s="27" t="s">
        <v>3863</v>
      </c>
      <c r="M17632" s="27">
        <v>61</v>
      </c>
      <c r="N17632" s="27" t="s">
        <v>3862</v>
      </c>
      <c r="O17632" s="27">
        <v>1.9</v>
      </c>
      <c r="P17632" s="27">
        <v>0</v>
      </c>
      <c r="Q17632" s="27">
        <v>2017</v>
      </c>
      <c r="R17632" s="27">
        <v>9999</v>
      </c>
      <c r="U17632" s="27" t="s">
        <v>842</v>
      </c>
      <c r="V17632" s="27" t="s">
        <v>859</v>
      </c>
      <c r="AJ17632" s="27">
        <v>0</v>
      </c>
      <c r="AK17632" s="27">
        <v>0</v>
      </c>
      <c r="AL17632" s="27">
        <v>0</v>
      </c>
      <c r="AM17632" s="27">
        <v>0</v>
      </c>
      <c r="AY17632" s="27" t="s">
        <v>7325</v>
      </c>
      <c r="AZ17632" s="27">
        <v>100</v>
      </c>
      <c r="BA17632" s="27" t="s">
        <v>7318</v>
      </c>
      <c r="BB17632" s="27">
        <v>100</v>
      </c>
    </row>
    <row r="17633" spans="1:54" x14ac:dyDescent="0.25">
      <c r="A17633" s="27" t="s">
        <v>7324</v>
      </c>
      <c r="B17633" s="27" t="s">
        <v>7323</v>
      </c>
      <c r="C17633" s="27">
        <v>61259</v>
      </c>
      <c r="D17633" s="27" t="s">
        <v>834</v>
      </c>
      <c r="E17633" s="27" t="s">
        <v>7322</v>
      </c>
      <c r="G17633" s="27" t="s">
        <v>862</v>
      </c>
      <c r="I17633" s="27" t="s">
        <v>1401</v>
      </c>
      <c r="J17633" s="27" t="s">
        <v>766</v>
      </c>
      <c r="K17633" s="27">
        <v>37</v>
      </c>
      <c r="L17633" s="27" t="s">
        <v>2942</v>
      </c>
      <c r="M17633" s="27">
        <v>127</v>
      </c>
      <c r="N17633" s="27" t="s">
        <v>2941</v>
      </c>
      <c r="O17633" s="27">
        <v>1.9</v>
      </c>
      <c r="P17633" s="27">
        <v>0</v>
      </c>
      <c r="Q17633" s="27">
        <v>2017</v>
      </c>
      <c r="R17633" s="27">
        <v>9999</v>
      </c>
      <c r="U17633" s="27" t="s">
        <v>842</v>
      </c>
      <c r="V17633" s="27" t="s">
        <v>859</v>
      </c>
      <c r="AJ17633" s="27">
        <v>0</v>
      </c>
      <c r="AK17633" s="27">
        <v>0</v>
      </c>
      <c r="AL17633" s="27">
        <v>0</v>
      </c>
      <c r="AM17633" s="27">
        <v>0</v>
      </c>
      <c r="AY17633" s="27" t="s">
        <v>7318</v>
      </c>
      <c r="AZ17633" s="27">
        <v>100</v>
      </c>
      <c r="BA17633" s="27" t="s">
        <v>7318</v>
      </c>
      <c r="BB17633" s="27">
        <v>100</v>
      </c>
    </row>
    <row r="17634" spans="1:54" x14ac:dyDescent="0.25">
      <c r="A17634" s="27" t="s">
        <v>7321</v>
      </c>
      <c r="B17634" s="27" t="s">
        <v>7320</v>
      </c>
      <c r="C17634" s="27">
        <v>61260</v>
      </c>
      <c r="D17634" s="27" t="s">
        <v>834</v>
      </c>
      <c r="E17634" s="27" t="s">
        <v>7319</v>
      </c>
      <c r="G17634" s="27" t="s">
        <v>862</v>
      </c>
      <c r="I17634" s="27" t="s">
        <v>1401</v>
      </c>
      <c r="J17634" s="27" t="s">
        <v>766</v>
      </c>
      <c r="K17634" s="27">
        <v>37</v>
      </c>
      <c r="L17634" s="27" t="s">
        <v>2942</v>
      </c>
      <c r="M17634" s="27">
        <v>127</v>
      </c>
      <c r="N17634" s="27" t="s">
        <v>2941</v>
      </c>
      <c r="O17634" s="27">
        <v>1.9</v>
      </c>
      <c r="P17634" s="27">
        <v>0</v>
      </c>
      <c r="Q17634" s="27">
        <v>2017</v>
      </c>
      <c r="R17634" s="27">
        <v>9999</v>
      </c>
      <c r="U17634" s="27" t="s">
        <v>842</v>
      </c>
      <c r="V17634" s="27" t="s">
        <v>859</v>
      </c>
      <c r="AJ17634" s="27">
        <v>0</v>
      </c>
      <c r="AK17634" s="27">
        <v>0</v>
      </c>
      <c r="AL17634" s="27">
        <v>0</v>
      </c>
      <c r="AM17634" s="27">
        <v>0</v>
      </c>
      <c r="AY17634" s="27" t="s">
        <v>7318</v>
      </c>
      <c r="AZ17634" s="27">
        <v>100</v>
      </c>
      <c r="BA17634" s="27" t="s">
        <v>7318</v>
      </c>
      <c r="BB17634" s="27">
        <v>100</v>
      </c>
    </row>
    <row r="17635" spans="1:54" x14ac:dyDescent="0.25">
      <c r="A17635" s="27" t="s">
        <v>7313</v>
      </c>
      <c r="B17635" s="27" t="s">
        <v>7317</v>
      </c>
      <c r="C17635" s="27">
        <v>61261</v>
      </c>
      <c r="D17635" s="27" t="s">
        <v>834</v>
      </c>
      <c r="E17635" s="27" t="s">
        <v>7316</v>
      </c>
      <c r="G17635" s="27" t="s">
        <v>855</v>
      </c>
      <c r="I17635" s="27" t="s">
        <v>2571</v>
      </c>
      <c r="J17635" s="27" t="s">
        <v>781</v>
      </c>
      <c r="K17635" s="27">
        <v>40</v>
      </c>
      <c r="L17635" s="27" t="s">
        <v>7315</v>
      </c>
      <c r="M17635" s="27">
        <v>71</v>
      </c>
      <c r="N17635" s="27" t="s">
        <v>7314</v>
      </c>
      <c r="O17635" s="27">
        <v>154.5</v>
      </c>
      <c r="P17635" s="27">
        <v>0</v>
      </c>
      <c r="Q17635" s="27">
        <v>2017</v>
      </c>
      <c r="R17635" s="27">
        <v>9999</v>
      </c>
      <c r="U17635" s="27" t="s">
        <v>842</v>
      </c>
      <c r="V17635" s="27" t="s">
        <v>850</v>
      </c>
      <c r="AJ17635" s="27">
        <v>0</v>
      </c>
      <c r="AK17635" s="27">
        <v>0</v>
      </c>
      <c r="AL17635" s="27">
        <v>0</v>
      </c>
      <c r="AM17635" s="27">
        <v>0</v>
      </c>
      <c r="AY17635" s="27" t="s">
        <v>7313</v>
      </c>
      <c r="AZ17635" s="27">
        <v>100</v>
      </c>
      <c r="BA17635" s="27" t="s">
        <v>3649</v>
      </c>
      <c r="BB17635" s="27">
        <v>100</v>
      </c>
    </row>
    <row r="17636" spans="1:54" x14ac:dyDescent="0.25">
      <c r="A17636" s="27" t="s">
        <v>7312</v>
      </c>
      <c r="B17636" s="27" t="s">
        <v>7311</v>
      </c>
      <c r="C17636" s="27">
        <v>61262</v>
      </c>
      <c r="D17636" s="27" t="s">
        <v>834</v>
      </c>
      <c r="E17636" s="27" t="s">
        <v>7310</v>
      </c>
      <c r="G17636" s="27" t="s">
        <v>862</v>
      </c>
      <c r="I17636" s="27" t="s">
        <v>5055</v>
      </c>
      <c r="J17636" s="27" t="s">
        <v>685</v>
      </c>
      <c r="K17636" s="27">
        <v>5</v>
      </c>
      <c r="L17636" s="27" t="s">
        <v>685</v>
      </c>
      <c r="M17636" s="27">
        <v>1</v>
      </c>
      <c r="N17636" s="27" t="s">
        <v>7309</v>
      </c>
      <c r="O17636" s="27">
        <v>81</v>
      </c>
      <c r="P17636" s="27">
        <v>0</v>
      </c>
      <c r="Q17636" s="27">
        <v>2018</v>
      </c>
      <c r="R17636" s="27">
        <v>9999</v>
      </c>
      <c r="U17636" s="27" t="s">
        <v>842</v>
      </c>
      <c r="V17636" s="27" t="s">
        <v>859</v>
      </c>
      <c r="AJ17636" s="27">
        <v>0</v>
      </c>
      <c r="AK17636" s="27">
        <v>0</v>
      </c>
      <c r="AL17636" s="27">
        <v>0</v>
      </c>
      <c r="AM17636" s="27">
        <v>0</v>
      </c>
      <c r="AY17636" s="27" t="s">
        <v>7308</v>
      </c>
      <c r="AZ17636" s="27">
        <v>100</v>
      </c>
      <c r="BA17636" s="27" t="s">
        <v>5771</v>
      </c>
      <c r="BB17636" s="27">
        <v>100</v>
      </c>
    </row>
    <row r="17637" spans="1:54" x14ac:dyDescent="0.25">
      <c r="A17637" s="27" t="s">
        <v>7303</v>
      </c>
      <c r="B17637" s="27" t="s">
        <v>7307</v>
      </c>
      <c r="C17637" s="27">
        <v>61263</v>
      </c>
      <c r="D17637" s="27" t="s">
        <v>834</v>
      </c>
      <c r="E17637" s="27" t="s">
        <v>9</v>
      </c>
      <c r="G17637" s="27" t="s">
        <v>846</v>
      </c>
      <c r="H17637" s="27" t="s">
        <v>1091</v>
      </c>
      <c r="I17637" s="27" t="s">
        <v>3301</v>
      </c>
      <c r="J17637" s="27" t="s">
        <v>788</v>
      </c>
      <c r="K17637" s="27">
        <v>42</v>
      </c>
      <c r="L17637" s="27" t="s">
        <v>7301</v>
      </c>
      <c r="M17637" s="27">
        <v>15</v>
      </c>
      <c r="N17637" s="27" t="s">
        <v>7300</v>
      </c>
      <c r="O17637" s="27">
        <v>4.4000000000000004</v>
      </c>
      <c r="P17637" s="27">
        <v>10745</v>
      </c>
      <c r="Q17637" s="27">
        <v>2019</v>
      </c>
      <c r="R17637" s="27">
        <v>9999</v>
      </c>
      <c r="U17637" s="27" t="s">
        <v>842</v>
      </c>
      <c r="V17637" s="27" t="s">
        <v>828</v>
      </c>
      <c r="AJ17637" s="27">
        <v>1.2933600000000001</v>
      </c>
      <c r="AK17637" s="27">
        <v>1.2933600000000001</v>
      </c>
      <c r="AL17637" s="27">
        <v>1.2933600000000001</v>
      </c>
      <c r="AM17637" s="27">
        <v>1.2933600000000001</v>
      </c>
      <c r="AY17637" s="27" t="s">
        <v>7299</v>
      </c>
      <c r="AZ17637" s="27">
        <v>100</v>
      </c>
      <c r="BA17637" s="27" t="s">
        <v>7298</v>
      </c>
      <c r="BB17637" s="27">
        <v>100</v>
      </c>
    </row>
    <row r="17638" spans="1:54" x14ac:dyDescent="0.25">
      <c r="A17638" s="27" t="s">
        <v>7303</v>
      </c>
      <c r="B17638" s="27" t="s">
        <v>7306</v>
      </c>
      <c r="C17638" s="27">
        <v>61263</v>
      </c>
      <c r="D17638" s="27" t="s">
        <v>834</v>
      </c>
      <c r="E17638" s="27" t="s">
        <v>32</v>
      </c>
      <c r="G17638" s="27" t="s">
        <v>846</v>
      </c>
      <c r="H17638" s="27" t="s">
        <v>1091</v>
      </c>
      <c r="I17638" s="27" t="s">
        <v>3301</v>
      </c>
      <c r="J17638" s="27" t="s">
        <v>788</v>
      </c>
      <c r="K17638" s="27">
        <v>42</v>
      </c>
      <c r="L17638" s="27" t="s">
        <v>7301</v>
      </c>
      <c r="M17638" s="27">
        <v>15</v>
      </c>
      <c r="N17638" s="27" t="s">
        <v>7300</v>
      </c>
      <c r="O17638" s="27">
        <v>4.4000000000000004</v>
      </c>
      <c r="P17638" s="27">
        <v>10745</v>
      </c>
      <c r="Q17638" s="27">
        <v>2019</v>
      </c>
      <c r="R17638" s="27">
        <v>9999</v>
      </c>
      <c r="U17638" s="27" t="s">
        <v>842</v>
      </c>
      <c r="V17638" s="27" t="s">
        <v>828</v>
      </c>
      <c r="AJ17638" s="27">
        <v>1.2933600000000001</v>
      </c>
      <c r="AK17638" s="27">
        <v>1.2933600000000001</v>
      </c>
      <c r="AL17638" s="27">
        <v>1.2933600000000001</v>
      </c>
      <c r="AM17638" s="27">
        <v>1.2933600000000001</v>
      </c>
      <c r="AY17638" s="27" t="s">
        <v>7299</v>
      </c>
      <c r="AZ17638" s="27">
        <v>100</v>
      </c>
      <c r="BA17638" s="27" t="s">
        <v>7298</v>
      </c>
      <c r="BB17638" s="27">
        <v>100</v>
      </c>
    </row>
    <row r="17639" spans="1:54" x14ac:dyDescent="0.25">
      <c r="A17639" s="27" t="s">
        <v>7303</v>
      </c>
      <c r="B17639" s="27" t="s">
        <v>7305</v>
      </c>
      <c r="C17639" s="27">
        <v>61263</v>
      </c>
      <c r="D17639" s="27" t="s">
        <v>834</v>
      </c>
      <c r="E17639" s="27" t="s">
        <v>242</v>
      </c>
      <c r="G17639" s="27" t="s">
        <v>846</v>
      </c>
      <c r="H17639" s="27" t="s">
        <v>1091</v>
      </c>
      <c r="I17639" s="27" t="s">
        <v>3301</v>
      </c>
      <c r="J17639" s="27" t="s">
        <v>788</v>
      </c>
      <c r="K17639" s="27">
        <v>42</v>
      </c>
      <c r="L17639" s="27" t="s">
        <v>7301</v>
      </c>
      <c r="M17639" s="27">
        <v>15</v>
      </c>
      <c r="N17639" s="27" t="s">
        <v>7300</v>
      </c>
      <c r="O17639" s="27">
        <v>4.4000000000000004</v>
      </c>
      <c r="P17639" s="27">
        <v>10745</v>
      </c>
      <c r="Q17639" s="27">
        <v>2019</v>
      </c>
      <c r="R17639" s="27">
        <v>9999</v>
      </c>
      <c r="U17639" s="27" t="s">
        <v>842</v>
      </c>
      <c r="V17639" s="27" t="s">
        <v>828</v>
      </c>
      <c r="AJ17639" s="27">
        <v>1.2933600000000001</v>
      </c>
      <c r="AK17639" s="27">
        <v>1.2933600000000001</v>
      </c>
      <c r="AL17639" s="27">
        <v>1.2933600000000001</v>
      </c>
      <c r="AM17639" s="27">
        <v>1.2933600000000001</v>
      </c>
      <c r="AY17639" s="27" t="s">
        <v>7299</v>
      </c>
      <c r="AZ17639" s="27">
        <v>100</v>
      </c>
      <c r="BA17639" s="27" t="s">
        <v>7298</v>
      </c>
      <c r="BB17639" s="27">
        <v>100</v>
      </c>
    </row>
    <row r="17640" spans="1:54" x14ac:dyDescent="0.25">
      <c r="A17640" s="27" t="s">
        <v>7303</v>
      </c>
      <c r="B17640" s="27" t="s">
        <v>7304</v>
      </c>
      <c r="C17640" s="27">
        <v>61263</v>
      </c>
      <c r="D17640" s="27" t="s">
        <v>834</v>
      </c>
      <c r="E17640" s="27" t="s">
        <v>241</v>
      </c>
      <c r="G17640" s="27" t="s">
        <v>846</v>
      </c>
      <c r="H17640" s="27" t="s">
        <v>1091</v>
      </c>
      <c r="I17640" s="27" t="s">
        <v>3301</v>
      </c>
      <c r="J17640" s="27" t="s">
        <v>788</v>
      </c>
      <c r="K17640" s="27">
        <v>42</v>
      </c>
      <c r="L17640" s="27" t="s">
        <v>7301</v>
      </c>
      <c r="M17640" s="27">
        <v>15</v>
      </c>
      <c r="N17640" s="27" t="s">
        <v>7300</v>
      </c>
      <c r="O17640" s="27">
        <v>4.4000000000000004</v>
      </c>
      <c r="P17640" s="27">
        <v>10745</v>
      </c>
      <c r="Q17640" s="27">
        <v>2019</v>
      </c>
      <c r="R17640" s="27">
        <v>9999</v>
      </c>
      <c r="U17640" s="27" t="s">
        <v>842</v>
      </c>
      <c r="V17640" s="27" t="s">
        <v>828</v>
      </c>
      <c r="AJ17640" s="27">
        <v>1.0609500000000001</v>
      </c>
      <c r="AK17640" s="27">
        <v>1.0609500000000001</v>
      </c>
      <c r="AL17640" s="27">
        <v>1.0609500000000001</v>
      </c>
      <c r="AM17640" s="27">
        <v>1.0609500000000001</v>
      </c>
      <c r="AY17640" s="27" t="s">
        <v>7299</v>
      </c>
      <c r="AZ17640" s="27">
        <v>100</v>
      </c>
      <c r="BA17640" s="27" t="s">
        <v>7298</v>
      </c>
      <c r="BB17640" s="27">
        <v>100</v>
      </c>
    </row>
    <row r="17641" spans="1:54" x14ac:dyDescent="0.25">
      <c r="A17641" s="27" t="s">
        <v>7303</v>
      </c>
      <c r="B17641" s="27" t="s">
        <v>7302</v>
      </c>
      <c r="C17641" s="27">
        <v>61263</v>
      </c>
      <c r="D17641" s="27" t="s">
        <v>834</v>
      </c>
      <c r="E17641" s="27" t="s">
        <v>41</v>
      </c>
      <c r="G17641" s="27" t="s">
        <v>846</v>
      </c>
      <c r="H17641" s="27" t="s">
        <v>1091</v>
      </c>
      <c r="I17641" s="27" t="s">
        <v>3301</v>
      </c>
      <c r="J17641" s="27" t="s">
        <v>788</v>
      </c>
      <c r="K17641" s="27">
        <v>42</v>
      </c>
      <c r="L17641" s="27" t="s">
        <v>7301</v>
      </c>
      <c r="M17641" s="27">
        <v>15</v>
      </c>
      <c r="N17641" s="27" t="s">
        <v>7300</v>
      </c>
      <c r="O17641" s="27">
        <v>4.4000000000000004</v>
      </c>
      <c r="P17641" s="27">
        <v>10745</v>
      </c>
      <c r="Q17641" s="27">
        <v>2019</v>
      </c>
      <c r="R17641" s="27">
        <v>9999</v>
      </c>
      <c r="U17641" s="27" t="s">
        <v>842</v>
      </c>
      <c r="V17641" s="27" t="s">
        <v>828</v>
      </c>
      <c r="AJ17641" s="27">
        <v>1.0609500000000001</v>
      </c>
      <c r="AK17641" s="27">
        <v>1.0609500000000001</v>
      </c>
      <c r="AL17641" s="27">
        <v>1.0609500000000001</v>
      </c>
      <c r="AM17641" s="27">
        <v>1.0609500000000001</v>
      </c>
      <c r="AY17641" s="27" t="s">
        <v>7299</v>
      </c>
      <c r="AZ17641" s="27">
        <v>100</v>
      </c>
      <c r="BA17641" s="27" t="s">
        <v>7298</v>
      </c>
      <c r="BB17641" s="27">
        <v>100</v>
      </c>
    </row>
    <row r="17642" spans="1:54" x14ac:dyDescent="0.25">
      <c r="A17642" s="27" t="s">
        <v>7297</v>
      </c>
      <c r="B17642" s="27" t="s">
        <v>7296</v>
      </c>
      <c r="C17642" s="27">
        <v>61264</v>
      </c>
      <c r="D17642" s="27" t="s">
        <v>834</v>
      </c>
      <c r="E17642" s="27" t="s">
        <v>7295</v>
      </c>
      <c r="G17642" s="27" t="s">
        <v>862</v>
      </c>
      <c r="I17642" s="27" t="s">
        <v>2475</v>
      </c>
      <c r="J17642" s="27" t="s">
        <v>882</v>
      </c>
      <c r="K17642" s="27">
        <v>6</v>
      </c>
      <c r="L17642" s="27" t="s">
        <v>2474</v>
      </c>
      <c r="M17642" s="27">
        <v>37</v>
      </c>
      <c r="N17642" s="27" t="s">
        <v>2473</v>
      </c>
      <c r="O17642" s="27">
        <v>105</v>
      </c>
      <c r="P17642" s="27">
        <v>0</v>
      </c>
      <c r="Q17642" s="27">
        <v>2018</v>
      </c>
      <c r="R17642" s="27">
        <v>9999</v>
      </c>
      <c r="U17642" s="27" t="s">
        <v>842</v>
      </c>
      <c r="V17642" s="27" t="s">
        <v>859</v>
      </c>
      <c r="AJ17642" s="27">
        <v>0</v>
      </c>
      <c r="AK17642" s="27">
        <v>0</v>
      </c>
      <c r="AL17642" s="27">
        <v>0</v>
      </c>
      <c r="AM17642" s="27">
        <v>0</v>
      </c>
      <c r="AY17642" s="27" t="s">
        <v>7294</v>
      </c>
      <c r="AZ17642" s="27">
        <v>100</v>
      </c>
      <c r="BA17642" s="27" t="s">
        <v>7289</v>
      </c>
      <c r="BB17642" s="27">
        <v>100</v>
      </c>
    </row>
    <row r="17643" spans="1:54" x14ac:dyDescent="0.25">
      <c r="A17643" s="27" t="s">
        <v>7293</v>
      </c>
      <c r="B17643" s="27" t="s">
        <v>7292</v>
      </c>
      <c r="C17643" s="27">
        <v>61265</v>
      </c>
      <c r="D17643" s="27" t="s">
        <v>834</v>
      </c>
      <c r="E17643" s="27" t="s">
        <v>7291</v>
      </c>
      <c r="G17643" s="27" t="s">
        <v>862</v>
      </c>
      <c r="I17643" s="27" t="s">
        <v>2475</v>
      </c>
      <c r="J17643" s="27" t="s">
        <v>882</v>
      </c>
      <c r="K17643" s="27">
        <v>6</v>
      </c>
      <c r="L17643" s="27" t="s">
        <v>2474</v>
      </c>
      <c r="M17643" s="27">
        <v>37</v>
      </c>
      <c r="N17643" s="27" t="s">
        <v>2473</v>
      </c>
      <c r="O17643" s="27">
        <v>20</v>
      </c>
      <c r="P17643" s="27">
        <v>0</v>
      </c>
      <c r="Q17643" s="27">
        <v>2019</v>
      </c>
      <c r="R17643" s="27">
        <v>9999</v>
      </c>
      <c r="U17643" s="27" t="s">
        <v>842</v>
      </c>
      <c r="V17643" s="27" t="s">
        <v>859</v>
      </c>
      <c r="AJ17643" s="27">
        <v>0</v>
      </c>
      <c r="AK17643" s="27">
        <v>0</v>
      </c>
      <c r="AL17643" s="27">
        <v>0</v>
      </c>
      <c r="AM17643" s="27">
        <v>0</v>
      </c>
      <c r="AY17643" s="27" t="s">
        <v>7290</v>
      </c>
      <c r="AZ17643" s="27">
        <v>100</v>
      </c>
      <c r="BA17643" s="27" t="s">
        <v>7289</v>
      </c>
      <c r="BB17643" s="27">
        <v>100</v>
      </c>
    </row>
    <row r="17644" spans="1:54" x14ac:dyDescent="0.25">
      <c r="A17644" s="27" t="s">
        <v>7288</v>
      </c>
      <c r="B17644" s="27" t="s">
        <v>7287</v>
      </c>
      <c r="C17644" s="27">
        <v>61267</v>
      </c>
      <c r="D17644" s="27" t="s">
        <v>834</v>
      </c>
      <c r="E17644" s="27" t="s">
        <v>7286</v>
      </c>
      <c r="G17644" s="27" t="s">
        <v>846</v>
      </c>
      <c r="H17644" s="27" t="s">
        <v>1091</v>
      </c>
      <c r="I17644" s="27" t="s">
        <v>1000</v>
      </c>
      <c r="J17644" s="27" t="s">
        <v>706</v>
      </c>
      <c r="K17644" s="27">
        <v>18</v>
      </c>
      <c r="L17644" s="27" t="s">
        <v>3256</v>
      </c>
      <c r="M17644" s="27">
        <v>81</v>
      </c>
      <c r="N17644" s="27" t="s">
        <v>7285</v>
      </c>
      <c r="O17644" s="27">
        <v>2</v>
      </c>
      <c r="P17644" s="27">
        <v>10745</v>
      </c>
      <c r="Q17644" s="27">
        <v>2004</v>
      </c>
      <c r="R17644" s="27">
        <v>9999</v>
      </c>
      <c r="U17644" s="27" t="s">
        <v>842</v>
      </c>
      <c r="V17644" s="27" t="s">
        <v>841</v>
      </c>
      <c r="AJ17644" s="27">
        <v>1.6497599999999999</v>
      </c>
      <c r="AK17644" s="27">
        <v>1.6497599999999999</v>
      </c>
      <c r="AL17644" s="27">
        <v>1.6497599999999999</v>
      </c>
      <c r="AM17644" s="27">
        <v>1.6497599999999999</v>
      </c>
      <c r="AY17644" s="27" t="s">
        <v>7284</v>
      </c>
      <c r="AZ17644" s="27">
        <v>100</v>
      </c>
      <c r="BA17644" s="27" t="s">
        <v>7284</v>
      </c>
      <c r="BB17644" s="27">
        <v>100</v>
      </c>
    </row>
    <row r="17645" spans="1:54" x14ac:dyDescent="0.25">
      <c r="A17645" s="27" t="s">
        <v>7282</v>
      </c>
      <c r="B17645" s="27" t="s">
        <v>7283</v>
      </c>
      <c r="C17645" s="27">
        <v>61268</v>
      </c>
      <c r="D17645" s="27" t="s">
        <v>834</v>
      </c>
      <c r="E17645" s="27" t="s">
        <v>232</v>
      </c>
      <c r="G17645" s="27" t="s">
        <v>862</v>
      </c>
      <c r="I17645" s="27" t="s">
        <v>2741</v>
      </c>
      <c r="J17645" s="27" t="s">
        <v>682</v>
      </c>
      <c r="K17645" s="27">
        <v>4</v>
      </c>
      <c r="L17645" s="27" t="s">
        <v>7280</v>
      </c>
      <c r="M17645" s="27">
        <v>17</v>
      </c>
      <c r="N17645" s="27" t="s">
        <v>7279</v>
      </c>
      <c r="O17645" s="27">
        <v>27.3</v>
      </c>
      <c r="P17645" s="27">
        <v>0</v>
      </c>
      <c r="Q17645" s="27">
        <v>2017</v>
      </c>
      <c r="R17645" s="27">
        <v>9999</v>
      </c>
      <c r="U17645" s="27" t="s">
        <v>842</v>
      </c>
      <c r="V17645" s="27" t="s">
        <v>859</v>
      </c>
      <c r="AJ17645" s="27">
        <v>0</v>
      </c>
      <c r="AK17645" s="27">
        <v>0</v>
      </c>
      <c r="AL17645" s="27">
        <v>0</v>
      </c>
      <c r="AM17645" s="27">
        <v>0</v>
      </c>
      <c r="AY17645" s="27" t="s">
        <v>7278</v>
      </c>
      <c r="AZ17645" s="27">
        <v>100</v>
      </c>
      <c r="BA17645" s="27" t="s">
        <v>7277</v>
      </c>
      <c r="BB17645" s="27">
        <v>100</v>
      </c>
    </row>
    <row r="17646" spans="1:54" x14ac:dyDescent="0.25">
      <c r="A17646" s="27" t="s">
        <v>7282</v>
      </c>
      <c r="B17646" s="27" t="s">
        <v>7281</v>
      </c>
      <c r="C17646" s="27">
        <v>61268</v>
      </c>
      <c r="D17646" s="27" t="s">
        <v>834</v>
      </c>
      <c r="E17646" s="27" t="s">
        <v>238</v>
      </c>
      <c r="G17646" s="27" t="s">
        <v>862</v>
      </c>
      <c r="I17646" s="27" t="s">
        <v>2741</v>
      </c>
      <c r="J17646" s="27" t="s">
        <v>682</v>
      </c>
      <c r="K17646" s="27">
        <v>4</v>
      </c>
      <c r="L17646" s="27" t="s">
        <v>7280</v>
      </c>
      <c r="M17646" s="27">
        <v>17</v>
      </c>
      <c r="N17646" s="27" t="s">
        <v>7279</v>
      </c>
      <c r="O17646" s="27">
        <v>28</v>
      </c>
      <c r="P17646" s="27">
        <v>0</v>
      </c>
      <c r="Q17646" s="27">
        <v>2019</v>
      </c>
      <c r="R17646" s="27">
        <v>9999</v>
      </c>
      <c r="U17646" s="27" t="s">
        <v>842</v>
      </c>
      <c r="V17646" s="27" t="s">
        <v>859</v>
      </c>
      <c r="AJ17646" s="27">
        <v>0</v>
      </c>
      <c r="AK17646" s="27">
        <v>0</v>
      </c>
      <c r="AL17646" s="27">
        <v>0</v>
      </c>
      <c r="AM17646" s="27">
        <v>0</v>
      </c>
      <c r="AY17646" s="27" t="s">
        <v>7278</v>
      </c>
      <c r="AZ17646" s="27">
        <v>100</v>
      </c>
      <c r="BA17646" s="27" t="s">
        <v>7277</v>
      </c>
      <c r="BB17646" s="27">
        <v>100</v>
      </c>
    </row>
    <row r="17647" spans="1:54" x14ac:dyDescent="0.25">
      <c r="A17647" s="27" t="s">
        <v>7276</v>
      </c>
      <c r="B17647" s="27" t="s">
        <v>7275</v>
      </c>
      <c r="C17647" s="27">
        <v>61269</v>
      </c>
      <c r="D17647" s="27" t="s">
        <v>834</v>
      </c>
      <c r="E17647" s="27" t="s">
        <v>3334</v>
      </c>
      <c r="G17647" s="27" t="s">
        <v>855</v>
      </c>
      <c r="I17647" s="27" t="s">
        <v>2571</v>
      </c>
      <c r="J17647" s="27" t="s">
        <v>781</v>
      </c>
      <c r="K17647" s="27">
        <v>40</v>
      </c>
      <c r="L17647" s="27" t="s">
        <v>7274</v>
      </c>
      <c r="M17647" s="27">
        <v>103</v>
      </c>
      <c r="N17647" s="27" t="s">
        <v>7273</v>
      </c>
      <c r="O17647" s="27">
        <v>297.8</v>
      </c>
      <c r="P17647" s="27">
        <v>0</v>
      </c>
      <c r="Q17647" s="27">
        <v>2018</v>
      </c>
      <c r="R17647" s="27">
        <v>9999</v>
      </c>
      <c r="U17647" s="27" t="s">
        <v>842</v>
      </c>
      <c r="V17647" s="27" t="s">
        <v>850</v>
      </c>
      <c r="AJ17647" s="27">
        <v>0</v>
      </c>
      <c r="AK17647" s="27">
        <v>0</v>
      </c>
      <c r="AL17647" s="27">
        <v>0</v>
      </c>
      <c r="AM17647" s="27">
        <v>0</v>
      </c>
      <c r="AY17647" s="27" t="s">
        <v>7272</v>
      </c>
      <c r="AZ17647" s="27">
        <v>100</v>
      </c>
      <c r="BA17647" s="27" t="s">
        <v>2157</v>
      </c>
      <c r="BB17647" s="27">
        <v>100</v>
      </c>
    </row>
    <row r="17648" spans="1:54" x14ac:dyDescent="0.25">
      <c r="A17648" s="27" t="s">
        <v>7271</v>
      </c>
      <c r="B17648" s="27" t="s">
        <v>7270</v>
      </c>
      <c r="C17648" s="27">
        <v>61270</v>
      </c>
      <c r="D17648" s="27" t="s">
        <v>834</v>
      </c>
      <c r="E17648" s="27" t="s">
        <v>7269</v>
      </c>
      <c r="G17648" s="27" t="s">
        <v>855</v>
      </c>
      <c r="I17648" s="27" t="s">
        <v>2571</v>
      </c>
      <c r="J17648" s="27" t="s">
        <v>781</v>
      </c>
      <c r="K17648" s="27">
        <v>40</v>
      </c>
      <c r="L17648" s="27" t="s">
        <v>7268</v>
      </c>
      <c r="M17648" s="27">
        <v>73</v>
      </c>
      <c r="N17648" s="27" t="s">
        <v>7267</v>
      </c>
      <c r="O17648" s="27">
        <v>299.3</v>
      </c>
      <c r="P17648" s="27">
        <v>0</v>
      </c>
      <c r="Q17648" s="27">
        <v>2018</v>
      </c>
      <c r="R17648" s="27">
        <v>9999</v>
      </c>
      <c r="U17648" s="27" t="s">
        <v>842</v>
      </c>
      <c r="V17648" s="27" t="s">
        <v>850</v>
      </c>
      <c r="AJ17648" s="27">
        <v>0</v>
      </c>
      <c r="AK17648" s="27">
        <v>0</v>
      </c>
      <c r="AL17648" s="27">
        <v>0</v>
      </c>
      <c r="AM17648" s="27">
        <v>0</v>
      </c>
      <c r="AY17648" s="27" t="s">
        <v>7266</v>
      </c>
      <c r="AZ17648" s="27">
        <v>100</v>
      </c>
      <c r="BA17648" s="27" t="s">
        <v>2157</v>
      </c>
      <c r="BB17648" s="27">
        <v>100</v>
      </c>
    </row>
    <row r="17649" spans="1:54" x14ac:dyDescent="0.25">
      <c r="A17649" s="27" t="s">
        <v>7265</v>
      </c>
      <c r="B17649" s="27" t="s">
        <v>7264</v>
      </c>
      <c r="C17649" s="27">
        <v>61271</v>
      </c>
      <c r="D17649" s="27" t="s">
        <v>834</v>
      </c>
      <c r="E17649" s="27" t="s">
        <v>7263</v>
      </c>
      <c r="G17649" s="27" t="s">
        <v>862</v>
      </c>
      <c r="I17649" s="27" t="s">
        <v>1401</v>
      </c>
      <c r="J17649" s="27" t="s">
        <v>766</v>
      </c>
      <c r="K17649" s="27">
        <v>37</v>
      </c>
      <c r="L17649" s="27" t="s">
        <v>1400</v>
      </c>
      <c r="M17649" s="27">
        <v>21</v>
      </c>
      <c r="N17649" s="27" t="s">
        <v>1399</v>
      </c>
      <c r="O17649" s="27">
        <v>1.5</v>
      </c>
      <c r="P17649" s="27">
        <v>0</v>
      </c>
      <c r="Q17649" s="27">
        <v>2012</v>
      </c>
      <c r="R17649" s="27">
        <v>9999</v>
      </c>
      <c r="U17649" s="27" t="s">
        <v>842</v>
      </c>
      <c r="V17649" s="27" t="s">
        <v>859</v>
      </c>
      <c r="AJ17649" s="27">
        <v>0</v>
      </c>
      <c r="AK17649" s="27">
        <v>0</v>
      </c>
      <c r="AL17649" s="27">
        <v>0</v>
      </c>
      <c r="AM17649" s="27">
        <v>0</v>
      </c>
      <c r="AY17649" s="27" t="s">
        <v>7262</v>
      </c>
      <c r="AZ17649" s="27">
        <v>50</v>
      </c>
      <c r="BA17649" s="27" t="s">
        <v>7262</v>
      </c>
      <c r="BB17649" s="27">
        <v>50</v>
      </c>
    </row>
    <row r="17650" spans="1:54" x14ac:dyDescent="0.25">
      <c r="A17650" s="27" t="s">
        <v>7261</v>
      </c>
      <c r="B17650" s="27" t="s">
        <v>7260</v>
      </c>
      <c r="C17650" s="27">
        <v>61272</v>
      </c>
      <c r="D17650" s="27" t="s">
        <v>834</v>
      </c>
      <c r="E17650" s="27" t="s">
        <v>7259</v>
      </c>
      <c r="G17650" s="27" t="s">
        <v>862</v>
      </c>
      <c r="I17650" s="27" t="s">
        <v>2741</v>
      </c>
      <c r="J17650" s="27" t="s">
        <v>682</v>
      </c>
      <c r="K17650" s="27">
        <v>4</v>
      </c>
      <c r="L17650" s="27" t="s">
        <v>7258</v>
      </c>
      <c r="M17650" s="27">
        <v>15</v>
      </c>
      <c r="N17650" s="27" t="s">
        <v>7257</v>
      </c>
      <c r="O17650" s="27">
        <v>55</v>
      </c>
      <c r="P17650" s="27">
        <v>0</v>
      </c>
      <c r="Q17650" s="27">
        <v>2018</v>
      </c>
      <c r="R17650" s="27">
        <v>9999</v>
      </c>
      <c r="U17650" s="27" t="s">
        <v>842</v>
      </c>
      <c r="V17650" s="27" t="s">
        <v>859</v>
      </c>
      <c r="AJ17650" s="27">
        <v>0</v>
      </c>
      <c r="AK17650" s="27">
        <v>0</v>
      </c>
      <c r="AL17650" s="27">
        <v>0</v>
      </c>
      <c r="AM17650" s="27">
        <v>0</v>
      </c>
      <c r="AY17650" s="27" t="s">
        <v>7256</v>
      </c>
      <c r="AZ17650" s="27">
        <v>100</v>
      </c>
      <c r="BA17650" s="27" t="s">
        <v>7255</v>
      </c>
      <c r="BB17650" s="27">
        <v>100</v>
      </c>
    </row>
    <row r="17651" spans="1:54" x14ac:dyDescent="0.25">
      <c r="A17651" s="27" t="s">
        <v>7254</v>
      </c>
      <c r="B17651" s="27" t="s">
        <v>7253</v>
      </c>
      <c r="C17651" s="27">
        <v>61274</v>
      </c>
      <c r="D17651" s="27" t="s">
        <v>834</v>
      </c>
      <c r="E17651" s="27" t="s">
        <v>7252</v>
      </c>
      <c r="G17651" s="27" t="s">
        <v>862</v>
      </c>
      <c r="I17651" s="27" t="s">
        <v>1401</v>
      </c>
      <c r="J17651" s="27" t="s">
        <v>766</v>
      </c>
      <c r="K17651" s="27">
        <v>37</v>
      </c>
      <c r="L17651" s="27" t="s">
        <v>7186</v>
      </c>
      <c r="M17651" s="27">
        <v>195</v>
      </c>
      <c r="N17651" s="27" t="s">
        <v>7185</v>
      </c>
      <c r="O17651" s="27">
        <v>3.3</v>
      </c>
      <c r="P17651" s="27">
        <v>0</v>
      </c>
      <c r="Q17651" s="27">
        <v>2017</v>
      </c>
      <c r="R17651" s="27">
        <v>9999</v>
      </c>
      <c r="U17651" s="27" t="s">
        <v>842</v>
      </c>
      <c r="V17651" s="27" t="s">
        <v>859</v>
      </c>
      <c r="AJ17651" s="27">
        <v>0</v>
      </c>
      <c r="AK17651" s="27">
        <v>0</v>
      </c>
      <c r="AL17651" s="27">
        <v>0</v>
      </c>
      <c r="AM17651" s="27">
        <v>0</v>
      </c>
      <c r="AY17651" s="27" t="s">
        <v>7251</v>
      </c>
      <c r="AZ17651" s="27">
        <v>100</v>
      </c>
      <c r="BA17651" s="27" t="s">
        <v>7250</v>
      </c>
      <c r="BB17651" s="27">
        <v>100</v>
      </c>
    </row>
    <row r="17652" spans="1:54" x14ac:dyDescent="0.25">
      <c r="A17652" s="27" t="s">
        <v>7249</v>
      </c>
      <c r="B17652" s="27" t="s">
        <v>7248</v>
      </c>
      <c r="C17652" s="27">
        <v>61275</v>
      </c>
      <c r="D17652" s="27" t="s">
        <v>834</v>
      </c>
      <c r="E17652" s="27" t="s">
        <v>7247</v>
      </c>
      <c r="G17652" s="27" t="s">
        <v>862</v>
      </c>
      <c r="I17652" s="27" t="s">
        <v>1401</v>
      </c>
      <c r="J17652" s="27" t="s">
        <v>766</v>
      </c>
      <c r="K17652" s="27">
        <v>37</v>
      </c>
      <c r="L17652" s="27" t="s">
        <v>7186</v>
      </c>
      <c r="M17652" s="27">
        <v>195</v>
      </c>
      <c r="N17652" s="27" t="s">
        <v>7185</v>
      </c>
      <c r="O17652" s="27">
        <v>3.8</v>
      </c>
      <c r="P17652" s="27">
        <v>0</v>
      </c>
      <c r="Q17652" s="27">
        <v>2017</v>
      </c>
      <c r="R17652" s="27">
        <v>9999</v>
      </c>
      <c r="U17652" s="27" t="s">
        <v>842</v>
      </c>
      <c r="V17652" s="27" t="s">
        <v>859</v>
      </c>
      <c r="AJ17652" s="27">
        <v>0</v>
      </c>
      <c r="AK17652" s="27">
        <v>0</v>
      </c>
      <c r="AL17652" s="27">
        <v>0</v>
      </c>
      <c r="AM17652" s="27">
        <v>0</v>
      </c>
      <c r="AY17652" s="27" t="s">
        <v>7246</v>
      </c>
      <c r="AZ17652" s="27">
        <v>100</v>
      </c>
      <c r="BA17652" s="27" t="s">
        <v>7183</v>
      </c>
      <c r="BB17652" s="27">
        <v>100</v>
      </c>
    </row>
    <row r="17653" spans="1:54" x14ac:dyDescent="0.25">
      <c r="A17653" s="27" t="s">
        <v>7245</v>
      </c>
      <c r="B17653" s="27" t="s">
        <v>7244</v>
      </c>
      <c r="C17653" s="27">
        <v>61276</v>
      </c>
      <c r="D17653" s="27" t="s">
        <v>834</v>
      </c>
      <c r="E17653" s="27" t="s">
        <v>7243</v>
      </c>
      <c r="G17653" s="27" t="s">
        <v>862</v>
      </c>
      <c r="I17653" s="27" t="s">
        <v>1401</v>
      </c>
      <c r="J17653" s="27" t="s">
        <v>766</v>
      </c>
      <c r="K17653" s="27">
        <v>37</v>
      </c>
      <c r="L17653" s="27" t="s">
        <v>7186</v>
      </c>
      <c r="M17653" s="27">
        <v>195</v>
      </c>
      <c r="N17653" s="27" t="s">
        <v>7185</v>
      </c>
      <c r="O17653" s="27">
        <v>9</v>
      </c>
      <c r="P17653" s="27">
        <v>0</v>
      </c>
      <c r="Q17653" s="27">
        <v>2017</v>
      </c>
      <c r="R17653" s="27">
        <v>9999</v>
      </c>
      <c r="U17653" s="27" t="s">
        <v>842</v>
      </c>
      <c r="V17653" s="27" t="s">
        <v>859</v>
      </c>
      <c r="AJ17653" s="27">
        <v>0</v>
      </c>
      <c r="AK17653" s="27">
        <v>0</v>
      </c>
      <c r="AL17653" s="27">
        <v>0</v>
      </c>
      <c r="AM17653" s="27">
        <v>0</v>
      </c>
      <c r="AY17653" s="27" t="s">
        <v>7242</v>
      </c>
      <c r="AZ17653" s="27">
        <v>100</v>
      </c>
      <c r="BA17653" s="27" t="s">
        <v>6348</v>
      </c>
      <c r="BB17653" s="27">
        <v>100</v>
      </c>
    </row>
    <row r="17654" spans="1:54" x14ac:dyDescent="0.25">
      <c r="A17654" s="27" t="s">
        <v>7241</v>
      </c>
      <c r="B17654" s="27" t="s">
        <v>7240</v>
      </c>
      <c r="C17654" s="27">
        <v>61277</v>
      </c>
      <c r="D17654" s="27" t="s">
        <v>834</v>
      </c>
      <c r="E17654" s="27" t="s">
        <v>7239</v>
      </c>
      <c r="G17654" s="27" t="s">
        <v>862</v>
      </c>
      <c r="I17654" s="27" t="s">
        <v>1401</v>
      </c>
      <c r="J17654" s="27" t="s">
        <v>766</v>
      </c>
      <c r="K17654" s="27">
        <v>37</v>
      </c>
      <c r="L17654" s="27" t="s">
        <v>7186</v>
      </c>
      <c r="M17654" s="27">
        <v>195</v>
      </c>
      <c r="N17654" s="27" t="s">
        <v>7185</v>
      </c>
      <c r="O17654" s="27">
        <v>9</v>
      </c>
      <c r="P17654" s="27">
        <v>0</v>
      </c>
      <c r="Q17654" s="27">
        <v>2017</v>
      </c>
      <c r="R17654" s="27">
        <v>9999</v>
      </c>
      <c r="U17654" s="27" t="s">
        <v>842</v>
      </c>
      <c r="V17654" s="27" t="s">
        <v>859</v>
      </c>
      <c r="AJ17654" s="27">
        <v>0</v>
      </c>
      <c r="AK17654" s="27">
        <v>0</v>
      </c>
      <c r="AL17654" s="27">
        <v>0</v>
      </c>
      <c r="AM17654" s="27">
        <v>0</v>
      </c>
      <c r="AY17654" s="27" t="s">
        <v>7232</v>
      </c>
      <c r="AZ17654" s="27">
        <v>100</v>
      </c>
      <c r="BA17654" s="27" t="s">
        <v>6348</v>
      </c>
      <c r="BB17654" s="27">
        <v>100</v>
      </c>
    </row>
    <row r="17655" spans="1:54" x14ac:dyDescent="0.25">
      <c r="A17655" s="27" t="s">
        <v>7238</v>
      </c>
      <c r="B17655" s="27" t="s">
        <v>7237</v>
      </c>
      <c r="C17655" s="27">
        <v>61278</v>
      </c>
      <c r="D17655" s="27" t="s">
        <v>834</v>
      </c>
      <c r="E17655" s="27" t="s">
        <v>7236</v>
      </c>
      <c r="G17655" s="27" t="s">
        <v>862</v>
      </c>
      <c r="I17655" s="27" t="s">
        <v>1401</v>
      </c>
      <c r="J17655" s="27" t="s">
        <v>766</v>
      </c>
      <c r="K17655" s="27">
        <v>37</v>
      </c>
      <c r="L17655" s="27" t="s">
        <v>7186</v>
      </c>
      <c r="M17655" s="27">
        <v>195</v>
      </c>
      <c r="N17655" s="27" t="s">
        <v>7185</v>
      </c>
      <c r="O17655" s="27">
        <v>9.5</v>
      </c>
      <c r="P17655" s="27">
        <v>0</v>
      </c>
      <c r="Q17655" s="27">
        <v>2017</v>
      </c>
      <c r="R17655" s="27">
        <v>9999</v>
      </c>
      <c r="U17655" s="27" t="s">
        <v>842</v>
      </c>
      <c r="V17655" s="27" t="s">
        <v>859</v>
      </c>
      <c r="AJ17655" s="27">
        <v>0</v>
      </c>
      <c r="AK17655" s="27">
        <v>0</v>
      </c>
      <c r="AL17655" s="27">
        <v>0</v>
      </c>
      <c r="AM17655" s="27">
        <v>0</v>
      </c>
      <c r="AY17655" s="27" t="s">
        <v>7232</v>
      </c>
      <c r="AZ17655" s="27">
        <v>100</v>
      </c>
      <c r="BA17655" s="27" t="s">
        <v>6348</v>
      </c>
      <c r="BB17655" s="27">
        <v>100</v>
      </c>
    </row>
    <row r="17656" spans="1:54" x14ac:dyDescent="0.25">
      <c r="A17656" s="27" t="s">
        <v>7235</v>
      </c>
      <c r="B17656" s="27" t="s">
        <v>7234</v>
      </c>
      <c r="C17656" s="27">
        <v>61279</v>
      </c>
      <c r="D17656" s="27" t="s">
        <v>834</v>
      </c>
      <c r="E17656" s="27" t="s">
        <v>7233</v>
      </c>
      <c r="G17656" s="27" t="s">
        <v>862</v>
      </c>
      <c r="I17656" s="27" t="s">
        <v>1401</v>
      </c>
      <c r="J17656" s="27" t="s">
        <v>766</v>
      </c>
      <c r="K17656" s="27">
        <v>37</v>
      </c>
      <c r="L17656" s="27" t="s">
        <v>7186</v>
      </c>
      <c r="M17656" s="27">
        <v>195</v>
      </c>
      <c r="N17656" s="27" t="s">
        <v>7185</v>
      </c>
      <c r="O17656" s="27">
        <v>9.6999999999999993</v>
      </c>
      <c r="P17656" s="27">
        <v>0</v>
      </c>
      <c r="Q17656" s="27">
        <v>2017</v>
      </c>
      <c r="R17656" s="27">
        <v>9999</v>
      </c>
      <c r="U17656" s="27" t="s">
        <v>842</v>
      </c>
      <c r="V17656" s="27" t="s">
        <v>859</v>
      </c>
      <c r="AJ17656" s="27">
        <v>0</v>
      </c>
      <c r="AK17656" s="27">
        <v>0</v>
      </c>
      <c r="AL17656" s="27">
        <v>0</v>
      </c>
      <c r="AM17656" s="27">
        <v>0</v>
      </c>
      <c r="AY17656" s="27" t="s">
        <v>7232</v>
      </c>
      <c r="AZ17656" s="27">
        <v>100</v>
      </c>
      <c r="BA17656" s="27" t="s">
        <v>6348</v>
      </c>
      <c r="BB17656" s="27">
        <v>100</v>
      </c>
    </row>
    <row r="17657" spans="1:54" x14ac:dyDescent="0.25">
      <c r="A17657" s="27" t="s">
        <v>7231</v>
      </c>
      <c r="B17657" s="27" t="s">
        <v>7230</v>
      </c>
      <c r="C17657" s="27">
        <v>61280</v>
      </c>
      <c r="D17657" s="27" t="s">
        <v>834</v>
      </c>
      <c r="E17657" s="27" t="s">
        <v>7229</v>
      </c>
      <c r="G17657" s="27" t="s">
        <v>862</v>
      </c>
      <c r="I17657" s="27" t="s">
        <v>1401</v>
      </c>
      <c r="J17657" s="27" t="s">
        <v>766</v>
      </c>
      <c r="K17657" s="27">
        <v>37</v>
      </c>
      <c r="L17657" s="27" t="s">
        <v>7186</v>
      </c>
      <c r="M17657" s="27">
        <v>195</v>
      </c>
      <c r="N17657" s="27" t="s">
        <v>7185</v>
      </c>
      <c r="O17657" s="27">
        <v>9.1999999999999993</v>
      </c>
      <c r="P17657" s="27">
        <v>0</v>
      </c>
      <c r="Q17657" s="27">
        <v>2017</v>
      </c>
      <c r="R17657" s="27">
        <v>9999</v>
      </c>
      <c r="U17657" s="27" t="s">
        <v>842</v>
      </c>
      <c r="V17657" s="27" t="s">
        <v>859</v>
      </c>
      <c r="AJ17657" s="27">
        <v>0</v>
      </c>
      <c r="AK17657" s="27">
        <v>0</v>
      </c>
      <c r="AL17657" s="27">
        <v>0</v>
      </c>
      <c r="AM17657" s="27">
        <v>0</v>
      </c>
      <c r="AY17657" s="27" t="s">
        <v>7228</v>
      </c>
      <c r="AZ17657" s="27">
        <v>50</v>
      </c>
      <c r="BA17657" s="27" t="s">
        <v>7228</v>
      </c>
      <c r="BB17657" s="27">
        <v>50</v>
      </c>
    </row>
    <row r="17658" spans="1:54" x14ac:dyDescent="0.25">
      <c r="A17658" s="27" t="s">
        <v>7227</v>
      </c>
      <c r="B17658" s="27" t="s">
        <v>7226</v>
      </c>
      <c r="C17658" s="27">
        <v>61281</v>
      </c>
      <c r="D17658" s="27" t="s">
        <v>834</v>
      </c>
      <c r="E17658" s="27" t="s">
        <v>7225</v>
      </c>
      <c r="G17658" s="27" t="s">
        <v>862</v>
      </c>
      <c r="I17658" s="27" t="s">
        <v>910</v>
      </c>
      <c r="J17658" s="27" t="s">
        <v>909</v>
      </c>
      <c r="K17658" s="27">
        <v>41</v>
      </c>
      <c r="L17658" s="27" t="s">
        <v>6064</v>
      </c>
      <c r="M17658" s="27">
        <v>17</v>
      </c>
      <c r="N17658" s="27" t="s">
        <v>6063</v>
      </c>
      <c r="O17658" s="27">
        <v>10</v>
      </c>
      <c r="P17658" s="27">
        <v>0</v>
      </c>
      <c r="Q17658" s="27">
        <v>2018</v>
      </c>
      <c r="R17658" s="27">
        <v>9999</v>
      </c>
      <c r="U17658" s="27" t="s">
        <v>842</v>
      </c>
      <c r="V17658" s="27" t="s">
        <v>859</v>
      </c>
      <c r="AJ17658" s="27">
        <v>0</v>
      </c>
      <c r="AK17658" s="27">
        <v>0</v>
      </c>
      <c r="AL17658" s="27">
        <v>0</v>
      </c>
      <c r="AM17658" s="27">
        <v>0</v>
      </c>
      <c r="AY17658" s="27" t="s">
        <v>7224</v>
      </c>
      <c r="AZ17658" s="27">
        <v>100</v>
      </c>
      <c r="BA17658" s="27" t="s">
        <v>3672</v>
      </c>
      <c r="BB17658" s="27">
        <v>100</v>
      </c>
    </row>
    <row r="17659" spans="1:54" x14ac:dyDescent="0.25">
      <c r="A17659" s="27" t="s">
        <v>7223</v>
      </c>
      <c r="B17659" s="27" t="s">
        <v>7222</v>
      </c>
      <c r="C17659" s="27">
        <v>61282</v>
      </c>
      <c r="D17659" s="27" t="s">
        <v>834</v>
      </c>
      <c r="E17659" s="27" t="s">
        <v>9</v>
      </c>
      <c r="G17659" s="27" t="s">
        <v>846</v>
      </c>
      <c r="I17659" s="27" t="s">
        <v>1186</v>
      </c>
      <c r="J17659" s="27" t="s">
        <v>736</v>
      </c>
      <c r="K17659" s="27">
        <v>24</v>
      </c>
      <c r="L17659" s="27" t="s">
        <v>2823</v>
      </c>
      <c r="M17659" s="27">
        <v>25</v>
      </c>
      <c r="N17659" s="27" t="s">
        <v>2822</v>
      </c>
      <c r="O17659" s="27">
        <v>6.2</v>
      </c>
      <c r="P17659" s="27">
        <v>11844</v>
      </c>
      <c r="Q17659" s="27">
        <v>2016</v>
      </c>
      <c r="R17659" s="27">
        <v>9999</v>
      </c>
      <c r="U17659" s="27" t="s">
        <v>829</v>
      </c>
      <c r="V17659" s="27" t="s">
        <v>828</v>
      </c>
      <c r="AJ17659" s="27">
        <v>1.0999999999999999E-2</v>
      </c>
      <c r="AK17659" s="27">
        <v>1.0999999999999999E-2</v>
      </c>
      <c r="AL17659" s="27">
        <v>1.0999999999999999E-2</v>
      </c>
      <c r="AM17659" s="27">
        <v>1.0999999999999999E-2</v>
      </c>
      <c r="AY17659" s="27" t="s">
        <v>1575</v>
      </c>
      <c r="AZ17659" s="27">
        <v>100</v>
      </c>
      <c r="BA17659" s="27" t="s">
        <v>1575</v>
      </c>
      <c r="BB17659" s="27">
        <v>100</v>
      </c>
    </row>
    <row r="17660" spans="1:54" x14ac:dyDescent="0.25">
      <c r="A17660" s="27" t="s">
        <v>7221</v>
      </c>
      <c r="B17660" s="27" t="s">
        <v>7220</v>
      </c>
      <c r="C17660" s="27">
        <v>61283</v>
      </c>
      <c r="D17660" s="27" t="s">
        <v>834</v>
      </c>
      <c r="E17660" s="27" t="s">
        <v>9</v>
      </c>
      <c r="G17660" s="27" t="s">
        <v>862</v>
      </c>
      <c r="I17660" s="27" t="s">
        <v>1401</v>
      </c>
      <c r="J17660" s="27" t="s">
        <v>766</v>
      </c>
      <c r="K17660" s="27">
        <v>37</v>
      </c>
      <c r="L17660" s="27" t="s">
        <v>4099</v>
      </c>
      <c r="M17660" s="27">
        <v>17</v>
      </c>
      <c r="N17660" s="27" t="s">
        <v>4098</v>
      </c>
      <c r="O17660" s="27">
        <v>4.8</v>
      </c>
      <c r="P17660" s="27">
        <v>0</v>
      </c>
      <c r="Q17660" s="27">
        <v>2015</v>
      </c>
      <c r="R17660" s="27">
        <v>9999</v>
      </c>
      <c r="U17660" s="27" t="s">
        <v>842</v>
      </c>
      <c r="V17660" s="27" t="s">
        <v>859</v>
      </c>
      <c r="AJ17660" s="27">
        <v>0</v>
      </c>
      <c r="AK17660" s="27">
        <v>0</v>
      </c>
      <c r="AL17660" s="27">
        <v>0</v>
      </c>
      <c r="AM17660" s="27">
        <v>0</v>
      </c>
      <c r="AY17660" s="27" t="s">
        <v>7219</v>
      </c>
      <c r="AZ17660" s="27">
        <v>100</v>
      </c>
      <c r="BA17660" s="27" t="s">
        <v>7218</v>
      </c>
      <c r="BB17660" s="27">
        <v>100</v>
      </c>
    </row>
    <row r="17661" spans="1:54" x14ac:dyDescent="0.25">
      <c r="A17661" s="27" t="s">
        <v>7217</v>
      </c>
      <c r="B17661" s="27" t="s">
        <v>7216</v>
      </c>
      <c r="C17661" s="27">
        <v>61284</v>
      </c>
      <c r="D17661" s="27" t="s">
        <v>834</v>
      </c>
      <c r="E17661" s="27" t="s">
        <v>9</v>
      </c>
      <c r="G17661" s="27" t="s">
        <v>862</v>
      </c>
      <c r="I17661" s="27" t="s">
        <v>1401</v>
      </c>
      <c r="J17661" s="27" t="s">
        <v>766</v>
      </c>
      <c r="K17661" s="27">
        <v>37</v>
      </c>
      <c r="L17661" s="27" t="s">
        <v>7215</v>
      </c>
      <c r="M17661" s="27">
        <v>45</v>
      </c>
      <c r="N17661" s="27" t="s">
        <v>7214</v>
      </c>
      <c r="O17661" s="27">
        <v>2</v>
      </c>
      <c r="P17661" s="27">
        <v>0</v>
      </c>
      <c r="Q17661" s="27">
        <v>2016</v>
      </c>
      <c r="R17661" s="27">
        <v>9999</v>
      </c>
      <c r="U17661" s="27" t="s">
        <v>842</v>
      </c>
      <c r="V17661" s="27" t="s">
        <v>859</v>
      </c>
      <c r="AJ17661" s="27">
        <v>0</v>
      </c>
      <c r="AK17661" s="27">
        <v>0</v>
      </c>
      <c r="AL17661" s="27">
        <v>0</v>
      </c>
      <c r="AM17661" s="27">
        <v>0</v>
      </c>
      <c r="AY17661" s="27" t="s">
        <v>7213</v>
      </c>
      <c r="AZ17661" s="27">
        <v>100</v>
      </c>
      <c r="BA17661" s="27" t="s">
        <v>7213</v>
      </c>
      <c r="BB17661" s="27">
        <v>100</v>
      </c>
    </row>
    <row r="17662" spans="1:54" x14ac:dyDescent="0.25">
      <c r="A17662" s="27" t="s">
        <v>7212</v>
      </c>
      <c r="B17662" s="27" t="s">
        <v>7211</v>
      </c>
      <c r="C17662" s="27">
        <v>61287</v>
      </c>
      <c r="D17662" s="27" t="s">
        <v>834</v>
      </c>
      <c r="E17662" s="27" t="s">
        <v>7210</v>
      </c>
      <c r="G17662" s="27" t="s">
        <v>862</v>
      </c>
      <c r="I17662" s="27" t="s">
        <v>2530</v>
      </c>
      <c r="J17662" s="27" t="s">
        <v>766</v>
      </c>
      <c r="K17662" s="27">
        <v>37</v>
      </c>
      <c r="L17662" s="27" t="s">
        <v>4304</v>
      </c>
      <c r="M17662" s="27">
        <v>143</v>
      </c>
      <c r="N17662" s="27" t="s">
        <v>4303</v>
      </c>
      <c r="O17662" s="27">
        <v>4.8</v>
      </c>
      <c r="P17662" s="27">
        <v>0</v>
      </c>
      <c r="Q17662" s="27">
        <v>2018</v>
      </c>
      <c r="R17662" s="27">
        <v>9999</v>
      </c>
      <c r="U17662" s="27" t="s">
        <v>842</v>
      </c>
      <c r="V17662" s="27" t="s">
        <v>859</v>
      </c>
      <c r="AJ17662" s="27">
        <v>0</v>
      </c>
      <c r="AK17662" s="27">
        <v>0</v>
      </c>
      <c r="AL17662" s="27">
        <v>0</v>
      </c>
      <c r="AM17662" s="27">
        <v>0</v>
      </c>
      <c r="AY17662" s="27" t="s">
        <v>7209</v>
      </c>
      <c r="AZ17662" s="27">
        <v>100</v>
      </c>
      <c r="BA17662" s="27" t="s">
        <v>889</v>
      </c>
      <c r="BB17662" s="27">
        <v>100</v>
      </c>
    </row>
    <row r="17663" spans="1:54" x14ac:dyDescent="0.25">
      <c r="A17663" s="27" t="s">
        <v>7208</v>
      </c>
      <c r="B17663" s="27" t="s">
        <v>7207</v>
      </c>
      <c r="C17663" s="27">
        <v>61288</v>
      </c>
      <c r="D17663" s="27" t="s">
        <v>834</v>
      </c>
      <c r="E17663" s="27" t="s">
        <v>9</v>
      </c>
      <c r="G17663" s="27" t="s">
        <v>862</v>
      </c>
      <c r="I17663" s="27" t="s">
        <v>1401</v>
      </c>
      <c r="J17663" s="27" t="s">
        <v>766</v>
      </c>
      <c r="K17663" s="27">
        <v>37</v>
      </c>
      <c r="L17663" s="27" t="s">
        <v>7206</v>
      </c>
      <c r="M17663" s="27">
        <v>77</v>
      </c>
      <c r="N17663" s="27" t="s">
        <v>7205</v>
      </c>
      <c r="O17663" s="27">
        <v>5</v>
      </c>
      <c r="P17663" s="27">
        <v>0</v>
      </c>
      <c r="Q17663" s="27">
        <v>2015</v>
      </c>
      <c r="R17663" s="27">
        <v>9999</v>
      </c>
      <c r="U17663" s="27" t="s">
        <v>842</v>
      </c>
      <c r="V17663" s="27" t="s">
        <v>859</v>
      </c>
      <c r="AJ17663" s="27">
        <v>0</v>
      </c>
      <c r="AK17663" s="27">
        <v>0</v>
      </c>
      <c r="AL17663" s="27">
        <v>0</v>
      </c>
      <c r="AM17663" s="27">
        <v>0</v>
      </c>
      <c r="AY17663" s="27" t="s">
        <v>7204</v>
      </c>
      <c r="AZ17663" s="27">
        <v>100</v>
      </c>
      <c r="BA17663" s="27" t="s">
        <v>7203</v>
      </c>
      <c r="BB17663" s="27">
        <v>100</v>
      </c>
    </row>
    <row r="17664" spans="1:54" x14ac:dyDescent="0.25">
      <c r="A17664" s="27" t="s">
        <v>7202</v>
      </c>
      <c r="B17664" s="27" t="s">
        <v>7201</v>
      </c>
      <c r="C17664" s="27">
        <v>61289</v>
      </c>
      <c r="D17664" s="27" t="s">
        <v>834</v>
      </c>
      <c r="E17664" s="27" t="s">
        <v>7200</v>
      </c>
      <c r="G17664" s="27" t="s">
        <v>862</v>
      </c>
      <c r="I17664" s="27" t="s">
        <v>1861</v>
      </c>
      <c r="J17664" s="27" t="s">
        <v>752</v>
      </c>
      <c r="K17664" s="27">
        <v>30</v>
      </c>
      <c r="L17664" s="27" t="s">
        <v>4974</v>
      </c>
      <c r="M17664" s="27">
        <v>95</v>
      </c>
      <c r="N17664" s="27" t="s">
        <v>4973</v>
      </c>
      <c r="O17664" s="27">
        <v>2</v>
      </c>
      <c r="P17664" s="27">
        <v>0</v>
      </c>
      <c r="Q17664" s="27">
        <v>2017</v>
      </c>
      <c r="R17664" s="27">
        <v>9999</v>
      </c>
      <c r="U17664" s="27" t="s">
        <v>842</v>
      </c>
      <c r="V17664" s="27" t="s">
        <v>859</v>
      </c>
      <c r="AJ17664" s="27">
        <v>0</v>
      </c>
      <c r="AK17664" s="27">
        <v>0</v>
      </c>
      <c r="AL17664" s="27">
        <v>0</v>
      </c>
      <c r="AM17664" s="27">
        <v>0</v>
      </c>
      <c r="AY17664" s="27" t="s">
        <v>4856</v>
      </c>
      <c r="AZ17664" s="27">
        <v>100</v>
      </c>
      <c r="BA17664" s="27" t="s">
        <v>1549</v>
      </c>
      <c r="BB17664" s="27">
        <v>100</v>
      </c>
    </row>
    <row r="17665" spans="1:54" x14ac:dyDescent="0.25">
      <c r="A17665" s="27" t="s">
        <v>7199</v>
      </c>
      <c r="B17665" s="27" t="s">
        <v>7198</v>
      </c>
      <c r="C17665" s="27">
        <v>61290</v>
      </c>
      <c r="D17665" s="27" t="s">
        <v>834</v>
      </c>
      <c r="E17665" s="27" t="s">
        <v>7197</v>
      </c>
      <c r="G17665" s="27" t="s">
        <v>862</v>
      </c>
      <c r="I17665" s="27" t="s">
        <v>1861</v>
      </c>
      <c r="J17665" s="27" t="s">
        <v>752</v>
      </c>
      <c r="K17665" s="27">
        <v>30</v>
      </c>
      <c r="L17665" s="27" t="s">
        <v>7196</v>
      </c>
      <c r="M17665" s="27">
        <v>3</v>
      </c>
      <c r="N17665" s="27" t="s">
        <v>7195</v>
      </c>
      <c r="O17665" s="27">
        <v>3</v>
      </c>
      <c r="P17665" s="27">
        <v>0</v>
      </c>
      <c r="Q17665" s="27">
        <v>2017</v>
      </c>
      <c r="R17665" s="27">
        <v>9999</v>
      </c>
      <c r="U17665" s="27" t="s">
        <v>842</v>
      </c>
      <c r="V17665" s="27" t="s">
        <v>859</v>
      </c>
      <c r="AJ17665" s="27">
        <v>0</v>
      </c>
      <c r="AK17665" s="27">
        <v>0</v>
      </c>
      <c r="AL17665" s="27">
        <v>0</v>
      </c>
      <c r="AM17665" s="27">
        <v>0</v>
      </c>
      <c r="AY17665" s="27" t="s">
        <v>7194</v>
      </c>
      <c r="AZ17665" s="27">
        <v>100</v>
      </c>
      <c r="BA17665" s="27" t="s">
        <v>1549</v>
      </c>
      <c r="BB17665" s="27">
        <v>100</v>
      </c>
    </row>
    <row r="17666" spans="1:54" x14ac:dyDescent="0.25">
      <c r="A17666" s="27" t="s">
        <v>7193</v>
      </c>
      <c r="B17666" s="27" t="s">
        <v>7192</v>
      </c>
      <c r="C17666" s="27">
        <v>61291</v>
      </c>
      <c r="D17666" s="27" t="s">
        <v>834</v>
      </c>
      <c r="E17666" s="27" t="s">
        <v>7191</v>
      </c>
      <c r="G17666" s="27" t="s">
        <v>862</v>
      </c>
      <c r="I17666" s="27" t="s">
        <v>1861</v>
      </c>
      <c r="J17666" s="27" t="s">
        <v>752</v>
      </c>
      <c r="K17666" s="27">
        <v>30</v>
      </c>
      <c r="L17666" s="27" t="s">
        <v>7046</v>
      </c>
      <c r="M17666" s="27">
        <v>49</v>
      </c>
      <c r="N17666" s="27" t="s">
        <v>7045</v>
      </c>
      <c r="O17666" s="27">
        <v>3</v>
      </c>
      <c r="P17666" s="27">
        <v>0</v>
      </c>
      <c r="Q17666" s="27">
        <v>2017</v>
      </c>
      <c r="R17666" s="27">
        <v>9999</v>
      </c>
      <c r="U17666" s="27" t="s">
        <v>842</v>
      </c>
      <c r="V17666" s="27" t="s">
        <v>859</v>
      </c>
      <c r="AJ17666" s="27">
        <v>0</v>
      </c>
      <c r="AK17666" s="27">
        <v>0</v>
      </c>
      <c r="AL17666" s="27">
        <v>0</v>
      </c>
      <c r="AM17666" s="27">
        <v>0</v>
      </c>
      <c r="AY17666" s="27" t="s">
        <v>7190</v>
      </c>
      <c r="AZ17666" s="27">
        <v>100</v>
      </c>
      <c r="BA17666" s="27" t="s">
        <v>1549</v>
      </c>
      <c r="BB17666" s="27">
        <v>100</v>
      </c>
    </row>
    <row r="17667" spans="1:54" x14ac:dyDescent="0.25">
      <c r="A17667" s="27" t="s">
        <v>7189</v>
      </c>
      <c r="B17667" s="27" t="s">
        <v>7188</v>
      </c>
      <c r="C17667" s="27">
        <v>61292</v>
      </c>
      <c r="D17667" s="27" t="s">
        <v>834</v>
      </c>
      <c r="E17667" s="27" t="s">
        <v>7187</v>
      </c>
      <c r="G17667" s="27" t="s">
        <v>862</v>
      </c>
      <c r="I17667" s="27" t="s">
        <v>1401</v>
      </c>
      <c r="J17667" s="27" t="s">
        <v>766</v>
      </c>
      <c r="K17667" s="27">
        <v>37</v>
      </c>
      <c r="L17667" s="27" t="s">
        <v>7186</v>
      </c>
      <c r="M17667" s="27">
        <v>195</v>
      </c>
      <c r="N17667" s="27" t="s">
        <v>7185</v>
      </c>
      <c r="O17667" s="27">
        <v>8.6</v>
      </c>
      <c r="P17667" s="27">
        <v>0</v>
      </c>
      <c r="Q17667" s="27">
        <v>2017</v>
      </c>
      <c r="R17667" s="27">
        <v>9999</v>
      </c>
      <c r="U17667" s="27" t="s">
        <v>842</v>
      </c>
      <c r="V17667" s="27" t="s">
        <v>859</v>
      </c>
      <c r="AJ17667" s="27">
        <v>0</v>
      </c>
      <c r="AK17667" s="27">
        <v>0</v>
      </c>
      <c r="AL17667" s="27">
        <v>0</v>
      </c>
      <c r="AM17667" s="27">
        <v>0</v>
      </c>
      <c r="AY17667" s="27" t="s">
        <v>7184</v>
      </c>
      <c r="AZ17667" s="27">
        <v>50</v>
      </c>
      <c r="BA17667" s="27" t="s">
        <v>7183</v>
      </c>
      <c r="BB17667" s="27">
        <v>50</v>
      </c>
    </row>
    <row r="17668" spans="1:54" x14ac:dyDescent="0.25">
      <c r="A17668" s="27" t="s">
        <v>7182</v>
      </c>
      <c r="B17668" s="27" t="s">
        <v>7181</v>
      </c>
      <c r="C17668" s="27">
        <v>61294</v>
      </c>
      <c r="D17668" s="27" t="s">
        <v>834</v>
      </c>
      <c r="E17668" s="27" t="s">
        <v>3881</v>
      </c>
      <c r="G17668" s="27" t="s">
        <v>862</v>
      </c>
      <c r="I17668" s="27" t="s">
        <v>870</v>
      </c>
      <c r="J17668" s="27" t="s">
        <v>1269</v>
      </c>
      <c r="K17668" s="27">
        <v>25</v>
      </c>
      <c r="L17668" s="27" t="s">
        <v>1268</v>
      </c>
      <c r="M17668" s="27">
        <v>27</v>
      </c>
      <c r="N17668" s="27" t="s">
        <v>1267</v>
      </c>
      <c r="O17668" s="27">
        <v>1.9</v>
      </c>
      <c r="P17668" s="27">
        <v>0</v>
      </c>
      <c r="Q17668" s="27">
        <v>2017</v>
      </c>
      <c r="R17668" s="27">
        <v>9999</v>
      </c>
      <c r="U17668" s="27" t="s">
        <v>842</v>
      </c>
      <c r="V17668" s="27" t="s">
        <v>859</v>
      </c>
      <c r="AJ17668" s="27">
        <v>0</v>
      </c>
      <c r="AK17668" s="27">
        <v>0</v>
      </c>
      <c r="AL17668" s="27">
        <v>0</v>
      </c>
      <c r="AM17668" s="27">
        <v>0</v>
      </c>
      <c r="AY17668" s="27" t="s">
        <v>7180</v>
      </c>
      <c r="AZ17668" s="27">
        <v>100</v>
      </c>
      <c r="BA17668" s="27" t="s">
        <v>2428</v>
      </c>
      <c r="BB17668" s="27">
        <v>100</v>
      </c>
    </row>
    <row r="17669" spans="1:54" x14ac:dyDescent="0.25">
      <c r="A17669" s="27" t="s">
        <v>7179</v>
      </c>
      <c r="B17669" s="27" t="s">
        <v>7178</v>
      </c>
      <c r="C17669" s="27">
        <v>61295</v>
      </c>
      <c r="D17669" s="27" t="s">
        <v>834</v>
      </c>
      <c r="E17669" s="27" t="s">
        <v>7177</v>
      </c>
      <c r="G17669" s="27" t="s">
        <v>862</v>
      </c>
      <c r="I17669" s="27" t="s">
        <v>870</v>
      </c>
      <c r="J17669" s="27" t="s">
        <v>1269</v>
      </c>
      <c r="K17669" s="27">
        <v>25</v>
      </c>
      <c r="L17669" s="27" t="s">
        <v>1717</v>
      </c>
      <c r="M17669" s="27">
        <v>15</v>
      </c>
      <c r="N17669" s="27" t="s">
        <v>1716</v>
      </c>
      <c r="O17669" s="27">
        <v>4</v>
      </c>
      <c r="P17669" s="27">
        <v>0</v>
      </c>
      <c r="Q17669" s="27">
        <v>2018</v>
      </c>
      <c r="R17669" s="27">
        <v>9999</v>
      </c>
      <c r="U17669" s="27" t="s">
        <v>842</v>
      </c>
      <c r="V17669" s="27" t="s">
        <v>859</v>
      </c>
      <c r="AJ17669" s="27">
        <v>0</v>
      </c>
      <c r="AK17669" s="27">
        <v>0</v>
      </c>
      <c r="AL17669" s="27">
        <v>0</v>
      </c>
      <c r="AM17669" s="27">
        <v>0</v>
      </c>
      <c r="AY17669" s="27" t="s">
        <v>7176</v>
      </c>
      <c r="AZ17669" s="27">
        <v>100</v>
      </c>
      <c r="BA17669" s="27" t="s">
        <v>7176</v>
      </c>
      <c r="BB17669" s="27">
        <v>100</v>
      </c>
    </row>
    <row r="17670" spans="1:54" x14ac:dyDescent="0.25">
      <c r="A17670" s="27" t="s">
        <v>7175</v>
      </c>
      <c r="B17670" s="27" t="s">
        <v>7174</v>
      </c>
      <c r="C17670" s="27">
        <v>61296</v>
      </c>
      <c r="D17670" s="27" t="s">
        <v>834</v>
      </c>
      <c r="E17670" s="27" t="s">
        <v>7173</v>
      </c>
      <c r="G17670" s="27" t="s">
        <v>862</v>
      </c>
      <c r="I17670" s="27" t="s">
        <v>870</v>
      </c>
      <c r="J17670" s="27" t="s">
        <v>1269</v>
      </c>
      <c r="K17670" s="27">
        <v>25</v>
      </c>
      <c r="L17670" s="27" t="s">
        <v>1268</v>
      </c>
      <c r="M17670" s="27">
        <v>27</v>
      </c>
      <c r="N17670" s="27" t="s">
        <v>1267</v>
      </c>
      <c r="O17670" s="27">
        <v>1.5</v>
      </c>
      <c r="P17670" s="27">
        <v>0</v>
      </c>
      <c r="Q17670" s="27">
        <v>2018</v>
      </c>
      <c r="R17670" s="27">
        <v>9999</v>
      </c>
      <c r="U17670" s="27" t="s">
        <v>842</v>
      </c>
      <c r="V17670" s="27" t="s">
        <v>859</v>
      </c>
      <c r="AJ17670" s="27">
        <v>0</v>
      </c>
      <c r="AK17670" s="27">
        <v>0</v>
      </c>
      <c r="AL17670" s="27">
        <v>0</v>
      </c>
      <c r="AM17670" s="27">
        <v>0</v>
      </c>
      <c r="AY17670" s="27" t="s">
        <v>7172</v>
      </c>
      <c r="AZ17670" s="27">
        <v>100</v>
      </c>
      <c r="BA17670" s="27" t="s">
        <v>7172</v>
      </c>
      <c r="BB17670" s="27">
        <v>100</v>
      </c>
    </row>
    <row r="17671" spans="1:54" x14ac:dyDescent="0.25">
      <c r="A17671" s="27" t="s">
        <v>7171</v>
      </c>
      <c r="B17671" s="27" t="s">
        <v>7170</v>
      </c>
      <c r="C17671" s="27">
        <v>61297</v>
      </c>
      <c r="D17671" s="27" t="s">
        <v>834</v>
      </c>
      <c r="E17671" s="27" t="s">
        <v>7169</v>
      </c>
      <c r="G17671" s="27" t="s">
        <v>862</v>
      </c>
      <c r="I17671" s="27" t="s">
        <v>870</v>
      </c>
      <c r="J17671" s="27" t="s">
        <v>1269</v>
      </c>
      <c r="K17671" s="27">
        <v>25</v>
      </c>
      <c r="L17671" s="27" t="s">
        <v>1268</v>
      </c>
      <c r="M17671" s="27">
        <v>27</v>
      </c>
      <c r="N17671" s="27" t="s">
        <v>1267</v>
      </c>
      <c r="O17671" s="27">
        <v>2</v>
      </c>
      <c r="P17671" s="27">
        <v>0</v>
      </c>
      <c r="Q17671" s="27">
        <v>2017</v>
      </c>
      <c r="R17671" s="27">
        <v>9999</v>
      </c>
      <c r="U17671" s="27" t="s">
        <v>842</v>
      </c>
      <c r="V17671" s="27" t="s">
        <v>859</v>
      </c>
      <c r="AJ17671" s="27">
        <v>0</v>
      </c>
      <c r="AK17671" s="27">
        <v>0</v>
      </c>
      <c r="AL17671" s="27">
        <v>0</v>
      </c>
      <c r="AM17671" s="27">
        <v>0</v>
      </c>
      <c r="AY17671" s="27" t="s">
        <v>7168</v>
      </c>
      <c r="AZ17671" s="27">
        <v>100</v>
      </c>
      <c r="BA17671" s="27" t="s">
        <v>2428</v>
      </c>
      <c r="BB17671" s="27">
        <v>100</v>
      </c>
    </row>
    <row r="17672" spans="1:54" x14ac:dyDescent="0.25">
      <c r="A17672" s="27" t="s">
        <v>7167</v>
      </c>
      <c r="B17672" s="27" t="s">
        <v>7166</v>
      </c>
      <c r="C17672" s="27">
        <v>61298</v>
      </c>
      <c r="D17672" s="27" t="s">
        <v>834</v>
      </c>
      <c r="E17672" s="27" t="s">
        <v>7165</v>
      </c>
      <c r="G17672" s="27" t="s">
        <v>862</v>
      </c>
      <c r="I17672" s="27" t="s">
        <v>870</v>
      </c>
      <c r="J17672" s="27" t="s">
        <v>1269</v>
      </c>
      <c r="K17672" s="27">
        <v>25</v>
      </c>
      <c r="L17672" s="27" t="s">
        <v>1268</v>
      </c>
      <c r="M17672" s="27">
        <v>27</v>
      </c>
      <c r="N17672" s="27" t="s">
        <v>1267</v>
      </c>
      <c r="O17672" s="27">
        <v>1</v>
      </c>
      <c r="P17672" s="27">
        <v>0</v>
      </c>
      <c r="Q17672" s="27">
        <v>2017</v>
      </c>
      <c r="R17672" s="27">
        <v>9999</v>
      </c>
      <c r="U17672" s="27" t="s">
        <v>842</v>
      </c>
      <c r="V17672" s="27" t="s">
        <v>859</v>
      </c>
      <c r="AJ17672" s="27">
        <v>0</v>
      </c>
      <c r="AK17672" s="27">
        <v>0</v>
      </c>
      <c r="AL17672" s="27">
        <v>0</v>
      </c>
      <c r="AM17672" s="27">
        <v>0</v>
      </c>
      <c r="AY17672" s="27" t="s">
        <v>7164</v>
      </c>
      <c r="AZ17672" s="27">
        <v>100</v>
      </c>
      <c r="BA17672" s="27" t="s">
        <v>7164</v>
      </c>
      <c r="BB17672" s="27">
        <v>100</v>
      </c>
    </row>
    <row r="17673" spans="1:54" x14ac:dyDescent="0.25">
      <c r="A17673" s="27" t="s">
        <v>7163</v>
      </c>
      <c r="B17673" s="27" t="s">
        <v>7162</v>
      </c>
      <c r="C17673" s="27">
        <v>61299</v>
      </c>
      <c r="D17673" s="27" t="s">
        <v>834</v>
      </c>
      <c r="E17673" s="27" t="s">
        <v>7161</v>
      </c>
      <c r="G17673" s="27" t="s">
        <v>862</v>
      </c>
      <c r="I17673" s="27" t="s">
        <v>870</v>
      </c>
      <c r="J17673" s="27" t="s">
        <v>1269</v>
      </c>
      <c r="K17673" s="27">
        <v>25</v>
      </c>
      <c r="L17673" s="27" t="s">
        <v>1717</v>
      </c>
      <c r="M17673" s="27">
        <v>15</v>
      </c>
      <c r="N17673" s="27" t="s">
        <v>1716</v>
      </c>
      <c r="O17673" s="27">
        <v>1.9</v>
      </c>
      <c r="P17673" s="27">
        <v>0</v>
      </c>
      <c r="Q17673" s="27">
        <v>2017</v>
      </c>
      <c r="R17673" s="27">
        <v>9999</v>
      </c>
      <c r="U17673" s="27" t="s">
        <v>842</v>
      </c>
      <c r="V17673" s="27" t="s">
        <v>859</v>
      </c>
      <c r="AJ17673" s="27">
        <v>0</v>
      </c>
      <c r="AK17673" s="27">
        <v>0</v>
      </c>
      <c r="AL17673" s="27">
        <v>0</v>
      </c>
      <c r="AM17673" s="27">
        <v>0</v>
      </c>
      <c r="AY17673" s="27" t="s">
        <v>7160</v>
      </c>
      <c r="AZ17673" s="27">
        <v>100</v>
      </c>
      <c r="BA17673" s="27" t="s">
        <v>2428</v>
      </c>
      <c r="BB17673" s="27">
        <v>100</v>
      </c>
    </row>
    <row r="17674" spans="1:54" x14ac:dyDescent="0.25">
      <c r="A17674" s="27" t="s">
        <v>7159</v>
      </c>
      <c r="B17674" s="27" t="s">
        <v>7158</v>
      </c>
      <c r="C17674" s="27">
        <v>61303</v>
      </c>
      <c r="D17674" s="27" t="s">
        <v>834</v>
      </c>
      <c r="E17674" s="27" t="s">
        <v>7157</v>
      </c>
      <c r="G17674" s="27" t="s">
        <v>855</v>
      </c>
      <c r="I17674" s="27" t="s">
        <v>1090</v>
      </c>
      <c r="J17674" s="27" t="s">
        <v>706</v>
      </c>
      <c r="K17674" s="27">
        <v>18</v>
      </c>
      <c r="L17674" s="27" t="s">
        <v>7156</v>
      </c>
      <c r="M17674" s="27">
        <v>75</v>
      </c>
      <c r="N17674" s="27" t="s">
        <v>7155</v>
      </c>
      <c r="O17674" s="27">
        <v>119.7</v>
      </c>
      <c r="P17674" s="27">
        <v>0</v>
      </c>
      <c r="Q17674" s="27">
        <v>2017</v>
      </c>
      <c r="R17674" s="27">
        <v>9999</v>
      </c>
      <c r="U17674" s="27" t="s">
        <v>842</v>
      </c>
      <c r="V17674" s="27" t="s">
        <v>850</v>
      </c>
      <c r="AJ17674" s="27">
        <v>0</v>
      </c>
      <c r="AK17674" s="27">
        <v>0</v>
      </c>
      <c r="AL17674" s="27">
        <v>0</v>
      </c>
      <c r="AM17674" s="27">
        <v>0</v>
      </c>
      <c r="AY17674" s="27" t="s">
        <v>7154</v>
      </c>
      <c r="AZ17674" s="27">
        <v>100</v>
      </c>
      <c r="BA17674" s="27" t="s">
        <v>1253</v>
      </c>
      <c r="BB17674" s="27">
        <v>100</v>
      </c>
    </row>
    <row r="17675" spans="1:54" x14ac:dyDescent="0.25">
      <c r="A17675" s="27" t="s">
        <v>7153</v>
      </c>
      <c r="B17675" s="27" t="s">
        <v>7152</v>
      </c>
      <c r="C17675" s="27">
        <v>61307</v>
      </c>
      <c r="D17675" s="27" t="s">
        <v>834</v>
      </c>
      <c r="E17675" s="27" t="s">
        <v>7151</v>
      </c>
      <c r="G17675" s="27" t="s">
        <v>862</v>
      </c>
      <c r="I17675" s="27" t="s">
        <v>870</v>
      </c>
      <c r="J17675" s="27" t="s">
        <v>1269</v>
      </c>
      <c r="K17675" s="27">
        <v>25</v>
      </c>
      <c r="L17675" s="27" t="s">
        <v>1656</v>
      </c>
      <c r="M17675" s="27">
        <v>13</v>
      </c>
      <c r="N17675" s="27" t="s">
        <v>1655</v>
      </c>
      <c r="O17675" s="27">
        <v>2.5</v>
      </c>
      <c r="P17675" s="27">
        <v>0</v>
      </c>
      <c r="Q17675" s="27">
        <v>2017</v>
      </c>
      <c r="R17675" s="27">
        <v>9999</v>
      </c>
      <c r="U17675" s="27" t="s">
        <v>842</v>
      </c>
      <c r="V17675" s="27" t="s">
        <v>859</v>
      </c>
      <c r="AJ17675" s="27">
        <v>0</v>
      </c>
      <c r="AK17675" s="27">
        <v>0</v>
      </c>
      <c r="AL17675" s="27">
        <v>0</v>
      </c>
      <c r="AM17675" s="27">
        <v>0</v>
      </c>
      <c r="AY17675" s="27" t="s">
        <v>7150</v>
      </c>
      <c r="AZ17675" s="27">
        <v>100</v>
      </c>
      <c r="BA17675" s="27" t="s">
        <v>2428</v>
      </c>
      <c r="BB17675" s="27">
        <v>100</v>
      </c>
    </row>
    <row r="17676" spans="1:54" x14ac:dyDescent="0.25">
      <c r="A17676" s="27" t="s">
        <v>7149</v>
      </c>
      <c r="B17676" s="27" t="s">
        <v>7148</v>
      </c>
      <c r="C17676" s="27">
        <v>61308</v>
      </c>
      <c r="D17676" s="27" t="s">
        <v>834</v>
      </c>
      <c r="E17676" s="27" t="s">
        <v>7147</v>
      </c>
      <c r="G17676" s="27" t="s">
        <v>862</v>
      </c>
      <c r="I17676" s="27" t="s">
        <v>870</v>
      </c>
      <c r="J17676" s="27" t="s">
        <v>1269</v>
      </c>
      <c r="K17676" s="27">
        <v>25</v>
      </c>
      <c r="L17676" s="27" t="s">
        <v>1268</v>
      </c>
      <c r="M17676" s="27">
        <v>27</v>
      </c>
      <c r="N17676" s="27" t="s">
        <v>1267</v>
      </c>
      <c r="O17676" s="27">
        <v>2</v>
      </c>
      <c r="P17676" s="27">
        <v>0</v>
      </c>
      <c r="Q17676" s="27">
        <v>2017</v>
      </c>
      <c r="R17676" s="27">
        <v>9999</v>
      </c>
      <c r="U17676" s="27" t="s">
        <v>842</v>
      </c>
      <c r="V17676" s="27" t="s">
        <v>859</v>
      </c>
      <c r="AJ17676" s="27">
        <v>0</v>
      </c>
      <c r="AK17676" s="27">
        <v>0</v>
      </c>
      <c r="AL17676" s="27">
        <v>0</v>
      </c>
      <c r="AM17676" s="27">
        <v>0</v>
      </c>
      <c r="AY17676" s="27" t="s">
        <v>7146</v>
      </c>
      <c r="AZ17676" s="27">
        <v>100</v>
      </c>
      <c r="BA17676" s="27" t="s">
        <v>7146</v>
      </c>
      <c r="BB17676" s="27">
        <v>100</v>
      </c>
    </row>
    <row r="17677" spans="1:54" x14ac:dyDescent="0.25">
      <c r="A17677" s="27" t="s">
        <v>7145</v>
      </c>
      <c r="B17677" s="27" t="s">
        <v>7144</v>
      </c>
      <c r="C17677" s="27">
        <v>61309</v>
      </c>
      <c r="D17677" s="27" t="s">
        <v>834</v>
      </c>
      <c r="E17677" s="27" t="s">
        <v>232</v>
      </c>
      <c r="G17677" s="27" t="s">
        <v>862</v>
      </c>
      <c r="I17677" s="27" t="s">
        <v>1057</v>
      </c>
      <c r="J17677" s="27" t="s">
        <v>800</v>
      </c>
      <c r="K17677" s="27">
        <v>48</v>
      </c>
      <c r="L17677" s="27" t="s">
        <v>7143</v>
      </c>
      <c r="M17677" s="27">
        <v>113</v>
      </c>
      <c r="N17677" s="27" t="s">
        <v>7142</v>
      </c>
      <c r="O17677" s="27">
        <v>1.1000000000000001</v>
      </c>
      <c r="P17677" s="27">
        <v>0</v>
      </c>
      <c r="Q17677" s="27">
        <v>2017</v>
      </c>
      <c r="R17677" s="27">
        <v>9999</v>
      </c>
      <c r="U17677" s="27" t="s">
        <v>842</v>
      </c>
      <c r="V17677" s="27" t="s">
        <v>859</v>
      </c>
      <c r="AJ17677" s="27">
        <v>0</v>
      </c>
      <c r="AK17677" s="27">
        <v>0</v>
      </c>
      <c r="AL17677" s="27">
        <v>0</v>
      </c>
      <c r="AM17677" s="27">
        <v>0</v>
      </c>
      <c r="AY17677" s="27" t="s">
        <v>7141</v>
      </c>
      <c r="AZ17677" s="27">
        <v>100</v>
      </c>
      <c r="BA17677" s="27" t="s">
        <v>7140</v>
      </c>
      <c r="BB17677" s="27">
        <v>100</v>
      </c>
    </row>
    <row r="17678" spans="1:54" x14ac:dyDescent="0.25">
      <c r="A17678" s="27" t="s">
        <v>7139</v>
      </c>
      <c r="B17678" s="27" t="s">
        <v>7138</v>
      </c>
      <c r="C17678" s="27">
        <v>61310</v>
      </c>
      <c r="D17678" s="27" t="s">
        <v>834</v>
      </c>
      <c r="E17678" s="27" t="s">
        <v>232</v>
      </c>
      <c r="G17678" s="27" t="s">
        <v>862</v>
      </c>
      <c r="I17678" s="27" t="s">
        <v>1090</v>
      </c>
      <c r="J17678" s="27" t="s">
        <v>723</v>
      </c>
      <c r="K17678" s="27">
        <v>21</v>
      </c>
      <c r="L17678" s="27" t="s">
        <v>2108</v>
      </c>
      <c r="M17678" s="27">
        <v>81</v>
      </c>
      <c r="N17678" s="27" t="s">
        <v>7137</v>
      </c>
      <c r="O17678" s="27">
        <v>2.7</v>
      </c>
      <c r="P17678" s="27">
        <v>0</v>
      </c>
      <c r="Q17678" s="27">
        <v>2017</v>
      </c>
      <c r="R17678" s="27">
        <v>9999</v>
      </c>
      <c r="U17678" s="27" t="s">
        <v>842</v>
      </c>
      <c r="V17678" s="27" t="s">
        <v>859</v>
      </c>
      <c r="AJ17678" s="27">
        <v>0</v>
      </c>
      <c r="AK17678" s="27">
        <v>0</v>
      </c>
      <c r="AL17678" s="27">
        <v>0</v>
      </c>
      <c r="AM17678" s="27">
        <v>0</v>
      </c>
      <c r="AY17678" s="27" t="s">
        <v>7130</v>
      </c>
      <c r="AZ17678" s="27">
        <v>100</v>
      </c>
      <c r="BA17678" s="27" t="s">
        <v>1237</v>
      </c>
      <c r="BB17678" s="27">
        <v>100</v>
      </c>
    </row>
    <row r="17679" spans="1:54" x14ac:dyDescent="0.25">
      <c r="A17679" s="27" t="s">
        <v>7136</v>
      </c>
      <c r="B17679" s="27" t="s">
        <v>7135</v>
      </c>
      <c r="C17679" s="27">
        <v>61311</v>
      </c>
      <c r="D17679" s="27" t="s">
        <v>834</v>
      </c>
      <c r="E17679" s="27" t="s">
        <v>232</v>
      </c>
      <c r="G17679" s="27" t="s">
        <v>862</v>
      </c>
      <c r="I17679" s="27" t="s">
        <v>1090</v>
      </c>
      <c r="J17679" s="27" t="s">
        <v>723</v>
      </c>
      <c r="K17679" s="27">
        <v>21</v>
      </c>
      <c r="L17679" s="27" t="s">
        <v>7132</v>
      </c>
      <c r="M17679" s="27">
        <v>117</v>
      </c>
      <c r="N17679" s="27" t="s">
        <v>7131</v>
      </c>
      <c r="O17679" s="27">
        <v>2</v>
      </c>
      <c r="P17679" s="27">
        <v>0</v>
      </c>
      <c r="Q17679" s="27">
        <v>2017</v>
      </c>
      <c r="R17679" s="27">
        <v>9999</v>
      </c>
      <c r="U17679" s="27" t="s">
        <v>842</v>
      </c>
      <c r="V17679" s="27" t="s">
        <v>859</v>
      </c>
      <c r="AJ17679" s="27">
        <v>0</v>
      </c>
      <c r="AK17679" s="27">
        <v>0</v>
      </c>
      <c r="AL17679" s="27">
        <v>0</v>
      </c>
      <c r="AM17679" s="27">
        <v>0</v>
      </c>
      <c r="AY17679" s="27" t="s">
        <v>7130</v>
      </c>
      <c r="AZ17679" s="27">
        <v>100</v>
      </c>
      <c r="BA17679" s="27" t="s">
        <v>1237</v>
      </c>
      <c r="BB17679" s="27">
        <v>100</v>
      </c>
    </row>
    <row r="17680" spans="1:54" x14ac:dyDescent="0.25">
      <c r="A17680" s="27" t="s">
        <v>7134</v>
      </c>
      <c r="B17680" s="27" t="s">
        <v>7133</v>
      </c>
      <c r="C17680" s="27">
        <v>61312</v>
      </c>
      <c r="D17680" s="27" t="s">
        <v>834</v>
      </c>
      <c r="E17680" s="27" t="s">
        <v>232</v>
      </c>
      <c r="G17680" s="27" t="s">
        <v>862</v>
      </c>
      <c r="I17680" s="27" t="s">
        <v>1090</v>
      </c>
      <c r="J17680" s="27" t="s">
        <v>723</v>
      </c>
      <c r="K17680" s="27">
        <v>21</v>
      </c>
      <c r="L17680" s="27" t="s">
        <v>7132</v>
      </c>
      <c r="M17680" s="27">
        <v>117</v>
      </c>
      <c r="N17680" s="27" t="s">
        <v>7131</v>
      </c>
      <c r="O17680" s="27">
        <v>2</v>
      </c>
      <c r="P17680" s="27">
        <v>0</v>
      </c>
      <c r="Q17680" s="27">
        <v>2017</v>
      </c>
      <c r="R17680" s="27">
        <v>9999</v>
      </c>
      <c r="U17680" s="27" t="s">
        <v>842</v>
      </c>
      <c r="V17680" s="27" t="s">
        <v>859</v>
      </c>
      <c r="AJ17680" s="27">
        <v>0</v>
      </c>
      <c r="AK17680" s="27">
        <v>0</v>
      </c>
      <c r="AL17680" s="27">
        <v>0</v>
      </c>
      <c r="AM17680" s="27">
        <v>0</v>
      </c>
      <c r="AY17680" s="27" t="s">
        <v>7130</v>
      </c>
      <c r="AZ17680" s="27">
        <v>100</v>
      </c>
      <c r="BA17680" s="27" t="s">
        <v>1237</v>
      </c>
      <c r="BB17680" s="27">
        <v>100</v>
      </c>
    </row>
    <row r="17681" spans="1:54" x14ac:dyDescent="0.25">
      <c r="A17681" s="27" t="s">
        <v>7129</v>
      </c>
      <c r="B17681" s="27" t="s">
        <v>7128</v>
      </c>
      <c r="C17681" s="27">
        <v>61313</v>
      </c>
      <c r="D17681" s="27" t="s">
        <v>834</v>
      </c>
      <c r="E17681" s="27" t="s">
        <v>7127</v>
      </c>
      <c r="G17681" s="27" t="s">
        <v>862</v>
      </c>
      <c r="I17681" s="27" t="s">
        <v>1650</v>
      </c>
      <c r="J17681" s="27" t="s">
        <v>718</v>
      </c>
      <c r="K17681" s="27">
        <v>20</v>
      </c>
      <c r="L17681" s="27" t="s">
        <v>616</v>
      </c>
      <c r="M17681" s="27">
        <v>209</v>
      </c>
      <c r="N17681" s="27" t="s">
        <v>7126</v>
      </c>
      <c r="O17681" s="27">
        <v>1</v>
      </c>
      <c r="P17681" s="27">
        <v>0</v>
      </c>
      <c r="Q17681" s="27">
        <v>2017</v>
      </c>
      <c r="R17681" s="27">
        <v>9999</v>
      </c>
      <c r="U17681" s="27" t="s">
        <v>842</v>
      </c>
      <c r="V17681" s="27" t="s">
        <v>859</v>
      </c>
      <c r="AJ17681" s="27">
        <v>0</v>
      </c>
      <c r="AK17681" s="27">
        <v>0</v>
      </c>
      <c r="AL17681" s="27">
        <v>0</v>
      </c>
      <c r="AM17681" s="27">
        <v>0</v>
      </c>
      <c r="AY17681" s="27" t="s">
        <v>7125</v>
      </c>
      <c r="AZ17681" s="27">
        <v>100</v>
      </c>
      <c r="BA17681" s="27" t="s">
        <v>6022</v>
      </c>
      <c r="BB17681" s="27">
        <v>100</v>
      </c>
    </row>
    <row r="17682" spans="1:54" x14ac:dyDescent="0.25">
      <c r="A17682" s="27" t="s">
        <v>7124</v>
      </c>
      <c r="B17682" s="27" t="s">
        <v>7123</v>
      </c>
      <c r="C17682" s="27">
        <v>61314</v>
      </c>
      <c r="D17682" s="27" t="s">
        <v>834</v>
      </c>
      <c r="E17682" s="27" t="s">
        <v>7122</v>
      </c>
      <c r="G17682" s="27" t="s">
        <v>862</v>
      </c>
      <c r="I17682" s="27" t="s">
        <v>931</v>
      </c>
      <c r="J17682" s="27" t="s">
        <v>691</v>
      </c>
      <c r="K17682" s="27">
        <v>8</v>
      </c>
      <c r="L17682" s="27" t="s">
        <v>2625</v>
      </c>
      <c r="M17682" s="27">
        <v>123</v>
      </c>
      <c r="N17682" s="27" t="s">
        <v>2624</v>
      </c>
      <c r="O17682" s="27">
        <v>3.5</v>
      </c>
      <c r="P17682" s="27">
        <v>0</v>
      </c>
      <c r="Q17682" s="27">
        <v>2017</v>
      </c>
      <c r="R17682" s="27">
        <v>9999</v>
      </c>
      <c r="U17682" s="27" t="s">
        <v>842</v>
      </c>
      <c r="V17682" s="27" t="s">
        <v>859</v>
      </c>
      <c r="AJ17682" s="27">
        <v>0</v>
      </c>
      <c r="AK17682" s="27">
        <v>0</v>
      </c>
      <c r="AL17682" s="27">
        <v>0</v>
      </c>
      <c r="AM17682" s="27">
        <v>0</v>
      </c>
      <c r="AY17682" s="27" t="s">
        <v>7121</v>
      </c>
      <c r="AZ17682" s="27">
        <v>100</v>
      </c>
      <c r="BA17682" s="27" t="s">
        <v>3489</v>
      </c>
      <c r="BB17682" s="27">
        <v>100</v>
      </c>
    </row>
    <row r="17683" spans="1:54" x14ac:dyDescent="0.25">
      <c r="A17683" s="27" t="s">
        <v>7120</v>
      </c>
      <c r="B17683" s="27" t="s">
        <v>7119</v>
      </c>
      <c r="C17683" s="27">
        <v>61315</v>
      </c>
      <c r="D17683" s="27" t="s">
        <v>834</v>
      </c>
      <c r="E17683" s="27" t="s">
        <v>7118</v>
      </c>
      <c r="G17683" s="27" t="s">
        <v>862</v>
      </c>
      <c r="I17683" s="27" t="s">
        <v>870</v>
      </c>
      <c r="J17683" s="27" t="s">
        <v>1269</v>
      </c>
      <c r="K17683" s="27">
        <v>25</v>
      </c>
      <c r="L17683" s="27" t="s">
        <v>1268</v>
      </c>
      <c r="M17683" s="27">
        <v>27</v>
      </c>
      <c r="N17683" s="27" t="s">
        <v>1267</v>
      </c>
      <c r="O17683" s="27">
        <v>4.7</v>
      </c>
      <c r="P17683" s="27">
        <v>0</v>
      </c>
      <c r="Q17683" s="27">
        <v>2017</v>
      </c>
      <c r="R17683" s="27">
        <v>9999</v>
      </c>
      <c r="U17683" s="27" t="s">
        <v>842</v>
      </c>
      <c r="V17683" s="27" t="s">
        <v>859</v>
      </c>
      <c r="AJ17683" s="27">
        <v>0</v>
      </c>
      <c r="AK17683" s="27">
        <v>0</v>
      </c>
      <c r="AL17683" s="27">
        <v>0</v>
      </c>
      <c r="AM17683" s="27">
        <v>0</v>
      </c>
      <c r="AY17683" s="27" t="s">
        <v>7117</v>
      </c>
      <c r="AZ17683" s="27">
        <v>100</v>
      </c>
      <c r="BA17683" s="27" t="s">
        <v>2428</v>
      </c>
      <c r="BB17683" s="27">
        <v>100</v>
      </c>
    </row>
    <row r="17684" spans="1:54" x14ac:dyDescent="0.25">
      <c r="A17684" s="27" t="s">
        <v>7116</v>
      </c>
      <c r="B17684" s="27" t="s">
        <v>7115</v>
      </c>
      <c r="C17684" s="27">
        <v>61316</v>
      </c>
      <c r="D17684" s="27" t="s">
        <v>834</v>
      </c>
      <c r="E17684" s="27" t="s">
        <v>7114</v>
      </c>
      <c r="G17684" s="27" t="s">
        <v>862</v>
      </c>
      <c r="I17684" s="27" t="s">
        <v>1650</v>
      </c>
      <c r="J17684" s="27" t="s">
        <v>745</v>
      </c>
      <c r="K17684" s="27">
        <v>29</v>
      </c>
      <c r="L17684" s="27" t="s">
        <v>7113</v>
      </c>
      <c r="M17684" s="27">
        <v>107</v>
      </c>
      <c r="N17684" s="27" t="s">
        <v>7112</v>
      </c>
      <c r="O17684" s="27">
        <v>2.5</v>
      </c>
      <c r="P17684" s="27">
        <v>0</v>
      </c>
      <c r="Q17684" s="27">
        <v>2017</v>
      </c>
      <c r="R17684" s="27">
        <v>9999</v>
      </c>
      <c r="U17684" s="27" t="s">
        <v>842</v>
      </c>
      <c r="V17684" s="27" t="s">
        <v>859</v>
      </c>
      <c r="AJ17684" s="27">
        <v>0</v>
      </c>
      <c r="AK17684" s="27">
        <v>0</v>
      </c>
      <c r="AL17684" s="27">
        <v>0</v>
      </c>
      <c r="AM17684" s="27">
        <v>0</v>
      </c>
      <c r="AY17684" s="27" t="s">
        <v>6579</v>
      </c>
      <c r="AZ17684" s="27">
        <v>100</v>
      </c>
      <c r="BA17684" s="27" t="s">
        <v>6022</v>
      </c>
      <c r="BB17684" s="27">
        <v>100</v>
      </c>
    </row>
    <row r="17685" spans="1:54" x14ac:dyDescent="0.25">
      <c r="A17685" s="27" t="s">
        <v>7111</v>
      </c>
      <c r="B17685" s="27" t="s">
        <v>7110</v>
      </c>
      <c r="C17685" s="27">
        <v>61319</v>
      </c>
      <c r="D17685" s="27" t="s">
        <v>834</v>
      </c>
      <c r="E17685" s="27" t="s">
        <v>7109</v>
      </c>
      <c r="G17685" s="27" t="s">
        <v>862</v>
      </c>
      <c r="I17685" s="27" t="s">
        <v>2475</v>
      </c>
      <c r="J17685" s="27" t="s">
        <v>882</v>
      </c>
      <c r="K17685" s="27">
        <v>6</v>
      </c>
      <c r="L17685" s="27" t="s">
        <v>2474</v>
      </c>
      <c r="M17685" s="27">
        <v>37</v>
      </c>
      <c r="N17685" s="27" t="s">
        <v>2473</v>
      </c>
      <c r="O17685" s="27">
        <v>1.1000000000000001</v>
      </c>
      <c r="P17685" s="27">
        <v>0</v>
      </c>
      <c r="Q17685" s="27">
        <v>2015</v>
      </c>
      <c r="R17685" s="27">
        <v>9999</v>
      </c>
      <c r="U17685" s="27" t="s">
        <v>842</v>
      </c>
      <c r="V17685" s="27" t="s">
        <v>859</v>
      </c>
      <c r="AJ17685" s="27">
        <v>0</v>
      </c>
      <c r="AK17685" s="27">
        <v>0</v>
      </c>
      <c r="AL17685" s="27">
        <v>0</v>
      </c>
      <c r="AM17685" s="27">
        <v>0</v>
      </c>
      <c r="AY17685" s="27" t="s">
        <v>3444</v>
      </c>
      <c r="AZ17685" s="27">
        <v>100</v>
      </c>
      <c r="BA17685" s="27" t="s">
        <v>3444</v>
      </c>
      <c r="BB17685" s="27">
        <v>100</v>
      </c>
    </row>
    <row r="17686" spans="1:54" x14ac:dyDescent="0.25">
      <c r="A17686" s="27" t="s">
        <v>7108</v>
      </c>
      <c r="B17686" s="27" t="s">
        <v>7107</v>
      </c>
      <c r="C17686" s="27">
        <v>61323</v>
      </c>
      <c r="D17686" s="27" t="s">
        <v>834</v>
      </c>
      <c r="E17686" s="27" t="s">
        <v>7106</v>
      </c>
      <c r="G17686" s="27" t="s">
        <v>862</v>
      </c>
      <c r="I17686" s="27" t="s">
        <v>1401</v>
      </c>
      <c r="J17686" s="27" t="s">
        <v>798</v>
      </c>
      <c r="K17686" s="27">
        <v>45</v>
      </c>
      <c r="L17686" s="27" t="s">
        <v>7105</v>
      </c>
      <c r="M17686" s="27">
        <v>81</v>
      </c>
      <c r="N17686" s="27" t="s">
        <v>7104</v>
      </c>
      <c r="O17686" s="27">
        <v>3.4</v>
      </c>
      <c r="P17686" s="27">
        <v>0</v>
      </c>
      <c r="Q17686" s="27">
        <v>2017</v>
      </c>
      <c r="R17686" s="27">
        <v>9999</v>
      </c>
      <c r="U17686" s="27" t="s">
        <v>842</v>
      </c>
      <c r="V17686" s="27" t="s">
        <v>859</v>
      </c>
      <c r="AJ17686" s="27">
        <v>0</v>
      </c>
      <c r="AK17686" s="27">
        <v>0</v>
      </c>
      <c r="AL17686" s="27">
        <v>0</v>
      </c>
      <c r="AM17686" s="27">
        <v>0</v>
      </c>
      <c r="AY17686" s="27" t="s">
        <v>7103</v>
      </c>
      <c r="AZ17686" s="27">
        <v>100</v>
      </c>
      <c r="BA17686" s="27" t="s">
        <v>1549</v>
      </c>
      <c r="BB17686" s="27">
        <v>100</v>
      </c>
    </row>
    <row r="17687" spans="1:54" x14ac:dyDescent="0.25">
      <c r="A17687" s="27" t="s">
        <v>7102</v>
      </c>
      <c r="B17687" s="27" t="s">
        <v>7101</v>
      </c>
      <c r="C17687" s="27">
        <v>61324</v>
      </c>
      <c r="D17687" s="27" t="s">
        <v>834</v>
      </c>
      <c r="E17687" s="27" t="s">
        <v>7100</v>
      </c>
      <c r="G17687" s="27" t="s">
        <v>862</v>
      </c>
      <c r="I17687" s="27" t="s">
        <v>1401</v>
      </c>
      <c r="J17687" s="27" t="s">
        <v>798</v>
      </c>
      <c r="K17687" s="27">
        <v>45</v>
      </c>
      <c r="L17687" s="27" t="s">
        <v>4549</v>
      </c>
      <c r="M17687" s="27">
        <v>63</v>
      </c>
      <c r="N17687" s="27" t="s">
        <v>4548</v>
      </c>
      <c r="O17687" s="27">
        <v>8.1999999999999993</v>
      </c>
      <c r="P17687" s="27">
        <v>0</v>
      </c>
      <c r="Q17687" s="27">
        <v>2017</v>
      </c>
      <c r="R17687" s="27">
        <v>9999</v>
      </c>
      <c r="U17687" s="27" t="s">
        <v>842</v>
      </c>
      <c r="V17687" s="27" t="s">
        <v>859</v>
      </c>
      <c r="AJ17687" s="27">
        <v>0</v>
      </c>
      <c r="AK17687" s="27">
        <v>0</v>
      </c>
      <c r="AL17687" s="27">
        <v>0</v>
      </c>
      <c r="AM17687" s="27">
        <v>0</v>
      </c>
      <c r="AY17687" s="27" t="s">
        <v>7099</v>
      </c>
      <c r="AZ17687" s="27">
        <v>100</v>
      </c>
      <c r="BA17687" s="27" t="s">
        <v>1549</v>
      </c>
      <c r="BB17687" s="27">
        <v>100</v>
      </c>
    </row>
    <row r="17688" spans="1:54" x14ac:dyDescent="0.25">
      <c r="A17688" s="27" t="s">
        <v>7098</v>
      </c>
      <c r="B17688" s="27" t="s">
        <v>7097</v>
      </c>
      <c r="C17688" s="27">
        <v>61325</v>
      </c>
      <c r="D17688" s="27" t="s">
        <v>834</v>
      </c>
      <c r="E17688" s="27" t="s">
        <v>7096</v>
      </c>
      <c r="G17688" s="27" t="s">
        <v>862</v>
      </c>
      <c r="I17688" s="27" t="s">
        <v>1401</v>
      </c>
      <c r="J17688" s="27" t="s">
        <v>798</v>
      </c>
      <c r="K17688" s="27">
        <v>45</v>
      </c>
      <c r="L17688" s="27" t="s">
        <v>6344</v>
      </c>
      <c r="M17688" s="27">
        <v>49</v>
      </c>
      <c r="N17688" s="27" t="s">
        <v>6343</v>
      </c>
      <c r="O17688" s="27">
        <v>6.8</v>
      </c>
      <c r="P17688" s="27">
        <v>0</v>
      </c>
      <c r="Q17688" s="27">
        <v>2017</v>
      </c>
      <c r="R17688" s="27">
        <v>9999</v>
      </c>
      <c r="U17688" s="27" t="s">
        <v>842</v>
      </c>
      <c r="V17688" s="27" t="s">
        <v>859</v>
      </c>
      <c r="AJ17688" s="27">
        <v>0</v>
      </c>
      <c r="AK17688" s="27">
        <v>0</v>
      </c>
      <c r="AL17688" s="27">
        <v>0</v>
      </c>
      <c r="AM17688" s="27">
        <v>0</v>
      </c>
      <c r="AY17688" s="27" t="s">
        <v>7095</v>
      </c>
      <c r="AZ17688" s="27">
        <v>100</v>
      </c>
      <c r="BA17688" s="27" t="s">
        <v>7095</v>
      </c>
      <c r="BB17688" s="27">
        <v>100</v>
      </c>
    </row>
    <row r="17689" spans="1:54" x14ac:dyDescent="0.25">
      <c r="A17689" s="27" t="s">
        <v>7094</v>
      </c>
      <c r="B17689" s="27" t="s">
        <v>7093</v>
      </c>
      <c r="C17689" s="27">
        <v>61326</v>
      </c>
      <c r="D17689" s="27" t="s">
        <v>834</v>
      </c>
      <c r="E17689" s="27" t="s">
        <v>7092</v>
      </c>
      <c r="G17689" s="27" t="s">
        <v>862</v>
      </c>
      <c r="I17689" s="27" t="s">
        <v>1401</v>
      </c>
      <c r="J17689" s="27" t="s">
        <v>798</v>
      </c>
      <c r="K17689" s="27">
        <v>45</v>
      </c>
      <c r="L17689" s="27" t="s">
        <v>6386</v>
      </c>
      <c r="M17689" s="27">
        <v>17</v>
      </c>
      <c r="N17689" s="27" t="s">
        <v>6385</v>
      </c>
      <c r="O17689" s="27">
        <v>4.0999999999999996</v>
      </c>
      <c r="P17689" s="27">
        <v>0</v>
      </c>
      <c r="Q17689" s="27">
        <v>2017</v>
      </c>
      <c r="R17689" s="27">
        <v>9999</v>
      </c>
      <c r="U17689" s="27" t="s">
        <v>842</v>
      </c>
      <c r="V17689" s="27" t="s">
        <v>859</v>
      </c>
      <c r="AJ17689" s="27">
        <v>0</v>
      </c>
      <c r="AK17689" s="27">
        <v>0</v>
      </c>
      <c r="AL17689" s="27">
        <v>0</v>
      </c>
      <c r="AM17689" s="27">
        <v>0</v>
      </c>
      <c r="AY17689" s="27" t="s">
        <v>7091</v>
      </c>
      <c r="AZ17689" s="27">
        <v>100</v>
      </c>
      <c r="BA17689" s="27" t="s">
        <v>6248</v>
      </c>
      <c r="BB17689" s="27">
        <v>100</v>
      </c>
    </row>
    <row r="17690" spans="1:54" x14ac:dyDescent="0.25">
      <c r="A17690" s="27" t="s">
        <v>7090</v>
      </c>
      <c r="B17690" s="27" t="s">
        <v>7089</v>
      </c>
      <c r="C17690" s="27">
        <v>61327</v>
      </c>
      <c r="D17690" s="27" t="s">
        <v>834</v>
      </c>
      <c r="E17690" s="27" t="s">
        <v>7088</v>
      </c>
      <c r="G17690" s="27" t="s">
        <v>862</v>
      </c>
      <c r="I17690" s="27" t="s">
        <v>1401</v>
      </c>
      <c r="J17690" s="27" t="s">
        <v>798</v>
      </c>
      <c r="K17690" s="27">
        <v>45</v>
      </c>
      <c r="L17690" s="27" t="s">
        <v>4544</v>
      </c>
      <c r="M17690" s="27">
        <v>11</v>
      </c>
      <c r="N17690" s="27" t="s">
        <v>4543</v>
      </c>
      <c r="O17690" s="27">
        <v>5.4</v>
      </c>
      <c r="P17690" s="27">
        <v>0</v>
      </c>
      <c r="Q17690" s="27">
        <v>2017</v>
      </c>
      <c r="R17690" s="27">
        <v>9999</v>
      </c>
      <c r="U17690" s="27" t="s">
        <v>842</v>
      </c>
      <c r="V17690" s="27" t="s">
        <v>859</v>
      </c>
      <c r="AJ17690" s="27">
        <v>0</v>
      </c>
      <c r="AK17690" s="27">
        <v>0</v>
      </c>
      <c r="AL17690" s="27">
        <v>0</v>
      </c>
      <c r="AM17690" s="27">
        <v>0</v>
      </c>
      <c r="AY17690" s="27" t="s">
        <v>7087</v>
      </c>
      <c r="AZ17690" s="27">
        <v>100</v>
      </c>
      <c r="BA17690" s="27" t="s">
        <v>1549</v>
      </c>
      <c r="BB17690" s="27">
        <v>100</v>
      </c>
    </row>
    <row r="17691" spans="1:54" x14ac:dyDescent="0.25">
      <c r="A17691" s="27" t="s">
        <v>7082</v>
      </c>
      <c r="B17691" s="27" t="s">
        <v>7086</v>
      </c>
      <c r="C17691" s="27">
        <v>61328</v>
      </c>
      <c r="D17691" s="27" t="s">
        <v>834</v>
      </c>
      <c r="E17691" s="27" t="s">
        <v>7085</v>
      </c>
      <c r="G17691" s="27" t="s">
        <v>862</v>
      </c>
      <c r="I17691" s="27" t="s">
        <v>845</v>
      </c>
      <c r="J17691" s="27" t="s">
        <v>740</v>
      </c>
      <c r="K17691" s="27">
        <v>27</v>
      </c>
      <c r="L17691" s="27" t="s">
        <v>955</v>
      </c>
      <c r="M17691" s="27">
        <v>23</v>
      </c>
      <c r="N17691" s="27" t="s">
        <v>1112</v>
      </c>
      <c r="O17691" s="27">
        <v>0.9</v>
      </c>
      <c r="P17691" s="27">
        <v>0</v>
      </c>
      <c r="Q17691" s="27">
        <v>2017</v>
      </c>
      <c r="R17691" s="27">
        <v>9999</v>
      </c>
      <c r="U17691" s="27" t="s">
        <v>842</v>
      </c>
      <c r="V17691" s="27" t="s">
        <v>859</v>
      </c>
      <c r="AJ17691" s="27">
        <v>0</v>
      </c>
      <c r="AK17691" s="27">
        <v>0</v>
      </c>
      <c r="AL17691" s="27">
        <v>0</v>
      </c>
      <c r="AM17691" s="27">
        <v>0</v>
      </c>
      <c r="AY17691" s="27" t="s">
        <v>7079</v>
      </c>
      <c r="AZ17691" s="27">
        <v>100</v>
      </c>
      <c r="BA17691" s="27" t="s">
        <v>2218</v>
      </c>
      <c r="BB17691" s="27">
        <v>100</v>
      </c>
    </row>
    <row r="17692" spans="1:54" x14ac:dyDescent="0.25">
      <c r="A17692" s="27" t="s">
        <v>7082</v>
      </c>
      <c r="B17692" s="27" t="s">
        <v>7084</v>
      </c>
      <c r="C17692" s="27">
        <v>61328</v>
      </c>
      <c r="D17692" s="27" t="s">
        <v>834</v>
      </c>
      <c r="E17692" s="27" t="s">
        <v>7083</v>
      </c>
      <c r="G17692" s="27" t="s">
        <v>862</v>
      </c>
      <c r="I17692" s="27" t="s">
        <v>845</v>
      </c>
      <c r="J17692" s="27" t="s">
        <v>740</v>
      </c>
      <c r="K17692" s="27">
        <v>27</v>
      </c>
      <c r="L17692" s="27" t="s">
        <v>955</v>
      </c>
      <c r="M17692" s="27">
        <v>23</v>
      </c>
      <c r="N17692" s="27" t="s">
        <v>1112</v>
      </c>
      <c r="O17692" s="27">
        <v>0.9</v>
      </c>
      <c r="P17692" s="27">
        <v>0</v>
      </c>
      <c r="Q17692" s="27">
        <v>2017</v>
      </c>
      <c r="R17692" s="27">
        <v>9999</v>
      </c>
      <c r="U17692" s="27" t="s">
        <v>842</v>
      </c>
      <c r="V17692" s="27" t="s">
        <v>859</v>
      </c>
      <c r="AJ17692" s="27">
        <v>0</v>
      </c>
      <c r="AK17692" s="27">
        <v>0</v>
      </c>
      <c r="AL17692" s="27">
        <v>0</v>
      </c>
      <c r="AM17692" s="27">
        <v>0</v>
      </c>
      <c r="AY17692" s="27" t="s">
        <v>7079</v>
      </c>
      <c r="AZ17692" s="27">
        <v>100</v>
      </c>
      <c r="BA17692" s="27" t="s">
        <v>2218</v>
      </c>
      <c r="BB17692" s="27">
        <v>100</v>
      </c>
    </row>
    <row r="17693" spans="1:54" x14ac:dyDescent="0.25">
      <c r="A17693" s="27" t="s">
        <v>7082</v>
      </c>
      <c r="B17693" s="27" t="s">
        <v>7081</v>
      </c>
      <c r="C17693" s="27">
        <v>61328</v>
      </c>
      <c r="D17693" s="27" t="s">
        <v>834</v>
      </c>
      <c r="E17693" s="27" t="s">
        <v>7080</v>
      </c>
      <c r="G17693" s="27" t="s">
        <v>862</v>
      </c>
      <c r="I17693" s="27" t="s">
        <v>845</v>
      </c>
      <c r="J17693" s="27" t="s">
        <v>740</v>
      </c>
      <c r="K17693" s="27">
        <v>27</v>
      </c>
      <c r="L17693" s="27" t="s">
        <v>955</v>
      </c>
      <c r="M17693" s="27">
        <v>23</v>
      </c>
      <c r="N17693" s="27" t="s">
        <v>1112</v>
      </c>
      <c r="O17693" s="27">
        <v>0.9</v>
      </c>
      <c r="P17693" s="27">
        <v>0</v>
      </c>
      <c r="Q17693" s="27">
        <v>2017</v>
      </c>
      <c r="R17693" s="27">
        <v>9999</v>
      </c>
      <c r="U17693" s="27" t="s">
        <v>842</v>
      </c>
      <c r="V17693" s="27" t="s">
        <v>859</v>
      </c>
      <c r="AJ17693" s="27">
        <v>0</v>
      </c>
      <c r="AK17693" s="27">
        <v>0</v>
      </c>
      <c r="AL17693" s="27">
        <v>0</v>
      </c>
      <c r="AM17693" s="27">
        <v>0</v>
      </c>
      <c r="AY17693" s="27" t="s">
        <v>7079</v>
      </c>
      <c r="AZ17693" s="27">
        <v>100</v>
      </c>
      <c r="BA17693" s="27" t="s">
        <v>2218</v>
      </c>
      <c r="BB17693" s="27">
        <v>100</v>
      </c>
    </row>
    <row r="17694" spans="1:54" x14ac:dyDescent="0.25">
      <c r="A17694" s="27" t="s">
        <v>7076</v>
      </c>
      <c r="B17694" s="27" t="s">
        <v>7078</v>
      </c>
      <c r="C17694" s="27">
        <v>61329</v>
      </c>
      <c r="D17694" s="27" t="s">
        <v>834</v>
      </c>
      <c r="E17694" s="27" t="s">
        <v>7077</v>
      </c>
      <c r="G17694" s="27" t="s">
        <v>862</v>
      </c>
      <c r="I17694" s="27" t="s">
        <v>845</v>
      </c>
      <c r="J17694" s="27" t="s">
        <v>740</v>
      </c>
      <c r="K17694" s="27">
        <v>27</v>
      </c>
      <c r="L17694" s="27" t="s">
        <v>1128</v>
      </c>
      <c r="M17694" s="27">
        <v>9</v>
      </c>
      <c r="N17694" s="27" t="s">
        <v>1127</v>
      </c>
      <c r="O17694" s="27">
        <v>0.9</v>
      </c>
      <c r="P17694" s="27">
        <v>0</v>
      </c>
      <c r="Q17694" s="27">
        <v>2018</v>
      </c>
      <c r="R17694" s="27">
        <v>9999</v>
      </c>
      <c r="U17694" s="27" t="s">
        <v>842</v>
      </c>
      <c r="V17694" s="27" t="s">
        <v>859</v>
      </c>
      <c r="AJ17694" s="27">
        <v>0</v>
      </c>
      <c r="AK17694" s="27">
        <v>0</v>
      </c>
      <c r="AL17694" s="27">
        <v>0</v>
      </c>
      <c r="AM17694" s="27">
        <v>0</v>
      </c>
      <c r="AY17694" s="27" t="s">
        <v>7073</v>
      </c>
      <c r="AZ17694" s="27">
        <v>100</v>
      </c>
      <c r="BA17694" s="27" t="s">
        <v>2218</v>
      </c>
      <c r="BB17694" s="27">
        <v>100</v>
      </c>
    </row>
    <row r="17695" spans="1:54" x14ac:dyDescent="0.25">
      <c r="A17695" s="27" t="s">
        <v>7076</v>
      </c>
      <c r="B17695" s="27" t="s">
        <v>7075</v>
      </c>
      <c r="C17695" s="27">
        <v>61329</v>
      </c>
      <c r="D17695" s="27" t="s">
        <v>834</v>
      </c>
      <c r="E17695" s="27" t="s">
        <v>7074</v>
      </c>
      <c r="G17695" s="27" t="s">
        <v>862</v>
      </c>
      <c r="I17695" s="27" t="s">
        <v>845</v>
      </c>
      <c r="J17695" s="27" t="s">
        <v>740</v>
      </c>
      <c r="K17695" s="27">
        <v>27</v>
      </c>
      <c r="L17695" s="27" t="s">
        <v>1128</v>
      </c>
      <c r="M17695" s="27">
        <v>9</v>
      </c>
      <c r="N17695" s="27" t="s">
        <v>1127</v>
      </c>
      <c r="O17695" s="27">
        <v>0.9</v>
      </c>
      <c r="P17695" s="27">
        <v>0</v>
      </c>
      <c r="Q17695" s="27">
        <v>2018</v>
      </c>
      <c r="R17695" s="27">
        <v>9999</v>
      </c>
      <c r="U17695" s="27" t="s">
        <v>842</v>
      </c>
      <c r="V17695" s="27" t="s">
        <v>859</v>
      </c>
      <c r="AJ17695" s="27">
        <v>0</v>
      </c>
      <c r="AK17695" s="27">
        <v>0</v>
      </c>
      <c r="AL17695" s="27">
        <v>0</v>
      </c>
      <c r="AM17695" s="27">
        <v>0</v>
      </c>
      <c r="AY17695" s="27" t="s">
        <v>7073</v>
      </c>
      <c r="AZ17695" s="27">
        <v>100</v>
      </c>
      <c r="BA17695" s="27" t="s">
        <v>2218</v>
      </c>
      <c r="BB17695" s="27">
        <v>100</v>
      </c>
    </row>
    <row r="17696" spans="1:54" x14ac:dyDescent="0.25">
      <c r="A17696" s="27" t="s">
        <v>7072</v>
      </c>
      <c r="B17696" s="27" t="s">
        <v>7071</v>
      </c>
      <c r="C17696" s="27">
        <v>61330</v>
      </c>
      <c r="D17696" s="27" t="s">
        <v>834</v>
      </c>
      <c r="E17696" s="27" t="s">
        <v>3334</v>
      </c>
      <c r="G17696" s="27" t="s">
        <v>855</v>
      </c>
      <c r="I17696" s="27" t="s">
        <v>1090</v>
      </c>
      <c r="J17696" s="27" t="s">
        <v>777</v>
      </c>
      <c r="K17696" s="27">
        <v>39</v>
      </c>
      <c r="L17696" s="27" t="s">
        <v>7070</v>
      </c>
      <c r="M17696" s="27">
        <v>65</v>
      </c>
      <c r="N17696" s="27" t="s">
        <v>7069</v>
      </c>
      <c r="O17696" s="27">
        <v>66</v>
      </c>
      <c r="P17696" s="27">
        <v>0</v>
      </c>
      <c r="Q17696" s="27">
        <v>2017</v>
      </c>
      <c r="R17696" s="27">
        <v>9999</v>
      </c>
      <c r="U17696" s="27" t="s">
        <v>842</v>
      </c>
      <c r="V17696" s="27" t="s">
        <v>850</v>
      </c>
      <c r="AJ17696" s="27">
        <v>0</v>
      </c>
      <c r="AK17696" s="27">
        <v>0</v>
      </c>
      <c r="AL17696" s="27">
        <v>0</v>
      </c>
      <c r="AM17696" s="27">
        <v>0</v>
      </c>
      <c r="AY17696" s="27" t="s">
        <v>7068</v>
      </c>
      <c r="AZ17696" s="27">
        <v>100</v>
      </c>
      <c r="BA17696" s="27" t="s">
        <v>7067</v>
      </c>
      <c r="BB17696" s="27">
        <v>100</v>
      </c>
    </row>
    <row r="17697" spans="1:54" x14ac:dyDescent="0.25">
      <c r="A17697" s="27" t="s">
        <v>7066</v>
      </c>
      <c r="B17697" s="27" t="s">
        <v>7065</v>
      </c>
      <c r="C17697" s="27">
        <v>61332</v>
      </c>
      <c r="D17697" s="27" t="s">
        <v>834</v>
      </c>
      <c r="E17697" s="27" t="s">
        <v>7064</v>
      </c>
      <c r="G17697" s="27" t="s">
        <v>862</v>
      </c>
      <c r="I17697" s="27" t="s">
        <v>1557</v>
      </c>
      <c r="J17697" s="27" t="s">
        <v>799</v>
      </c>
      <c r="K17697" s="27">
        <v>47</v>
      </c>
      <c r="L17697" s="27" t="s">
        <v>999</v>
      </c>
      <c r="M17697" s="27">
        <v>157</v>
      </c>
      <c r="N17697" s="27" t="s">
        <v>7063</v>
      </c>
      <c r="O17697" s="27">
        <v>1.7</v>
      </c>
      <c r="P17697" s="27">
        <v>0</v>
      </c>
      <c r="Q17697" s="27">
        <v>2019</v>
      </c>
      <c r="R17697" s="27">
        <v>9999</v>
      </c>
      <c r="U17697" s="27" t="s">
        <v>842</v>
      </c>
      <c r="V17697" s="27" t="s">
        <v>859</v>
      </c>
      <c r="AJ17697" s="27">
        <v>0</v>
      </c>
      <c r="AK17697" s="27">
        <v>0</v>
      </c>
      <c r="AL17697" s="27">
        <v>0</v>
      </c>
      <c r="AM17697" s="27">
        <v>0</v>
      </c>
      <c r="AY17697" s="27" t="s">
        <v>7062</v>
      </c>
      <c r="AZ17697" s="27">
        <v>100</v>
      </c>
      <c r="BA17697" s="27" t="s">
        <v>3489</v>
      </c>
      <c r="BB17697" s="27">
        <v>100</v>
      </c>
    </row>
    <row r="17698" spans="1:54" x14ac:dyDescent="0.25">
      <c r="A17698" s="27" t="s">
        <v>7061</v>
      </c>
      <c r="B17698" s="27" t="s">
        <v>7060</v>
      </c>
      <c r="C17698" s="27">
        <v>61333</v>
      </c>
      <c r="D17698" s="27" t="s">
        <v>834</v>
      </c>
      <c r="E17698" s="27" t="s">
        <v>7059</v>
      </c>
      <c r="G17698" s="27" t="s">
        <v>862</v>
      </c>
      <c r="I17698" s="27" t="s">
        <v>1000</v>
      </c>
      <c r="J17698" s="27" t="s">
        <v>706</v>
      </c>
      <c r="K17698" s="27">
        <v>18</v>
      </c>
      <c r="L17698" s="27" t="s">
        <v>7053</v>
      </c>
      <c r="M17698" s="27">
        <v>163</v>
      </c>
      <c r="N17698" s="27" t="s">
        <v>7052</v>
      </c>
      <c r="O17698" s="27">
        <v>2</v>
      </c>
      <c r="P17698" s="27">
        <v>0</v>
      </c>
      <c r="Q17698" s="27">
        <v>2018</v>
      </c>
      <c r="R17698" s="27">
        <v>9999</v>
      </c>
      <c r="U17698" s="27" t="s">
        <v>842</v>
      </c>
      <c r="V17698" s="27" t="s">
        <v>859</v>
      </c>
      <c r="AJ17698" s="27">
        <v>0</v>
      </c>
      <c r="AK17698" s="27">
        <v>0</v>
      </c>
      <c r="AL17698" s="27">
        <v>0</v>
      </c>
      <c r="AM17698" s="27">
        <v>0</v>
      </c>
      <c r="AY17698" s="27" t="s">
        <v>7051</v>
      </c>
      <c r="AZ17698" s="27">
        <v>100</v>
      </c>
      <c r="BA17698" s="27" t="s">
        <v>7050</v>
      </c>
      <c r="BB17698" s="27">
        <v>100</v>
      </c>
    </row>
    <row r="17699" spans="1:54" x14ac:dyDescent="0.25">
      <c r="A17699" s="27" t="s">
        <v>7056</v>
      </c>
      <c r="B17699" s="27" t="s">
        <v>7058</v>
      </c>
      <c r="C17699" s="27">
        <v>61334</v>
      </c>
      <c r="D17699" s="27" t="s">
        <v>834</v>
      </c>
      <c r="E17699" s="27" t="s">
        <v>7057</v>
      </c>
      <c r="G17699" s="27" t="s">
        <v>862</v>
      </c>
      <c r="I17699" s="27" t="s">
        <v>1000</v>
      </c>
      <c r="J17699" s="27" t="s">
        <v>706</v>
      </c>
      <c r="K17699" s="27">
        <v>18</v>
      </c>
      <c r="L17699" s="27" t="s">
        <v>7053</v>
      </c>
      <c r="M17699" s="27">
        <v>163</v>
      </c>
      <c r="N17699" s="27" t="s">
        <v>7052</v>
      </c>
      <c r="O17699" s="27">
        <v>2</v>
      </c>
      <c r="P17699" s="27">
        <v>0</v>
      </c>
      <c r="Q17699" s="27">
        <v>2018</v>
      </c>
      <c r="R17699" s="27">
        <v>9999</v>
      </c>
      <c r="U17699" s="27" t="s">
        <v>842</v>
      </c>
      <c r="V17699" s="27" t="s">
        <v>859</v>
      </c>
      <c r="AJ17699" s="27">
        <v>0</v>
      </c>
      <c r="AK17699" s="27">
        <v>0</v>
      </c>
      <c r="AL17699" s="27">
        <v>0</v>
      </c>
      <c r="AM17699" s="27">
        <v>0</v>
      </c>
      <c r="AY17699" s="27" t="s">
        <v>7051</v>
      </c>
      <c r="AZ17699" s="27">
        <v>100</v>
      </c>
      <c r="BA17699" s="27" t="s">
        <v>7050</v>
      </c>
      <c r="BB17699" s="27">
        <v>100</v>
      </c>
    </row>
    <row r="17700" spans="1:54" x14ac:dyDescent="0.25">
      <c r="A17700" s="27" t="s">
        <v>7056</v>
      </c>
      <c r="B17700" s="27" t="s">
        <v>7055</v>
      </c>
      <c r="C17700" s="27">
        <v>61334</v>
      </c>
      <c r="D17700" s="27" t="s">
        <v>834</v>
      </c>
      <c r="E17700" s="27" t="s">
        <v>7054</v>
      </c>
      <c r="G17700" s="27" t="s">
        <v>1347</v>
      </c>
      <c r="I17700" s="27" t="s">
        <v>1000</v>
      </c>
      <c r="J17700" s="27" t="s">
        <v>706</v>
      </c>
      <c r="K17700" s="27">
        <v>18</v>
      </c>
      <c r="L17700" s="27" t="s">
        <v>7053</v>
      </c>
      <c r="M17700" s="27">
        <v>163</v>
      </c>
      <c r="N17700" s="27" t="s">
        <v>7052</v>
      </c>
      <c r="O17700" s="27">
        <v>1</v>
      </c>
      <c r="P17700" s="27">
        <v>0</v>
      </c>
      <c r="Q17700" s="27">
        <v>2019</v>
      </c>
      <c r="R17700" s="27">
        <v>9999</v>
      </c>
      <c r="U17700" s="27" t="s">
        <v>842</v>
      </c>
      <c r="V17700" s="27" t="s">
        <v>1347</v>
      </c>
      <c r="AJ17700" s="27">
        <v>0</v>
      </c>
      <c r="AK17700" s="27">
        <v>0</v>
      </c>
      <c r="AL17700" s="27">
        <v>0</v>
      </c>
      <c r="AM17700" s="27">
        <v>0</v>
      </c>
      <c r="AY17700" s="27" t="s">
        <v>7051</v>
      </c>
      <c r="AZ17700" s="27">
        <v>100</v>
      </c>
      <c r="BA17700" s="27" t="s">
        <v>7050</v>
      </c>
      <c r="BB17700" s="27">
        <v>100</v>
      </c>
    </row>
    <row r="17701" spans="1:54" x14ac:dyDescent="0.25">
      <c r="A17701" s="27" t="s">
        <v>7049</v>
      </c>
      <c r="B17701" s="27" t="s">
        <v>7048</v>
      </c>
      <c r="C17701" s="27">
        <v>61335</v>
      </c>
      <c r="D17701" s="27" t="s">
        <v>834</v>
      </c>
      <c r="E17701" s="27" t="s">
        <v>7047</v>
      </c>
      <c r="G17701" s="27" t="s">
        <v>862</v>
      </c>
      <c r="I17701" s="27" t="s">
        <v>1861</v>
      </c>
      <c r="J17701" s="27" t="s">
        <v>752</v>
      </c>
      <c r="K17701" s="27">
        <v>30</v>
      </c>
      <c r="L17701" s="27" t="s">
        <v>7046</v>
      </c>
      <c r="M17701" s="27">
        <v>49</v>
      </c>
      <c r="N17701" s="27" t="s">
        <v>7045</v>
      </c>
      <c r="O17701" s="27">
        <v>3</v>
      </c>
      <c r="P17701" s="27">
        <v>0</v>
      </c>
      <c r="Q17701" s="27">
        <v>2017</v>
      </c>
      <c r="R17701" s="27">
        <v>9999</v>
      </c>
      <c r="U17701" s="27" t="s">
        <v>842</v>
      </c>
      <c r="V17701" s="27" t="s">
        <v>859</v>
      </c>
      <c r="AJ17701" s="27">
        <v>0</v>
      </c>
      <c r="AK17701" s="27">
        <v>0</v>
      </c>
      <c r="AL17701" s="27">
        <v>0</v>
      </c>
      <c r="AM17701" s="27">
        <v>0</v>
      </c>
      <c r="AY17701" s="27" t="s">
        <v>7044</v>
      </c>
      <c r="AZ17701" s="27">
        <v>100</v>
      </c>
      <c r="BA17701" s="27" t="s">
        <v>1549</v>
      </c>
      <c r="BB17701" s="27">
        <v>100</v>
      </c>
    </row>
    <row r="17702" spans="1:54" x14ac:dyDescent="0.25">
      <c r="A17702" s="27" t="s">
        <v>7043</v>
      </c>
      <c r="B17702" s="27" t="s">
        <v>7042</v>
      </c>
      <c r="C17702" s="27">
        <v>61336</v>
      </c>
      <c r="D17702" s="27" t="s">
        <v>834</v>
      </c>
      <c r="E17702" s="27" t="s">
        <v>7041</v>
      </c>
      <c r="G17702" s="27" t="s">
        <v>862</v>
      </c>
      <c r="I17702" s="27" t="s">
        <v>1861</v>
      </c>
      <c r="J17702" s="27" t="s">
        <v>752</v>
      </c>
      <c r="K17702" s="27">
        <v>30</v>
      </c>
      <c r="L17702" s="27" t="s">
        <v>7040</v>
      </c>
      <c r="M17702" s="27">
        <v>13</v>
      </c>
      <c r="N17702" s="27" t="s">
        <v>7039</v>
      </c>
      <c r="O17702" s="27">
        <v>3</v>
      </c>
      <c r="P17702" s="27">
        <v>0</v>
      </c>
      <c r="Q17702" s="27">
        <v>2017</v>
      </c>
      <c r="R17702" s="27">
        <v>9999</v>
      </c>
      <c r="U17702" s="27" t="s">
        <v>842</v>
      </c>
      <c r="V17702" s="27" t="s">
        <v>859</v>
      </c>
      <c r="AJ17702" s="27">
        <v>0</v>
      </c>
      <c r="AK17702" s="27">
        <v>0</v>
      </c>
      <c r="AL17702" s="27">
        <v>0</v>
      </c>
      <c r="AM17702" s="27">
        <v>0</v>
      </c>
      <c r="AY17702" s="27" t="s">
        <v>7038</v>
      </c>
      <c r="AZ17702" s="27">
        <v>100</v>
      </c>
      <c r="BA17702" s="27" t="s">
        <v>1549</v>
      </c>
      <c r="BB17702" s="27">
        <v>100</v>
      </c>
    </row>
    <row r="17703" spans="1:54" x14ac:dyDescent="0.25">
      <c r="A17703" s="27" t="s">
        <v>7037</v>
      </c>
      <c r="B17703" s="27" t="s">
        <v>7036</v>
      </c>
      <c r="C17703" s="27">
        <v>61337</v>
      </c>
      <c r="D17703" s="27" t="s">
        <v>834</v>
      </c>
      <c r="E17703" s="27" t="s">
        <v>7035</v>
      </c>
      <c r="G17703" s="27" t="s">
        <v>862</v>
      </c>
      <c r="I17703" s="27" t="s">
        <v>1861</v>
      </c>
      <c r="J17703" s="27" t="s">
        <v>752</v>
      </c>
      <c r="K17703" s="27">
        <v>30</v>
      </c>
      <c r="L17703" s="27" t="s">
        <v>7034</v>
      </c>
      <c r="M17703" s="27">
        <v>37</v>
      </c>
      <c r="N17703" s="27" t="s">
        <v>7033</v>
      </c>
      <c r="O17703" s="27">
        <v>3</v>
      </c>
      <c r="P17703" s="27">
        <v>0</v>
      </c>
      <c r="Q17703" s="27">
        <v>2017</v>
      </c>
      <c r="R17703" s="27">
        <v>9999</v>
      </c>
      <c r="U17703" s="27" t="s">
        <v>842</v>
      </c>
      <c r="V17703" s="27" t="s">
        <v>859</v>
      </c>
      <c r="AJ17703" s="27">
        <v>0</v>
      </c>
      <c r="AK17703" s="27">
        <v>0</v>
      </c>
      <c r="AL17703" s="27">
        <v>0</v>
      </c>
      <c r="AM17703" s="27">
        <v>0</v>
      </c>
      <c r="AY17703" s="27" t="s">
        <v>7032</v>
      </c>
      <c r="AZ17703" s="27">
        <v>100</v>
      </c>
      <c r="BA17703" s="27" t="s">
        <v>1549</v>
      </c>
      <c r="BB17703" s="27">
        <v>100</v>
      </c>
    </row>
    <row r="17704" spans="1:54" x14ac:dyDescent="0.25">
      <c r="A17704" s="27" t="s">
        <v>7031</v>
      </c>
      <c r="B17704" s="27" t="s">
        <v>7030</v>
      </c>
      <c r="C17704" s="27">
        <v>61338</v>
      </c>
      <c r="D17704" s="27" t="s">
        <v>834</v>
      </c>
      <c r="E17704" s="27" t="s">
        <v>7029</v>
      </c>
      <c r="G17704" s="27" t="s">
        <v>862</v>
      </c>
      <c r="I17704" s="27" t="s">
        <v>910</v>
      </c>
      <c r="J17704" s="27" t="s">
        <v>909</v>
      </c>
      <c r="K17704" s="27">
        <v>41</v>
      </c>
      <c r="L17704" s="27" t="s">
        <v>3940</v>
      </c>
      <c r="M17704" s="27">
        <v>71</v>
      </c>
      <c r="N17704" s="27" t="s">
        <v>3939</v>
      </c>
      <c r="O17704" s="27">
        <v>2.2000000000000002</v>
      </c>
      <c r="P17704" s="27">
        <v>0</v>
      </c>
      <c r="Q17704" s="27">
        <v>2017</v>
      </c>
      <c r="R17704" s="27">
        <v>9999</v>
      </c>
      <c r="U17704" s="27" t="s">
        <v>842</v>
      </c>
      <c r="V17704" s="27" t="s">
        <v>859</v>
      </c>
      <c r="AJ17704" s="27">
        <v>0</v>
      </c>
      <c r="AK17704" s="27">
        <v>0</v>
      </c>
      <c r="AL17704" s="27">
        <v>0</v>
      </c>
      <c r="AM17704" s="27">
        <v>0</v>
      </c>
      <c r="AY17704" s="27" t="s">
        <v>7028</v>
      </c>
      <c r="AZ17704" s="27">
        <v>100</v>
      </c>
      <c r="BA17704" s="27" t="s">
        <v>7028</v>
      </c>
      <c r="BB17704" s="27">
        <v>100</v>
      </c>
    </row>
    <row r="17705" spans="1:54" x14ac:dyDescent="0.25">
      <c r="A17705" s="27" t="s">
        <v>7027</v>
      </c>
      <c r="B17705" s="27" t="s">
        <v>7026</v>
      </c>
      <c r="C17705" s="27">
        <v>61339</v>
      </c>
      <c r="D17705" s="27" t="s">
        <v>834</v>
      </c>
      <c r="E17705" s="27" t="s">
        <v>7025</v>
      </c>
      <c r="G17705" s="27" t="s">
        <v>862</v>
      </c>
      <c r="I17705" s="27" t="s">
        <v>2475</v>
      </c>
      <c r="J17705" s="27" t="s">
        <v>882</v>
      </c>
      <c r="K17705" s="27">
        <v>6</v>
      </c>
      <c r="L17705" s="27" t="s">
        <v>2474</v>
      </c>
      <c r="M17705" s="27">
        <v>37</v>
      </c>
      <c r="N17705" s="27" t="s">
        <v>2473</v>
      </c>
      <c r="O17705" s="27">
        <v>3</v>
      </c>
      <c r="P17705" s="27">
        <v>0</v>
      </c>
      <c r="Q17705" s="27">
        <v>2018</v>
      </c>
      <c r="R17705" s="27">
        <v>9999</v>
      </c>
      <c r="U17705" s="27" t="s">
        <v>842</v>
      </c>
      <c r="V17705" s="27" t="s">
        <v>859</v>
      </c>
      <c r="AJ17705" s="27">
        <v>0</v>
      </c>
      <c r="AK17705" s="27">
        <v>0</v>
      </c>
      <c r="AL17705" s="27">
        <v>0</v>
      </c>
      <c r="AM17705" s="27">
        <v>0</v>
      </c>
      <c r="AY17705" s="27" t="s">
        <v>7024</v>
      </c>
      <c r="AZ17705" s="27">
        <v>100</v>
      </c>
      <c r="BA17705" s="27" t="s">
        <v>1265</v>
      </c>
      <c r="BB17705" s="27">
        <v>100</v>
      </c>
    </row>
    <row r="17706" spans="1:54" x14ac:dyDescent="0.25">
      <c r="A17706" s="27" t="s">
        <v>7023</v>
      </c>
      <c r="B17706" s="27" t="s">
        <v>7022</v>
      </c>
      <c r="C17706" s="27">
        <v>61340</v>
      </c>
      <c r="D17706" s="27" t="s">
        <v>834</v>
      </c>
      <c r="E17706" s="27" t="s">
        <v>7021</v>
      </c>
      <c r="G17706" s="27" t="s">
        <v>862</v>
      </c>
      <c r="I17706" s="27" t="s">
        <v>870</v>
      </c>
      <c r="J17706" s="27" t="s">
        <v>869</v>
      </c>
      <c r="K17706" s="27">
        <v>50</v>
      </c>
      <c r="L17706" s="27" t="s">
        <v>3427</v>
      </c>
      <c r="M17706" s="27">
        <v>1</v>
      </c>
      <c r="N17706" s="27" t="s">
        <v>3426</v>
      </c>
      <c r="O17706" s="27">
        <v>2.2000000000000002</v>
      </c>
      <c r="P17706" s="27">
        <v>0</v>
      </c>
      <c r="Q17706" s="27">
        <v>2017</v>
      </c>
      <c r="R17706" s="27">
        <v>9999</v>
      </c>
      <c r="U17706" s="27" t="s">
        <v>842</v>
      </c>
      <c r="V17706" s="27" t="s">
        <v>859</v>
      </c>
      <c r="AJ17706" s="27">
        <v>0</v>
      </c>
      <c r="AK17706" s="27">
        <v>0</v>
      </c>
      <c r="AL17706" s="27">
        <v>0</v>
      </c>
      <c r="AM17706" s="27">
        <v>0</v>
      </c>
      <c r="AY17706" s="27" t="s">
        <v>7020</v>
      </c>
      <c r="AZ17706" s="27">
        <v>100</v>
      </c>
      <c r="BA17706" s="27" t="s">
        <v>7020</v>
      </c>
      <c r="BB17706" s="27">
        <v>100</v>
      </c>
    </row>
    <row r="17707" spans="1:54" x14ac:dyDescent="0.25">
      <c r="A17707" s="27" t="s">
        <v>7019</v>
      </c>
      <c r="B17707" s="27" t="s">
        <v>7018</v>
      </c>
      <c r="C17707" s="27">
        <v>61341</v>
      </c>
      <c r="D17707" s="27" t="s">
        <v>834</v>
      </c>
      <c r="E17707" s="27" t="s">
        <v>7017</v>
      </c>
      <c r="G17707" s="27" t="s">
        <v>862</v>
      </c>
      <c r="I17707" s="27" t="s">
        <v>870</v>
      </c>
      <c r="J17707" s="27" t="s">
        <v>1269</v>
      </c>
      <c r="K17707" s="27">
        <v>25</v>
      </c>
      <c r="L17707" s="27" t="s">
        <v>1268</v>
      </c>
      <c r="M17707" s="27">
        <v>27</v>
      </c>
      <c r="N17707" s="27" t="s">
        <v>1267</v>
      </c>
      <c r="O17707" s="27">
        <v>2.7</v>
      </c>
      <c r="P17707" s="27">
        <v>0</v>
      </c>
      <c r="Q17707" s="27">
        <v>2016</v>
      </c>
      <c r="R17707" s="27">
        <v>9999</v>
      </c>
      <c r="U17707" s="27" t="s">
        <v>842</v>
      </c>
      <c r="V17707" s="27" t="s">
        <v>859</v>
      </c>
      <c r="AJ17707" s="27">
        <v>0</v>
      </c>
      <c r="AK17707" s="27">
        <v>0</v>
      </c>
      <c r="AL17707" s="27">
        <v>0</v>
      </c>
      <c r="AM17707" s="27">
        <v>0</v>
      </c>
      <c r="AY17707" s="27" t="s">
        <v>7016</v>
      </c>
      <c r="AZ17707" s="27">
        <v>100</v>
      </c>
      <c r="BA17707" s="27" t="s">
        <v>3468</v>
      </c>
      <c r="BB17707" s="27">
        <v>100</v>
      </c>
    </row>
    <row r="17708" spans="1:54" x14ac:dyDescent="0.25">
      <c r="A17708" s="27" t="s">
        <v>7015</v>
      </c>
      <c r="B17708" s="27" t="s">
        <v>7014</v>
      </c>
      <c r="C17708" s="27">
        <v>61342</v>
      </c>
      <c r="D17708" s="27" t="s">
        <v>834</v>
      </c>
      <c r="E17708" s="27" t="s">
        <v>7013</v>
      </c>
      <c r="G17708" s="27" t="s">
        <v>862</v>
      </c>
      <c r="I17708" s="27" t="s">
        <v>870</v>
      </c>
      <c r="J17708" s="27" t="s">
        <v>1269</v>
      </c>
      <c r="K17708" s="27">
        <v>25</v>
      </c>
      <c r="L17708" s="27" t="s">
        <v>1268</v>
      </c>
      <c r="M17708" s="27">
        <v>27</v>
      </c>
      <c r="N17708" s="27" t="s">
        <v>1267</v>
      </c>
      <c r="O17708" s="27">
        <v>11.9</v>
      </c>
      <c r="P17708" s="27">
        <v>0</v>
      </c>
      <c r="Q17708" s="27">
        <v>2016</v>
      </c>
      <c r="R17708" s="27">
        <v>9999</v>
      </c>
      <c r="U17708" s="27" t="s">
        <v>842</v>
      </c>
      <c r="V17708" s="27" t="s">
        <v>859</v>
      </c>
      <c r="AJ17708" s="27">
        <v>0</v>
      </c>
      <c r="AK17708" s="27">
        <v>0</v>
      </c>
      <c r="AL17708" s="27">
        <v>0</v>
      </c>
      <c r="AM17708" s="27">
        <v>0</v>
      </c>
      <c r="AY17708" s="27" t="s">
        <v>7012</v>
      </c>
      <c r="AZ17708" s="27">
        <v>100</v>
      </c>
      <c r="BA17708" s="27" t="s">
        <v>3468</v>
      </c>
      <c r="BB17708" s="27">
        <v>100</v>
      </c>
    </row>
    <row r="17709" spans="1:54" x14ac:dyDescent="0.25">
      <c r="A17709" s="27" t="s">
        <v>7011</v>
      </c>
      <c r="B17709" s="27" t="s">
        <v>7010</v>
      </c>
      <c r="C17709" s="27">
        <v>61343</v>
      </c>
      <c r="D17709" s="27" t="s">
        <v>834</v>
      </c>
      <c r="E17709" s="27" t="s">
        <v>3334</v>
      </c>
      <c r="G17709" s="27" t="s">
        <v>855</v>
      </c>
      <c r="I17709" s="27" t="s">
        <v>1057</v>
      </c>
      <c r="J17709" s="27" t="s">
        <v>800</v>
      </c>
      <c r="K17709" s="27">
        <v>48</v>
      </c>
      <c r="L17709" s="27" t="s">
        <v>5286</v>
      </c>
      <c r="M17709" s="27">
        <v>409</v>
      </c>
      <c r="N17709" s="27" t="s">
        <v>5285</v>
      </c>
      <c r="O17709" s="27">
        <v>200</v>
      </c>
      <c r="P17709" s="27">
        <v>0</v>
      </c>
      <c r="Q17709" s="27">
        <v>2019</v>
      </c>
      <c r="R17709" s="27">
        <v>9999</v>
      </c>
      <c r="U17709" s="27" t="s">
        <v>842</v>
      </c>
      <c r="V17709" s="27" t="s">
        <v>850</v>
      </c>
      <c r="AJ17709" s="27">
        <v>0</v>
      </c>
      <c r="AK17709" s="27">
        <v>0</v>
      </c>
      <c r="AL17709" s="27">
        <v>0</v>
      </c>
      <c r="AM17709" s="27">
        <v>0</v>
      </c>
      <c r="AY17709" s="27" t="s">
        <v>7009</v>
      </c>
      <c r="AZ17709" s="27">
        <v>100</v>
      </c>
      <c r="BA17709" s="27" t="s">
        <v>2454</v>
      </c>
      <c r="BB17709" s="27">
        <v>100</v>
      </c>
    </row>
    <row r="17710" spans="1:54" x14ac:dyDescent="0.25">
      <c r="A17710" s="27" t="s">
        <v>7005</v>
      </c>
      <c r="B17710" s="27" t="s">
        <v>7008</v>
      </c>
      <c r="C17710" s="27">
        <v>61344</v>
      </c>
      <c r="D17710" s="27" t="s">
        <v>834</v>
      </c>
      <c r="E17710" s="27" t="s">
        <v>3334</v>
      </c>
      <c r="G17710" s="27" t="s">
        <v>855</v>
      </c>
      <c r="I17710" s="27" t="s">
        <v>2096</v>
      </c>
      <c r="J17710" s="27" t="s">
        <v>700</v>
      </c>
      <c r="K17710" s="27">
        <v>17</v>
      </c>
      <c r="L17710" s="27" t="s">
        <v>7007</v>
      </c>
      <c r="M17710" s="27">
        <v>99</v>
      </c>
      <c r="N17710" s="27" t="s">
        <v>7006</v>
      </c>
      <c r="O17710" s="27">
        <v>129</v>
      </c>
      <c r="P17710" s="27">
        <v>0</v>
      </c>
      <c r="Q17710" s="27">
        <v>2019</v>
      </c>
      <c r="R17710" s="27">
        <v>9999</v>
      </c>
      <c r="U17710" s="27" t="s">
        <v>842</v>
      </c>
      <c r="V17710" s="27" t="s">
        <v>850</v>
      </c>
      <c r="AJ17710" s="27">
        <v>0</v>
      </c>
      <c r="AK17710" s="27">
        <v>0</v>
      </c>
      <c r="AL17710" s="27">
        <v>0</v>
      </c>
      <c r="AM17710" s="27">
        <v>0</v>
      </c>
      <c r="AY17710" s="27" t="s">
        <v>7005</v>
      </c>
      <c r="AZ17710" s="27">
        <v>100</v>
      </c>
      <c r="BA17710" s="27" t="s">
        <v>7004</v>
      </c>
      <c r="BB17710" s="27">
        <v>100</v>
      </c>
    </row>
    <row r="17711" spans="1:54" x14ac:dyDescent="0.25">
      <c r="A17711" s="27" t="s">
        <v>7003</v>
      </c>
      <c r="B17711" s="27" t="s">
        <v>7002</v>
      </c>
      <c r="C17711" s="27">
        <v>61345</v>
      </c>
      <c r="D17711" s="27" t="s">
        <v>834</v>
      </c>
      <c r="E17711" s="27" t="s">
        <v>232</v>
      </c>
      <c r="G17711" s="27" t="s">
        <v>862</v>
      </c>
      <c r="I17711" s="27" t="s">
        <v>910</v>
      </c>
      <c r="J17711" s="27" t="s">
        <v>909</v>
      </c>
      <c r="K17711" s="27">
        <v>41</v>
      </c>
      <c r="L17711" s="27" t="s">
        <v>7001</v>
      </c>
      <c r="M17711" s="27">
        <v>55</v>
      </c>
      <c r="N17711" s="27" t="s">
        <v>7000</v>
      </c>
      <c r="O17711" s="27">
        <v>10</v>
      </c>
      <c r="P17711" s="27">
        <v>0</v>
      </c>
      <c r="Q17711" s="27">
        <v>2018</v>
      </c>
      <c r="R17711" s="27">
        <v>9999</v>
      </c>
      <c r="U17711" s="27" t="s">
        <v>842</v>
      </c>
      <c r="V17711" s="27" t="s">
        <v>859</v>
      </c>
      <c r="AJ17711" s="27">
        <v>0</v>
      </c>
      <c r="AK17711" s="27">
        <v>0</v>
      </c>
      <c r="AL17711" s="27">
        <v>0</v>
      </c>
      <c r="AM17711" s="27">
        <v>0</v>
      </c>
      <c r="AY17711" s="27" t="s">
        <v>6999</v>
      </c>
      <c r="AZ17711" s="27">
        <v>100</v>
      </c>
      <c r="BA17711" s="27" t="s">
        <v>2056</v>
      </c>
      <c r="BB17711" s="27">
        <v>100</v>
      </c>
    </row>
    <row r="17712" spans="1:54" x14ac:dyDescent="0.25">
      <c r="A17712" s="27" t="s">
        <v>6998</v>
      </c>
      <c r="B17712" s="27" t="s">
        <v>6997</v>
      </c>
      <c r="C17712" s="27">
        <v>61347</v>
      </c>
      <c r="D17712" s="27" t="s">
        <v>834</v>
      </c>
      <c r="E17712" s="27" t="s">
        <v>9</v>
      </c>
      <c r="G17712" s="27" t="s">
        <v>862</v>
      </c>
      <c r="I17712" s="27" t="s">
        <v>1401</v>
      </c>
      <c r="J17712" s="27" t="s">
        <v>766</v>
      </c>
      <c r="K17712" s="27">
        <v>37</v>
      </c>
      <c r="L17712" s="27" t="s">
        <v>1468</v>
      </c>
      <c r="M17712" s="27">
        <v>191</v>
      </c>
      <c r="N17712" s="27" t="s">
        <v>2926</v>
      </c>
      <c r="O17712" s="27">
        <v>2</v>
      </c>
      <c r="P17712" s="27">
        <v>0</v>
      </c>
      <c r="Q17712" s="27">
        <v>2017</v>
      </c>
      <c r="R17712" s="27">
        <v>9999</v>
      </c>
      <c r="U17712" s="27" t="s">
        <v>842</v>
      </c>
      <c r="V17712" s="27" t="s">
        <v>859</v>
      </c>
      <c r="AJ17712" s="27">
        <v>0</v>
      </c>
      <c r="AK17712" s="27">
        <v>0</v>
      </c>
      <c r="AL17712" s="27">
        <v>0</v>
      </c>
      <c r="AM17712" s="27">
        <v>0</v>
      </c>
      <c r="AY17712" s="27" t="s">
        <v>6996</v>
      </c>
      <c r="AZ17712" s="27">
        <v>100</v>
      </c>
      <c r="BA17712" s="27" t="s">
        <v>1549</v>
      </c>
      <c r="BB17712" s="27">
        <v>100</v>
      </c>
    </row>
    <row r="17713" spans="1:54" x14ac:dyDescent="0.25">
      <c r="A17713" s="27" t="s">
        <v>6995</v>
      </c>
      <c r="B17713" s="27" t="s">
        <v>6994</v>
      </c>
      <c r="C17713" s="27">
        <v>61348</v>
      </c>
      <c r="D17713" s="27" t="s">
        <v>834</v>
      </c>
      <c r="E17713" s="27" t="s">
        <v>6993</v>
      </c>
      <c r="G17713" s="27" t="s">
        <v>862</v>
      </c>
      <c r="I17713" s="27" t="s">
        <v>2475</v>
      </c>
      <c r="J17713" s="27" t="s">
        <v>882</v>
      </c>
      <c r="K17713" s="27">
        <v>6</v>
      </c>
      <c r="L17713" s="27" t="s">
        <v>2474</v>
      </c>
      <c r="M17713" s="27">
        <v>37</v>
      </c>
      <c r="N17713" s="27" t="s">
        <v>2473</v>
      </c>
      <c r="O17713" s="27">
        <v>2.2999999999999998</v>
      </c>
      <c r="P17713" s="27">
        <v>0</v>
      </c>
      <c r="Q17713" s="27">
        <v>2017</v>
      </c>
      <c r="R17713" s="27">
        <v>9999</v>
      </c>
      <c r="U17713" s="27" t="s">
        <v>842</v>
      </c>
      <c r="V17713" s="27" t="s">
        <v>859</v>
      </c>
      <c r="AJ17713" s="27">
        <v>0</v>
      </c>
      <c r="AK17713" s="27">
        <v>0</v>
      </c>
      <c r="AL17713" s="27">
        <v>0</v>
      </c>
      <c r="AM17713" s="27">
        <v>0</v>
      </c>
      <c r="AY17713" s="27" t="s">
        <v>5988</v>
      </c>
      <c r="AZ17713" s="27">
        <v>100</v>
      </c>
      <c r="BA17713" s="27" t="s">
        <v>1936</v>
      </c>
      <c r="BB17713" s="27">
        <v>100</v>
      </c>
    </row>
    <row r="17714" spans="1:54" x14ac:dyDescent="0.25">
      <c r="A17714" s="27" t="s">
        <v>6992</v>
      </c>
      <c r="B17714" s="27" t="s">
        <v>6991</v>
      </c>
      <c r="C17714" s="27">
        <v>61349</v>
      </c>
      <c r="D17714" s="27" t="s">
        <v>834</v>
      </c>
      <c r="E17714" s="27" t="s">
        <v>6990</v>
      </c>
      <c r="G17714" s="27" t="s">
        <v>862</v>
      </c>
      <c r="I17714" s="27" t="s">
        <v>2475</v>
      </c>
      <c r="J17714" s="27" t="s">
        <v>882</v>
      </c>
      <c r="K17714" s="27">
        <v>6</v>
      </c>
      <c r="L17714" s="27" t="s">
        <v>2474</v>
      </c>
      <c r="M17714" s="27">
        <v>37</v>
      </c>
      <c r="N17714" s="27" t="s">
        <v>2473</v>
      </c>
      <c r="O17714" s="27">
        <v>2.2000000000000002</v>
      </c>
      <c r="P17714" s="27">
        <v>0</v>
      </c>
      <c r="Q17714" s="27">
        <v>2017</v>
      </c>
      <c r="R17714" s="27">
        <v>9999</v>
      </c>
      <c r="U17714" s="27" t="s">
        <v>842</v>
      </c>
      <c r="V17714" s="27" t="s">
        <v>859</v>
      </c>
      <c r="AJ17714" s="27">
        <v>0</v>
      </c>
      <c r="AK17714" s="27">
        <v>0</v>
      </c>
      <c r="AL17714" s="27">
        <v>0</v>
      </c>
      <c r="AM17714" s="27">
        <v>0</v>
      </c>
      <c r="AY17714" s="27" t="s">
        <v>5988</v>
      </c>
      <c r="AZ17714" s="27">
        <v>100</v>
      </c>
      <c r="BA17714" s="27" t="s">
        <v>1936</v>
      </c>
      <c r="BB17714" s="27">
        <v>100</v>
      </c>
    </row>
    <row r="17715" spans="1:54" x14ac:dyDescent="0.25">
      <c r="A17715" s="27" t="s">
        <v>6989</v>
      </c>
      <c r="B17715" s="27" t="s">
        <v>6988</v>
      </c>
      <c r="C17715" s="27">
        <v>61350</v>
      </c>
      <c r="D17715" s="27" t="s">
        <v>834</v>
      </c>
      <c r="E17715" s="27" t="s">
        <v>6987</v>
      </c>
      <c r="G17715" s="27" t="s">
        <v>862</v>
      </c>
      <c r="I17715" s="27" t="s">
        <v>870</v>
      </c>
      <c r="J17715" s="27" t="s">
        <v>1269</v>
      </c>
      <c r="K17715" s="27">
        <v>25</v>
      </c>
      <c r="L17715" s="27" t="s">
        <v>1268</v>
      </c>
      <c r="M17715" s="27">
        <v>27</v>
      </c>
      <c r="N17715" s="27" t="s">
        <v>1267</v>
      </c>
      <c r="O17715" s="27">
        <v>2.5</v>
      </c>
      <c r="P17715" s="27">
        <v>0</v>
      </c>
      <c r="Q17715" s="27">
        <v>2016</v>
      </c>
      <c r="R17715" s="27">
        <v>9999</v>
      </c>
      <c r="U17715" s="27" t="s">
        <v>842</v>
      </c>
      <c r="V17715" s="27" t="s">
        <v>859</v>
      </c>
      <c r="AJ17715" s="27">
        <v>0</v>
      </c>
      <c r="AK17715" s="27">
        <v>0</v>
      </c>
      <c r="AL17715" s="27">
        <v>0</v>
      </c>
      <c r="AM17715" s="27">
        <v>0</v>
      </c>
      <c r="AY17715" s="27" t="s">
        <v>2455</v>
      </c>
      <c r="AZ17715" s="27">
        <v>100</v>
      </c>
      <c r="BA17715" s="27" t="s">
        <v>2454</v>
      </c>
      <c r="BB17715" s="27">
        <v>100</v>
      </c>
    </row>
    <row r="17716" spans="1:54" x14ac:dyDescent="0.25">
      <c r="A17716" s="27" t="s">
        <v>6986</v>
      </c>
      <c r="B17716" s="27" t="s">
        <v>6985</v>
      </c>
      <c r="C17716" s="27">
        <v>61351</v>
      </c>
      <c r="D17716" s="27" t="s">
        <v>834</v>
      </c>
      <c r="E17716" s="27" t="s">
        <v>9</v>
      </c>
      <c r="G17716" s="27" t="s">
        <v>862</v>
      </c>
      <c r="I17716" s="27" t="s">
        <v>1401</v>
      </c>
      <c r="J17716" s="27" t="s">
        <v>766</v>
      </c>
      <c r="K17716" s="27">
        <v>37</v>
      </c>
      <c r="L17716" s="27" t="s">
        <v>2849</v>
      </c>
      <c r="M17716" s="27">
        <v>37</v>
      </c>
      <c r="N17716" s="27" t="s">
        <v>2848</v>
      </c>
      <c r="O17716" s="27">
        <v>2</v>
      </c>
      <c r="P17716" s="27">
        <v>0</v>
      </c>
      <c r="Q17716" s="27">
        <v>2017</v>
      </c>
      <c r="R17716" s="27">
        <v>9999</v>
      </c>
      <c r="U17716" s="27" t="s">
        <v>842</v>
      </c>
      <c r="V17716" s="27" t="s">
        <v>859</v>
      </c>
      <c r="AJ17716" s="27">
        <v>0</v>
      </c>
      <c r="AK17716" s="27">
        <v>0</v>
      </c>
      <c r="AL17716" s="27">
        <v>0</v>
      </c>
      <c r="AM17716" s="27">
        <v>0</v>
      </c>
      <c r="AY17716" s="27" t="s">
        <v>6984</v>
      </c>
      <c r="AZ17716" s="27">
        <v>100</v>
      </c>
      <c r="BA17716" s="27" t="s">
        <v>1033</v>
      </c>
      <c r="BB17716" s="27">
        <v>100</v>
      </c>
    </row>
    <row r="17717" spans="1:54" x14ac:dyDescent="0.25">
      <c r="A17717" s="27" t="s">
        <v>6983</v>
      </c>
      <c r="B17717" s="27" t="s">
        <v>6982</v>
      </c>
      <c r="C17717" s="27">
        <v>61352</v>
      </c>
      <c r="D17717" s="27" t="s">
        <v>834</v>
      </c>
      <c r="E17717" s="27" t="s">
        <v>9</v>
      </c>
      <c r="G17717" s="27" t="s">
        <v>862</v>
      </c>
      <c r="I17717" s="27" t="s">
        <v>1401</v>
      </c>
      <c r="J17717" s="27" t="s">
        <v>766</v>
      </c>
      <c r="K17717" s="27">
        <v>37</v>
      </c>
      <c r="L17717" s="27" t="s">
        <v>233</v>
      </c>
      <c r="M17717" s="27">
        <v>103</v>
      </c>
      <c r="N17717" s="27" t="s">
        <v>2909</v>
      </c>
      <c r="O17717" s="27">
        <v>5</v>
      </c>
      <c r="P17717" s="27">
        <v>0</v>
      </c>
      <c r="Q17717" s="27">
        <v>2017</v>
      </c>
      <c r="R17717" s="27">
        <v>9999</v>
      </c>
      <c r="U17717" s="27" t="s">
        <v>842</v>
      </c>
      <c r="V17717" s="27" t="s">
        <v>859</v>
      </c>
      <c r="AJ17717" s="27">
        <v>0</v>
      </c>
      <c r="AK17717" s="27">
        <v>0</v>
      </c>
      <c r="AL17717" s="27">
        <v>0</v>
      </c>
      <c r="AM17717" s="27">
        <v>0</v>
      </c>
      <c r="AY17717" s="27" t="s">
        <v>6981</v>
      </c>
      <c r="AZ17717" s="27">
        <v>100</v>
      </c>
      <c r="BA17717" s="27" t="s">
        <v>1549</v>
      </c>
      <c r="BB17717" s="27">
        <v>100</v>
      </c>
    </row>
    <row r="17718" spans="1:54" x14ac:dyDescent="0.25">
      <c r="A17718" s="27" t="s">
        <v>6980</v>
      </c>
      <c r="B17718" s="27" t="s">
        <v>6979</v>
      </c>
      <c r="C17718" s="27">
        <v>61353</v>
      </c>
      <c r="D17718" s="27" t="s">
        <v>834</v>
      </c>
      <c r="E17718" s="27" t="s">
        <v>6978</v>
      </c>
      <c r="G17718" s="27" t="s">
        <v>862</v>
      </c>
      <c r="I17718" s="27" t="s">
        <v>4319</v>
      </c>
      <c r="J17718" s="27" t="s">
        <v>882</v>
      </c>
      <c r="K17718" s="27">
        <v>6</v>
      </c>
      <c r="L17718" s="27" t="s">
        <v>4318</v>
      </c>
      <c r="M17718" s="27">
        <v>25</v>
      </c>
      <c r="N17718" s="27" t="s">
        <v>4317</v>
      </c>
      <c r="O17718" s="27">
        <v>153.5</v>
      </c>
      <c r="P17718" s="27">
        <v>0</v>
      </c>
      <c r="Q17718" s="27">
        <v>2019</v>
      </c>
      <c r="R17718" s="27">
        <v>9999</v>
      </c>
      <c r="U17718" s="27" t="s">
        <v>842</v>
      </c>
      <c r="V17718" s="27" t="s">
        <v>859</v>
      </c>
      <c r="AJ17718" s="27">
        <v>0</v>
      </c>
      <c r="AK17718" s="27">
        <v>0</v>
      </c>
      <c r="AL17718" s="27">
        <v>0</v>
      </c>
      <c r="AM17718" s="27">
        <v>0</v>
      </c>
      <c r="AY17718" s="27" t="s">
        <v>6977</v>
      </c>
      <c r="AZ17718" s="27">
        <v>100</v>
      </c>
      <c r="BA17718" s="27" t="s">
        <v>2454</v>
      </c>
      <c r="BB17718" s="27">
        <v>100</v>
      </c>
    </row>
    <row r="17719" spans="1:54" x14ac:dyDescent="0.25">
      <c r="A17719" s="27" t="s">
        <v>6976</v>
      </c>
      <c r="B17719" s="27" t="s">
        <v>6975</v>
      </c>
      <c r="C17719" s="27">
        <v>61354</v>
      </c>
      <c r="D17719" s="27" t="s">
        <v>834</v>
      </c>
      <c r="E17719" s="27" t="s">
        <v>6974</v>
      </c>
      <c r="G17719" s="27" t="s">
        <v>862</v>
      </c>
      <c r="I17719" s="27" t="s">
        <v>1186</v>
      </c>
      <c r="J17719" s="27" t="s">
        <v>1185</v>
      </c>
      <c r="K17719" s="27">
        <v>34</v>
      </c>
      <c r="L17719" s="27" t="s">
        <v>6450</v>
      </c>
      <c r="M17719" s="27">
        <v>21</v>
      </c>
      <c r="N17719" s="27" t="s">
        <v>6449</v>
      </c>
      <c r="O17719" s="27">
        <v>2.5</v>
      </c>
      <c r="P17719" s="27">
        <v>0</v>
      </c>
      <c r="Q17719" s="27">
        <v>2017</v>
      </c>
      <c r="R17719" s="27">
        <v>9999</v>
      </c>
      <c r="U17719" s="27" t="s">
        <v>842</v>
      </c>
      <c r="V17719" s="27" t="s">
        <v>859</v>
      </c>
      <c r="AJ17719" s="27">
        <v>0</v>
      </c>
      <c r="AK17719" s="27">
        <v>0</v>
      </c>
      <c r="AL17719" s="27">
        <v>0</v>
      </c>
      <c r="AM17719" s="27">
        <v>0</v>
      </c>
      <c r="AY17719" s="27" t="s">
        <v>6973</v>
      </c>
      <c r="AZ17719" s="27">
        <v>100</v>
      </c>
      <c r="BA17719" s="27" t="s">
        <v>1190</v>
      </c>
      <c r="BB17719" s="27">
        <v>100</v>
      </c>
    </row>
    <row r="17720" spans="1:54" x14ac:dyDescent="0.25">
      <c r="A17720" s="27" t="s">
        <v>6972</v>
      </c>
      <c r="B17720" s="27" t="s">
        <v>6971</v>
      </c>
      <c r="C17720" s="27">
        <v>61355</v>
      </c>
      <c r="D17720" s="27" t="s">
        <v>834</v>
      </c>
      <c r="E17720" s="27" t="s">
        <v>6970</v>
      </c>
      <c r="G17720" s="27" t="s">
        <v>879</v>
      </c>
      <c r="I17720" s="27" t="s">
        <v>1057</v>
      </c>
      <c r="J17720" s="27" t="s">
        <v>800</v>
      </c>
      <c r="K17720" s="27">
        <v>48</v>
      </c>
      <c r="L17720" s="27" t="s">
        <v>6969</v>
      </c>
      <c r="M17720" s="27">
        <v>439</v>
      </c>
      <c r="N17720" s="27" t="s">
        <v>6968</v>
      </c>
      <c r="O17720" s="27">
        <v>1.3</v>
      </c>
      <c r="P17720" s="27">
        <v>0</v>
      </c>
      <c r="Q17720" s="27">
        <v>2015</v>
      </c>
      <c r="R17720" s="27">
        <v>9999</v>
      </c>
      <c r="U17720" s="27" t="s">
        <v>842</v>
      </c>
      <c r="V17720" s="27" t="s">
        <v>879</v>
      </c>
      <c r="AJ17720" s="27">
        <v>0</v>
      </c>
      <c r="AK17720" s="27">
        <v>0</v>
      </c>
      <c r="AL17720" s="27">
        <v>0</v>
      </c>
      <c r="AM17720" s="27">
        <v>0</v>
      </c>
      <c r="AY17720" s="27" t="s">
        <v>6967</v>
      </c>
      <c r="AZ17720" s="27">
        <v>100</v>
      </c>
      <c r="BA17720" s="27" t="s">
        <v>6967</v>
      </c>
      <c r="BB17720" s="27">
        <v>100</v>
      </c>
    </row>
    <row r="17721" spans="1:54" x14ac:dyDescent="0.25">
      <c r="A17721" s="27" t="s">
        <v>6964</v>
      </c>
      <c r="B17721" s="27" t="s">
        <v>6966</v>
      </c>
      <c r="C17721" s="27">
        <v>61356</v>
      </c>
      <c r="D17721" s="27" t="s">
        <v>834</v>
      </c>
      <c r="E17721" s="27" t="s">
        <v>6965</v>
      </c>
      <c r="G17721" s="27" t="s">
        <v>855</v>
      </c>
      <c r="I17721" s="27" t="s">
        <v>1090</v>
      </c>
      <c r="J17721" s="27" t="s">
        <v>777</v>
      </c>
      <c r="K17721" s="27">
        <v>39</v>
      </c>
      <c r="L17721" s="27" t="s">
        <v>2693</v>
      </c>
      <c r="M17721" s="27">
        <v>63</v>
      </c>
      <c r="N17721" s="27" t="s">
        <v>2692</v>
      </c>
      <c r="O17721" s="27">
        <v>1.5</v>
      </c>
      <c r="P17721" s="27">
        <v>0</v>
      </c>
      <c r="Q17721" s="27">
        <v>2018</v>
      </c>
      <c r="R17721" s="27">
        <v>9999</v>
      </c>
      <c r="U17721" s="27" t="s">
        <v>842</v>
      </c>
      <c r="V17721" s="27" t="s">
        <v>850</v>
      </c>
      <c r="AJ17721" s="27">
        <v>0</v>
      </c>
      <c r="AK17721" s="27">
        <v>0</v>
      </c>
      <c r="AL17721" s="27">
        <v>0</v>
      </c>
      <c r="AM17721" s="27">
        <v>0</v>
      </c>
      <c r="AY17721" s="27" t="s">
        <v>2056</v>
      </c>
      <c r="AZ17721" s="27">
        <v>100</v>
      </c>
      <c r="BA17721" s="27" t="s">
        <v>2056</v>
      </c>
      <c r="BB17721" s="27">
        <v>100</v>
      </c>
    </row>
    <row r="17722" spans="1:54" x14ac:dyDescent="0.25">
      <c r="A17722" s="27" t="s">
        <v>6964</v>
      </c>
      <c r="B17722" s="27" t="s">
        <v>6963</v>
      </c>
      <c r="C17722" s="27">
        <v>61356</v>
      </c>
      <c r="D17722" s="27" t="s">
        <v>834</v>
      </c>
      <c r="E17722" s="27" t="s">
        <v>6962</v>
      </c>
      <c r="G17722" s="27" t="s">
        <v>855</v>
      </c>
      <c r="I17722" s="27" t="s">
        <v>1090</v>
      </c>
      <c r="J17722" s="27" t="s">
        <v>777</v>
      </c>
      <c r="K17722" s="27">
        <v>39</v>
      </c>
      <c r="L17722" s="27" t="s">
        <v>2693</v>
      </c>
      <c r="M17722" s="27">
        <v>63</v>
      </c>
      <c r="N17722" s="27" t="s">
        <v>2692</v>
      </c>
      <c r="O17722" s="27">
        <v>1.5</v>
      </c>
      <c r="P17722" s="27">
        <v>0</v>
      </c>
      <c r="Q17722" s="27">
        <v>2018</v>
      </c>
      <c r="R17722" s="27">
        <v>9999</v>
      </c>
      <c r="U17722" s="27" t="s">
        <v>842</v>
      </c>
      <c r="V17722" s="27" t="s">
        <v>850</v>
      </c>
      <c r="AJ17722" s="27">
        <v>0</v>
      </c>
      <c r="AK17722" s="27">
        <v>0</v>
      </c>
      <c r="AL17722" s="27">
        <v>0</v>
      </c>
      <c r="AM17722" s="27">
        <v>0</v>
      </c>
      <c r="AY17722" s="27" t="s">
        <v>2056</v>
      </c>
      <c r="AZ17722" s="27">
        <v>100</v>
      </c>
      <c r="BA17722" s="27" t="s">
        <v>2056</v>
      </c>
      <c r="BB17722" s="27">
        <v>100</v>
      </c>
    </row>
    <row r="17723" spans="1:54" x14ac:dyDescent="0.25">
      <c r="A17723" s="27" t="s">
        <v>6961</v>
      </c>
      <c r="B17723" s="27" t="s">
        <v>6960</v>
      </c>
      <c r="C17723" s="27">
        <v>61357</v>
      </c>
      <c r="D17723" s="27" t="s">
        <v>834</v>
      </c>
      <c r="E17723" s="27" t="s">
        <v>6959</v>
      </c>
      <c r="G17723" s="27" t="s">
        <v>855</v>
      </c>
      <c r="I17723" s="27" t="s">
        <v>845</v>
      </c>
      <c r="J17723" s="27" t="s">
        <v>740</v>
      </c>
      <c r="K17723" s="27">
        <v>27</v>
      </c>
      <c r="L17723" s="27" t="s">
        <v>5728</v>
      </c>
      <c r="M17723" s="27">
        <v>81</v>
      </c>
      <c r="N17723" s="27" t="s">
        <v>6958</v>
      </c>
      <c r="O17723" s="27">
        <v>200</v>
      </c>
      <c r="P17723" s="27">
        <v>0</v>
      </c>
      <c r="Q17723" s="27">
        <v>2017</v>
      </c>
      <c r="R17723" s="27">
        <v>9999</v>
      </c>
      <c r="U17723" s="27" t="s">
        <v>842</v>
      </c>
      <c r="V17723" s="27" t="s">
        <v>850</v>
      </c>
      <c r="AJ17723" s="27">
        <v>0</v>
      </c>
      <c r="AK17723" s="27">
        <v>0</v>
      </c>
      <c r="AL17723" s="27">
        <v>0</v>
      </c>
      <c r="AM17723" s="27">
        <v>0</v>
      </c>
      <c r="AY17723" s="27" t="s">
        <v>6957</v>
      </c>
      <c r="AZ17723" s="27">
        <v>100</v>
      </c>
      <c r="BA17723" s="27" t="s">
        <v>3649</v>
      </c>
      <c r="BB17723" s="27">
        <v>100</v>
      </c>
    </row>
    <row r="17724" spans="1:54" x14ac:dyDescent="0.25">
      <c r="A17724" s="27" t="s">
        <v>6956</v>
      </c>
      <c r="B17724" s="27" t="s">
        <v>6955</v>
      </c>
      <c r="C17724" s="27">
        <v>61358</v>
      </c>
      <c r="D17724" s="27" t="s">
        <v>834</v>
      </c>
      <c r="E17724" s="27" t="s">
        <v>6954</v>
      </c>
      <c r="G17724" s="27" t="s">
        <v>862</v>
      </c>
      <c r="I17724" s="27" t="s">
        <v>1022</v>
      </c>
      <c r="J17724" s="27" t="s">
        <v>736</v>
      </c>
      <c r="K17724" s="27">
        <v>24</v>
      </c>
      <c r="L17724" s="27" t="s">
        <v>1363</v>
      </c>
      <c r="M17724" s="27">
        <v>5</v>
      </c>
      <c r="N17724" s="27" t="s">
        <v>1362</v>
      </c>
      <c r="O17724" s="27">
        <v>1.1000000000000001</v>
      </c>
      <c r="P17724" s="27">
        <v>0</v>
      </c>
      <c r="Q17724" s="27">
        <v>2016</v>
      </c>
      <c r="R17724" s="27">
        <v>9999</v>
      </c>
      <c r="U17724" s="27" t="s">
        <v>842</v>
      </c>
      <c r="V17724" s="27" t="s">
        <v>859</v>
      </c>
      <c r="AJ17724" s="27">
        <v>0</v>
      </c>
      <c r="AK17724" s="27">
        <v>0</v>
      </c>
      <c r="AL17724" s="27">
        <v>0</v>
      </c>
      <c r="AM17724" s="27">
        <v>0</v>
      </c>
      <c r="AY17724" s="27" t="s">
        <v>6947</v>
      </c>
      <c r="AZ17724" s="27">
        <v>100</v>
      </c>
      <c r="BA17724" s="27" t="s">
        <v>889</v>
      </c>
      <c r="BB17724" s="27">
        <v>100</v>
      </c>
    </row>
    <row r="17725" spans="1:54" x14ac:dyDescent="0.25">
      <c r="A17725" s="27" t="s">
        <v>6953</v>
      </c>
      <c r="B17725" s="27" t="s">
        <v>6952</v>
      </c>
      <c r="C17725" s="27">
        <v>61359</v>
      </c>
      <c r="D17725" s="27" t="s">
        <v>834</v>
      </c>
      <c r="E17725" s="27" t="s">
        <v>6951</v>
      </c>
      <c r="G17725" s="27" t="s">
        <v>862</v>
      </c>
      <c r="I17725" s="27" t="s">
        <v>1186</v>
      </c>
      <c r="J17725" s="27" t="s">
        <v>1185</v>
      </c>
      <c r="K17725" s="27">
        <v>34</v>
      </c>
      <c r="L17725" s="27" t="s">
        <v>1781</v>
      </c>
      <c r="M17725" s="27">
        <v>23</v>
      </c>
      <c r="N17725" s="27" t="s">
        <v>1780</v>
      </c>
      <c r="O17725" s="27">
        <v>2.9</v>
      </c>
      <c r="P17725" s="27">
        <v>0</v>
      </c>
      <c r="Q17725" s="27">
        <v>2016</v>
      </c>
      <c r="R17725" s="27">
        <v>9999</v>
      </c>
      <c r="U17725" s="27" t="s">
        <v>842</v>
      </c>
      <c r="V17725" s="27" t="s">
        <v>859</v>
      </c>
      <c r="AJ17725" s="27">
        <v>0</v>
      </c>
      <c r="AK17725" s="27">
        <v>0</v>
      </c>
      <c r="AL17725" s="27">
        <v>0</v>
      </c>
      <c r="AM17725" s="27">
        <v>0</v>
      </c>
      <c r="AY17725" s="27" t="s">
        <v>6947</v>
      </c>
      <c r="AZ17725" s="27">
        <v>100</v>
      </c>
      <c r="BA17725" s="27" t="s">
        <v>889</v>
      </c>
      <c r="BB17725" s="27">
        <v>100</v>
      </c>
    </row>
    <row r="17726" spans="1:54" x14ac:dyDescent="0.25">
      <c r="A17726" s="27" t="s">
        <v>6950</v>
      </c>
      <c r="B17726" s="27" t="s">
        <v>6949</v>
      </c>
      <c r="C17726" s="27">
        <v>61360</v>
      </c>
      <c r="D17726" s="27" t="s">
        <v>834</v>
      </c>
      <c r="E17726" s="27" t="s">
        <v>6948</v>
      </c>
      <c r="G17726" s="27" t="s">
        <v>862</v>
      </c>
      <c r="I17726" s="27" t="s">
        <v>1186</v>
      </c>
      <c r="J17726" s="27" t="s">
        <v>1185</v>
      </c>
      <c r="K17726" s="27">
        <v>34</v>
      </c>
      <c r="L17726" s="27" t="s">
        <v>1781</v>
      </c>
      <c r="M17726" s="27">
        <v>23</v>
      </c>
      <c r="N17726" s="27" t="s">
        <v>1780</v>
      </c>
      <c r="O17726" s="27">
        <v>1.9</v>
      </c>
      <c r="P17726" s="27">
        <v>0</v>
      </c>
      <c r="Q17726" s="27">
        <v>2016</v>
      </c>
      <c r="R17726" s="27">
        <v>9999</v>
      </c>
      <c r="U17726" s="27" t="s">
        <v>842</v>
      </c>
      <c r="V17726" s="27" t="s">
        <v>859</v>
      </c>
      <c r="AJ17726" s="27">
        <v>0</v>
      </c>
      <c r="AK17726" s="27">
        <v>0</v>
      </c>
      <c r="AL17726" s="27">
        <v>0</v>
      </c>
      <c r="AM17726" s="27">
        <v>0</v>
      </c>
      <c r="AY17726" s="27" t="s">
        <v>6947</v>
      </c>
      <c r="AZ17726" s="27">
        <v>100</v>
      </c>
      <c r="BA17726" s="27" t="s">
        <v>889</v>
      </c>
      <c r="BB17726" s="27">
        <v>100</v>
      </c>
    </row>
    <row r="17727" spans="1:54" x14ac:dyDescent="0.25">
      <c r="A17727" s="27" t="s">
        <v>6946</v>
      </c>
      <c r="B17727" s="27" t="s">
        <v>6945</v>
      </c>
      <c r="C17727" s="27">
        <v>61362</v>
      </c>
      <c r="D17727" s="27" t="s">
        <v>834</v>
      </c>
      <c r="E17727" s="27" t="s">
        <v>6944</v>
      </c>
      <c r="G17727" s="27" t="s">
        <v>1347</v>
      </c>
      <c r="I17727" s="27" t="s">
        <v>1882</v>
      </c>
      <c r="J17727" s="27" t="s">
        <v>800</v>
      </c>
      <c r="K17727" s="27">
        <v>48</v>
      </c>
      <c r="L17727" s="27" t="s">
        <v>6943</v>
      </c>
      <c r="M17727" s="27">
        <v>227</v>
      </c>
      <c r="N17727" s="27" t="s">
        <v>6942</v>
      </c>
      <c r="O17727" s="27">
        <v>2</v>
      </c>
      <c r="P17727" s="27">
        <v>0</v>
      </c>
      <c r="Q17727" s="27">
        <v>2017</v>
      </c>
      <c r="R17727" s="27">
        <v>9999</v>
      </c>
      <c r="U17727" s="27" t="s">
        <v>842</v>
      </c>
      <c r="V17727" s="27" t="s">
        <v>1347</v>
      </c>
      <c r="AJ17727" s="27">
        <v>0</v>
      </c>
      <c r="AK17727" s="27">
        <v>0</v>
      </c>
      <c r="AL17727" s="27">
        <v>0</v>
      </c>
      <c r="AM17727" s="27">
        <v>0</v>
      </c>
      <c r="AY17727" s="27" t="s">
        <v>6941</v>
      </c>
      <c r="AZ17727" s="27">
        <v>100</v>
      </c>
      <c r="BA17727" s="27" t="s">
        <v>4010</v>
      </c>
      <c r="BB17727" s="27">
        <v>100</v>
      </c>
    </row>
    <row r="17728" spans="1:54" x14ac:dyDescent="0.25">
      <c r="A17728" s="27" t="s">
        <v>6932</v>
      </c>
      <c r="B17728" s="27" t="s">
        <v>6940</v>
      </c>
      <c r="C17728" s="27">
        <v>61363</v>
      </c>
      <c r="D17728" s="27" t="s">
        <v>834</v>
      </c>
      <c r="E17728" s="27" t="s">
        <v>6939</v>
      </c>
      <c r="G17728" s="27" t="s">
        <v>862</v>
      </c>
      <c r="I17728" s="27" t="s">
        <v>845</v>
      </c>
      <c r="J17728" s="27" t="s">
        <v>740</v>
      </c>
      <c r="K17728" s="27">
        <v>27</v>
      </c>
      <c r="L17728" s="27" t="s">
        <v>1067</v>
      </c>
      <c r="M17728" s="27">
        <v>37</v>
      </c>
      <c r="N17728" s="27" t="s">
        <v>1066</v>
      </c>
      <c r="O17728" s="27">
        <v>1</v>
      </c>
      <c r="P17728" s="27">
        <v>0</v>
      </c>
      <c r="Q17728" s="27">
        <v>2017</v>
      </c>
      <c r="R17728" s="27">
        <v>9999</v>
      </c>
      <c r="U17728" s="27" t="s">
        <v>842</v>
      </c>
      <c r="V17728" s="27" t="s">
        <v>859</v>
      </c>
      <c r="AJ17728" s="27">
        <v>0</v>
      </c>
      <c r="AK17728" s="27">
        <v>0</v>
      </c>
      <c r="AL17728" s="27">
        <v>0</v>
      </c>
      <c r="AM17728" s="27">
        <v>0</v>
      </c>
      <c r="AY17728" s="27" t="s">
        <v>6929</v>
      </c>
      <c r="AZ17728" s="27">
        <v>100</v>
      </c>
      <c r="BA17728" s="27" t="s">
        <v>1541</v>
      </c>
      <c r="BB17728" s="27">
        <v>100</v>
      </c>
    </row>
    <row r="17729" spans="1:54" x14ac:dyDescent="0.25">
      <c r="A17729" s="27" t="s">
        <v>6932</v>
      </c>
      <c r="B17729" s="27" t="s">
        <v>6938</v>
      </c>
      <c r="C17729" s="27">
        <v>61363</v>
      </c>
      <c r="D17729" s="27" t="s">
        <v>834</v>
      </c>
      <c r="E17729" s="27" t="s">
        <v>6937</v>
      </c>
      <c r="G17729" s="27" t="s">
        <v>862</v>
      </c>
      <c r="I17729" s="27" t="s">
        <v>845</v>
      </c>
      <c r="J17729" s="27" t="s">
        <v>740</v>
      </c>
      <c r="K17729" s="27">
        <v>27</v>
      </c>
      <c r="L17729" s="27" t="s">
        <v>1067</v>
      </c>
      <c r="M17729" s="27">
        <v>37</v>
      </c>
      <c r="N17729" s="27" t="s">
        <v>1066</v>
      </c>
      <c r="O17729" s="27">
        <v>1</v>
      </c>
      <c r="P17729" s="27">
        <v>0</v>
      </c>
      <c r="Q17729" s="27">
        <v>2017</v>
      </c>
      <c r="R17729" s="27">
        <v>9999</v>
      </c>
      <c r="U17729" s="27" t="s">
        <v>842</v>
      </c>
      <c r="V17729" s="27" t="s">
        <v>859</v>
      </c>
      <c r="AJ17729" s="27">
        <v>0</v>
      </c>
      <c r="AK17729" s="27">
        <v>0</v>
      </c>
      <c r="AL17729" s="27">
        <v>0</v>
      </c>
      <c r="AM17729" s="27">
        <v>0</v>
      </c>
      <c r="AY17729" s="27" t="s">
        <v>6929</v>
      </c>
      <c r="AZ17729" s="27">
        <v>100</v>
      </c>
      <c r="BA17729" s="27" t="s">
        <v>1541</v>
      </c>
      <c r="BB17729" s="27">
        <v>100</v>
      </c>
    </row>
    <row r="17730" spans="1:54" x14ac:dyDescent="0.25">
      <c r="A17730" s="27" t="s">
        <v>6932</v>
      </c>
      <c r="B17730" s="27" t="s">
        <v>6936</v>
      </c>
      <c r="C17730" s="27">
        <v>61363</v>
      </c>
      <c r="D17730" s="27" t="s">
        <v>834</v>
      </c>
      <c r="E17730" s="27" t="s">
        <v>6935</v>
      </c>
      <c r="G17730" s="27" t="s">
        <v>862</v>
      </c>
      <c r="I17730" s="27" t="s">
        <v>845</v>
      </c>
      <c r="J17730" s="27" t="s">
        <v>740</v>
      </c>
      <c r="K17730" s="27">
        <v>27</v>
      </c>
      <c r="L17730" s="27" t="s">
        <v>1067</v>
      </c>
      <c r="M17730" s="27">
        <v>37</v>
      </c>
      <c r="N17730" s="27" t="s">
        <v>1066</v>
      </c>
      <c r="O17730" s="27">
        <v>1</v>
      </c>
      <c r="P17730" s="27">
        <v>0</v>
      </c>
      <c r="Q17730" s="27">
        <v>2017</v>
      </c>
      <c r="R17730" s="27">
        <v>9999</v>
      </c>
      <c r="U17730" s="27" t="s">
        <v>842</v>
      </c>
      <c r="V17730" s="27" t="s">
        <v>859</v>
      </c>
      <c r="AJ17730" s="27">
        <v>0</v>
      </c>
      <c r="AK17730" s="27">
        <v>0</v>
      </c>
      <c r="AL17730" s="27">
        <v>0</v>
      </c>
      <c r="AM17730" s="27">
        <v>0</v>
      </c>
      <c r="AY17730" s="27" t="s">
        <v>6929</v>
      </c>
      <c r="AZ17730" s="27">
        <v>100</v>
      </c>
      <c r="BA17730" s="27" t="s">
        <v>1541</v>
      </c>
      <c r="BB17730" s="27">
        <v>100</v>
      </c>
    </row>
    <row r="17731" spans="1:54" x14ac:dyDescent="0.25">
      <c r="A17731" s="27" t="s">
        <v>6932</v>
      </c>
      <c r="B17731" s="27" t="s">
        <v>6934</v>
      </c>
      <c r="C17731" s="27">
        <v>61363</v>
      </c>
      <c r="D17731" s="27" t="s">
        <v>834</v>
      </c>
      <c r="E17731" s="27" t="s">
        <v>6933</v>
      </c>
      <c r="G17731" s="27" t="s">
        <v>862</v>
      </c>
      <c r="I17731" s="27" t="s">
        <v>845</v>
      </c>
      <c r="J17731" s="27" t="s">
        <v>740</v>
      </c>
      <c r="K17731" s="27">
        <v>27</v>
      </c>
      <c r="L17731" s="27" t="s">
        <v>1067</v>
      </c>
      <c r="M17731" s="27">
        <v>37</v>
      </c>
      <c r="N17731" s="27" t="s">
        <v>1066</v>
      </c>
      <c r="O17731" s="27">
        <v>1</v>
      </c>
      <c r="P17731" s="27">
        <v>0</v>
      </c>
      <c r="Q17731" s="27">
        <v>2017</v>
      </c>
      <c r="R17731" s="27">
        <v>9999</v>
      </c>
      <c r="U17731" s="27" t="s">
        <v>842</v>
      </c>
      <c r="V17731" s="27" t="s">
        <v>859</v>
      </c>
      <c r="AJ17731" s="27">
        <v>0</v>
      </c>
      <c r="AK17731" s="27">
        <v>0</v>
      </c>
      <c r="AL17731" s="27">
        <v>0</v>
      </c>
      <c r="AM17731" s="27">
        <v>0</v>
      </c>
      <c r="AY17731" s="27" t="s">
        <v>6929</v>
      </c>
      <c r="AZ17731" s="27">
        <v>100</v>
      </c>
      <c r="BA17731" s="27" t="s">
        <v>1541</v>
      </c>
      <c r="BB17731" s="27">
        <v>100</v>
      </c>
    </row>
    <row r="17732" spans="1:54" x14ac:dyDescent="0.25">
      <c r="A17732" s="27" t="s">
        <v>6932</v>
      </c>
      <c r="B17732" s="27" t="s">
        <v>6931</v>
      </c>
      <c r="C17732" s="27">
        <v>61363</v>
      </c>
      <c r="D17732" s="27" t="s">
        <v>834</v>
      </c>
      <c r="E17732" s="27" t="s">
        <v>6930</v>
      </c>
      <c r="G17732" s="27" t="s">
        <v>862</v>
      </c>
      <c r="I17732" s="27" t="s">
        <v>845</v>
      </c>
      <c r="J17732" s="27" t="s">
        <v>740</v>
      </c>
      <c r="K17732" s="27">
        <v>27</v>
      </c>
      <c r="L17732" s="27" t="s">
        <v>1067</v>
      </c>
      <c r="M17732" s="27">
        <v>37</v>
      </c>
      <c r="N17732" s="27" t="s">
        <v>1066</v>
      </c>
      <c r="O17732" s="27">
        <v>1</v>
      </c>
      <c r="P17732" s="27">
        <v>0</v>
      </c>
      <c r="Q17732" s="27">
        <v>2017</v>
      </c>
      <c r="R17732" s="27">
        <v>9999</v>
      </c>
      <c r="U17732" s="27" t="s">
        <v>842</v>
      </c>
      <c r="V17732" s="27" t="s">
        <v>859</v>
      </c>
      <c r="AJ17732" s="27">
        <v>0</v>
      </c>
      <c r="AK17732" s="27">
        <v>0</v>
      </c>
      <c r="AL17732" s="27">
        <v>0</v>
      </c>
      <c r="AM17732" s="27">
        <v>0</v>
      </c>
      <c r="AY17732" s="27" t="s">
        <v>6929</v>
      </c>
      <c r="AZ17732" s="27">
        <v>100</v>
      </c>
      <c r="BA17732" s="27" t="s">
        <v>1541</v>
      </c>
      <c r="BB17732" s="27">
        <v>100</v>
      </c>
    </row>
    <row r="17733" spans="1:54" x14ac:dyDescent="0.25">
      <c r="A17733" s="27" t="s">
        <v>6928</v>
      </c>
      <c r="B17733" s="27" t="s">
        <v>6927</v>
      </c>
      <c r="C17733" s="27">
        <v>61366</v>
      </c>
      <c r="D17733" s="27" t="s">
        <v>834</v>
      </c>
      <c r="E17733" s="27" t="s">
        <v>6926</v>
      </c>
      <c r="G17733" s="27" t="s">
        <v>1347</v>
      </c>
      <c r="I17733" s="27" t="s">
        <v>1681</v>
      </c>
      <c r="J17733" s="27" t="s">
        <v>882</v>
      </c>
      <c r="K17733" s="27">
        <v>6</v>
      </c>
      <c r="L17733" s="27" t="s">
        <v>1680</v>
      </c>
      <c r="M17733" s="27">
        <v>73</v>
      </c>
      <c r="N17733" s="27" t="s">
        <v>1679</v>
      </c>
      <c r="O17733" s="27">
        <v>30</v>
      </c>
      <c r="P17733" s="27">
        <v>0</v>
      </c>
      <c r="Q17733" s="27">
        <v>2020</v>
      </c>
      <c r="R17733" s="27">
        <v>9999</v>
      </c>
      <c r="U17733" s="27" t="s">
        <v>842</v>
      </c>
      <c r="V17733" s="27" t="s">
        <v>1347</v>
      </c>
      <c r="AJ17733" s="27">
        <v>0</v>
      </c>
      <c r="AK17733" s="27">
        <v>0</v>
      </c>
      <c r="AL17733" s="27">
        <v>0</v>
      </c>
      <c r="AM17733" s="27">
        <v>0</v>
      </c>
      <c r="AY17733" s="27" t="s">
        <v>6925</v>
      </c>
      <c r="AZ17733" s="27">
        <v>100</v>
      </c>
      <c r="BA17733" s="27" t="s">
        <v>6924</v>
      </c>
      <c r="BB17733" s="27">
        <v>100</v>
      </c>
    </row>
    <row r="17734" spans="1:54" x14ac:dyDescent="0.25">
      <c r="A17734" s="27" t="s">
        <v>6923</v>
      </c>
      <c r="B17734" s="27" t="s">
        <v>6922</v>
      </c>
      <c r="C17734" s="27">
        <v>61367</v>
      </c>
      <c r="D17734" s="27" t="s">
        <v>834</v>
      </c>
      <c r="E17734" s="27" t="s">
        <v>232</v>
      </c>
      <c r="G17734" s="27" t="s">
        <v>862</v>
      </c>
      <c r="I17734" s="27" t="s">
        <v>870</v>
      </c>
      <c r="J17734" s="27" t="s">
        <v>1269</v>
      </c>
      <c r="K17734" s="27">
        <v>25</v>
      </c>
      <c r="L17734" s="27" t="s">
        <v>1656</v>
      </c>
      <c r="M17734" s="27">
        <v>13</v>
      </c>
      <c r="N17734" s="27" t="s">
        <v>1655</v>
      </c>
      <c r="O17734" s="27">
        <v>1.4</v>
      </c>
      <c r="P17734" s="27">
        <v>0</v>
      </c>
      <c r="Q17734" s="27">
        <v>2017</v>
      </c>
      <c r="R17734" s="27">
        <v>9999</v>
      </c>
      <c r="U17734" s="27" t="s">
        <v>842</v>
      </c>
      <c r="V17734" s="27" t="s">
        <v>859</v>
      </c>
      <c r="AJ17734" s="27">
        <v>0</v>
      </c>
      <c r="AK17734" s="27">
        <v>0</v>
      </c>
      <c r="AL17734" s="27">
        <v>0</v>
      </c>
      <c r="AM17734" s="27">
        <v>0</v>
      </c>
      <c r="AY17734" s="27" t="s">
        <v>6921</v>
      </c>
      <c r="AZ17734" s="27">
        <v>100</v>
      </c>
      <c r="BA17734" s="27" t="s">
        <v>3460</v>
      </c>
      <c r="BB17734" s="27">
        <v>100</v>
      </c>
    </row>
    <row r="17735" spans="1:54" x14ac:dyDescent="0.25">
      <c r="A17735" s="27" t="s">
        <v>6920</v>
      </c>
      <c r="B17735" s="27" t="s">
        <v>6919</v>
      </c>
      <c r="C17735" s="27">
        <v>61368</v>
      </c>
      <c r="D17735" s="27" t="s">
        <v>834</v>
      </c>
      <c r="E17735" s="27" t="s">
        <v>232</v>
      </c>
      <c r="G17735" s="27" t="s">
        <v>862</v>
      </c>
      <c r="I17735" s="27" t="s">
        <v>1882</v>
      </c>
      <c r="J17735" s="27" t="s">
        <v>800</v>
      </c>
      <c r="K17735" s="27">
        <v>48</v>
      </c>
      <c r="L17735" s="27" t="s">
        <v>6918</v>
      </c>
      <c r="M17735" s="27">
        <v>371</v>
      </c>
      <c r="N17735" s="27" t="s">
        <v>6917</v>
      </c>
      <c r="O17735" s="27">
        <v>182</v>
      </c>
      <c r="P17735" s="27">
        <v>0</v>
      </c>
      <c r="Q17735" s="27">
        <v>2018</v>
      </c>
      <c r="R17735" s="27">
        <v>9999</v>
      </c>
      <c r="U17735" s="27" t="s">
        <v>842</v>
      </c>
      <c r="V17735" s="27" t="s">
        <v>859</v>
      </c>
      <c r="AJ17735" s="27">
        <v>0</v>
      </c>
      <c r="AK17735" s="27">
        <v>0</v>
      </c>
      <c r="AL17735" s="27">
        <v>0</v>
      </c>
      <c r="AM17735" s="27">
        <v>0</v>
      </c>
      <c r="AY17735" s="27" t="s">
        <v>6916</v>
      </c>
      <c r="AZ17735" s="27">
        <v>100</v>
      </c>
      <c r="BA17735" s="27" t="s">
        <v>985</v>
      </c>
      <c r="BB17735" s="27">
        <v>100</v>
      </c>
    </row>
    <row r="17736" spans="1:54" x14ac:dyDescent="0.25">
      <c r="A17736" s="27" t="s">
        <v>6915</v>
      </c>
      <c r="B17736" s="27" t="s">
        <v>6914</v>
      </c>
      <c r="C17736" s="27">
        <v>61369</v>
      </c>
      <c r="D17736" s="27" t="s">
        <v>834</v>
      </c>
      <c r="E17736" s="27" t="s">
        <v>232</v>
      </c>
      <c r="G17736" s="27" t="s">
        <v>862</v>
      </c>
      <c r="I17736" s="27" t="s">
        <v>1257</v>
      </c>
      <c r="J17736" s="27" t="s">
        <v>819</v>
      </c>
      <c r="K17736" s="27">
        <v>56</v>
      </c>
      <c r="L17736" s="27" t="s">
        <v>6913</v>
      </c>
      <c r="M17736" s="27">
        <v>37</v>
      </c>
      <c r="N17736" s="27" t="s">
        <v>6912</v>
      </c>
      <c r="O17736" s="27">
        <v>92</v>
      </c>
      <c r="P17736" s="27">
        <v>0</v>
      </c>
      <c r="Q17736" s="27">
        <v>2018</v>
      </c>
      <c r="R17736" s="27">
        <v>9999</v>
      </c>
      <c r="U17736" s="27" t="s">
        <v>842</v>
      </c>
      <c r="V17736" s="27" t="s">
        <v>859</v>
      </c>
      <c r="AJ17736" s="27">
        <v>0</v>
      </c>
      <c r="AK17736" s="27">
        <v>0</v>
      </c>
      <c r="AL17736" s="27">
        <v>0</v>
      </c>
      <c r="AM17736" s="27">
        <v>0</v>
      </c>
      <c r="AY17736" s="27" t="s">
        <v>6911</v>
      </c>
      <c r="AZ17736" s="27">
        <v>100</v>
      </c>
      <c r="BA17736" s="27" t="s">
        <v>6910</v>
      </c>
      <c r="BB17736" s="27">
        <v>100</v>
      </c>
    </row>
    <row r="17737" spans="1:54" x14ac:dyDescent="0.25">
      <c r="A17737" s="27" t="s">
        <v>6909</v>
      </c>
      <c r="B17737" s="27" t="s">
        <v>6908</v>
      </c>
      <c r="C17737" s="27">
        <v>61370</v>
      </c>
      <c r="D17737" s="27" t="s">
        <v>834</v>
      </c>
      <c r="E17737" s="27" t="s">
        <v>9</v>
      </c>
      <c r="G17737" s="27" t="s">
        <v>862</v>
      </c>
      <c r="I17737" s="27" t="s">
        <v>1057</v>
      </c>
      <c r="J17737" s="27" t="s">
        <v>800</v>
      </c>
      <c r="K17737" s="27">
        <v>48</v>
      </c>
      <c r="L17737" s="27" t="s">
        <v>1056</v>
      </c>
      <c r="M17737" s="27">
        <v>35</v>
      </c>
      <c r="N17737" s="27" t="s">
        <v>1055</v>
      </c>
      <c r="O17737" s="27">
        <v>5</v>
      </c>
      <c r="P17737" s="27">
        <v>0</v>
      </c>
      <c r="Q17737" s="27">
        <v>2016</v>
      </c>
      <c r="R17737" s="27">
        <v>9999</v>
      </c>
      <c r="U17737" s="27" t="s">
        <v>842</v>
      </c>
      <c r="V17737" s="27" t="s">
        <v>859</v>
      </c>
      <c r="AJ17737" s="27">
        <v>0</v>
      </c>
      <c r="AK17737" s="27">
        <v>0</v>
      </c>
      <c r="AL17737" s="27">
        <v>0</v>
      </c>
      <c r="AM17737" s="27">
        <v>0</v>
      </c>
      <c r="AY17737" s="27" t="s">
        <v>6907</v>
      </c>
      <c r="AZ17737" s="27">
        <v>100</v>
      </c>
      <c r="BA17737" s="27" t="s">
        <v>1549</v>
      </c>
      <c r="BB17737" s="27">
        <v>100</v>
      </c>
    </row>
    <row r="17738" spans="1:54" x14ac:dyDescent="0.25">
      <c r="A17738" s="27" t="s">
        <v>6906</v>
      </c>
      <c r="B17738" s="27" t="s">
        <v>6905</v>
      </c>
      <c r="C17738" s="27">
        <v>61371</v>
      </c>
      <c r="D17738" s="27" t="s">
        <v>834</v>
      </c>
      <c r="E17738" s="27" t="s">
        <v>6904</v>
      </c>
      <c r="G17738" s="27" t="s">
        <v>862</v>
      </c>
      <c r="I17738" s="27" t="s">
        <v>870</v>
      </c>
      <c r="J17738" s="27" t="s">
        <v>1269</v>
      </c>
      <c r="K17738" s="27">
        <v>25</v>
      </c>
      <c r="L17738" s="27" t="s">
        <v>1781</v>
      </c>
      <c r="M17738" s="27">
        <v>17</v>
      </c>
      <c r="N17738" s="27" t="s">
        <v>1981</v>
      </c>
      <c r="O17738" s="27">
        <v>2.4</v>
      </c>
      <c r="P17738" s="27">
        <v>0</v>
      </c>
      <c r="Q17738" s="27">
        <v>2016</v>
      </c>
      <c r="R17738" s="27">
        <v>9999</v>
      </c>
      <c r="U17738" s="27" t="s">
        <v>842</v>
      </c>
      <c r="V17738" s="27" t="s">
        <v>859</v>
      </c>
      <c r="AJ17738" s="27">
        <v>0</v>
      </c>
      <c r="AK17738" s="27">
        <v>0</v>
      </c>
      <c r="AL17738" s="27">
        <v>0</v>
      </c>
      <c r="AM17738" s="27">
        <v>0</v>
      </c>
      <c r="AY17738" s="27" t="s">
        <v>6903</v>
      </c>
      <c r="AZ17738" s="27">
        <v>100</v>
      </c>
      <c r="BA17738" s="27" t="s">
        <v>6739</v>
      </c>
      <c r="BB17738" s="27">
        <v>100</v>
      </c>
    </row>
    <row r="17739" spans="1:54" x14ac:dyDescent="0.25">
      <c r="A17739" s="27" t="s">
        <v>6902</v>
      </c>
      <c r="B17739" s="27" t="s">
        <v>6901</v>
      </c>
      <c r="C17739" s="27">
        <v>61373</v>
      </c>
      <c r="D17739" s="27" t="s">
        <v>834</v>
      </c>
      <c r="E17739" s="27" t="s">
        <v>6900</v>
      </c>
      <c r="G17739" s="27" t="s">
        <v>862</v>
      </c>
      <c r="I17739" s="27" t="s">
        <v>870</v>
      </c>
      <c r="J17739" s="27" t="s">
        <v>1269</v>
      </c>
      <c r="K17739" s="27">
        <v>25</v>
      </c>
      <c r="L17739" s="27" t="s">
        <v>3593</v>
      </c>
      <c r="M17739" s="27">
        <v>21</v>
      </c>
      <c r="N17739" s="27" t="s">
        <v>3592</v>
      </c>
      <c r="O17739" s="27">
        <v>2.9</v>
      </c>
      <c r="P17739" s="27">
        <v>0</v>
      </c>
      <c r="Q17739" s="27">
        <v>2016</v>
      </c>
      <c r="R17739" s="27">
        <v>9999</v>
      </c>
      <c r="U17739" s="27" t="s">
        <v>842</v>
      </c>
      <c r="V17739" s="27" t="s">
        <v>859</v>
      </c>
      <c r="AJ17739" s="27">
        <v>0</v>
      </c>
      <c r="AK17739" s="27">
        <v>0</v>
      </c>
      <c r="AL17739" s="27">
        <v>0</v>
      </c>
      <c r="AM17739" s="27">
        <v>0</v>
      </c>
      <c r="AY17739" s="27" t="s">
        <v>6899</v>
      </c>
      <c r="AZ17739" s="27">
        <v>100</v>
      </c>
      <c r="BA17739" s="27" t="s">
        <v>3069</v>
      </c>
      <c r="BB17739" s="27">
        <v>100</v>
      </c>
    </row>
    <row r="17740" spans="1:54" x14ac:dyDescent="0.25">
      <c r="A17740" s="27" t="s">
        <v>6898</v>
      </c>
      <c r="B17740" s="27" t="s">
        <v>6897</v>
      </c>
      <c r="C17740" s="27">
        <v>61374</v>
      </c>
      <c r="D17740" s="27" t="s">
        <v>834</v>
      </c>
      <c r="E17740" s="27" t="s">
        <v>232</v>
      </c>
      <c r="G17740" s="27" t="s">
        <v>862</v>
      </c>
      <c r="I17740" s="27" t="s">
        <v>1665</v>
      </c>
      <c r="J17740" s="27" t="s">
        <v>809</v>
      </c>
      <c r="K17740" s="27">
        <v>51</v>
      </c>
      <c r="L17740" s="27" t="s">
        <v>6896</v>
      </c>
      <c r="M17740" s="27">
        <v>43</v>
      </c>
      <c r="N17740" s="27" t="s">
        <v>6895</v>
      </c>
      <c r="O17740" s="27">
        <v>10</v>
      </c>
      <c r="P17740" s="27">
        <v>0</v>
      </c>
      <c r="Q17740" s="27">
        <v>2017</v>
      </c>
      <c r="R17740" s="27">
        <v>9999</v>
      </c>
      <c r="U17740" s="27" t="s">
        <v>842</v>
      </c>
      <c r="V17740" s="27" t="s">
        <v>859</v>
      </c>
      <c r="AJ17740" s="27">
        <v>0</v>
      </c>
      <c r="AK17740" s="27">
        <v>0</v>
      </c>
      <c r="AL17740" s="27">
        <v>0</v>
      </c>
      <c r="AM17740" s="27">
        <v>0</v>
      </c>
      <c r="AY17740" s="27" t="s">
        <v>6894</v>
      </c>
      <c r="AZ17740" s="27">
        <v>100</v>
      </c>
      <c r="BA17740" s="27" t="s">
        <v>6893</v>
      </c>
      <c r="BB17740" s="27">
        <v>100</v>
      </c>
    </row>
    <row r="17741" spans="1:54" x14ac:dyDescent="0.25">
      <c r="A17741" s="27" t="s">
        <v>6892</v>
      </c>
      <c r="B17741" s="27" t="s">
        <v>6891</v>
      </c>
      <c r="C17741" s="27">
        <v>61375</v>
      </c>
      <c r="D17741" s="27" t="s">
        <v>834</v>
      </c>
      <c r="E17741" s="27" t="s">
        <v>232</v>
      </c>
      <c r="G17741" s="27" t="s">
        <v>862</v>
      </c>
      <c r="I17741" s="27" t="s">
        <v>1186</v>
      </c>
      <c r="J17741" s="27" t="s">
        <v>809</v>
      </c>
      <c r="K17741" s="27">
        <v>51</v>
      </c>
      <c r="L17741" s="27" t="s">
        <v>6890</v>
      </c>
      <c r="M17741" s="27">
        <v>131</v>
      </c>
      <c r="N17741" s="27" t="s">
        <v>6889</v>
      </c>
      <c r="O17741" s="27">
        <v>20</v>
      </c>
      <c r="P17741" s="27">
        <v>0</v>
      </c>
      <c r="Q17741" s="27">
        <v>2017</v>
      </c>
      <c r="R17741" s="27">
        <v>9999</v>
      </c>
      <c r="U17741" s="27" t="s">
        <v>842</v>
      </c>
      <c r="V17741" s="27" t="s">
        <v>859</v>
      </c>
      <c r="AJ17741" s="27">
        <v>0</v>
      </c>
      <c r="AK17741" s="27">
        <v>0</v>
      </c>
      <c r="AL17741" s="27">
        <v>0</v>
      </c>
      <c r="AM17741" s="27">
        <v>0</v>
      </c>
      <c r="AY17741" s="27" t="s">
        <v>6888</v>
      </c>
      <c r="AZ17741" s="27">
        <v>100</v>
      </c>
      <c r="BA17741" s="27" t="s">
        <v>4033</v>
      </c>
      <c r="BB17741" s="27">
        <v>100</v>
      </c>
    </row>
    <row r="17742" spans="1:54" x14ac:dyDescent="0.25">
      <c r="A17742" s="27" t="s">
        <v>6887</v>
      </c>
      <c r="B17742" s="27" t="s">
        <v>6886</v>
      </c>
      <c r="C17742" s="27">
        <v>61376</v>
      </c>
      <c r="D17742" s="27" t="s">
        <v>834</v>
      </c>
      <c r="E17742" s="27" t="s">
        <v>6885</v>
      </c>
      <c r="G17742" s="27" t="s">
        <v>862</v>
      </c>
      <c r="I17742" s="27" t="s">
        <v>2391</v>
      </c>
      <c r="J17742" s="27" t="s">
        <v>944</v>
      </c>
      <c r="K17742" s="27">
        <v>36</v>
      </c>
      <c r="L17742" s="27" t="s">
        <v>6884</v>
      </c>
      <c r="M17742" s="27">
        <v>59</v>
      </c>
      <c r="N17742" s="27" t="s">
        <v>6883</v>
      </c>
      <c r="O17742" s="27">
        <v>1.8</v>
      </c>
      <c r="P17742" s="27">
        <v>0</v>
      </c>
      <c r="Q17742" s="27">
        <v>2017</v>
      </c>
      <c r="R17742" s="27">
        <v>9999</v>
      </c>
      <c r="U17742" s="27" t="s">
        <v>842</v>
      </c>
      <c r="V17742" s="27" t="s">
        <v>859</v>
      </c>
      <c r="AJ17742" s="27">
        <v>0</v>
      </c>
      <c r="AK17742" s="27">
        <v>0</v>
      </c>
      <c r="AL17742" s="27">
        <v>0</v>
      </c>
      <c r="AM17742" s="27">
        <v>0</v>
      </c>
      <c r="AY17742" s="27" t="s">
        <v>6882</v>
      </c>
      <c r="AZ17742" s="27">
        <v>100</v>
      </c>
      <c r="BA17742" s="27" t="s">
        <v>4899</v>
      </c>
      <c r="BB17742" s="27">
        <v>100</v>
      </c>
    </row>
    <row r="17743" spans="1:54" x14ac:dyDescent="0.25">
      <c r="A17743" s="27" t="s">
        <v>6881</v>
      </c>
      <c r="B17743" s="27" t="s">
        <v>6880</v>
      </c>
      <c r="C17743" s="27">
        <v>61377</v>
      </c>
      <c r="D17743" s="27" t="s">
        <v>834</v>
      </c>
      <c r="E17743" s="27" t="s">
        <v>6879</v>
      </c>
      <c r="G17743" s="27" t="s">
        <v>862</v>
      </c>
      <c r="I17743" s="27" t="s">
        <v>883</v>
      </c>
      <c r="J17743" s="27" t="s">
        <v>882</v>
      </c>
      <c r="K17743" s="27">
        <v>6</v>
      </c>
      <c r="L17743" s="27" t="s">
        <v>6878</v>
      </c>
      <c r="M17743" s="27">
        <v>99</v>
      </c>
      <c r="N17743" s="27" t="s">
        <v>6877</v>
      </c>
      <c r="O17743" s="27">
        <v>2.5</v>
      </c>
      <c r="P17743" s="27">
        <v>0</v>
      </c>
      <c r="Q17743" s="27">
        <v>2017</v>
      </c>
      <c r="R17743" s="27">
        <v>9999</v>
      </c>
      <c r="U17743" s="27" t="s">
        <v>842</v>
      </c>
      <c r="V17743" s="27" t="s">
        <v>859</v>
      </c>
      <c r="AJ17743" s="27">
        <v>0</v>
      </c>
      <c r="AK17743" s="27">
        <v>0</v>
      </c>
      <c r="AL17743" s="27">
        <v>0</v>
      </c>
      <c r="AM17743" s="27">
        <v>0</v>
      </c>
      <c r="AY17743" s="27" t="s">
        <v>6876</v>
      </c>
      <c r="AZ17743" s="27">
        <v>100</v>
      </c>
      <c r="BA17743" s="27" t="s">
        <v>1265</v>
      </c>
      <c r="BB17743" s="27">
        <v>100</v>
      </c>
    </row>
    <row r="17744" spans="1:54" x14ac:dyDescent="0.25">
      <c r="A17744" s="27" t="s">
        <v>6867</v>
      </c>
      <c r="B17744" s="27" t="s">
        <v>6875</v>
      </c>
      <c r="C17744" s="27">
        <v>61379</v>
      </c>
      <c r="D17744" s="27" t="s">
        <v>834</v>
      </c>
      <c r="E17744" s="27" t="s">
        <v>6874</v>
      </c>
      <c r="G17744" s="27" t="s">
        <v>862</v>
      </c>
      <c r="I17744" s="27" t="s">
        <v>845</v>
      </c>
      <c r="J17744" s="27" t="s">
        <v>740</v>
      </c>
      <c r="K17744" s="27">
        <v>27</v>
      </c>
      <c r="L17744" s="27" t="s">
        <v>4311</v>
      </c>
      <c r="M17744" s="27">
        <v>39</v>
      </c>
      <c r="N17744" s="27" t="s">
        <v>4310</v>
      </c>
      <c r="O17744" s="27">
        <v>1</v>
      </c>
      <c r="P17744" s="27">
        <v>0</v>
      </c>
      <c r="Q17744" s="27">
        <v>2017</v>
      </c>
      <c r="R17744" s="27">
        <v>9999</v>
      </c>
      <c r="U17744" s="27" t="s">
        <v>842</v>
      </c>
      <c r="V17744" s="27" t="s">
        <v>859</v>
      </c>
      <c r="AJ17744" s="27">
        <v>0</v>
      </c>
      <c r="AK17744" s="27">
        <v>0</v>
      </c>
      <c r="AL17744" s="27">
        <v>0</v>
      </c>
      <c r="AM17744" s="27">
        <v>0</v>
      </c>
      <c r="AY17744" s="27" t="s">
        <v>6864</v>
      </c>
      <c r="AZ17744" s="27">
        <v>100</v>
      </c>
      <c r="BA17744" s="27" t="s">
        <v>4217</v>
      </c>
      <c r="BB17744" s="27">
        <v>100</v>
      </c>
    </row>
    <row r="17745" spans="1:54" x14ac:dyDescent="0.25">
      <c r="A17745" s="27" t="s">
        <v>6867</v>
      </c>
      <c r="B17745" s="27" t="s">
        <v>6873</v>
      </c>
      <c r="C17745" s="27">
        <v>61379</v>
      </c>
      <c r="D17745" s="27" t="s">
        <v>834</v>
      </c>
      <c r="E17745" s="27" t="s">
        <v>6872</v>
      </c>
      <c r="G17745" s="27" t="s">
        <v>862</v>
      </c>
      <c r="I17745" s="27" t="s">
        <v>845</v>
      </c>
      <c r="J17745" s="27" t="s">
        <v>740</v>
      </c>
      <c r="K17745" s="27">
        <v>27</v>
      </c>
      <c r="L17745" s="27" t="s">
        <v>4311</v>
      </c>
      <c r="M17745" s="27">
        <v>39</v>
      </c>
      <c r="N17745" s="27" t="s">
        <v>4310</v>
      </c>
      <c r="O17745" s="27">
        <v>1</v>
      </c>
      <c r="P17745" s="27">
        <v>0</v>
      </c>
      <c r="Q17745" s="27">
        <v>2017</v>
      </c>
      <c r="R17745" s="27">
        <v>9999</v>
      </c>
      <c r="U17745" s="27" t="s">
        <v>842</v>
      </c>
      <c r="V17745" s="27" t="s">
        <v>859</v>
      </c>
      <c r="AJ17745" s="27">
        <v>0</v>
      </c>
      <c r="AK17745" s="27">
        <v>0</v>
      </c>
      <c r="AL17745" s="27">
        <v>0</v>
      </c>
      <c r="AM17745" s="27">
        <v>0</v>
      </c>
      <c r="AY17745" s="27" t="s">
        <v>6864</v>
      </c>
      <c r="AZ17745" s="27">
        <v>100</v>
      </c>
      <c r="BA17745" s="27" t="s">
        <v>4217</v>
      </c>
      <c r="BB17745" s="27">
        <v>100</v>
      </c>
    </row>
    <row r="17746" spans="1:54" x14ac:dyDescent="0.25">
      <c r="A17746" s="27" t="s">
        <v>6867</v>
      </c>
      <c r="B17746" s="27" t="s">
        <v>6871</v>
      </c>
      <c r="C17746" s="27">
        <v>61379</v>
      </c>
      <c r="D17746" s="27" t="s">
        <v>834</v>
      </c>
      <c r="E17746" s="27" t="s">
        <v>6870</v>
      </c>
      <c r="G17746" s="27" t="s">
        <v>862</v>
      </c>
      <c r="I17746" s="27" t="s">
        <v>845</v>
      </c>
      <c r="J17746" s="27" t="s">
        <v>740</v>
      </c>
      <c r="K17746" s="27">
        <v>27</v>
      </c>
      <c r="L17746" s="27" t="s">
        <v>4311</v>
      </c>
      <c r="M17746" s="27">
        <v>39</v>
      </c>
      <c r="N17746" s="27" t="s">
        <v>4310</v>
      </c>
      <c r="O17746" s="27">
        <v>1</v>
      </c>
      <c r="P17746" s="27">
        <v>0</v>
      </c>
      <c r="Q17746" s="27">
        <v>2017</v>
      </c>
      <c r="R17746" s="27">
        <v>9999</v>
      </c>
      <c r="U17746" s="27" t="s">
        <v>842</v>
      </c>
      <c r="V17746" s="27" t="s">
        <v>859</v>
      </c>
      <c r="AJ17746" s="27">
        <v>0</v>
      </c>
      <c r="AK17746" s="27">
        <v>0</v>
      </c>
      <c r="AL17746" s="27">
        <v>0</v>
      </c>
      <c r="AM17746" s="27">
        <v>0</v>
      </c>
      <c r="AY17746" s="27" t="s">
        <v>6864</v>
      </c>
      <c r="AZ17746" s="27">
        <v>100</v>
      </c>
      <c r="BA17746" s="27" t="s">
        <v>4217</v>
      </c>
      <c r="BB17746" s="27">
        <v>100</v>
      </c>
    </row>
    <row r="17747" spans="1:54" x14ac:dyDescent="0.25">
      <c r="A17747" s="27" t="s">
        <v>6867</v>
      </c>
      <c r="B17747" s="27" t="s">
        <v>6869</v>
      </c>
      <c r="C17747" s="27">
        <v>61379</v>
      </c>
      <c r="D17747" s="27" t="s">
        <v>834</v>
      </c>
      <c r="E17747" s="27" t="s">
        <v>6868</v>
      </c>
      <c r="G17747" s="27" t="s">
        <v>862</v>
      </c>
      <c r="I17747" s="27" t="s">
        <v>845</v>
      </c>
      <c r="J17747" s="27" t="s">
        <v>740</v>
      </c>
      <c r="K17747" s="27">
        <v>27</v>
      </c>
      <c r="L17747" s="27" t="s">
        <v>4311</v>
      </c>
      <c r="M17747" s="27">
        <v>39</v>
      </c>
      <c r="N17747" s="27" t="s">
        <v>4310</v>
      </c>
      <c r="O17747" s="27">
        <v>1</v>
      </c>
      <c r="P17747" s="27">
        <v>0</v>
      </c>
      <c r="Q17747" s="27">
        <v>2017</v>
      </c>
      <c r="R17747" s="27">
        <v>9999</v>
      </c>
      <c r="U17747" s="27" t="s">
        <v>842</v>
      </c>
      <c r="V17747" s="27" t="s">
        <v>859</v>
      </c>
      <c r="AJ17747" s="27">
        <v>0</v>
      </c>
      <c r="AK17747" s="27">
        <v>0</v>
      </c>
      <c r="AL17747" s="27">
        <v>0</v>
      </c>
      <c r="AM17747" s="27">
        <v>0</v>
      </c>
      <c r="AY17747" s="27" t="s">
        <v>6864</v>
      </c>
      <c r="AZ17747" s="27">
        <v>100</v>
      </c>
      <c r="BA17747" s="27" t="s">
        <v>4217</v>
      </c>
      <c r="BB17747" s="27">
        <v>100</v>
      </c>
    </row>
    <row r="17748" spans="1:54" x14ac:dyDescent="0.25">
      <c r="A17748" s="27" t="s">
        <v>6867</v>
      </c>
      <c r="B17748" s="27" t="s">
        <v>6866</v>
      </c>
      <c r="C17748" s="27">
        <v>61379</v>
      </c>
      <c r="D17748" s="27" t="s">
        <v>834</v>
      </c>
      <c r="E17748" s="27" t="s">
        <v>6865</v>
      </c>
      <c r="G17748" s="27" t="s">
        <v>862</v>
      </c>
      <c r="I17748" s="27" t="s">
        <v>845</v>
      </c>
      <c r="J17748" s="27" t="s">
        <v>740</v>
      </c>
      <c r="K17748" s="27">
        <v>27</v>
      </c>
      <c r="L17748" s="27" t="s">
        <v>4311</v>
      </c>
      <c r="M17748" s="27">
        <v>39</v>
      </c>
      <c r="N17748" s="27" t="s">
        <v>4310</v>
      </c>
      <c r="O17748" s="27">
        <v>1</v>
      </c>
      <c r="P17748" s="27">
        <v>0</v>
      </c>
      <c r="Q17748" s="27">
        <v>2017</v>
      </c>
      <c r="R17748" s="27">
        <v>9999</v>
      </c>
      <c r="U17748" s="27" t="s">
        <v>842</v>
      </c>
      <c r="V17748" s="27" t="s">
        <v>859</v>
      </c>
      <c r="AJ17748" s="27">
        <v>0</v>
      </c>
      <c r="AK17748" s="27">
        <v>0</v>
      </c>
      <c r="AL17748" s="27">
        <v>0</v>
      </c>
      <c r="AM17748" s="27">
        <v>0</v>
      </c>
      <c r="AY17748" s="27" t="s">
        <v>6864</v>
      </c>
      <c r="AZ17748" s="27">
        <v>100</v>
      </c>
      <c r="BA17748" s="27" t="s">
        <v>4217</v>
      </c>
      <c r="BB17748" s="27">
        <v>100</v>
      </c>
    </row>
    <row r="17749" spans="1:54" x14ac:dyDescent="0.25">
      <c r="A17749" s="27" t="s">
        <v>6855</v>
      </c>
      <c r="B17749" s="27" t="s">
        <v>6863</v>
      </c>
      <c r="C17749" s="27">
        <v>61380</v>
      </c>
      <c r="D17749" s="27" t="s">
        <v>834</v>
      </c>
      <c r="E17749" s="27" t="s">
        <v>6862</v>
      </c>
      <c r="G17749" s="27" t="s">
        <v>862</v>
      </c>
      <c r="I17749" s="27" t="s">
        <v>845</v>
      </c>
      <c r="J17749" s="27" t="s">
        <v>740</v>
      </c>
      <c r="K17749" s="27">
        <v>27</v>
      </c>
      <c r="L17749" s="27" t="s">
        <v>3681</v>
      </c>
      <c r="M17749" s="27">
        <v>117</v>
      </c>
      <c r="N17749" s="27" t="s">
        <v>3680</v>
      </c>
      <c r="O17749" s="27">
        <v>1</v>
      </c>
      <c r="P17749" s="27">
        <v>0</v>
      </c>
      <c r="Q17749" s="27">
        <v>2018</v>
      </c>
      <c r="R17749" s="27">
        <v>9999</v>
      </c>
      <c r="U17749" s="27" t="s">
        <v>842</v>
      </c>
      <c r="V17749" s="27" t="s">
        <v>859</v>
      </c>
      <c r="AJ17749" s="27">
        <v>0</v>
      </c>
      <c r="AK17749" s="27">
        <v>0</v>
      </c>
      <c r="AL17749" s="27">
        <v>0</v>
      </c>
      <c r="AM17749" s="27">
        <v>0</v>
      </c>
      <c r="AY17749" s="27" t="s">
        <v>6852</v>
      </c>
      <c r="AZ17749" s="27">
        <v>100</v>
      </c>
      <c r="BA17749" s="27" t="s">
        <v>1685</v>
      </c>
      <c r="BB17749" s="27">
        <v>100</v>
      </c>
    </row>
    <row r="17750" spans="1:54" x14ac:dyDescent="0.25">
      <c r="A17750" s="27" t="s">
        <v>6855</v>
      </c>
      <c r="B17750" s="27" t="s">
        <v>6861</v>
      </c>
      <c r="C17750" s="27">
        <v>61380</v>
      </c>
      <c r="D17750" s="27" t="s">
        <v>834</v>
      </c>
      <c r="E17750" s="27" t="s">
        <v>6860</v>
      </c>
      <c r="G17750" s="27" t="s">
        <v>862</v>
      </c>
      <c r="I17750" s="27" t="s">
        <v>845</v>
      </c>
      <c r="J17750" s="27" t="s">
        <v>740</v>
      </c>
      <c r="K17750" s="27">
        <v>27</v>
      </c>
      <c r="L17750" s="27" t="s">
        <v>3681</v>
      </c>
      <c r="M17750" s="27">
        <v>117</v>
      </c>
      <c r="N17750" s="27" t="s">
        <v>3680</v>
      </c>
      <c r="O17750" s="27">
        <v>1</v>
      </c>
      <c r="P17750" s="27">
        <v>0</v>
      </c>
      <c r="Q17750" s="27">
        <v>2018</v>
      </c>
      <c r="R17750" s="27">
        <v>9999</v>
      </c>
      <c r="U17750" s="27" t="s">
        <v>842</v>
      </c>
      <c r="V17750" s="27" t="s">
        <v>859</v>
      </c>
      <c r="AJ17750" s="27">
        <v>0</v>
      </c>
      <c r="AK17750" s="27">
        <v>0</v>
      </c>
      <c r="AL17750" s="27">
        <v>0</v>
      </c>
      <c r="AM17750" s="27">
        <v>0</v>
      </c>
      <c r="AY17750" s="27" t="s">
        <v>6852</v>
      </c>
      <c r="AZ17750" s="27">
        <v>100</v>
      </c>
      <c r="BA17750" s="27" t="s">
        <v>1685</v>
      </c>
      <c r="BB17750" s="27">
        <v>100</v>
      </c>
    </row>
    <row r="17751" spans="1:54" x14ac:dyDescent="0.25">
      <c r="A17751" s="27" t="s">
        <v>6855</v>
      </c>
      <c r="B17751" s="27" t="s">
        <v>6859</v>
      </c>
      <c r="C17751" s="27">
        <v>61380</v>
      </c>
      <c r="D17751" s="27" t="s">
        <v>834</v>
      </c>
      <c r="E17751" s="27" t="s">
        <v>6858</v>
      </c>
      <c r="G17751" s="27" t="s">
        <v>862</v>
      </c>
      <c r="I17751" s="27" t="s">
        <v>845</v>
      </c>
      <c r="J17751" s="27" t="s">
        <v>740</v>
      </c>
      <c r="K17751" s="27">
        <v>27</v>
      </c>
      <c r="L17751" s="27" t="s">
        <v>3681</v>
      </c>
      <c r="M17751" s="27">
        <v>117</v>
      </c>
      <c r="N17751" s="27" t="s">
        <v>3680</v>
      </c>
      <c r="O17751" s="27">
        <v>1</v>
      </c>
      <c r="P17751" s="27">
        <v>0</v>
      </c>
      <c r="Q17751" s="27">
        <v>2018</v>
      </c>
      <c r="R17751" s="27">
        <v>9999</v>
      </c>
      <c r="U17751" s="27" t="s">
        <v>842</v>
      </c>
      <c r="V17751" s="27" t="s">
        <v>859</v>
      </c>
      <c r="AJ17751" s="27">
        <v>0</v>
      </c>
      <c r="AK17751" s="27">
        <v>0</v>
      </c>
      <c r="AL17751" s="27">
        <v>0</v>
      </c>
      <c r="AM17751" s="27">
        <v>0</v>
      </c>
      <c r="AY17751" s="27" t="s">
        <v>6852</v>
      </c>
      <c r="AZ17751" s="27">
        <v>100</v>
      </c>
      <c r="BA17751" s="27" t="s">
        <v>1685</v>
      </c>
      <c r="BB17751" s="27">
        <v>100</v>
      </c>
    </row>
    <row r="17752" spans="1:54" x14ac:dyDescent="0.25">
      <c r="A17752" s="27" t="s">
        <v>6855</v>
      </c>
      <c r="B17752" s="27" t="s">
        <v>6857</v>
      </c>
      <c r="C17752" s="27">
        <v>61380</v>
      </c>
      <c r="D17752" s="27" t="s">
        <v>834</v>
      </c>
      <c r="E17752" s="27" t="s">
        <v>6856</v>
      </c>
      <c r="G17752" s="27" t="s">
        <v>862</v>
      </c>
      <c r="I17752" s="27" t="s">
        <v>845</v>
      </c>
      <c r="J17752" s="27" t="s">
        <v>740</v>
      </c>
      <c r="K17752" s="27">
        <v>27</v>
      </c>
      <c r="L17752" s="27" t="s">
        <v>3681</v>
      </c>
      <c r="M17752" s="27">
        <v>117</v>
      </c>
      <c r="N17752" s="27" t="s">
        <v>3680</v>
      </c>
      <c r="O17752" s="27">
        <v>1</v>
      </c>
      <c r="P17752" s="27">
        <v>0</v>
      </c>
      <c r="Q17752" s="27">
        <v>2018</v>
      </c>
      <c r="R17752" s="27">
        <v>9999</v>
      </c>
      <c r="U17752" s="27" t="s">
        <v>842</v>
      </c>
      <c r="V17752" s="27" t="s">
        <v>859</v>
      </c>
      <c r="AJ17752" s="27">
        <v>0</v>
      </c>
      <c r="AK17752" s="27">
        <v>0</v>
      </c>
      <c r="AL17752" s="27">
        <v>0</v>
      </c>
      <c r="AM17752" s="27">
        <v>0</v>
      </c>
      <c r="AY17752" s="27" t="s">
        <v>6852</v>
      </c>
      <c r="AZ17752" s="27">
        <v>100</v>
      </c>
      <c r="BA17752" s="27" t="s">
        <v>1685</v>
      </c>
      <c r="BB17752" s="27">
        <v>100</v>
      </c>
    </row>
    <row r="17753" spans="1:54" x14ac:dyDescent="0.25">
      <c r="A17753" s="27" t="s">
        <v>6855</v>
      </c>
      <c r="B17753" s="27" t="s">
        <v>6854</v>
      </c>
      <c r="C17753" s="27">
        <v>61380</v>
      </c>
      <c r="D17753" s="27" t="s">
        <v>834</v>
      </c>
      <c r="E17753" s="27" t="s">
        <v>6853</v>
      </c>
      <c r="G17753" s="27" t="s">
        <v>862</v>
      </c>
      <c r="I17753" s="27" t="s">
        <v>845</v>
      </c>
      <c r="J17753" s="27" t="s">
        <v>740</v>
      </c>
      <c r="K17753" s="27">
        <v>27</v>
      </c>
      <c r="L17753" s="27" t="s">
        <v>3681</v>
      </c>
      <c r="M17753" s="27">
        <v>117</v>
      </c>
      <c r="N17753" s="27" t="s">
        <v>3680</v>
      </c>
      <c r="O17753" s="27">
        <v>1</v>
      </c>
      <c r="P17753" s="27">
        <v>0</v>
      </c>
      <c r="Q17753" s="27">
        <v>2018</v>
      </c>
      <c r="R17753" s="27">
        <v>9999</v>
      </c>
      <c r="U17753" s="27" t="s">
        <v>842</v>
      </c>
      <c r="V17753" s="27" t="s">
        <v>859</v>
      </c>
      <c r="AJ17753" s="27">
        <v>0</v>
      </c>
      <c r="AK17753" s="27">
        <v>0</v>
      </c>
      <c r="AL17753" s="27">
        <v>0</v>
      </c>
      <c r="AM17753" s="27">
        <v>0</v>
      </c>
      <c r="AY17753" s="27" t="s">
        <v>6852</v>
      </c>
      <c r="AZ17753" s="27">
        <v>100</v>
      </c>
      <c r="BA17753" s="27" t="s">
        <v>1685</v>
      </c>
      <c r="BB17753" s="27">
        <v>100</v>
      </c>
    </row>
    <row r="17754" spans="1:54" x14ac:dyDescent="0.25">
      <c r="A17754" s="27" t="s">
        <v>6843</v>
      </c>
      <c r="B17754" s="27" t="s">
        <v>6851</v>
      </c>
      <c r="C17754" s="27">
        <v>61381</v>
      </c>
      <c r="D17754" s="27" t="s">
        <v>834</v>
      </c>
      <c r="E17754" s="27" t="s">
        <v>6850</v>
      </c>
      <c r="G17754" s="27" t="s">
        <v>862</v>
      </c>
      <c r="I17754" s="27" t="s">
        <v>845</v>
      </c>
      <c r="J17754" s="27" t="s">
        <v>740</v>
      </c>
      <c r="K17754" s="27">
        <v>27</v>
      </c>
      <c r="L17754" s="27" t="s">
        <v>1523</v>
      </c>
      <c r="M17754" s="27">
        <v>13</v>
      </c>
      <c r="N17754" s="27" t="s">
        <v>1522</v>
      </c>
      <c r="O17754" s="27">
        <v>1</v>
      </c>
      <c r="P17754" s="27">
        <v>0</v>
      </c>
      <c r="Q17754" s="27">
        <v>2017</v>
      </c>
      <c r="R17754" s="27">
        <v>9999</v>
      </c>
      <c r="U17754" s="27" t="s">
        <v>842</v>
      </c>
      <c r="V17754" s="27" t="s">
        <v>859</v>
      </c>
      <c r="AJ17754" s="27">
        <v>0</v>
      </c>
      <c r="AK17754" s="27">
        <v>0</v>
      </c>
      <c r="AL17754" s="27">
        <v>0</v>
      </c>
      <c r="AM17754" s="27">
        <v>0</v>
      </c>
      <c r="AY17754" s="27" t="s">
        <v>6840</v>
      </c>
      <c r="AZ17754" s="27">
        <v>100</v>
      </c>
      <c r="BA17754" s="27" t="s">
        <v>4899</v>
      </c>
      <c r="BB17754" s="27">
        <v>100</v>
      </c>
    </row>
    <row r="17755" spans="1:54" x14ac:dyDescent="0.25">
      <c r="A17755" s="27" t="s">
        <v>6843</v>
      </c>
      <c r="B17755" s="27" t="s">
        <v>6849</v>
      </c>
      <c r="C17755" s="27">
        <v>61381</v>
      </c>
      <c r="D17755" s="27" t="s">
        <v>834</v>
      </c>
      <c r="E17755" s="27" t="s">
        <v>6848</v>
      </c>
      <c r="G17755" s="27" t="s">
        <v>862</v>
      </c>
      <c r="I17755" s="27" t="s">
        <v>845</v>
      </c>
      <c r="J17755" s="27" t="s">
        <v>740</v>
      </c>
      <c r="K17755" s="27">
        <v>27</v>
      </c>
      <c r="L17755" s="27" t="s">
        <v>1523</v>
      </c>
      <c r="M17755" s="27">
        <v>13</v>
      </c>
      <c r="N17755" s="27" t="s">
        <v>1522</v>
      </c>
      <c r="O17755" s="27">
        <v>1</v>
      </c>
      <c r="P17755" s="27">
        <v>0</v>
      </c>
      <c r="Q17755" s="27">
        <v>2017</v>
      </c>
      <c r="R17755" s="27">
        <v>9999</v>
      </c>
      <c r="U17755" s="27" t="s">
        <v>842</v>
      </c>
      <c r="V17755" s="27" t="s">
        <v>859</v>
      </c>
      <c r="AJ17755" s="27">
        <v>0</v>
      </c>
      <c r="AK17755" s="27">
        <v>0</v>
      </c>
      <c r="AL17755" s="27">
        <v>0</v>
      </c>
      <c r="AM17755" s="27">
        <v>0</v>
      </c>
      <c r="AY17755" s="27" t="s">
        <v>6840</v>
      </c>
      <c r="AZ17755" s="27">
        <v>100</v>
      </c>
      <c r="BA17755" s="27" t="s">
        <v>4899</v>
      </c>
      <c r="BB17755" s="27">
        <v>100</v>
      </c>
    </row>
    <row r="17756" spans="1:54" x14ac:dyDescent="0.25">
      <c r="A17756" s="27" t="s">
        <v>6843</v>
      </c>
      <c r="B17756" s="27" t="s">
        <v>6847</v>
      </c>
      <c r="C17756" s="27">
        <v>61381</v>
      </c>
      <c r="D17756" s="27" t="s">
        <v>834</v>
      </c>
      <c r="E17756" s="27" t="s">
        <v>6846</v>
      </c>
      <c r="G17756" s="27" t="s">
        <v>862</v>
      </c>
      <c r="I17756" s="27" t="s">
        <v>845</v>
      </c>
      <c r="J17756" s="27" t="s">
        <v>740</v>
      </c>
      <c r="K17756" s="27">
        <v>27</v>
      </c>
      <c r="L17756" s="27" t="s">
        <v>1523</v>
      </c>
      <c r="M17756" s="27">
        <v>13</v>
      </c>
      <c r="N17756" s="27" t="s">
        <v>1522</v>
      </c>
      <c r="O17756" s="27">
        <v>1</v>
      </c>
      <c r="P17756" s="27">
        <v>0</v>
      </c>
      <c r="Q17756" s="27">
        <v>2017</v>
      </c>
      <c r="R17756" s="27">
        <v>9999</v>
      </c>
      <c r="U17756" s="27" t="s">
        <v>842</v>
      </c>
      <c r="V17756" s="27" t="s">
        <v>859</v>
      </c>
      <c r="AJ17756" s="27">
        <v>0</v>
      </c>
      <c r="AK17756" s="27">
        <v>0</v>
      </c>
      <c r="AL17756" s="27">
        <v>0</v>
      </c>
      <c r="AM17756" s="27">
        <v>0</v>
      </c>
      <c r="AY17756" s="27" t="s">
        <v>6840</v>
      </c>
      <c r="AZ17756" s="27">
        <v>100</v>
      </c>
      <c r="BA17756" s="27" t="s">
        <v>4899</v>
      </c>
      <c r="BB17756" s="27">
        <v>100</v>
      </c>
    </row>
    <row r="17757" spans="1:54" x14ac:dyDescent="0.25">
      <c r="A17757" s="27" t="s">
        <v>6843</v>
      </c>
      <c r="B17757" s="27" t="s">
        <v>6845</v>
      </c>
      <c r="C17757" s="27">
        <v>61381</v>
      </c>
      <c r="D17757" s="27" t="s">
        <v>834</v>
      </c>
      <c r="E17757" s="27" t="s">
        <v>6844</v>
      </c>
      <c r="G17757" s="27" t="s">
        <v>862</v>
      </c>
      <c r="I17757" s="27" t="s">
        <v>845</v>
      </c>
      <c r="J17757" s="27" t="s">
        <v>740</v>
      </c>
      <c r="K17757" s="27">
        <v>27</v>
      </c>
      <c r="L17757" s="27" t="s">
        <v>1523</v>
      </c>
      <c r="M17757" s="27">
        <v>13</v>
      </c>
      <c r="N17757" s="27" t="s">
        <v>1522</v>
      </c>
      <c r="O17757" s="27">
        <v>1</v>
      </c>
      <c r="P17757" s="27">
        <v>0</v>
      </c>
      <c r="Q17757" s="27">
        <v>2017</v>
      </c>
      <c r="R17757" s="27">
        <v>9999</v>
      </c>
      <c r="U17757" s="27" t="s">
        <v>842</v>
      </c>
      <c r="V17757" s="27" t="s">
        <v>859</v>
      </c>
      <c r="AJ17757" s="27">
        <v>0</v>
      </c>
      <c r="AK17757" s="27">
        <v>0</v>
      </c>
      <c r="AL17757" s="27">
        <v>0</v>
      </c>
      <c r="AM17757" s="27">
        <v>0</v>
      </c>
      <c r="AY17757" s="27" t="s">
        <v>6840</v>
      </c>
      <c r="AZ17757" s="27">
        <v>100</v>
      </c>
      <c r="BA17757" s="27" t="s">
        <v>4899</v>
      </c>
      <c r="BB17757" s="27">
        <v>100</v>
      </c>
    </row>
    <row r="17758" spans="1:54" x14ac:dyDescent="0.25">
      <c r="A17758" s="27" t="s">
        <v>6843</v>
      </c>
      <c r="B17758" s="27" t="s">
        <v>6842</v>
      </c>
      <c r="C17758" s="27">
        <v>61381</v>
      </c>
      <c r="D17758" s="27" t="s">
        <v>834</v>
      </c>
      <c r="E17758" s="27" t="s">
        <v>6841</v>
      </c>
      <c r="G17758" s="27" t="s">
        <v>862</v>
      </c>
      <c r="I17758" s="27" t="s">
        <v>845</v>
      </c>
      <c r="J17758" s="27" t="s">
        <v>740</v>
      </c>
      <c r="K17758" s="27">
        <v>27</v>
      </c>
      <c r="L17758" s="27" t="s">
        <v>1523</v>
      </c>
      <c r="M17758" s="27">
        <v>13</v>
      </c>
      <c r="N17758" s="27" t="s">
        <v>1522</v>
      </c>
      <c r="O17758" s="27">
        <v>1</v>
      </c>
      <c r="P17758" s="27">
        <v>0</v>
      </c>
      <c r="Q17758" s="27">
        <v>2017</v>
      </c>
      <c r="R17758" s="27">
        <v>9999</v>
      </c>
      <c r="U17758" s="27" t="s">
        <v>842</v>
      </c>
      <c r="V17758" s="27" t="s">
        <v>859</v>
      </c>
      <c r="AJ17758" s="27">
        <v>0</v>
      </c>
      <c r="AK17758" s="27">
        <v>0</v>
      </c>
      <c r="AL17758" s="27">
        <v>0</v>
      </c>
      <c r="AM17758" s="27">
        <v>0</v>
      </c>
      <c r="AY17758" s="27" t="s">
        <v>6840</v>
      </c>
      <c r="AZ17758" s="27">
        <v>100</v>
      </c>
      <c r="BA17758" s="27" t="s">
        <v>4899</v>
      </c>
      <c r="BB17758" s="27">
        <v>100</v>
      </c>
    </row>
    <row r="17759" spans="1:54" x14ac:dyDescent="0.25">
      <c r="A17759" s="27" t="s">
        <v>6836</v>
      </c>
      <c r="B17759" s="27" t="s">
        <v>6839</v>
      </c>
      <c r="C17759" s="27">
        <v>61382</v>
      </c>
      <c r="D17759" s="27" t="s">
        <v>834</v>
      </c>
      <c r="E17759" s="27" t="s">
        <v>6838</v>
      </c>
      <c r="G17759" s="27" t="s">
        <v>862</v>
      </c>
      <c r="I17759" s="27" t="s">
        <v>845</v>
      </c>
      <c r="J17759" s="27" t="s">
        <v>740</v>
      </c>
      <c r="K17759" s="27">
        <v>27</v>
      </c>
      <c r="L17759" s="27" t="s">
        <v>1209</v>
      </c>
      <c r="M17759" s="27">
        <v>25</v>
      </c>
      <c r="N17759" s="27" t="s">
        <v>1208</v>
      </c>
      <c r="O17759" s="27">
        <v>1</v>
      </c>
      <c r="P17759" s="27">
        <v>0</v>
      </c>
      <c r="Q17759" s="27">
        <v>2018</v>
      </c>
      <c r="R17759" s="27">
        <v>9999</v>
      </c>
      <c r="U17759" s="27" t="s">
        <v>842</v>
      </c>
      <c r="V17759" s="27" t="s">
        <v>859</v>
      </c>
      <c r="AJ17759" s="27">
        <v>0</v>
      </c>
      <c r="AK17759" s="27">
        <v>0</v>
      </c>
      <c r="AL17759" s="27">
        <v>0</v>
      </c>
      <c r="AM17759" s="27">
        <v>0</v>
      </c>
      <c r="AY17759" s="27" t="s">
        <v>6834</v>
      </c>
      <c r="AZ17759" s="27">
        <v>100</v>
      </c>
      <c r="BA17759" s="27" t="s">
        <v>6834</v>
      </c>
      <c r="BB17759" s="27">
        <v>100</v>
      </c>
    </row>
    <row r="17760" spans="1:54" x14ac:dyDescent="0.25">
      <c r="A17760" s="27" t="s">
        <v>6836</v>
      </c>
      <c r="B17760" s="27" t="s">
        <v>6837</v>
      </c>
      <c r="C17760" s="27">
        <v>61382</v>
      </c>
      <c r="D17760" s="27" t="s">
        <v>834</v>
      </c>
      <c r="E17760" s="27" t="s">
        <v>1045</v>
      </c>
      <c r="G17760" s="27" t="s">
        <v>862</v>
      </c>
      <c r="I17760" s="27" t="s">
        <v>845</v>
      </c>
      <c r="J17760" s="27" t="s">
        <v>740</v>
      </c>
      <c r="K17760" s="27">
        <v>27</v>
      </c>
      <c r="L17760" s="27" t="s">
        <v>1209</v>
      </c>
      <c r="M17760" s="27">
        <v>25</v>
      </c>
      <c r="N17760" s="27" t="s">
        <v>1208</v>
      </c>
      <c r="O17760" s="27">
        <v>1</v>
      </c>
      <c r="P17760" s="27">
        <v>0</v>
      </c>
      <c r="Q17760" s="27">
        <v>2018</v>
      </c>
      <c r="R17760" s="27">
        <v>9999</v>
      </c>
      <c r="U17760" s="27" t="s">
        <v>842</v>
      </c>
      <c r="V17760" s="27" t="s">
        <v>859</v>
      </c>
      <c r="AJ17760" s="27">
        <v>0</v>
      </c>
      <c r="AK17760" s="27">
        <v>0</v>
      </c>
      <c r="AL17760" s="27">
        <v>0</v>
      </c>
      <c r="AM17760" s="27">
        <v>0</v>
      </c>
      <c r="AY17760" s="27" t="s">
        <v>6834</v>
      </c>
      <c r="AZ17760" s="27">
        <v>100</v>
      </c>
      <c r="BA17760" s="27" t="s">
        <v>6834</v>
      </c>
      <c r="BB17760" s="27">
        <v>100</v>
      </c>
    </row>
    <row r="17761" spans="1:54" x14ac:dyDescent="0.25">
      <c r="A17761" s="27" t="s">
        <v>6836</v>
      </c>
      <c r="B17761" s="27" t="s">
        <v>6835</v>
      </c>
      <c r="C17761" s="27">
        <v>61382</v>
      </c>
      <c r="D17761" s="27" t="s">
        <v>834</v>
      </c>
      <c r="E17761" s="27" t="s">
        <v>1042</v>
      </c>
      <c r="G17761" s="27" t="s">
        <v>862</v>
      </c>
      <c r="I17761" s="27" t="s">
        <v>845</v>
      </c>
      <c r="J17761" s="27" t="s">
        <v>740</v>
      </c>
      <c r="K17761" s="27">
        <v>27</v>
      </c>
      <c r="L17761" s="27" t="s">
        <v>1209</v>
      </c>
      <c r="M17761" s="27">
        <v>25</v>
      </c>
      <c r="N17761" s="27" t="s">
        <v>1208</v>
      </c>
      <c r="O17761" s="27">
        <v>1</v>
      </c>
      <c r="P17761" s="27">
        <v>0</v>
      </c>
      <c r="Q17761" s="27">
        <v>2018</v>
      </c>
      <c r="R17761" s="27">
        <v>9999</v>
      </c>
      <c r="U17761" s="27" t="s">
        <v>842</v>
      </c>
      <c r="V17761" s="27" t="s">
        <v>859</v>
      </c>
      <c r="AJ17761" s="27">
        <v>0</v>
      </c>
      <c r="AK17761" s="27">
        <v>0</v>
      </c>
      <c r="AL17761" s="27">
        <v>0</v>
      </c>
      <c r="AM17761" s="27">
        <v>0</v>
      </c>
      <c r="AY17761" s="27" t="s">
        <v>6834</v>
      </c>
      <c r="AZ17761" s="27">
        <v>100</v>
      </c>
      <c r="BA17761" s="27" t="s">
        <v>6834</v>
      </c>
      <c r="BB17761" s="27">
        <v>100</v>
      </c>
    </row>
    <row r="17762" spans="1:54" x14ac:dyDescent="0.25">
      <c r="A17762" s="27" t="s">
        <v>6825</v>
      </c>
      <c r="B17762" s="27" t="s">
        <v>6833</v>
      </c>
      <c r="C17762" s="27">
        <v>61383</v>
      </c>
      <c r="D17762" s="27" t="s">
        <v>834</v>
      </c>
      <c r="E17762" s="27" t="s">
        <v>6832</v>
      </c>
      <c r="G17762" s="27" t="s">
        <v>862</v>
      </c>
      <c r="I17762" s="27" t="s">
        <v>845</v>
      </c>
      <c r="J17762" s="27" t="s">
        <v>740</v>
      </c>
      <c r="K17762" s="27">
        <v>27</v>
      </c>
      <c r="L17762" s="27" t="s">
        <v>1149</v>
      </c>
      <c r="M17762" s="27">
        <v>103</v>
      </c>
      <c r="N17762" s="27" t="s">
        <v>1148</v>
      </c>
      <c r="O17762" s="27">
        <v>1</v>
      </c>
      <c r="P17762" s="27">
        <v>0</v>
      </c>
      <c r="Q17762" s="27">
        <v>2017</v>
      </c>
      <c r="R17762" s="27">
        <v>9999</v>
      </c>
      <c r="U17762" s="27" t="s">
        <v>842</v>
      </c>
      <c r="V17762" s="27" t="s">
        <v>859</v>
      </c>
      <c r="AJ17762" s="27">
        <v>0</v>
      </c>
      <c r="AK17762" s="27">
        <v>0</v>
      </c>
      <c r="AL17762" s="27">
        <v>0</v>
      </c>
      <c r="AM17762" s="27">
        <v>0</v>
      </c>
      <c r="AY17762" s="27" t="s">
        <v>6822</v>
      </c>
      <c r="AZ17762" s="27">
        <v>100</v>
      </c>
      <c r="BA17762" s="27" t="s">
        <v>4899</v>
      </c>
      <c r="BB17762" s="27">
        <v>100</v>
      </c>
    </row>
    <row r="17763" spans="1:54" x14ac:dyDescent="0.25">
      <c r="A17763" s="27" t="s">
        <v>6825</v>
      </c>
      <c r="B17763" s="27" t="s">
        <v>6831</v>
      </c>
      <c r="C17763" s="27">
        <v>61383</v>
      </c>
      <c r="D17763" s="27" t="s">
        <v>834</v>
      </c>
      <c r="E17763" s="27" t="s">
        <v>6830</v>
      </c>
      <c r="G17763" s="27" t="s">
        <v>862</v>
      </c>
      <c r="I17763" s="27" t="s">
        <v>845</v>
      </c>
      <c r="J17763" s="27" t="s">
        <v>740</v>
      </c>
      <c r="K17763" s="27">
        <v>27</v>
      </c>
      <c r="L17763" s="27" t="s">
        <v>1149</v>
      </c>
      <c r="M17763" s="27">
        <v>103</v>
      </c>
      <c r="N17763" s="27" t="s">
        <v>1148</v>
      </c>
      <c r="O17763" s="27">
        <v>1</v>
      </c>
      <c r="P17763" s="27">
        <v>0</v>
      </c>
      <c r="Q17763" s="27">
        <v>2017</v>
      </c>
      <c r="R17763" s="27">
        <v>9999</v>
      </c>
      <c r="U17763" s="27" t="s">
        <v>842</v>
      </c>
      <c r="V17763" s="27" t="s">
        <v>859</v>
      </c>
      <c r="AJ17763" s="27">
        <v>0</v>
      </c>
      <c r="AK17763" s="27">
        <v>0</v>
      </c>
      <c r="AL17763" s="27">
        <v>0</v>
      </c>
      <c r="AM17763" s="27">
        <v>0</v>
      </c>
      <c r="AY17763" s="27" t="s">
        <v>6822</v>
      </c>
      <c r="AZ17763" s="27">
        <v>100</v>
      </c>
      <c r="BA17763" s="27" t="s">
        <v>4899</v>
      </c>
      <c r="BB17763" s="27">
        <v>100</v>
      </c>
    </row>
    <row r="17764" spans="1:54" x14ac:dyDescent="0.25">
      <c r="A17764" s="27" t="s">
        <v>6825</v>
      </c>
      <c r="B17764" s="27" t="s">
        <v>6829</v>
      </c>
      <c r="C17764" s="27">
        <v>61383</v>
      </c>
      <c r="D17764" s="27" t="s">
        <v>834</v>
      </c>
      <c r="E17764" s="27" t="s">
        <v>6828</v>
      </c>
      <c r="G17764" s="27" t="s">
        <v>862</v>
      </c>
      <c r="I17764" s="27" t="s">
        <v>845</v>
      </c>
      <c r="J17764" s="27" t="s">
        <v>740</v>
      </c>
      <c r="K17764" s="27">
        <v>27</v>
      </c>
      <c r="L17764" s="27" t="s">
        <v>1149</v>
      </c>
      <c r="M17764" s="27">
        <v>103</v>
      </c>
      <c r="N17764" s="27" t="s">
        <v>1148</v>
      </c>
      <c r="O17764" s="27">
        <v>1</v>
      </c>
      <c r="P17764" s="27">
        <v>0</v>
      </c>
      <c r="Q17764" s="27">
        <v>2017</v>
      </c>
      <c r="R17764" s="27">
        <v>9999</v>
      </c>
      <c r="U17764" s="27" t="s">
        <v>842</v>
      </c>
      <c r="V17764" s="27" t="s">
        <v>859</v>
      </c>
      <c r="AJ17764" s="27">
        <v>0</v>
      </c>
      <c r="AK17764" s="27">
        <v>0</v>
      </c>
      <c r="AL17764" s="27">
        <v>0</v>
      </c>
      <c r="AM17764" s="27">
        <v>0</v>
      </c>
      <c r="AY17764" s="27" t="s">
        <v>6822</v>
      </c>
      <c r="AZ17764" s="27">
        <v>100</v>
      </c>
      <c r="BA17764" s="27" t="s">
        <v>4899</v>
      </c>
      <c r="BB17764" s="27">
        <v>100</v>
      </c>
    </row>
    <row r="17765" spans="1:54" x14ac:dyDescent="0.25">
      <c r="A17765" s="27" t="s">
        <v>6825</v>
      </c>
      <c r="B17765" s="27" t="s">
        <v>6827</v>
      </c>
      <c r="C17765" s="27">
        <v>61383</v>
      </c>
      <c r="D17765" s="27" t="s">
        <v>834</v>
      </c>
      <c r="E17765" s="27" t="s">
        <v>6826</v>
      </c>
      <c r="G17765" s="27" t="s">
        <v>862</v>
      </c>
      <c r="I17765" s="27" t="s">
        <v>845</v>
      </c>
      <c r="J17765" s="27" t="s">
        <v>740</v>
      </c>
      <c r="K17765" s="27">
        <v>27</v>
      </c>
      <c r="L17765" s="27" t="s">
        <v>1149</v>
      </c>
      <c r="M17765" s="27">
        <v>103</v>
      </c>
      <c r="N17765" s="27" t="s">
        <v>1148</v>
      </c>
      <c r="O17765" s="27">
        <v>1</v>
      </c>
      <c r="P17765" s="27">
        <v>0</v>
      </c>
      <c r="Q17765" s="27">
        <v>2017</v>
      </c>
      <c r="R17765" s="27">
        <v>9999</v>
      </c>
      <c r="U17765" s="27" t="s">
        <v>842</v>
      </c>
      <c r="V17765" s="27" t="s">
        <v>859</v>
      </c>
      <c r="AJ17765" s="27">
        <v>0</v>
      </c>
      <c r="AK17765" s="27">
        <v>0</v>
      </c>
      <c r="AL17765" s="27">
        <v>0</v>
      </c>
      <c r="AM17765" s="27">
        <v>0</v>
      </c>
      <c r="AY17765" s="27" t="s">
        <v>6822</v>
      </c>
      <c r="AZ17765" s="27">
        <v>100</v>
      </c>
      <c r="BA17765" s="27" t="s">
        <v>4899</v>
      </c>
      <c r="BB17765" s="27">
        <v>100</v>
      </c>
    </row>
    <row r="17766" spans="1:54" x14ac:dyDescent="0.25">
      <c r="A17766" s="27" t="s">
        <v>6825</v>
      </c>
      <c r="B17766" s="27" t="s">
        <v>6824</v>
      </c>
      <c r="C17766" s="27">
        <v>61383</v>
      </c>
      <c r="D17766" s="27" t="s">
        <v>834</v>
      </c>
      <c r="E17766" s="27" t="s">
        <v>6823</v>
      </c>
      <c r="G17766" s="27" t="s">
        <v>862</v>
      </c>
      <c r="I17766" s="27" t="s">
        <v>845</v>
      </c>
      <c r="J17766" s="27" t="s">
        <v>740</v>
      </c>
      <c r="K17766" s="27">
        <v>27</v>
      </c>
      <c r="L17766" s="27" t="s">
        <v>1149</v>
      </c>
      <c r="M17766" s="27">
        <v>103</v>
      </c>
      <c r="N17766" s="27" t="s">
        <v>1148</v>
      </c>
      <c r="O17766" s="27">
        <v>1</v>
      </c>
      <c r="P17766" s="27">
        <v>0</v>
      </c>
      <c r="Q17766" s="27">
        <v>2017</v>
      </c>
      <c r="R17766" s="27">
        <v>9999</v>
      </c>
      <c r="U17766" s="27" t="s">
        <v>842</v>
      </c>
      <c r="V17766" s="27" t="s">
        <v>859</v>
      </c>
      <c r="AJ17766" s="27">
        <v>0</v>
      </c>
      <c r="AK17766" s="27">
        <v>0</v>
      </c>
      <c r="AL17766" s="27">
        <v>0</v>
      </c>
      <c r="AM17766" s="27">
        <v>0</v>
      </c>
      <c r="AY17766" s="27" t="s">
        <v>6822</v>
      </c>
      <c r="AZ17766" s="27">
        <v>100</v>
      </c>
      <c r="BA17766" s="27" t="s">
        <v>4899</v>
      </c>
      <c r="BB17766" s="27">
        <v>100</v>
      </c>
    </row>
    <row r="17767" spans="1:54" x14ac:dyDescent="0.25">
      <c r="A17767" s="27" t="s">
        <v>6813</v>
      </c>
      <c r="B17767" s="27" t="s">
        <v>6821</v>
      </c>
      <c r="C17767" s="27">
        <v>61384</v>
      </c>
      <c r="D17767" s="27" t="s">
        <v>834</v>
      </c>
      <c r="E17767" s="27" t="s">
        <v>6820</v>
      </c>
      <c r="G17767" s="27" t="s">
        <v>862</v>
      </c>
      <c r="I17767" s="27" t="s">
        <v>845</v>
      </c>
      <c r="J17767" s="27" t="s">
        <v>740</v>
      </c>
      <c r="K17767" s="27">
        <v>27</v>
      </c>
      <c r="L17767" s="27" t="s">
        <v>963</v>
      </c>
      <c r="M17767" s="27">
        <v>145</v>
      </c>
      <c r="N17767" s="27" t="s">
        <v>962</v>
      </c>
      <c r="O17767" s="27">
        <v>1</v>
      </c>
      <c r="P17767" s="27">
        <v>0</v>
      </c>
      <c r="Q17767" s="27">
        <v>2018</v>
      </c>
      <c r="R17767" s="27">
        <v>9999</v>
      </c>
      <c r="U17767" s="27" t="s">
        <v>842</v>
      </c>
      <c r="V17767" s="27" t="s">
        <v>859</v>
      </c>
      <c r="AJ17767" s="27">
        <v>0</v>
      </c>
      <c r="AK17767" s="27">
        <v>0</v>
      </c>
      <c r="AL17767" s="27">
        <v>0</v>
      </c>
      <c r="AM17767" s="27">
        <v>0</v>
      </c>
      <c r="AY17767" s="27" t="s">
        <v>6810</v>
      </c>
      <c r="AZ17767" s="27">
        <v>100</v>
      </c>
      <c r="BA17767" s="27" t="s">
        <v>4899</v>
      </c>
      <c r="BB17767" s="27">
        <v>100</v>
      </c>
    </row>
    <row r="17768" spans="1:54" x14ac:dyDescent="0.25">
      <c r="A17768" s="27" t="s">
        <v>6813</v>
      </c>
      <c r="B17768" s="27" t="s">
        <v>6819</v>
      </c>
      <c r="C17768" s="27">
        <v>61384</v>
      </c>
      <c r="D17768" s="27" t="s">
        <v>834</v>
      </c>
      <c r="E17768" s="27" t="s">
        <v>6818</v>
      </c>
      <c r="G17768" s="27" t="s">
        <v>862</v>
      </c>
      <c r="I17768" s="27" t="s">
        <v>845</v>
      </c>
      <c r="J17768" s="27" t="s">
        <v>740</v>
      </c>
      <c r="K17768" s="27">
        <v>27</v>
      </c>
      <c r="L17768" s="27" t="s">
        <v>963</v>
      </c>
      <c r="M17768" s="27">
        <v>145</v>
      </c>
      <c r="N17768" s="27" t="s">
        <v>962</v>
      </c>
      <c r="O17768" s="27">
        <v>1</v>
      </c>
      <c r="P17768" s="27">
        <v>0</v>
      </c>
      <c r="Q17768" s="27">
        <v>2018</v>
      </c>
      <c r="R17768" s="27">
        <v>9999</v>
      </c>
      <c r="U17768" s="27" t="s">
        <v>842</v>
      </c>
      <c r="V17768" s="27" t="s">
        <v>859</v>
      </c>
      <c r="AJ17768" s="27">
        <v>0</v>
      </c>
      <c r="AK17768" s="27">
        <v>0</v>
      </c>
      <c r="AL17768" s="27">
        <v>0</v>
      </c>
      <c r="AM17768" s="27">
        <v>0</v>
      </c>
      <c r="AY17768" s="27" t="s">
        <v>6810</v>
      </c>
      <c r="AZ17768" s="27">
        <v>100</v>
      </c>
      <c r="BA17768" s="27" t="s">
        <v>4899</v>
      </c>
      <c r="BB17768" s="27">
        <v>100</v>
      </c>
    </row>
    <row r="17769" spans="1:54" x14ac:dyDescent="0.25">
      <c r="A17769" s="27" t="s">
        <v>6813</v>
      </c>
      <c r="B17769" s="27" t="s">
        <v>6817</v>
      </c>
      <c r="C17769" s="27">
        <v>61384</v>
      </c>
      <c r="D17769" s="27" t="s">
        <v>834</v>
      </c>
      <c r="E17769" s="27" t="s">
        <v>6816</v>
      </c>
      <c r="G17769" s="27" t="s">
        <v>862</v>
      </c>
      <c r="I17769" s="27" t="s">
        <v>845</v>
      </c>
      <c r="J17769" s="27" t="s">
        <v>740</v>
      </c>
      <c r="K17769" s="27">
        <v>27</v>
      </c>
      <c r="L17769" s="27" t="s">
        <v>963</v>
      </c>
      <c r="M17769" s="27">
        <v>145</v>
      </c>
      <c r="N17769" s="27" t="s">
        <v>962</v>
      </c>
      <c r="O17769" s="27">
        <v>1</v>
      </c>
      <c r="P17769" s="27">
        <v>0</v>
      </c>
      <c r="Q17769" s="27">
        <v>2018</v>
      </c>
      <c r="R17769" s="27">
        <v>9999</v>
      </c>
      <c r="U17769" s="27" t="s">
        <v>842</v>
      </c>
      <c r="V17769" s="27" t="s">
        <v>859</v>
      </c>
      <c r="AJ17769" s="27">
        <v>0</v>
      </c>
      <c r="AK17769" s="27">
        <v>0</v>
      </c>
      <c r="AL17769" s="27">
        <v>0</v>
      </c>
      <c r="AM17769" s="27">
        <v>0</v>
      </c>
      <c r="AY17769" s="27" t="s">
        <v>6810</v>
      </c>
      <c r="AZ17769" s="27">
        <v>100</v>
      </c>
      <c r="BA17769" s="27" t="s">
        <v>4899</v>
      </c>
      <c r="BB17769" s="27">
        <v>100</v>
      </c>
    </row>
    <row r="17770" spans="1:54" x14ac:dyDescent="0.25">
      <c r="A17770" s="27" t="s">
        <v>6813</v>
      </c>
      <c r="B17770" s="27" t="s">
        <v>6815</v>
      </c>
      <c r="C17770" s="27">
        <v>61384</v>
      </c>
      <c r="D17770" s="27" t="s">
        <v>834</v>
      </c>
      <c r="E17770" s="27" t="s">
        <v>6814</v>
      </c>
      <c r="G17770" s="27" t="s">
        <v>862</v>
      </c>
      <c r="I17770" s="27" t="s">
        <v>845</v>
      </c>
      <c r="J17770" s="27" t="s">
        <v>740</v>
      </c>
      <c r="K17770" s="27">
        <v>27</v>
      </c>
      <c r="L17770" s="27" t="s">
        <v>963</v>
      </c>
      <c r="M17770" s="27">
        <v>145</v>
      </c>
      <c r="N17770" s="27" t="s">
        <v>962</v>
      </c>
      <c r="O17770" s="27">
        <v>1</v>
      </c>
      <c r="P17770" s="27">
        <v>0</v>
      </c>
      <c r="Q17770" s="27">
        <v>2018</v>
      </c>
      <c r="R17770" s="27">
        <v>9999</v>
      </c>
      <c r="U17770" s="27" t="s">
        <v>842</v>
      </c>
      <c r="V17770" s="27" t="s">
        <v>859</v>
      </c>
      <c r="AJ17770" s="27">
        <v>0</v>
      </c>
      <c r="AK17770" s="27">
        <v>0</v>
      </c>
      <c r="AL17770" s="27">
        <v>0</v>
      </c>
      <c r="AM17770" s="27">
        <v>0</v>
      </c>
      <c r="AY17770" s="27" t="s">
        <v>6810</v>
      </c>
      <c r="AZ17770" s="27">
        <v>100</v>
      </c>
      <c r="BA17770" s="27" t="s">
        <v>4899</v>
      </c>
      <c r="BB17770" s="27">
        <v>100</v>
      </c>
    </row>
    <row r="17771" spans="1:54" x14ac:dyDescent="0.25">
      <c r="A17771" s="27" t="s">
        <v>6813</v>
      </c>
      <c r="B17771" s="27" t="s">
        <v>6812</v>
      </c>
      <c r="C17771" s="27">
        <v>61384</v>
      </c>
      <c r="D17771" s="27" t="s">
        <v>834</v>
      </c>
      <c r="E17771" s="27" t="s">
        <v>6811</v>
      </c>
      <c r="G17771" s="27" t="s">
        <v>862</v>
      </c>
      <c r="I17771" s="27" t="s">
        <v>845</v>
      </c>
      <c r="J17771" s="27" t="s">
        <v>740</v>
      </c>
      <c r="K17771" s="27">
        <v>27</v>
      </c>
      <c r="L17771" s="27" t="s">
        <v>963</v>
      </c>
      <c r="M17771" s="27">
        <v>145</v>
      </c>
      <c r="N17771" s="27" t="s">
        <v>962</v>
      </c>
      <c r="O17771" s="27">
        <v>1</v>
      </c>
      <c r="P17771" s="27">
        <v>0</v>
      </c>
      <c r="Q17771" s="27">
        <v>2018</v>
      </c>
      <c r="R17771" s="27">
        <v>9999</v>
      </c>
      <c r="U17771" s="27" t="s">
        <v>842</v>
      </c>
      <c r="V17771" s="27" t="s">
        <v>859</v>
      </c>
      <c r="AJ17771" s="27">
        <v>0</v>
      </c>
      <c r="AK17771" s="27">
        <v>0</v>
      </c>
      <c r="AL17771" s="27">
        <v>0</v>
      </c>
      <c r="AM17771" s="27">
        <v>0</v>
      </c>
      <c r="AY17771" s="27" t="s">
        <v>6810</v>
      </c>
      <c r="AZ17771" s="27">
        <v>100</v>
      </c>
      <c r="BA17771" s="27" t="s">
        <v>4899</v>
      </c>
      <c r="BB17771" s="27">
        <v>100</v>
      </c>
    </row>
    <row r="17772" spans="1:54" x14ac:dyDescent="0.25">
      <c r="A17772" s="27" t="s">
        <v>6807</v>
      </c>
      <c r="B17772" s="27" t="s">
        <v>6809</v>
      </c>
      <c r="C17772" s="27">
        <v>61385</v>
      </c>
      <c r="D17772" s="27" t="s">
        <v>834</v>
      </c>
      <c r="E17772" s="27" t="s">
        <v>6794</v>
      </c>
      <c r="G17772" s="27" t="s">
        <v>27</v>
      </c>
      <c r="I17772" s="27" t="s">
        <v>1413</v>
      </c>
      <c r="J17772" s="27" t="s">
        <v>697</v>
      </c>
      <c r="K17772" s="27">
        <v>13</v>
      </c>
      <c r="L17772" s="27" t="s">
        <v>6805</v>
      </c>
      <c r="M17772" s="27">
        <v>13</v>
      </c>
      <c r="N17772" s="27" t="s">
        <v>6804</v>
      </c>
      <c r="O17772" s="27">
        <v>2.1</v>
      </c>
      <c r="P17772" s="27">
        <v>13500</v>
      </c>
      <c r="Q17772" s="27">
        <v>2016</v>
      </c>
      <c r="R17772" s="27">
        <v>9999</v>
      </c>
      <c r="U17772" s="27" t="s">
        <v>842</v>
      </c>
      <c r="V17772" s="27" t="s">
        <v>27</v>
      </c>
      <c r="AJ17772" s="27">
        <v>0.22117000000000001</v>
      </c>
      <c r="AK17772" s="27">
        <v>0.22117000000000001</v>
      </c>
      <c r="AL17772" s="27">
        <v>0.22117000000000001</v>
      </c>
      <c r="AM17772" s="27">
        <v>0.22117000000000001</v>
      </c>
      <c r="AY17772" s="27" t="s">
        <v>6797</v>
      </c>
      <c r="AZ17772" s="27">
        <v>100</v>
      </c>
      <c r="BA17772" s="27" t="s">
        <v>6796</v>
      </c>
      <c r="BB17772" s="27">
        <v>100</v>
      </c>
    </row>
    <row r="17773" spans="1:54" x14ac:dyDescent="0.25">
      <c r="A17773" s="27" t="s">
        <v>6807</v>
      </c>
      <c r="B17773" s="27" t="s">
        <v>6808</v>
      </c>
      <c r="C17773" s="27">
        <v>61385</v>
      </c>
      <c r="D17773" s="27" t="s">
        <v>834</v>
      </c>
      <c r="E17773" s="27" t="s">
        <v>6792</v>
      </c>
      <c r="G17773" s="27" t="s">
        <v>27</v>
      </c>
      <c r="I17773" s="27" t="s">
        <v>1413</v>
      </c>
      <c r="J17773" s="27" t="s">
        <v>697</v>
      </c>
      <c r="K17773" s="27">
        <v>13</v>
      </c>
      <c r="L17773" s="27" t="s">
        <v>6805</v>
      </c>
      <c r="M17773" s="27">
        <v>13</v>
      </c>
      <c r="N17773" s="27" t="s">
        <v>6804</v>
      </c>
      <c r="O17773" s="27">
        <v>2.1</v>
      </c>
      <c r="P17773" s="27">
        <v>13500</v>
      </c>
      <c r="Q17773" s="27">
        <v>2016</v>
      </c>
      <c r="R17773" s="27">
        <v>9999</v>
      </c>
      <c r="U17773" s="27" t="s">
        <v>842</v>
      </c>
      <c r="V17773" s="27" t="s">
        <v>27</v>
      </c>
      <c r="AJ17773" s="27">
        <v>0.22117000000000001</v>
      </c>
      <c r="AK17773" s="27">
        <v>0.22117000000000001</v>
      </c>
      <c r="AL17773" s="27">
        <v>0.22117000000000001</v>
      </c>
      <c r="AM17773" s="27">
        <v>0.22117000000000001</v>
      </c>
      <c r="AY17773" s="27" t="s">
        <v>6797</v>
      </c>
      <c r="AZ17773" s="27">
        <v>100</v>
      </c>
      <c r="BA17773" s="27" t="s">
        <v>6796</v>
      </c>
      <c r="BB17773" s="27">
        <v>100</v>
      </c>
    </row>
    <row r="17774" spans="1:54" x14ac:dyDescent="0.25">
      <c r="A17774" s="27" t="s">
        <v>6807</v>
      </c>
      <c r="B17774" s="27" t="s">
        <v>6806</v>
      </c>
      <c r="C17774" s="27">
        <v>61385</v>
      </c>
      <c r="D17774" s="27" t="s">
        <v>834</v>
      </c>
      <c r="E17774" s="27" t="s">
        <v>6790</v>
      </c>
      <c r="G17774" s="27" t="s">
        <v>27</v>
      </c>
      <c r="I17774" s="27" t="s">
        <v>1413</v>
      </c>
      <c r="J17774" s="27" t="s">
        <v>697</v>
      </c>
      <c r="K17774" s="27">
        <v>13</v>
      </c>
      <c r="L17774" s="27" t="s">
        <v>6805</v>
      </c>
      <c r="M17774" s="27">
        <v>13</v>
      </c>
      <c r="N17774" s="27" t="s">
        <v>6804</v>
      </c>
      <c r="O17774" s="27">
        <v>2.1</v>
      </c>
      <c r="P17774" s="27">
        <v>13500</v>
      </c>
      <c r="Q17774" s="27">
        <v>2016</v>
      </c>
      <c r="R17774" s="27">
        <v>9999</v>
      </c>
      <c r="U17774" s="27" t="s">
        <v>842</v>
      </c>
      <c r="V17774" s="27" t="s">
        <v>27</v>
      </c>
      <c r="AJ17774" s="27">
        <v>0.22117000000000001</v>
      </c>
      <c r="AK17774" s="27">
        <v>0.22117000000000001</v>
      </c>
      <c r="AL17774" s="27">
        <v>0.22117000000000001</v>
      </c>
      <c r="AM17774" s="27">
        <v>0.22117000000000001</v>
      </c>
      <c r="AY17774" s="27" t="s">
        <v>6797</v>
      </c>
      <c r="AZ17774" s="27">
        <v>100</v>
      </c>
      <c r="BA17774" s="27" t="s">
        <v>6796</v>
      </c>
      <c r="BB17774" s="27">
        <v>100</v>
      </c>
    </row>
    <row r="17775" spans="1:54" x14ac:dyDescent="0.25">
      <c r="A17775" s="27" t="s">
        <v>6801</v>
      </c>
      <c r="B17775" s="27" t="s">
        <v>6803</v>
      </c>
      <c r="C17775" s="27">
        <v>61386</v>
      </c>
      <c r="D17775" s="27" t="s">
        <v>834</v>
      </c>
      <c r="E17775" s="27" t="s">
        <v>6794</v>
      </c>
      <c r="G17775" s="27" t="s">
        <v>27</v>
      </c>
      <c r="I17775" s="27" t="s">
        <v>1413</v>
      </c>
      <c r="J17775" s="27" t="s">
        <v>697</v>
      </c>
      <c r="K17775" s="27">
        <v>13</v>
      </c>
      <c r="L17775" s="27" t="s">
        <v>6799</v>
      </c>
      <c r="M17775" s="27">
        <v>255</v>
      </c>
      <c r="N17775" s="27" t="s">
        <v>6798</v>
      </c>
      <c r="O17775" s="27">
        <v>2.1</v>
      </c>
      <c r="P17775" s="27">
        <v>13500</v>
      </c>
      <c r="Q17775" s="27">
        <v>2016</v>
      </c>
      <c r="R17775" s="27">
        <v>9999</v>
      </c>
      <c r="U17775" s="27" t="s">
        <v>842</v>
      </c>
      <c r="V17775" s="27" t="s">
        <v>27</v>
      </c>
      <c r="AJ17775" s="27">
        <v>0.22117000000000001</v>
      </c>
      <c r="AK17775" s="27">
        <v>0.22117000000000001</v>
      </c>
      <c r="AL17775" s="27">
        <v>0.22117000000000001</v>
      </c>
      <c r="AM17775" s="27">
        <v>0.22117000000000001</v>
      </c>
      <c r="AY17775" s="27" t="s">
        <v>6797</v>
      </c>
      <c r="AZ17775" s="27">
        <v>100</v>
      </c>
      <c r="BA17775" s="27" t="s">
        <v>6796</v>
      </c>
      <c r="BB17775" s="27">
        <v>100</v>
      </c>
    </row>
    <row r="17776" spans="1:54" x14ac:dyDescent="0.25">
      <c r="A17776" s="27" t="s">
        <v>6801</v>
      </c>
      <c r="B17776" s="27" t="s">
        <v>6802</v>
      </c>
      <c r="C17776" s="27">
        <v>61386</v>
      </c>
      <c r="D17776" s="27" t="s">
        <v>834</v>
      </c>
      <c r="E17776" s="27" t="s">
        <v>6792</v>
      </c>
      <c r="G17776" s="27" t="s">
        <v>27</v>
      </c>
      <c r="I17776" s="27" t="s">
        <v>1413</v>
      </c>
      <c r="J17776" s="27" t="s">
        <v>697</v>
      </c>
      <c r="K17776" s="27">
        <v>13</v>
      </c>
      <c r="L17776" s="27" t="s">
        <v>6799</v>
      </c>
      <c r="M17776" s="27">
        <v>255</v>
      </c>
      <c r="N17776" s="27" t="s">
        <v>6798</v>
      </c>
      <c r="O17776" s="27">
        <v>2.1</v>
      </c>
      <c r="P17776" s="27">
        <v>13500</v>
      </c>
      <c r="Q17776" s="27">
        <v>2016</v>
      </c>
      <c r="R17776" s="27">
        <v>9999</v>
      </c>
      <c r="U17776" s="27" t="s">
        <v>842</v>
      </c>
      <c r="V17776" s="27" t="s">
        <v>27</v>
      </c>
      <c r="AJ17776" s="27">
        <v>0.22117000000000001</v>
      </c>
      <c r="AK17776" s="27">
        <v>0.22117000000000001</v>
      </c>
      <c r="AL17776" s="27">
        <v>0.22117000000000001</v>
      </c>
      <c r="AM17776" s="27">
        <v>0.22117000000000001</v>
      </c>
      <c r="AY17776" s="27" t="s">
        <v>6797</v>
      </c>
      <c r="AZ17776" s="27">
        <v>100</v>
      </c>
      <c r="BA17776" s="27" t="s">
        <v>6796</v>
      </c>
      <c r="BB17776" s="27">
        <v>100</v>
      </c>
    </row>
    <row r="17777" spans="1:54" x14ac:dyDescent="0.25">
      <c r="A17777" s="27" t="s">
        <v>6801</v>
      </c>
      <c r="B17777" s="27" t="s">
        <v>6800</v>
      </c>
      <c r="C17777" s="27">
        <v>61386</v>
      </c>
      <c r="D17777" s="27" t="s">
        <v>834</v>
      </c>
      <c r="E17777" s="27" t="s">
        <v>6790</v>
      </c>
      <c r="G17777" s="27" t="s">
        <v>27</v>
      </c>
      <c r="I17777" s="27" t="s">
        <v>1413</v>
      </c>
      <c r="J17777" s="27" t="s">
        <v>697</v>
      </c>
      <c r="K17777" s="27">
        <v>13</v>
      </c>
      <c r="L17777" s="27" t="s">
        <v>6799</v>
      </c>
      <c r="M17777" s="27">
        <v>255</v>
      </c>
      <c r="N17777" s="27" t="s">
        <v>6798</v>
      </c>
      <c r="O17777" s="27">
        <v>2.1</v>
      </c>
      <c r="P17777" s="27">
        <v>13500</v>
      </c>
      <c r="Q17777" s="27">
        <v>2016</v>
      </c>
      <c r="R17777" s="27">
        <v>9999</v>
      </c>
      <c r="U17777" s="27" t="s">
        <v>842</v>
      </c>
      <c r="V17777" s="27" t="s">
        <v>27</v>
      </c>
      <c r="AJ17777" s="27">
        <v>0.22117000000000001</v>
      </c>
      <c r="AK17777" s="27">
        <v>0.22117000000000001</v>
      </c>
      <c r="AL17777" s="27">
        <v>0.22117000000000001</v>
      </c>
      <c r="AM17777" s="27">
        <v>0.22117000000000001</v>
      </c>
      <c r="AY17777" s="27" t="s">
        <v>6797</v>
      </c>
      <c r="AZ17777" s="27">
        <v>100</v>
      </c>
      <c r="BA17777" s="27" t="s">
        <v>6796</v>
      </c>
      <c r="BB17777" s="27">
        <v>100</v>
      </c>
    </row>
    <row r="17778" spans="1:54" x14ac:dyDescent="0.25">
      <c r="A17778" s="27" t="s">
        <v>6787</v>
      </c>
      <c r="B17778" s="27" t="s">
        <v>6795</v>
      </c>
      <c r="C17778" s="27">
        <v>61387</v>
      </c>
      <c r="D17778" s="27" t="s">
        <v>834</v>
      </c>
      <c r="E17778" s="27" t="s">
        <v>6794</v>
      </c>
      <c r="G17778" s="27" t="s">
        <v>27</v>
      </c>
      <c r="I17778" s="27" t="s">
        <v>1413</v>
      </c>
      <c r="J17778" s="27" t="s">
        <v>697</v>
      </c>
      <c r="K17778" s="27">
        <v>13</v>
      </c>
      <c r="L17778" s="27" t="s">
        <v>6784</v>
      </c>
      <c r="M17778" s="27">
        <v>135</v>
      </c>
      <c r="N17778" s="27" t="s">
        <v>6783</v>
      </c>
      <c r="O17778" s="27">
        <v>2.1</v>
      </c>
      <c r="P17778" s="27">
        <v>13500</v>
      </c>
      <c r="Q17778" s="27">
        <v>2016</v>
      </c>
      <c r="R17778" s="27">
        <v>9999</v>
      </c>
      <c r="U17778" s="27" t="s">
        <v>842</v>
      </c>
      <c r="V17778" s="27" t="s">
        <v>27</v>
      </c>
      <c r="AJ17778" s="27">
        <v>0.22117000000000001</v>
      </c>
      <c r="AK17778" s="27">
        <v>0.22117000000000001</v>
      </c>
      <c r="AL17778" s="27">
        <v>0.22117000000000001</v>
      </c>
      <c r="AM17778" s="27">
        <v>0.22117000000000001</v>
      </c>
      <c r="AY17778" s="27" t="s">
        <v>6782</v>
      </c>
      <c r="AZ17778" s="27">
        <v>100</v>
      </c>
      <c r="BA17778" s="27" t="s">
        <v>6782</v>
      </c>
      <c r="BB17778" s="27">
        <v>100</v>
      </c>
    </row>
    <row r="17779" spans="1:54" x14ac:dyDescent="0.25">
      <c r="A17779" s="27" t="s">
        <v>6787</v>
      </c>
      <c r="B17779" s="27" t="s">
        <v>6793</v>
      </c>
      <c r="C17779" s="27">
        <v>61387</v>
      </c>
      <c r="D17779" s="27" t="s">
        <v>834</v>
      </c>
      <c r="E17779" s="27" t="s">
        <v>6792</v>
      </c>
      <c r="G17779" s="27" t="s">
        <v>27</v>
      </c>
      <c r="I17779" s="27" t="s">
        <v>1413</v>
      </c>
      <c r="J17779" s="27" t="s">
        <v>697</v>
      </c>
      <c r="K17779" s="27">
        <v>13</v>
      </c>
      <c r="L17779" s="27" t="s">
        <v>6784</v>
      </c>
      <c r="M17779" s="27">
        <v>135</v>
      </c>
      <c r="N17779" s="27" t="s">
        <v>6783</v>
      </c>
      <c r="O17779" s="27">
        <v>2.1</v>
      </c>
      <c r="P17779" s="27">
        <v>13500</v>
      </c>
      <c r="Q17779" s="27">
        <v>2016</v>
      </c>
      <c r="R17779" s="27">
        <v>9999</v>
      </c>
      <c r="U17779" s="27" t="s">
        <v>842</v>
      </c>
      <c r="V17779" s="27" t="s">
        <v>27</v>
      </c>
      <c r="AJ17779" s="27">
        <v>0.22117000000000001</v>
      </c>
      <c r="AK17779" s="27">
        <v>0.22117000000000001</v>
      </c>
      <c r="AL17779" s="27">
        <v>0.22117000000000001</v>
      </c>
      <c r="AM17779" s="27">
        <v>0.22117000000000001</v>
      </c>
      <c r="AY17779" s="27" t="s">
        <v>6782</v>
      </c>
      <c r="AZ17779" s="27">
        <v>100</v>
      </c>
      <c r="BA17779" s="27" t="s">
        <v>6782</v>
      </c>
      <c r="BB17779" s="27">
        <v>100</v>
      </c>
    </row>
    <row r="17780" spans="1:54" x14ac:dyDescent="0.25">
      <c r="A17780" s="27" t="s">
        <v>6787</v>
      </c>
      <c r="B17780" s="27" t="s">
        <v>6791</v>
      </c>
      <c r="C17780" s="27">
        <v>61387</v>
      </c>
      <c r="D17780" s="27" t="s">
        <v>834</v>
      </c>
      <c r="E17780" s="27" t="s">
        <v>6790</v>
      </c>
      <c r="G17780" s="27" t="s">
        <v>27</v>
      </c>
      <c r="I17780" s="27" t="s">
        <v>1413</v>
      </c>
      <c r="J17780" s="27" t="s">
        <v>697</v>
      </c>
      <c r="K17780" s="27">
        <v>13</v>
      </c>
      <c r="L17780" s="27" t="s">
        <v>6784</v>
      </c>
      <c r="M17780" s="27">
        <v>135</v>
      </c>
      <c r="N17780" s="27" t="s">
        <v>6783</v>
      </c>
      <c r="O17780" s="27">
        <v>2.1</v>
      </c>
      <c r="P17780" s="27">
        <v>13500</v>
      </c>
      <c r="Q17780" s="27">
        <v>2016</v>
      </c>
      <c r="R17780" s="27">
        <v>9999</v>
      </c>
      <c r="U17780" s="27" t="s">
        <v>842</v>
      </c>
      <c r="V17780" s="27" t="s">
        <v>27</v>
      </c>
      <c r="AJ17780" s="27">
        <v>0.22117000000000001</v>
      </c>
      <c r="AK17780" s="27">
        <v>0.22117000000000001</v>
      </c>
      <c r="AL17780" s="27">
        <v>0.22117000000000001</v>
      </c>
      <c r="AM17780" s="27">
        <v>0.22117000000000001</v>
      </c>
      <c r="AY17780" s="27" t="s">
        <v>6782</v>
      </c>
      <c r="AZ17780" s="27">
        <v>100</v>
      </c>
      <c r="BA17780" s="27" t="s">
        <v>6782</v>
      </c>
      <c r="BB17780" s="27">
        <v>100</v>
      </c>
    </row>
    <row r="17781" spans="1:54" x14ac:dyDescent="0.25">
      <c r="A17781" s="27" t="s">
        <v>6787</v>
      </c>
      <c r="B17781" s="27" t="s">
        <v>6789</v>
      </c>
      <c r="C17781" s="27">
        <v>61387</v>
      </c>
      <c r="D17781" s="27" t="s">
        <v>834</v>
      </c>
      <c r="E17781" s="27" t="s">
        <v>6788</v>
      </c>
      <c r="G17781" s="27" t="s">
        <v>27</v>
      </c>
      <c r="I17781" s="27" t="s">
        <v>1413</v>
      </c>
      <c r="J17781" s="27" t="s">
        <v>697</v>
      </c>
      <c r="K17781" s="27">
        <v>13</v>
      </c>
      <c r="L17781" s="27" t="s">
        <v>6784</v>
      </c>
      <c r="M17781" s="27">
        <v>135</v>
      </c>
      <c r="N17781" s="27" t="s">
        <v>6783</v>
      </c>
      <c r="O17781" s="27">
        <v>2.1</v>
      </c>
      <c r="P17781" s="27">
        <v>13500</v>
      </c>
      <c r="Q17781" s="27">
        <v>2016</v>
      </c>
      <c r="R17781" s="27">
        <v>9999</v>
      </c>
      <c r="U17781" s="27" t="s">
        <v>842</v>
      </c>
      <c r="V17781" s="27" t="s">
        <v>27</v>
      </c>
      <c r="AJ17781" s="27">
        <v>0.22117000000000001</v>
      </c>
      <c r="AK17781" s="27">
        <v>0.22117000000000001</v>
      </c>
      <c r="AL17781" s="27">
        <v>0.22117000000000001</v>
      </c>
      <c r="AM17781" s="27">
        <v>0.22117000000000001</v>
      </c>
      <c r="AY17781" s="27" t="s">
        <v>6782</v>
      </c>
      <c r="AZ17781" s="27">
        <v>100</v>
      </c>
      <c r="BA17781" s="27" t="s">
        <v>6782</v>
      </c>
      <c r="BB17781" s="27">
        <v>100</v>
      </c>
    </row>
    <row r="17782" spans="1:54" x14ac:dyDescent="0.25">
      <c r="A17782" s="27" t="s">
        <v>6787</v>
      </c>
      <c r="B17782" s="27" t="s">
        <v>6786</v>
      </c>
      <c r="C17782" s="27">
        <v>61387</v>
      </c>
      <c r="D17782" s="27" t="s">
        <v>834</v>
      </c>
      <c r="E17782" s="27" t="s">
        <v>6785</v>
      </c>
      <c r="G17782" s="27" t="s">
        <v>27</v>
      </c>
      <c r="I17782" s="27" t="s">
        <v>1413</v>
      </c>
      <c r="J17782" s="27" t="s">
        <v>697</v>
      </c>
      <c r="K17782" s="27">
        <v>13</v>
      </c>
      <c r="L17782" s="27" t="s">
        <v>6784</v>
      </c>
      <c r="M17782" s="27">
        <v>135</v>
      </c>
      <c r="N17782" s="27" t="s">
        <v>6783</v>
      </c>
      <c r="O17782" s="27">
        <v>2.1</v>
      </c>
      <c r="P17782" s="27">
        <v>13500</v>
      </c>
      <c r="Q17782" s="27">
        <v>2016</v>
      </c>
      <c r="R17782" s="27">
        <v>9999</v>
      </c>
      <c r="U17782" s="27" t="s">
        <v>842</v>
      </c>
      <c r="V17782" s="27" t="s">
        <v>27</v>
      </c>
      <c r="AJ17782" s="27">
        <v>0.22117000000000001</v>
      </c>
      <c r="AK17782" s="27">
        <v>0.22117000000000001</v>
      </c>
      <c r="AL17782" s="27">
        <v>0.22117000000000001</v>
      </c>
      <c r="AM17782" s="27">
        <v>0.22117000000000001</v>
      </c>
      <c r="AY17782" s="27" t="s">
        <v>6782</v>
      </c>
      <c r="AZ17782" s="27">
        <v>100</v>
      </c>
      <c r="BA17782" s="27" t="s">
        <v>6782</v>
      </c>
      <c r="BB17782" s="27">
        <v>100</v>
      </c>
    </row>
    <row r="17783" spans="1:54" x14ac:dyDescent="0.25">
      <c r="A17783" s="27" t="s">
        <v>6781</v>
      </c>
      <c r="B17783" s="27" t="s">
        <v>6780</v>
      </c>
      <c r="C17783" s="27">
        <v>61388</v>
      </c>
      <c r="D17783" s="27" t="s">
        <v>834</v>
      </c>
      <c r="E17783" s="27" t="s">
        <v>232</v>
      </c>
      <c r="G17783" s="27" t="s">
        <v>862</v>
      </c>
      <c r="I17783" s="27" t="s">
        <v>1854</v>
      </c>
      <c r="J17783" s="27" t="s">
        <v>694</v>
      </c>
      <c r="K17783" s="27">
        <v>12</v>
      </c>
      <c r="L17783" s="27" t="s">
        <v>1853</v>
      </c>
      <c r="M17783" s="27">
        <v>31</v>
      </c>
      <c r="N17783" s="27" t="s">
        <v>1852</v>
      </c>
      <c r="O17783" s="27">
        <v>7.1</v>
      </c>
      <c r="P17783" s="27">
        <v>0</v>
      </c>
      <c r="Q17783" s="27">
        <v>2017</v>
      </c>
      <c r="R17783" s="27">
        <v>9999</v>
      </c>
      <c r="U17783" s="27" t="s">
        <v>842</v>
      </c>
      <c r="V17783" s="27" t="s">
        <v>859</v>
      </c>
      <c r="AJ17783" s="27">
        <v>0</v>
      </c>
      <c r="AK17783" s="27">
        <v>0</v>
      </c>
      <c r="AL17783" s="27">
        <v>0</v>
      </c>
      <c r="AM17783" s="27">
        <v>0</v>
      </c>
      <c r="AY17783" s="27" t="s">
        <v>2119</v>
      </c>
      <c r="AZ17783" s="27">
        <v>100</v>
      </c>
      <c r="BA17783" s="27" t="s">
        <v>2118</v>
      </c>
      <c r="BB17783" s="27">
        <v>100</v>
      </c>
    </row>
    <row r="17784" spans="1:54" x14ac:dyDescent="0.25">
      <c r="A17784" s="27" t="s">
        <v>6779</v>
      </c>
      <c r="B17784" s="27" t="s">
        <v>6778</v>
      </c>
      <c r="C17784" s="27">
        <v>61389</v>
      </c>
      <c r="D17784" s="27" t="s">
        <v>834</v>
      </c>
      <c r="E17784" s="27" t="s">
        <v>232</v>
      </c>
      <c r="G17784" s="27" t="s">
        <v>862</v>
      </c>
      <c r="I17784" s="27" t="s">
        <v>1604</v>
      </c>
      <c r="J17784" s="27" t="s">
        <v>944</v>
      </c>
      <c r="K17784" s="27">
        <v>36</v>
      </c>
      <c r="L17784" s="27" t="s">
        <v>819</v>
      </c>
      <c r="M17784" s="27">
        <v>121</v>
      </c>
      <c r="N17784" s="27" t="s">
        <v>6777</v>
      </c>
      <c r="O17784" s="27">
        <v>1.2</v>
      </c>
      <c r="P17784" s="27">
        <v>0</v>
      </c>
      <c r="Q17784" s="27">
        <v>2017</v>
      </c>
      <c r="R17784" s="27">
        <v>9999</v>
      </c>
      <c r="U17784" s="27" t="s">
        <v>842</v>
      </c>
      <c r="V17784" s="27" t="s">
        <v>859</v>
      </c>
      <c r="AJ17784" s="27">
        <v>0</v>
      </c>
      <c r="AK17784" s="27">
        <v>0</v>
      </c>
      <c r="AL17784" s="27">
        <v>0</v>
      </c>
      <c r="AM17784" s="27">
        <v>0</v>
      </c>
      <c r="AY17784" s="27" t="s">
        <v>2119</v>
      </c>
      <c r="AZ17784" s="27">
        <v>100</v>
      </c>
      <c r="BA17784" s="27" t="s">
        <v>2118</v>
      </c>
      <c r="BB17784" s="27">
        <v>100</v>
      </c>
    </row>
    <row r="17785" spans="1:54" x14ac:dyDescent="0.25">
      <c r="A17785" s="27" t="s">
        <v>6772</v>
      </c>
      <c r="B17785" s="27" t="s">
        <v>6776</v>
      </c>
      <c r="C17785" s="27">
        <v>61391</v>
      </c>
      <c r="D17785" s="27" t="s">
        <v>834</v>
      </c>
      <c r="E17785" s="27" t="s">
        <v>6775</v>
      </c>
      <c r="G17785" s="27" t="s">
        <v>846</v>
      </c>
      <c r="H17785" s="27" t="s">
        <v>1091</v>
      </c>
      <c r="I17785" s="27" t="s">
        <v>956</v>
      </c>
      <c r="J17785" s="27" t="s">
        <v>738</v>
      </c>
      <c r="K17785" s="27">
        <v>26</v>
      </c>
      <c r="L17785" s="27" t="s">
        <v>6769</v>
      </c>
      <c r="M17785" s="27">
        <v>13</v>
      </c>
      <c r="N17785" s="27" t="s">
        <v>6768</v>
      </c>
      <c r="O17785" s="27">
        <v>18.3</v>
      </c>
      <c r="P17785" s="27">
        <v>10745</v>
      </c>
      <c r="Q17785" s="27">
        <v>2019</v>
      </c>
      <c r="R17785" s="27">
        <v>9999</v>
      </c>
      <c r="U17785" s="27" t="s">
        <v>842</v>
      </c>
      <c r="V17785" s="27" t="s">
        <v>828</v>
      </c>
      <c r="AJ17785" s="27">
        <v>1.0609500000000001</v>
      </c>
      <c r="AK17785" s="27">
        <v>1.0609500000000001</v>
      </c>
      <c r="AL17785" s="27">
        <v>1.0609500000000001</v>
      </c>
      <c r="AM17785" s="27">
        <v>1.0609500000000001</v>
      </c>
      <c r="AY17785" s="27" t="s">
        <v>6750</v>
      </c>
      <c r="AZ17785" s="27">
        <v>100</v>
      </c>
      <c r="BA17785" s="27" t="s">
        <v>1785</v>
      </c>
      <c r="BB17785" s="27">
        <v>100</v>
      </c>
    </row>
    <row r="17786" spans="1:54" x14ac:dyDescent="0.25">
      <c r="A17786" s="27" t="s">
        <v>6772</v>
      </c>
      <c r="B17786" s="27" t="s">
        <v>6774</v>
      </c>
      <c r="C17786" s="27">
        <v>61391</v>
      </c>
      <c r="D17786" s="27" t="s">
        <v>834</v>
      </c>
      <c r="E17786" s="27" t="s">
        <v>6773</v>
      </c>
      <c r="G17786" s="27" t="s">
        <v>846</v>
      </c>
      <c r="H17786" s="27" t="s">
        <v>1091</v>
      </c>
      <c r="I17786" s="27" t="s">
        <v>956</v>
      </c>
      <c r="J17786" s="27" t="s">
        <v>738</v>
      </c>
      <c r="K17786" s="27">
        <v>26</v>
      </c>
      <c r="L17786" s="27" t="s">
        <v>6769</v>
      </c>
      <c r="M17786" s="27">
        <v>13</v>
      </c>
      <c r="N17786" s="27" t="s">
        <v>6768</v>
      </c>
      <c r="O17786" s="27">
        <v>18.3</v>
      </c>
      <c r="P17786" s="27">
        <v>10745</v>
      </c>
      <c r="Q17786" s="27">
        <v>2019</v>
      </c>
      <c r="R17786" s="27">
        <v>9999</v>
      </c>
      <c r="U17786" s="27" t="s">
        <v>842</v>
      </c>
      <c r="V17786" s="27" t="s">
        <v>828</v>
      </c>
      <c r="AJ17786" s="27">
        <v>1.0609500000000001</v>
      </c>
      <c r="AK17786" s="27">
        <v>1.0609500000000001</v>
      </c>
      <c r="AL17786" s="27">
        <v>1.0609500000000001</v>
      </c>
      <c r="AM17786" s="27">
        <v>1.0609500000000001</v>
      </c>
      <c r="AY17786" s="27" t="s">
        <v>6750</v>
      </c>
      <c r="AZ17786" s="27">
        <v>100</v>
      </c>
      <c r="BA17786" s="27" t="s">
        <v>1785</v>
      </c>
      <c r="BB17786" s="27">
        <v>100</v>
      </c>
    </row>
    <row r="17787" spans="1:54" x14ac:dyDescent="0.25">
      <c r="A17787" s="27" t="s">
        <v>6772</v>
      </c>
      <c r="B17787" s="27" t="s">
        <v>6771</v>
      </c>
      <c r="C17787" s="27">
        <v>61391</v>
      </c>
      <c r="D17787" s="27" t="s">
        <v>834</v>
      </c>
      <c r="E17787" s="27" t="s">
        <v>6770</v>
      </c>
      <c r="G17787" s="27" t="s">
        <v>846</v>
      </c>
      <c r="H17787" s="27" t="s">
        <v>1091</v>
      </c>
      <c r="I17787" s="27" t="s">
        <v>956</v>
      </c>
      <c r="J17787" s="27" t="s">
        <v>738</v>
      </c>
      <c r="K17787" s="27">
        <v>26</v>
      </c>
      <c r="L17787" s="27" t="s">
        <v>6769</v>
      </c>
      <c r="M17787" s="27">
        <v>13</v>
      </c>
      <c r="N17787" s="27" t="s">
        <v>6768</v>
      </c>
      <c r="O17787" s="27">
        <v>18.3</v>
      </c>
      <c r="P17787" s="27">
        <v>10745</v>
      </c>
      <c r="Q17787" s="27">
        <v>2019</v>
      </c>
      <c r="R17787" s="27">
        <v>9999</v>
      </c>
      <c r="U17787" s="27" t="s">
        <v>842</v>
      </c>
      <c r="V17787" s="27" t="s">
        <v>828</v>
      </c>
      <c r="AJ17787" s="27">
        <v>1.0609500000000001</v>
      </c>
      <c r="AK17787" s="27">
        <v>1.0609500000000001</v>
      </c>
      <c r="AL17787" s="27">
        <v>1.0609500000000001</v>
      </c>
      <c r="AM17787" s="27">
        <v>1.0609500000000001</v>
      </c>
      <c r="AY17787" s="27" t="s">
        <v>6750</v>
      </c>
      <c r="AZ17787" s="27">
        <v>100</v>
      </c>
      <c r="BA17787" s="27" t="s">
        <v>1785</v>
      </c>
      <c r="BB17787" s="27">
        <v>100</v>
      </c>
    </row>
    <row r="17788" spans="1:54" x14ac:dyDescent="0.25">
      <c r="A17788" s="27" t="s">
        <v>6755</v>
      </c>
      <c r="B17788" s="27" t="s">
        <v>6767</v>
      </c>
      <c r="C17788" s="27">
        <v>61392</v>
      </c>
      <c r="D17788" s="27" t="s">
        <v>834</v>
      </c>
      <c r="E17788" s="27" t="s">
        <v>6766</v>
      </c>
      <c r="G17788" s="27" t="s">
        <v>846</v>
      </c>
      <c r="H17788" s="27" t="s">
        <v>1091</v>
      </c>
      <c r="I17788" s="27" t="s">
        <v>956</v>
      </c>
      <c r="J17788" s="27" t="s">
        <v>738</v>
      </c>
      <c r="K17788" s="27">
        <v>26</v>
      </c>
      <c r="L17788" s="27" t="s">
        <v>6752</v>
      </c>
      <c r="M17788" s="27">
        <v>103</v>
      </c>
      <c r="N17788" s="27" t="s">
        <v>6751</v>
      </c>
      <c r="O17788" s="27">
        <v>18.3</v>
      </c>
      <c r="P17788" s="27">
        <v>10745</v>
      </c>
      <c r="Q17788" s="27">
        <v>2019</v>
      </c>
      <c r="R17788" s="27">
        <v>9999</v>
      </c>
      <c r="U17788" s="27" t="s">
        <v>842</v>
      </c>
      <c r="V17788" s="27" t="s">
        <v>828</v>
      </c>
      <c r="AJ17788" s="27">
        <v>1.0609500000000001</v>
      </c>
      <c r="AK17788" s="27">
        <v>1.0609500000000001</v>
      </c>
      <c r="AL17788" s="27">
        <v>1.0609500000000001</v>
      </c>
      <c r="AM17788" s="27">
        <v>1.0609500000000001</v>
      </c>
      <c r="AY17788" s="27" t="s">
        <v>6750</v>
      </c>
      <c r="AZ17788" s="27">
        <v>100</v>
      </c>
      <c r="BA17788" s="27" t="s">
        <v>1785</v>
      </c>
      <c r="BB17788" s="27">
        <v>100</v>
      </c>
    </row>
    <row r="17789" spans="1:54" x14ac:dyDescent="0.25">
      <c r="A17789" s="27" t="s">
        <v>6755</v>
      </c>
      <c r="B17789" s="27" t="s">
        <v>6765</v>
      </c>
      <c r="C17789" s="27">
        <v>61392</v>
      </c>
      <c r="D17789" s="27" t="s">
        <v>834</v>
      </c>
      <c r="E17789" s="27" t="s">
        <v>6764</v>
      </c>
      <c r="G17789" s="27" t="s">
        <v>846</v>
      </c>
      <c r="H17789" s="27" t="s">
        <v>1091</v>
      </c>
      <c r="I17789" s="27" t="s">
        <v>956</v>
      </c>
      <c r="J17789" s="27" t="s">
        <v>738</v>
      </c>
      <c r="K17789" s="27">
        <v>26</v>
      </c>
      <c r="L17789" s="27" t="s">
        <v>6752</v>
      </c>
      <c r="M17789" s="27">
        <v>103</v>
      </c>
      <c r="N17789" s="27" t="s">
        <v>6751</v>
      </c>
      <c r="O17789" s="27">
        <v>18.3</v>
      </c>
      <c r="P17789" s="27">
        <v>10745</v>
      </c>
      <c r="Q17789" s="27">
        <v>2019</v>
      </c>
      <c r="R17789" s="27">
        <v>9999</v>
      </c>
      <c r="U17789" s="27" t="s">
        <v>842</v>
      </c>
      <c r="V17789" s="27" t="s">
        <v>828</v>
      </c>
      <c r="AJ17789" s="27">
        <v>1.0609500000000001</v>
      </c>
      <c r="AK17789" s="27">
        <v>1.0609500000000001</v>
      </c>
      <c r="AL17789" s="27">
        <v>1.0609500000000001</v>
      </c>
      <c r="AM17789" s="27">
        <v>1.0609500000000001</v>
      </c>
      <c r="AY17789" s="27" t="s">
        <v>6750</v>
      </c>
      <c r="AZ17789" s="27">
        <v>100</v>
      </c>
      <c r="BA17789" s="27" t="s">
        <v>1785</v>
      </c>
      <c r="BB17789" s="27">
        <v>100</v>
      </c>
    </row>
    <row r="17790" spans="1:54" x14ac:dyDescent="0.25">
      <c r="A17790" s="27" t="s">
        <v>6755</v>
      </c>
      <c r="B17790" s="27" t="s">
        <v>6763</v>
      </c>
      <c r="C17790" s="27">
        <v>61392</v>
      </c>
      <c r="D17790" s="27" t="s">
        <v>834</v>
      </c>
      <c r="E17790" s="27" t="s">
        <v>6762</v>
      </c>
      <c r="G17790" s="27" t="s">
        <v>846</v>
      </c>
      <c r="H17790" s="27" t="s">
        <v>1091</v>
      </c>
      <c r="I17790" s="27" t="s">
        <v>956</v>
      </c>
      <c r="J17790" s="27" t="s">
        <v>738</v>
      </c>
      <c r="K17790" s="27">
        <v>26</v>
      </c>
      <c r="L17790" s="27" t="s">
        <v>6752</v>
      </c>
      <c r="M17790" s="27">
        <v>103</v>
      </c>
      <c r="N17790" s="27" t="s">
        <v>6751</v>
      </c>
      <c r="O17790" s="27">
        <v>18.3</v>
      </c>
      <c r="P17790" s="27">
        <v>10745</v>
      </c>
      <c r="Q17790" s="27">
        <v>2019</v>
      </c>
      <c r="R17790" s="27">
        <v>9999</v>
      </c>
      <c r="U17790" s="27" t="s">
        <v>842</v>
      </c>
      <c r="V17790" s="27" t="s">
        <v>828</v>
      </c>
      <c r="AJ17790" s="27">
        <v>1.0609500000000001</v>
      </c>
      <c r="AK17790" s="27">
        <v>1.0609500000000001</v>
      </c>
      <c r="AL17790" s="27">
        <v>1.0609500000000001</v>
      </c>
      <c r="AM17790" s="27">
        <v>1.0609500000000001</v>
      </c>
      <c r="AY17790" s="27" t="s">
        <v>6750</v>
      </c>
      <c r="AZ17790" s="27">
        <v>100</v>
      </c>
      <c r="BA17790" s="27" t="s">
        <v>1785</v>
      </c>
      <c r="BB17790" s="27">
        <v>100</v>
      </c>
    </row>
    <row r="17791" spans="1:54" x14ac:dyDescent="0.25">
      <c r="A17791" s="27" t="s">
        <v>6755</v>
      </c>
      <c r="B17791" s="27" t="s">
        <v>6761</v>
      </c>
      <c r="C17791" s="27">
        <v>61392</v>
      </c>
      <c r="D17791" s="27" t="s">
        <v>834</v>
      </c>
      <c r="E17791" s="27" t="s">
        <v>6760</v>
      </c>
      <c r="G17791" s="27" t="s">
        <v>846</v>
      </c>
      <c r="H17791" s="27" t="s">
        <v>1091</v>
      </c>
      <c r="I17791" s="27" t="s">
        <v>956</v>
      </c>
      <c r="J17791" s="27" t="s">
        <v>738</v>
      </c>
      <c r="K17791" s="27">
        <v>26</v>
      </c>
      <c r="L17791" s="27" t="s">
        <v>6752</v>
      </c>
      <c r="M17791" s="27">
        <v>103</v>
      </c>
      <c r="N17791" s="27" t="s">
        <v>6751</v>
      </c>
      <c r="O17791" s="27">
        <v>18.3</v>
      </c>
      <c r="P17791" s="27">
        <v>10745</v>
      </c>
      <c r="Q17791" s="27">
        <v>2019</v>
      </c>
      <c r="R17791" s="27">
        <v>9999</v>
      </c>
      <c r="U17791" s="27" t="s">
        <v>842</v>
      </c>
      <c r="V17791" s="27" t="s">
        <v>828</v>
      </c>
      <c r="AJ17791" s="27">
        <v>1.0609500000000001</v>
      </c>
      <c r="AK17791" s="27">
        <v>1.0609500000000001</v>
      </c>
      <c r="AL17791" s="27">
        <v>1.0609500000000001</v>
      </c>
      <c r="AM17791" s="27">
        <v>1.0609500000000001</v>
      </c>
      <c r="AY17791" s="27" t="s">
        <v>6750</v>
      </c>
      <c r="AZ17791" s="27">
        <v>100</v>
      </c>
      <c r="BA17791" s="27" t="s">
        <v>1785</v>
      </c>
      <c r="BB17791" s="27">
        <v>100</v>
      </c>
    </row>
    <row r="17792" spans="1:54" x14ac:dyDescent="0.25">
      <c r="A17792" s="27" t="s">
        <v>6755</v>
      </c>
      <c r="B17792" s="27" t="s">
        <v>6759</v>
      </c>
      <c r="C17792" s="27">
        <v>61392</v>
      </c>
      <c r="D17792" s="27" t="s">
        <v>834</v>
      </c>
      <c r="E17792" s="27" t="s">
        <v>6758</v>
      </c>
      <c r="G17792" s="27" t="s">
        <v>846</v>
      </c>
      <c r="H17792" s="27" t="s">
        <v>1091</v>
      </c>
      <c r="I17792" s="27" t="s">
        <v>956</v>
      </c>
      <c r="J17792" s="27" t="s">
        <v>738</v>
      </c>
      <c r="K17792" s="27">
        <v>26</v>
      </c>
      <c r="L17792" s="27" t="s">
        <v>6752</v>
      </c>
      <c r="M17792" s="27">
        <v>103</v>
      </c>
      <c r="N17792" s="27" t="s">
        <v>6751</v>
      </c>
      <c r="O17792" s="27">
        <v>18.3</v>
      </c>
      <c r="P17792" s="27">
        <v>10745</v>
      </c>
      <c r="Q17792" s="27">
        <v>2019</v>
      </c>
      <c r="R17792" s="27">
        <v>9999</v>
      </c>
      <c r="U17792" s="27" t="s">
        <v>842</v>
      </c>
      <c r="V17792" s="27" t="s">
        <v>828</v>
      </c>
      <c r="AJ17792" s="27">
        <v>1.0609500000000001</v>
      </c>
      <c r="AK17792" s="27">
        <v>1.0609500000000001</v>
      </c>
      <c r="AL17792" s="27">
        <v>1.0609500000000001</v>
      </c>
      <c r="AM17792" s="27">
        <v>1.0609500000000001</v>
      </c>
      <c r="AY17792" s="27" t="s">
        <v>6750</v>
      </c>
      <c r="AZ17792" s="27">
        <v>100</v>
      </c>
      <c r="BA17792" s="27" t="s">
        <v>1785</v>
      </c>
      <c r="BB17792" s="27">
        <v>100</v>
      </c>
    </row>
    <row r="17793" spans="1:54" x14ac:dyDescent="0.25">
      <c r="A17793" s="27" t="s">
        <v>6755</v>
      </c>
      <c r="B17793" s="27" t="s">
        <v>6757</v>
      </c>
      <c r="C17793" s="27">
        <v>61392</v>
      </c>
      <c r="D17793" s="27" t="s">
        <v>834</v>
      </c>
      <c r="E17793" s="27" t="s">
        <v>6756</v>
      </c>
      <c r="G17793" s="27" t="s">
        <v>846</v>
      </c>
      <c r="H17793" s="27" t="s">
        <v>1091</v>
      </c>
      <c r="I17793" s="27" t="s">
        <v>956</v>
      </c>
      <c r="J17793" s="27" t="s">
        <v>738</v>
      </c>
      <c r="K17793" s="27">
        <v>26</v>
      </c>
      <c r="L17793" s="27" t="s">
        <v>6752</v>
      </c>
      <c r="M17793" s="27">
        <v>103</v>
      </c>
      <c r="N17793" s="27" t="s">
        <v>6751</v>
      </c>
      <c r="O17793" s="27">
        <v>18.3</v>
      </c>
      <c r="P17793" s="27">
        <v>10745</v>
      </c>
      <c r="Q17793" s="27">
        <v>2019</v>
      </c>
      <c r="R17793" s="27">
        <v>9999</v>
      </c>
      <c r="U17793" s="27" t="s">
        <v>842</v>
      </c>
      <c r="V17793" s="27" t="s">
        <v>828</v>
      </c>
      <c r="AJ17793" s="27">
        <v>1.0609500000000001</v>
      </c>
      <c r="AK17793" s="27">
        <v>1.0609500000000001</v>
      </c>
      <c r="AL17793" s="27">
        <v>1.0609500000000001</v>
      </c>
      <c r="AM17793" s="27">
        <v>1.0609500000000001</v>
      </c>
      <c r="AY17793" s="27" t="s">
        <v>6750</v>
      </c>
      <c r="AZ17793" s="27">
        <v>100</v>
      </c>
      <c r="BA17793" s="27" t="s">
        <v>1785</v>
      </c>
      <c r="BB17793" s="27">
        <v>100</v>
      </c>
    </row>
    <row r="17794" spans="1:54" x14ac:dyDescent="0.25">
      <c r="A17794" s="27" t="s">
        <v>6755</v>
      </c>
      <c r="B17794" s="27" t="s">
        <v>6754</v>
      </c>
      <c r="C17794" s="27">
        <v>61392</v>
      </c>
      <c r="D17794" s="27" t="s">
        <v>834</v>
      </c>
      <c r="E17794" s="27" t="s">
        <v>6753</v>
      </c>
      <c r="G17794" s="27" t="s">
        <v>846</v>
      </c>
      <c r="H17794" s="27" t="s">
        <v>1091</v>
      </c>
      <c r="I17794" s="27" t="s">
        <v>956</v>
      </c>
      <c r="J17794" s="27" t="s">
        <v>738</v>
      </c>
      <c r="K17794" s="27">
        <v>26</v>
      </c>
      <c r="L17794" s="27" t="s">
        <v>6752</v>
      </c>
      <c r="M17794" s="27">
        <v>103</v>
      </c>
      <c r="N17794" s="27" t="s">
        <v>6751</v>
      </c>
      <c r="O17794" s="27">
        <v>18.3</v>
      </c>
      <c r="P17794" s="27">
        <v>10745</v>
      </c>
      <c r="Q17794" s="27">
        <v>2019</v>
      </c>
      <c r="R17794" s="27">
        <v>9999</v>
      </c>
      <c r="U17794" s="27" t="s">
        <v>842</v>
      </c>
      <c r="V17794" s="27" t="s">
        <v>828</v>
      </c>
      <c r="AJ17794" s="27">
        <v>1.0609500000000001</v>
      </c>
      <c r="AK17794" s="27">
        <v>1.0609500000000001</v>
      </c>
      <c r="AL17794" s="27">
        <v>1.0609500000000001</v>
      </c>
      <c r="AM17794" s="27">
        <v>1.0609500000000001</v>
      </c>
      <c r="AY17794" s="27" t="s">
        <v>6750</v>
      </c>
      <c r="AZ17794" s="27">
        <v>100</v>
      </c>
      <c r="BA17794" s="27" t="s">
        <v>1785</v>
      </c>
      <c r="BB17794" s="27">
        <v>100</v>
      </c>
    </row>
    <row r="17795" spans="1:54" x14ac:dyDescent="0.25">
      <c r="A17795" s="27" t="s">
        <v>6749</v>
      </c>
      <c r="B17795" s="27" t="s">
        <v>6748</v>
      </c>
      <c r="C17795" s="27">
        <v>61397</v>
      </c>
      <c r="D17795" s="27" t="s">
        <v>834</v>
      </c>
      <c r="E17795" s="27" t="s">
        <v>232</v>
      </c>
      <c r="G17795" s="27" t="s">
        <v>862</v>
      </c>
      <c r="I17795" s="27" t="s">
        <v>1413</v>
      </c>
      <c r="J17795" s="27" t="s">
        <v>697</v>
      </c>
      <c r="K17795" s="27">
        <v>13</v>
      </c>
      <c r="L17795" s="27" t="s">
        <v>3492</v>
      </c>
      <c r="M17795" s="27">
        <v>99</v>
      </c>
      <c r="N17795" s="27" t="s">
        <v>3491</v>
      </c>
      <c r="O17795" s="27">
        <v>1.5</v>
      </c>
      <c r="P17795" s="27">
        <v>0</v>
      </c>
      <c r="Q17795" s="27">
        <v>2017</v>
      </c>
      <c r="R17795" s="27">
        <v>9999</v>
      </c>
      <c r="U17795" s="27" t="s">
        <v>842</v>
      </c>
      <c r="V17795" s="27" t="s">
        <v>859</v>
      </c>
      <c r="AJ17795" s="27">
        <v>0</v>
      </c>
      <c r="AK17795" s="27">
        <v>0</v>
      </c>
      <c r="AL17795" s="27">
        <v>0</v>
      </c>
      <c r="AM17795" s="27">
        <v>0</v>
      </c>
      <c r="AY17795" s="27" t="s">
        <v>6515</v>
      </c>
      <c r="AZ17795" s="27">
        <v>100</v>
      </c>
      <c r="BA17795" s="27" t="s">
        <v>3460</v>
      </c>
      <c r="BB17795" s="27">
        <v>100</v>
      </c>
    </row>
    <row r="17796" spans="1:54" x14ac:dyDescent="0.25">
      <c r="A17796" s="27" t="s">
        <v>6747</v>
      </c>
      <c r="B17796" s="27" t="s">
        <v>6746</v>
      </c>
      <c r="C17796" s="27">
        <v>61398</v>
      </c>
      <c r="D17796" s="27" t="s">
        <v>834</v>
      </c>
      <c r="E17796" s="27" t="s">
        <v>6745</v>
      </c>
      <c r="G17796" s="27" t="s">
        <v>862</v>
      </c>
      <c r="I17796" s="27" t="s">
        <v>2676</v>
      </c>
      <c r="J17796" s="27" t="s">
        <v>2675</v>
      </c>
      <c r="K17796" s="27">
        <v>9</v>
      </c>
      <c r="L17796" s="27" t="s">
        <v>2674</v>
      </c>
      <c r="M17796" s="27">
        <v>3</v>
      </c>
      <c r="N17796" s="27" t="s">
        <v>2673</v>
      </c>
      <c r="O17796" s="27">
        <v>2</v>
      </c>
      <c r="P17796" s="27">
        <v>0</v>
      </c>
      <c r="Q17796" s="27">
        <v>2016</v>
      </c>
      <c r="R17796" s="27">
        <v>9999</v>
      </c>
      <c r="U17796" s="27" t="s">
        <v>842</v>
      </c>
      <c r="V17796" s="27" t="s">
        <v>859</v>
      </c>
      <c r="AJ17796" s="27">
        <v>0</v>
      </c>
      <c r="AK17796" s="27">
        <v>0</v>
      </c>
      <c r="AL17796" s="27">
        <v>0</v>
      </c>
      <c r="AM17796" s="27">
        <v>0</v>
      </c>
      <c r="AY17796" s="27" t="s">
        <v>6744</v>
      </c>
      <c r="AZ17796" s="27">
        <v>100</v>
      </c>
      <c r="BA17796" s="27" t="s">
        <v>6739</v>
      </c>
      <c r="BB17796" s="27">
        <v>100</v>
      </c>
    </row>
    <row r="17797" spans="1:54" x14ac:dyDescent="0.25">
      <c r="A17797" s="27" t="s">
        <v>6743</v>
      </c>
      <c r="B17797" s="27" t="s">
        <v>6742</v>
      </c>
      <c r="C17797" s="27">
        <v>61399</v>
      </c>
      <c r="D17797" s="27" t="s">
        <v>834</v>
      </c>
      <c r="E17797" s="27" t="s">
        <v>6741</v>
      </c>
      <c r="G17797" s="27" t="s">
        <v>862</v>
      </c>
      <c r="I17797" s="27" t="s">
        <v>870</v>
      </c>
      <c r="J17797" s="27" t="s">
        <v>1269</v>
      </c>
      <c r="K17797" s="27">
        <v>25</v>
      </c>
      <c r="L17797" s="27" t="s">
        <v>1781</v>
      </c>
      <c r="M17797" s="27">
        <v>17</v>
      </c>
      <c r="N17797" s="27" t="s">
        <v>1981</v>
      </c>
      <c r="O17797" s="27">
        <v>1.8</v>
      </c>
      <c r="P17797" s="27">
        <v>0</v>
      </c>
      <c r="Q17797" s="27">
        <v>2017</v>
      </c>
      <c r="R17797" s="27">
        <v>9999</v>
      </c>
      <c r="U17797" s="27" t="s">
        <v>842</v>
      </c>
      <c r="V17797" s="27" t="s">
        <v>859</v>
      </c>
      <c r="AJ17797" s="27">
        <v>0</v>
      </c>
      <c r="AK17797" s="27">
        <v>0</v>
      </c>
      <c r="AL17797" s="27">
        <v>0</v>
      </c>
      <c r="AM17797" s="27">
        <v>0</v>
      </c>
      <c r="AY17797" s="27" t="s">
        <v>6740</v>
      </c>
      <c r="AZ17797" s="27">
        <v>100</v>
      </c>
      <c r="BA17797" s="27" t="s">
        <v>6739</v>
      </c>
      <c r="BB17797" s="27">
        <v>100</v>
      </c>
    </row>
    <row r="17798" spans="1:54" x14ac:dyDescent="0.25">
      <c r="A17798" s="27" t="s">
        <v>6738</v>
      </c>
      <c r="B17798" s="27" t="s">
        <v>6737</v>
      </c>
      <c r="C17798" s="27">
        <v>61402</v>
      </c>
      <c r="D17798" s="27" t="s">
        <v>834</v>
      </c>
      <c r="E17798" s="27" t="s">
        <v>6736</v>
      </c>
      <c r="G17798" s="27" t="s">
        <v>855</v>
      </c>
      <c r="I17798" s="27" t="s">
        <v>1882</v>
      </c>
      <c r="J17798" s="27" t="s">
        <v>800</v>
      </c>
      <c r="K17798" s="27">
        <v>48</v>
      </c>
      <c r="L17798" s="27" t="s">
        <v>6735</v>
      </c>
      <c r="M17798" s="27">
        <v>155</v>
      </c>
      <c r="N17798" s="27" t="s">
        <v>6734</v>
      </c>
      <c r="O17798" s="27">
        <v>352.8</v>
      </c>
      <c r="P17798" s="27">
        <v>0</v>
      </c>
      <c r="Q17798" s="27">
        <v>2019</v>
      </c>
      <c r="R17798" s="27">
        <v>9999</v>
      </c>
      <c r="U17798" s="27" t="s">
        <v>842</v>
      </c>
      <c r="V17798" s="27" t="s">
        <v>850</v>
      </c>
      <c r="AJ17798" s="27">
        <v>0</v>
      </c>
      <c r="AK17798" s="27">
        <v>0</v>
      </c>
      <c r="AL17798" s="27">
        <v>0</v>
      </c>
      <c r="AM17798" s="27">
        <v>0</v>
      </c>
      <c r="AY17798" s="27" t="s">
        <v>6733</v>
      </c>
      <c r="AZ17798" s="27">
        <v>100</v>
      </c>
      <c r="BA17798" s="27" t="s">
        <v>4778</v>
      </c>
      <c r="BB17798" s="27">
        <v>100</v>
      </c>
    </row>
    <row r="17799" spans="1:54" x14ac:dyDescent="0.25">
      <c r="A17799" s="27" t="s">
        <v>6732</v>
      </c>
      <c r="B17799" s="27" t="s">
        <v>6731</v>
      </c>
      <c r="C17799" s="27">
        <v>61403</v>
      </c>
      <c r="D17799" s="27" t="s">
        <v>834</v>
      </c>
      <c r="E17799" s="27" t="s">
        <v>14</v>
      </c>
      <c r="G17799" s="27" t="s">
        <v>862</v>
      </c>
      <c r="I17799" s="27" t="s">
        <v>1401</v>
      </c>
      <c r="J17799" s="27" t="s">
        <v>766</v>
      </c>
      <c r="K17799" s="27">
        <v>37</v>
      </c>
      <c r="L17799" s="27" t="s">
        <v>3102</v>
      </c>
      <c r="M17799" s="27">
        <v>155</v>
      </c>
      <c r="N17799" s="27" t="s">
        <v>3101</v>
      </c>
      <c r="O17799" s="27">
        <v>5</v>
      </c>
      <c r="P17799" s="27">
        <v>0</v>
      </c>
      <c r="Q17799" s="27">
        <v>2017</v>
      </c>
      <c r="R17799" s="27">
        <v>9999</v>
      </c>
      <c r="U17799" s="27" t="s">
        <v>842</v>
      </c>
      <c r="V17799" s="27" t="s">
        <v>859</v>
      </c>
      <c r="AJ17799" s="27">
        <v>0</v>
      </c>
      <c r="AK17799" s="27">
        <v>0</v>
      </c>
      <c r="AL17799" s="27">
        <v>0</v>
      </c>
      <c r="AM17799" s="27">
        <v>0</v>
      </c>
      <c r="AY17799" s="27" t="s">
        <v>6730</v>
      </c>
      <c r="AZ17799" s="27">
        <v>100</v>
      </c>
      <c r="BA17799" s="27" t="s">
        <v>2830</v>
      </c>
      <c r="BB17799" s="27">
        <v>100</v>
      </c>
    </row>
    <row r="17800" spans="1:54" x14ac:dyDescent="0.25">
      <c r="A17800" s="27" t="s">
        <v>6729</v>
      </c>
      <c r="B17800" s="27" t="s">
        <v>6728</v>
      </c>
      <c r="C17800" s="27">
        <v>61404</v>
      </c>
      <c r="D17800" s="27" t="s">
        <v>834</v>
      </c>
      <c r="E17800" s="27" t="s">
        <v>14</v>
      </c>
      <c r="G17800" s="27" t="s">
        <v>862</v>
      </c>
      <c r="I17800" s="27" t="s">
        <v>1401</v>
      </c>
      <c r="J17800" s="27" t="s">
        <v>766</v>
      </c>
      <c r="K17800" s="27">
        <v>37</v>
      </c>
      <c r="L17800" s="27" t="s">
        <v>1468</v>
      </c>
      <c r="M17800" s="27">
        <v>191</v>
      </c>
      <c r="N17800" s="27" t="s">
        <v>2926</v>
      </c>
      <c r="O17800" s="27">
        <v>5</v>
      </c>
      <c r="P17800" s="27">
        <v>0</v>
      </c>
      <c r="Q17800" s="27">
        <v>2017</v>
      </c>
      <c r="R17800" s="27">
        <v>9999</v>
      </c>
      <c r="U17800" s="27" t="s">
        <v>842</v>
      </c>
      <c r="V17800" s="27" t="s">
        <v>859</v>
      </c>
      <c r="AJ17800" s="27">
        <v>0</v>
      </c>
      <c r="AK17800" s="27">
        <v>0</v>
      </c>
      <c r="AL17800" s="27">
        <v>0</v>
      </c>
      <c r="AM17800" s="27">
        <v>0</v>
      </c>
      <c r="AY17800" s="27" t="s">
        <v>6727</v>
      </c>
      <c r="AZ17800" s="27">
        <v>100</v>
      </c>
      <c r="BA17800" s="27" t="s">
        <v>2830</v>
      </c>
      <c r="BB17800" s="27">
        <v>100</v>
      </c>
    </row>
    <row r="17801" spans="1:54" x14ac:dyDescent="0.25">
      <c r="A17801" s="27" t="s">
        <v>6726</v>
      </c>
      <c r="B17801" s="27" t="s">
        <v>6725</v>
      </c>
      <c r="C17801" s="27">
        <v>61405</v>
      </c>
      <c r="D17801" s="27" t="s">
        <v>834</v>
      </c>
      <c r="E17801" s="27" t="s">
        <v>14</v>
      </c>
      <c r="G17801" s="27" t="s">
        <v>862</v>
      </c>
      <c r="I17801" s="27" t="s">
        <v>1401</v>
      </c>
      <c r="J17801" s="27" t="s">
        <v>766</v>
      </c>
      <c r="K17801" s="27">
        <v>37</v>
      </c>
      <c r="L17801" s="27" t="s">
        <v>5614</v>
      </c>
      <c r="M17801" s="27">
        <v>107</v>
      </c>
      <c r="N17801" s="27" t="s">
        <v>5613</v>
      </c>
      <c r="O17801" s="27">
        <v>5</v>
      </c>
      <c r="P17801" s="27">
        <v>0</v>
      </c>
      <c r="Q17801" s="27">
        <v>2017</v>
      </c>
      <c r="R17801" s="27">
        <v>9999</v>
      </c>
      <c r="U17801" s="27" t="s">
        <v>842</v>
      </c>
      <c r="V17801" s="27" t="s">
        <v>859</v>
      </c>
      <c r="AJ17801" s="27">
        <v>0</v>
      </c>
      <c r="AK17801" s="27">
        <v>0</v>
      </c>
      <c r="AL17801" s="27">
        <v>0</v>
      </c>
      <c r="AM17801" s="27">
        <v>0</v>
      </c>
      <c r="AY17801" s="27" t="s">
        <v>6724</v>
      </c>
      <c r="AZ17801" s="27">
        <v>100</v>
      </c>
      <c r="BA17801" s="27" t="s">
        <v>4033</v>
      </c>
      <c r="BB17801" s="27">
        <v>100</v>
      </c>
    </row>
    <row r="17802" spans="1:54" x14ac:dyDescent="0.25">
      <c r="A17802" s="27" t="s">
        <v>6723</v>
      </c>
      <c r="B17802" s="27" t="s">
        <v>6722</v>
      </c>
      <c r="C17802" s="27">
        <v>61406</v>
      </c>
      <c r="D17802" s="27" t="s">
        <v>834</v>
      </c>
      <c r="E17802" s="27" t="s">
        <v>6721</v>
      </c>
      <c r="G17802" s="27" t="s">
        <v>862</v>
      </c>
      <c r="I17802" s="27" t="s">
        <v>2530</v>
      </c>
      <c r="J17802" s="27" t="s">
        <v>809</v>
      </c>
      <c r="K17802" s="27">
        <v>51</v>
      </c>
      <c r="L17802" s="27" t="s">
        <v>1029</v>
      </c>
      <c r="M17802" s="27">
        <v>57</v>
      </c>
      <c r="N17802" s="27" t="s">
        <v>6720</v>
      </c>
      <c r="O17802" s="27">
        <v>20</v>
      </c>
      <c r="P17802" s="27">
        <v>0</v>
      </c>
      <c r="Q17802" s="27">
        <v>2017</v>
      </c>
      <c r="R17802" s="27">
        <v>9999</v>
      </c>
      <c r="U17802" s="27" t="s">
        <v>842</v>
      </c>
      <c r="V17802" s="27" t="s">
        <v>859</v>
      </c>
      <c r="AJ17802" s="27">
        <v>0</v>
      </c>
      <c r="AK17802" s="27">
        <v>0</v>
      </c>
      <c r="AL17802" s="27">
        <v>0</v>
      </c>
      <c r="AM17802" s="27">
        <v>0</v>
      </c>
      <c r="AY17802" s="27" t="s">
        <v>6521</v>
      </c>
      <c r="AZ17802" s="27">
        <v>100</v>
      </c>
      <c r="BA17802" s="27" t="s">
        <v>6520</v>
      </c>
      <c r="BB17802" s="27">
        <v>100</v>
      </c>
    </row>
    <row r="17803" spans="1:54" x14ac:dyDescent="0.25">
      <c r="A17803" s="27" t="s">
        <v>6719</v>
      </c>
      <c r="B17803" s="27" t="s">
        <v>6718</v>
      </c>
      <c r="C17803" s="27">
        <v>61407</v>
      </c>
      <c r="D17803" s="27" t="s">
        <v>834</v>
      </c>
      <c r="E17803" s="27" t="s">
        <v>6717</v>
      </c>
      <c r="G17803" s="27" t="s">
        <v>855</v>
      </c>
      <c r="I17803" s="27" t="s">
        <v>1789</v>
      </c>
      <c r="J17803" s="27" t="s">
        <v>755</v>
      </c>
      <c r="K17803" s="27">
        <v>31</v>
      </c>
      <c r="L17803" s="27" t="s">
        <v>6716</v>
      </c>
      <c r="M17803" s="27">
        <v>181</v>
      </c>
      <c r="N17803" s="27" t="s">
        <v>6715</v>
      </c>
      <c r="O17803" s="27">
        <v>89.7</v>
      </c>
      <c r="P17803" s="27">
        <v>0</v>
      </c>
      <c r="Q17803" s="27">
        <v>2017</v>
      </c>
      <c r="R17803" s="27">
        <v>9999</v>
      </c>
      <c r="U17803" s="27" t="s">
        <v>842</v>
      </c>
      <c r="V17803" s="27" t="s">
        <v>850</v>
      </c>
      <c r="AJ17803" s="27">
        <v>0</v>
      </c>
      <c r="AK17803" s="27">
        <v>0</v>
      </c>
      <c r="AL17803" s="27">
        <v>0</v>
      </c>
      <c r="AM17803" s="27">
        <v>0</v>
      </c>
      <c r="AY17803" s="27" t="s">
        <v>6714</v>
      </c>
      <c r="AZ17803" s="27">
        <v>100</v>
      </c>
      <c r="BA17803" s="27" t="s">
        <v>1253</v>
      </c>
      <c r="BB17803" s="27">
        <v>100</v>
      </c>
    </row>
    <row r="17804" spans="1:54" x14ac:dyDescent="0.25">
      <c r="A17804" s="27" t="s">
        <v>6713</v>
      </c>
      <c r="B17804" s="27" t="s">
        <v>6712</v>
      </c>
      <c r="C17804" s="27">
        <v>61408</v>
      </c>
      <c r="D17804" s="27" t="s">
        <v>834</v>
      </c>
      <c r="E17804" s="27" t="s">
        <v>6711</v>
      </c>
      <c r="G17804" s="27" t="s">
        <v>862</v>
      </c>
      <c r="I17804" s="27" t="s">
        <v>2676</v>
      </c>
      <c r="J17804" s="27" t="s">
        <v>2675</v>
      </c>
      <c r="K17804" s="27">
        <v>9</v>
      </c>
      <c r="L17804" s="27" t="s">
        <v>6710</v>
      </c>
      <c r="M17804" s="27">
        <v>5</v>
      </c>
      <c r="N17804" s="27" t="s">
        <v>6709</v>
      </c>
      <c r="O17804" s="27">
        <v>1</v>
      </c>
      <c r="P17804" s="27">
        <v>0</v>
      </c>
      <c r="Q17804" s="27">
        <v>2016</v>
      </c>
      <c r="R17804" s="27">
        <v>9999</v>
      </c>
      <c r="U17804" s="27" t="s">
        <v>842</v>
      </c>
      <c r="V17804" s="27" t="s">
        <v>859</v>
      </c>
      <c r="AJ17804" s="27">
        <v>0</v>
      </c>
      <c r="AK17804" s="27">
        <v>0</v>
      </c>
      <c r="AL17804" s="27">
        <v>0</v>
      </c>
      <c r="AM17804" s="27">
        <v>0</v>
      </c>
      <c r="AY17804" s="27" t="s">
        <v>6708</v>
      </c>
      <c r="AZ17804" s="27">
        <v>100</v>
      </c>
      <c r="BA17804" s="27" t="s">
        <v>6707</v>
      </c>
      <c r="BB17804" s="27">
        <v>100</v>
      </c>
    </row>
    <row r="17805" spans="1:54" x14ac:dyDescent="0.25">
      <c r="A17805" s="27" t="s">
        <v>6706</v>
      </c>
      <c r="B17805" s="27" t="s">
        <v>6705</v>
      </c>
      <c r="C17805" s="27">
        <v>61409</v>
      </c>
      <c r="D17805" s="27" t="s">
        <v>834</v>
      </c>
      <c r="E17805" s="27" t="s">
        <v>9</v>
      </c>
      <c r="G17805" s="27" t="s">
        <v>862</v>
      </c>
      <c r="I17805" s="27" t="s">
        <v>1057</v>
      </c>
      <c r="J17805" s="27" t="s">
        <v>800</v>
      </c>
      <c r="K17805" s="27">
        <v>48</v>
      </c>
      <c r="L17805" s="27" t="s">
        <v>5881</v>
      </c>
      <c r="M17805" s="27">
        <v>181</v>
      </c>
      <c r="N17805" s="27" t="s">
        <v>5880</v>
      </c>
      <c r="O17805" s="27">
        <v>5.3</v>
      </c>
      <c r="P17805" s="27">
        <v>0</v>
      </c>
      <c r="Q17805" s="27">
        <v>2017</v>
      </c>
      <c r="R17805" s="27">
        <v>9999</v>
      </c>
      <c r="U17805" s="27" t="s">
        <v>842</v>
      </c>
      <c r="V17805" s="27" t="s">
        <v>859</v>
      </c>
      <c r="AJ17805" s="27">
        <v>0</v>
      </c>
      <c r="AK17805" s="27">
        <v>0</v>
      </c>
      <c r="AL17805" s="27">
        <v>0</v>
      </c>
      <c r="AM17805" s="27">
        <v>0</v>
      </c>
      <c r="AY17805" s="27" t="s">
        <v>4856</v>
      </c>
      <c r="AZ17805" s="27">
        <v>100</v>
      </c>
      <c r="BA17805" s="27" t="s">
        <v>1549</v>
      </c>
      <c r="BB17805" s="27">
        <v>100</v>
      </c>
    </row>
    <row r="17806" spans="1:54" x14ac:dyDescent="0.25">
      <c r="A17806" s="27" t="s">
        <v>6704</v>
      </c>
      <c r="B17806" s="27" t="s">
        <v>6703</v>
      </c>
      <c r="C17806" s="27">
        <v>61410</v>
      </c>
      <c r="D17806" s="27" t="s">
        <v>834</v>
      </c>
      <c r="E17806" s="27" t="s">
        <v>9</v>
      </c>
      <c r="G17806" s="27" t="s">
        <v>862</v>
      </c>
      <c r="I17806" s="27" t="s">
        <v>1057</v>
      </c>
      <c r="J17806" s="27" t="s">
        <v>800</v>
      </c>
      <c r="K17806" s="27">
        <v>48</v>
      </c>
      <c r="L17806" s="27" t="s">
        <v>5881</v>
      </c>
      <c r="M17806" s="27">
        <v>181</v>
      </c>
      <c r="N17806" s="27" t="s">
        <v>5880</v>
      </c>
      <c r="O17806" s="27">
        <v>5</v>
      </c>
      <c r="P17806" s="27">
        <v>0</v>
      </c>
      <c r="Q17806" s="27">
        <v>2017</v>
      </c>
      <c r="R17806" s="27">
        <v>9999</v>
      </c>
      <c r="U17806" s="27" t="s">
        <v>842</v>
      </c>
      <c r="V17806" s="27" t="s">
        <v>859</v>
      </c>
      <c r="AJ17806" s="27">
        <v>0</v>
      </c>
      <c r="AK17806" s="27">
        <v>0</v>
      </c>
      <c r="AL17806" s="27">
        <v>0</v>
      </c>
      <c r="AM17806" s="27">
        <v>0</v>
      </c>
      <c r="AY17806" s="27" t="s">
        <v>6702</v>
      </c>
      <c r="AZ17806" s="27">
        <v>100</v>
      </c>
      <c r="BA17806" s="27" t="s">
        <v>1549</v>
      </c>
      <c r="BB17806" s="27">
        <v>100</v>
      </c>
    </row>
    <row r="17807" spans="1:54" x14ac:dyDescent="0.25">
      <c r="A17807" s="27" t="s">
        <v>6701</v>
      </c>
      <c r="B17807" s="27" t="s">
        <v>6700</v>
      </c>
      <c r="C17807" s="27">
        <v>61411</v>
      </c>
      <c r="D17807" s="27" t="s">
        <v>834</v>
      </c>
      <c r="E17807" s="27" t="s">
        <v>9</v>
      </c>
      <c r="G17807" s="27" t="s">
        <v>862</v>
      </c>
      <c r="I17807" s="27" t="s">
        <v>1057</v>
      </c>
      <c r="J17807" s="27" t="s">
        <v>800</v>
      </c>
      <c r="K17807" s="27">
        <v>48</v>
      </c>
      <c r="L17807" s="27" t="s">
        <v>5881</v>
      </c>
      <c r="M17807" s="27">
        <v>181</v>
      </c>
      <c r="N17807" s="27" t="s">
        <v>5880</v>
      </c>
      <c r="O17807" s="27">
        <v>5</v>
      </c>
      <c r="P17807" s="27">
        <v>0</v>
      </c>
      <c r="Q17807" s="27">
        <v>2017</v>
      </c>
      <c r="R17807" s="27">
        <v>9999</v>
      </c>
      <c r="U17807" s="27" t="s">
        <v>842</v>
      </c>
      <c r="V17807" s="27" t="s">
        <v>859</v>
      </c>
      <c r="AJ17807" s="27">
        <v>0</v>
      </c>
      <c r="AK17807" s="27">
        <v>0</v>
      </c>
      <c r="AL17807" s="27">
        <v>0</v>
      </c>
      <c r="AM17807" s="27">
        <v>0</v>
      </c>
      <c r="AY17807" s="27" t="s">
        <v>6699</v>
      </c>
      <c r="AZ17807" s="27">
        <v>100</v>
      </c>
      <c r="BA17807" s="27" t="s">
        <v>1549</v>
      </c>
      <c r="BB17807" s="27">
        <v>100</v>
      </c>
    </row>
    <row r="17808" spans="1:54" x14ac:dyDescent="0.25">
      <c r="A17808" s="27" t="s">
        <v>6698</v>
      </c>
      <c r="B17808" s="27" t="s">
        <v>6697</v>
      </c>
      <c r="C17808" s="27">
        <v>61412</v>
      </c>
      <c r="D17808" s="27" t="s">
        <v>834</v>
      </c>
      <c r="E17808" s="27" t="s">
        <v>6696</v>
      </c>
      <c r="G17808" s="27" t="s">
        <v>862</v>
      </c>
      <c r="I17808" s="27" t="s">
        <v>1557</v>
      </c>
      <c r="J17808" s="27" t="s">
        <v>799</v>
      </c>
      <c r="K17808" s="27">
        <v>47</v>
      </c>
      <c r="L17808" s="27" t="s">
        <v>3048</v>
      </c>
      <c r="M17808" s="27">
        <v>69</v>
      </c>
      <c r="N17808" s="27" t="s">
        <v>6695</v>
      </c>
      <c r="O17808" s="27">
        <v>15</v>
      </c>
      <c r="P17808" s="27">
        <v>0</v>
      </c>
      <c r="Q17808" s="27">
        <v>2018</v>
      </c>
      <c r="R17808" s="27">
        <v>9999</v>
      </c>
      <c r="U17808" s="27" t="s">
        <v>842</v>
      </c>
      <c r="V17808" s="27" t="s">
        <v>859</v>
      </c>
      <c r="AJ17808" s="27">
        <v>0</v>
      </c>
      <c r="AK17808" s="27">
        <v>0</v>
      </c>
      <c r="AL17808" s="27">
        <v>0</v>
      </c>
      <c r="AM17808" s="27">
        <v>0</v>
      </c>
      <c r="AY17808" s="27" t="s">
        <v>6694</v>
      </c>
      <c r="AZ17808" s="27">
        <v>100</v>
      </c>
      <c r="BA17808" s="27" t="s">
        <v>6521</v>
      </c>
      <c r="BB17808" s="27">
        <v>100</v>
      </c>
    </row>
    <row r="17809" spans="1:54" x14ac:dyDescent="0.25">
      <c r="A17809" s="27" t="s">
        <v>6693</v>
      </c>
      <c r="B17809" s="27" t="s">
        <v>6692</v>
      </c>
      <c r="C17809" s="27">
        <v>61415</v>
      </c>
      <c r="D17809" s="27" t="s">
        <v>834</v>
      </c>
      <c r="E17809" s="27" t="s">
        <v>6691</v>
      </c>
      <c r="G17809" s="27" t="s">
        <v>862</v>
      </c>
      <c r="I17809" s="27" t="s">
        <v>870</v>
      </c>
      <c r="J17809" s="27" t="s">
        <v>1269</v>
      </c>
      <c r="K17809" s="27">
        <v>25</v>
      </c>
      <c r="L17809" s="27" t="s">
        <v>1268</v>
      </c>
      <c r="M17809" s="27">
        <v>27</v>
      </c>
      <c r="N17809" s="27" t="s">
        <v>1267</v>
      </c>
      <c r="O17809" s="27">
        <v>1.5</v>
      </c>
      <c r="P17809" s="27">
        <v>0</v>
      </c>
      <c r="Q17809" s="27">
        <v>2016</v>
      </c>
      <c r="R17809" s="27">
        <v>9999</v>
      </c>
      <c r="U17809" s="27" t="s">
        <v>842</v>
      </c>
      <c r="V17809" s="27" t="s">
        <v>859</v>
      </c>
      <c r="AJ17809" s="27">
        <v>0</v>
      </c>
      <c r="AK17809" s="27">
        <v>0</v>
      </c>
      <c r="AL17809" s="27">
        <v>0</v>
      </c>
      <c r="AM17809" s="27">
        <v>0</v>
      </c>
      <c r="AY17809" s="27" t="s">
        <v>6690</v>
      </c>
      <c r="AZ17809" s="27">
        <v>100</v>
      </c>
      <c r="BA17809" s="27" t="s">
        <v>6690</v>
      </c>
      <c r="BB17809" s="27">
        <v>100</v>
      </c>
    </row>
    <row r="17810" spans="1:54" x14ac:dyDescent="0.25">
      <c r="A17810" s="27" t="s">
        <v>6689</v>
      </c>
      <c r="B17810" s="27" t="s">
        <v>6688</v>
      </c>
      <c r="C17810" s="27">
        <v>61417</v>
      </c>
      <c r="D17810" s="27" t="s">
        <v>834</v>
      </c>
      <c r="E17810" s="27" t="s">
        <v>6687</v>
      </c>
      <c r="G17810" s="27" t="s">
        <v>855</v>
      </c>
      <c r="I17810" s="27" t="s">
        <v>1882</v>
      </c>
      <c r="J17810" s="27" t="s">
        <v>800</v>
      </c>
      <c r="K17810" s="27">
        <v>48</v>
      </c>
      <c r="L17810" s="27" t="s">
        <v>2115</v>
      </c>
      <c r="M17810" s="27">
        <v>33</v>
      </c>
      <c r="N17810" s="27" t="s">
        <v>2114</v>
      </c>
      <c r="O17810" s="27">
        <v>158</v>
      </c>
      <c r="P17810" s="27">
        <v>0</v>
      </c>
      <c r="Q17810" s="27">
        <v>2019</v>
      </c>
      <c r="R17810" s="27">
        <v>9999</v>
      </c>
      <c r="U17810" s="27" t="s">
        <v>842</v>
      </c>
      <c r="V17810" s="27" t="s">
        <v>850</v>
      </c>
      <c r="AJ17810" s="27">
        <v>0</v>
      </c>
      <c r="AK17810" s="27">
        <v>0</v>
      </c>
      <c r="AL17810" s="27">
        <v>0</v>
      </c>
      <c r="AM17810" s="27">
        <v>0</v>
      </c>
      <c r="AY17810" s="27" t="s">
        <v>6686</v>
      </c>
      <c r="AZ17810" s="27">
        <v>100</v>
      </c>
      <c r="BA17810" s="27" t="s">
        <v>6685</v>
      </c>
      <c r="BB17810" s="27">
        <v>100</v>
      </c>
    </row>
    <row r="17811" spans="1:54" x14ac:dyDescent="0.25">
      <c r="A17811" s="27" t="s">
        <v>6684</v>
      </c>
      <c r="B17811" s="27" t="s">
        <v>6683</v>
      </c>
      <c r="C17811" s="27">
        <v>61418</v>
      </c>
      <c r="D17811" s="27" t="s">
        <v>834</v>
      </c>
      <c r="E17811" s="27" t="s">
        <v>6682</v>
      </c>
      <c r="G17811" s="27" t="s">
        <v>862</v>
      </c>
      <c r="I17811" s="27" t="s">
        <v>4319</v>
      </c>
      <c r="J17811" s="27" t="s">
        <v>882</v>
      </c>
      <c r="K17811" s="27">
        <v>6</v>
      </c>
      <c r="L17811" s="27" t="s">
        <v>4318</v>
      </c>
      <c r="M17811" s="27">
        <v>25</v>
      </c>
      <c r="N17811" s="27" t="s">
        <v>4317</v>
      </c>
      <c r="O17811" s="27">
        <v>3</v>
      </c>
      <c r="P17811" s="27">
        <v>0</v>
      </c>
      <c r="Q17811" s="27">
        <v>2017</v>
      </c>
      <c r="R17811" s="27">
        <v>9999</v>
      </c>
      <c r="U17811" s="27" t="s">
        <v>842</v>
      </c>
      <c r="V17811" s="27" t="s">
        <v>859</v>
      </c>
      <c r="AJ17811" s="27">
        <v>0</v>
      </c>
      <c r="AK17811" s="27">
        <v>0</v>
      </c>
      <c r="AL17811" s="27">
        <v>0</v>
      </c>
      <c r="AM17811" s="27">
        <v>0</v>
      </c>
      <c r="AY17811" s="27" t="s">
        <v>6681</v>
      </c>
      <c r="AZ17811" s="27">
        <v>100</v>
      </c>
      <c r="BA17811" s="27" t="s">
        <v>5618</v>
      </c>
      <c r="BB17811" s="27">
        <v>100</v>
      </c>
    </row>
    <row r="17812" spans="1:54" x14ac:dyDescent="0.25">
      <c r="A17812" s="27" t="s">
        <v>6680</v>
      </c>
      <c r="B17812" s="27" t="s">
        <v>6679</v>
      </c>
      <c r="C17812" s="27">
        <v>61419</v>
      </c>
      <c r="D17812" s="27" t="s">
        <v>834</v>
      </c>
      <c r="E17812" s="27" t="s">
        <v>6678</v>
      </c>
      <c r="G17812" s="27" t="s">
        <v>862</v>
      </c>
      <c r="I17812" s="27" t="s">
        <v>2475</v>
      </c>
      <c r="J17812" s="27" t="s">
        <v>882</v>
      </c>
      <c r="K17812" s="27">
        <v>6</v>
      </c>
      <c r="L17812" s="27" t="s">
        <v>2474</v>
      </c>
      <c r="M17812" s="27">
        <v>37</v>
      </c>
      <c r="N17812" s="27" t="s">
        <v>2473</v>
      </c>
      <c r="O17812" s="27">
        <v>2</v>
      </c>
      <c r="P17812" s="27">
        <v>0</v>
      </c>
      <c r="Q17812" s="27">
        <v>2017</v>
      </c>
      <c r="R17812" s="27">
        <v>9999</v>
      </c>
      <c r="U17812" s="27" t="s">
        <v>842</v>
      </c>
      <c r="V17812" s="27" t="s">
        <v>859</v>
      </c>
      <c r="AJ17812" s="27">
        <v>0</v>
      </c>
      <c r="AK17812" s="27">
        <v>0</v>
      </c>
      <c r="AL17812" s="27">
        <v>0</v>
      </c>
      <c r="AM17812" s="27">
        <v>0</v>
      </c>
      <c r="AY17812" s="27" t="s">
        <v>6677</v>
      </c>
      <c r="AZ17812" s="27">
        <v>100</v>
      </c>
      <c r="BA17812" s="27" t="s">
        <v>6677</v>
      </c>
      <c r="BB17812" s="27">
        <v>100</v>
      </c>
    </row>
    <row r="17813" spans="1:54" x14ac:dyDescent="0.25">
      <c r="A17813" s="27" t="s">
        <v>6676</v>
      </c>
      <c r="B17813" s="27" t="s">
        <v>6675</v>
      </c>
      <c r="C17813" s="27">
        <v>61420</v>
      </c>
      <c r="D17813" s="27" t="s">
        <v>834</v>
      </c>
      <c r="E17813" s="27" t="s">
        <v>6674</v>
      </c>
      <c r="G17813" s="27" t="s">
        <v>862</v>
      </c>
      <c r="I17813" s="27" t="s">
        <v>883</v>
      </c>
      <c r="J17813" s="27" t="s">
        <v>882</v>
      </c>
      <c r="K17813" s="27">
        <v>6</v>
      </c>
      <c r="L17813" s="27" t="s">
        <v>4479</v>
      </c>
      <c r="M17813" s="27">
        <v>47</v>
      </c>
      <c r="N17813" s="27" t="s">
        <v>4478</v>
      </c>
      <c r="O17813" s="27">
        <v>3</v>
      </c>
      <c r="P17813" s="27">
        <v>0</v>
      </c>
      <c r="Q17813" s="27">
        <v>2018</v>
      </c>
      <c r="R17813" s="27">
        <v>9999</v>
      </c>
      <c r="U17813" s="27" t="s">
        <v>842</v>
      </c>
      <c r="V17813" s="27" t="s">
        <v>859</v>
      </c>
      <c r="AJ17813" s="27">
        <v>0</v>
      </c>
      <c r="AK17813" s="27">
        <v>0</v>
      </c>
      <c r="AL17813" s="27">
        <v>0</v>
      </c>
      <c r="AM17813" s="27">
        <v>0</v>
      </c>
      <c r="AY17813" s="27" t="s">
        <v>5640</v>
      </c>
      <c r="AZ17813" s="27">
        <v>100</v>
      </c>
      <c r="BA17813" s="27" t="s">
        <v>5618</v>
      </c>
      <c r="BB17813" s="27">
        <v>100</v>
      </c>
    </row>
    <row r="17814" spans="1:54" x14ac:dyDescent="0.25">
      <c r="A17814" s="27" t="s">
        <v>6673</v>
      </c>
      <c r="B17814" s="27" t="s">
        <v>6672</v>
      </c>
      <c r="C17814" s="27">
        <v>61421</v>
      </c>
      <c r="D17814" s="27" t="s">
        <v>834</v>
      </c>
      <c r="E17814" s="27" t="s">
        <v>6671</v>
      </c>
      <c r="G17814" s="27" t="s">
        <v>862</v>
      </c>
      <c r="I17814" s="27" t="s">
        <v>883</v>
      </c>
      <c r="J17814" s="27" t="s">
        <v>882</v>
      </c>
      <c r="K17814" s="27">
        <v>6</v>
      </c>
      <c r="L17814" s="27" t="s">
        <v>917</v>
      </c>
      <c r="M17814" s="27">
        <v>39</v>
      </c>
      <c r="N17814" s="27" t="s">
        <v>916</v>
      </c>
      <c r="O17814" s="27">
        <v>1.5</v>
      </c>
      <c r="P17814" s="27">
        <v>0</v>
      </c>
      <c r="Q17814" s="27">
        <v>2017</v>
      </c>
      <c r="R17814" s="27">
        <v>9999</v>
      </c>
      <c r="U17814" s="27" t="s">
        <v>842</v>
      </c>
      <c r="V17814" s="27" t="s">
        <v>859</v>
      </c>
      <c r="AJ17814" s="27">
        <v>0</v>
      </c>
      <c r="AK17814" s="27">
        <v>0</v>
      </c>
      <c r="AL17814" s="27">
        <v>0</v>
      </c>
      <c r="AM17814" s="27">
        <v>0</v>
      </c>
      <c r="AY17814" s="27" t="s">
        <v>5640</v>
      </c>
      <c r="AZ17814" s="27">
        <v>100</v>
      </c>
      <c r="BA17814" s="27" t="s">
        <v>5618</v>
      </c>
      <c r="BB17814" s="27">
        <v>100</v>
      </c>
    </row>
    <row r="17815" spans="1:54" x14ac:dyDescent="0.25">
      <c r="A17815" s="27" t="s">
        <v>6670</v>
      </c>
      <c r="B17815" s="27" t="s">
        <v>6669</v>
      </c>
      <c r="C17815" s="27">
        <v>61422</v>
      </c>
      <c r="D17815" s="27" t="s">
        <v>834</v>
      </c>
      <c r="E17815" s="27" t="s">
        <v>232</v>
      </c>
      <c r="G17815" s="27" t="s">
        <v>862</v>
      </c>
      <c r="I17815" s="27" t="s">
        <v>2530</v>
      </c>
      <c r="J17815" s="27" t="s">
        <v>809</v>
      </c>
      <c r="K17815" s="27">
        <v>51</v>
      </c>
      <c r="L17815" s="27" t="s">
        <v>6668</v>
      </c>
      <c r="M17815" s="27">
        <v>175</v>
      </c>
      <c r="N17815" s="27" t="s">
        <v>6667</v>
      </c>
      <c r="O17815" s="27">
        <v>100</v>
      </c>
      <c r="P17815" s="27">
        <v>0</v>
      </c>
      <c r="Q17815" s="27">
        <v>2017</v>
      </c>
      <c r="R17815" s="27">
        <v>9999</v>
      </c>
      <c r="U17815" s="27" t="s">
        <v>842</v>
      </c>
      <c r="V17815" s="27" t="s">
        <v>859</v>
      </c>
      <c r="AJ17815" s="27">
        <v>0</v>
      </c>
      <c r="AK17815" s="27">
        <v>0</v>
      </c>
      <c r="AL17815" s="27">
        <v>0</v>
      </c>
      <c r="AM17815" s="27">
        <v>0</v>
      </c>
      <c r="AY17815" s="27" t="s">
        <v>6666</v>
      </c>
      <c r="AZ17815" s="27">
        <v>100</v>
      </c>
      <c r="BA17815" s="27" t="s">
        <v>6666</v>
      </c>
      <c r="BB17815" s="27">
        <v>100</v>
      </c>
    </row>
    <row r="17816" spans="1:54" x14ac:dyDescent="0.25">
      <c r="A17816" s="27" t="s">
        <v>6665</v>
      </c>
      <c r="B17816" s="27" t="s">
        <v>6664</v>
      </c>
      <c r="C17816" s="27">
        <v>61423</v>
      </c>
      <c r="D17816" s="27" t="s">
        <v>834</v>
      </c>
      <c r="E17816" s="27" t="s">
        <v>232</v>
      </c>
      <c r="G17816" s="27" t="s">
        <v>862</v>
      </c>
      <c r="I17816" s="27" t="s">
        <v>910</v>
      </c>
      <c r="J17816" s="27" t="s">
        <v>909</v>
      </c>
      <c r="K17816" s="27">
        <v>41</v>
      </c>
      <c r="L17816" s="27" t="s">
        <v>3675</v>
      </c>
      <c r="M17816" s="27">
        <v>35</v>
      </c>
      <c r="N17816" s="27" t="s">
        <v>3674</v>
      </c>
      <c r="O17816" s="27">
        <v>8</v>
      </c>
      <c r="P17816" s="27">
        <v>0</v>
      </c>
      <c r="Q17816" s="27">
        <v>2018</v>
      </c>
      <c r="R17816" s="27">
        <v>9999</v>
      </c>
      <c r="U17816" s="27" t="s">
        <v>842</v>
      </c>
      <c r="V17816" s="27" t="s">
        <v>859</v>
      </c>
      <c r="AJ17816" s="27">
        <v>0</v>
      </c>
      <c r="AK17816" s="27">
        <v>0</v>
      </c>
      <c r="AL17816" s="27">
        <v>0</v>
      </c>
      <c r="AM17816" s="27">
        <v>0</v>
      </c>
      <c r="AY17816" s="27" t="s">
        <v>6663</v>
      </c>
      <c r="AZ17816" s="27">
        <v>100</v>
      </c>
      <c r="BA17816" s="27" t="s">
        <v>1549</v>
      </c>
      <c r="BB17816" s="27">
        <v>100</v>
      </c>
    </row>
    <row r="17817" spans="1:54" x14ac:dyDescent="0.25">
      <c r="A17817" s="27" t="s">
        <v>6662</v>
      </c>
      <c r="B17817" s="27" t="s">
        <v>6661</v>
      </c>
      <c r="C17817" s="27">
        <v>61424</v>
      </c>
      <c r="D17817" s="27" t="s">
        <v>834</v>
      </c>
      <c r="E17817" s="27" t="s">
        <v>232</v>
      </c>
      <c r="G17817" s="27" t="s">
        <v>862</v>
      </c>
      <c r="I17817" s="27" t="s">
        <v>910</v>
      </c>
      <c r="J17817" s="27" t="s">
        <v>909</v>
      </c>
      <c r="K17817" s="27">
        <v>41</v>
      </c>
      <c r="L17817" s="27" t="s">
        <v>3675</v>
      </c>
      <c r="M17817" s="27">
        <v>35</v>
      </c>
      <c r="N17817" s="27" t="s">
        <v>3674</v>
      </c>
      <c r="O17817" s="27">
        <v>10</v>
      </c>
      <c r="P17817" s="27">
        <v>0</v>
      </c>
      <c r="Q17817" s="27">
        <v>2018</v>
      </c>
      <c r="R17817" s="27">
        <v>9999</v>
      </c>
      <c r="U17817" s="27" t="s">
        <v>842</v>
      </c>
      <c r="V17817" s="27" t="s">
        <v>859</v>
      </c>
      <c r="AJ17817" s="27">
        <v>0</v>
      </c>
      <c r="AK17817" s="27">
        <v>0</v>
      </c>
      <c r="AL17817" s="27">
        <v>0</v>
      </c>
      <c r="AM17817" s="27">
        <v>0</v>
      </c>
      <c r="AY17817" s="27" t="s">
        <v>6660</v>
      </c>
      <c r="AZ17817" s="27">
        <v>100</v>
      </c>
      <c r="BA17817" s="27" t="s">
        <v>4499</v>
      </c>
      <c r="BB17817" s="27">
        <v>100</v>
      </c>
    </row>
    <row r="17818" spans="1:54" x14ac:dyDescent="0.25">
      <c r="A17818" s="27" t="s">
        <v>6659</v>
      </c>
      <c r="B17818" s="27" t="s">
        <v>6658</v>
      </c>
      <c r="C17818" s="27">
        <v>61425</v>
      </c>
      <c r="D17818" s="27" t="s">
        <v>834</v>
      </c>
      <c r="E17818" s="27" t="s">
        <v>6657</v>
      </c>
      <c r="G17818" s="27" t="s">
        <v>862</v>
      </c>
      <c r="I17818" s="27" t="s">
        <v>931</v>
      </c>
      <c r="J17818" s="27" t="s">
        <v>691</v>
      </c>
      <c r="K17818" s="27">
        <v>8</v>
      </c>
      <c r="L17818" s="27" t="s">
        <v>6656</v>
      </c>
      <c r="M17818" s="27">
        <v>69</v>
      </c>
      <c r="N17818" s="27" t="s">
        <v>6655</v>
      </c>
      <c r="O17818" s="27">
        <v>1.5</v>
      </c>
      <c r="P17818" s="27">
        <v>0</v>
      </c>
      <c r="Q17818" s="27">
        <v>2017</v>
      </c>
      <c r="R17818" s="27">
        <v>9999</v>
      </c>
      <c r="U17818" s="27" t="s">
        <v>842</v>
      </c>
      <c r="V17818" s="27" t="s">
        <v>859</v>
      </c>
      <c r="AJ17818" s="27">
        <v>0</v>
      </c>
      <c r="AK17818" s="27">
        <v>0</v>
      </c>
      <c r="AL17818" s="27">
        <v>0</v>
      </c>
      <c r="AM17818" s="27">
        <v>0</v>
      </c>
      <c r="AY17818" s="27" t="s">
        <v>6654</v>
      </c>
      <c r="AZ17818" s="27">
        <v>100</v>
      </c>
      <c r="BA17818" s="27" t="s">
        <v>6654</v>
      </c>
      <c r="BB17818" s="27">
        <v>100</v>
      </c>
    </row>
    <row r="17819" spans="1:54" x14ac:dyDescent="0.25">
      <c r="A17819" s="27" t="s">
        <v>6653</v>
      </c>
      <c r="B17819" s="27" t="s">
        <v>6652</v>
      </c>
      <c r="C17819" s="27">
        <v>61426</v>
      </c>
      <c r="D17819" s="27" t="s">
        <v>834</v>
      </c>
      <c r="E17819" s="27" t="s">
        <v>232</v>
      </c>
      <c r="G17819" s="27" t="s">
        <v>862</v>
      </c>
      <c r="I17819" s="27" t="s">
        <v>845</v>
      </c>
      <c r="J17819" s="27" t="s">
        <v>740</v>
      </c>
      <c r="K17819" s="27">
        <v>27</v>
      </c>
      <c r="L17819" s="27" t="s">
        <v>1209</v>
      </c>
      <c r="M17819" s="27">
        <v>25</v>
      </c>
      <c r="N17819" s="27" t="s">
        <v>1208</v>
      </c>
      <c r="O17819" s="27">
        <v>5</v>
      </c>
      <c r="P17819" s="27">
        <v>0</v>
      </c>
      <c r="Q17819" s="27">
        <v>2018</v>
      </c>
      <c r="R17819" s="27">
        <v>9999</v>
      </c>
      <c r="U17819" s="27" t="s">
        <v>842</v>
      </c>
      <c r="V17819" s="27" t="s">
        <v>859</v>
      </c>
      <c r="AJ17819" s="27">
        <v>0</v>
      </c>
      <c r="AK17819" s="27">
        <v>0</v>
      </c>
      <c r="AL17819" s="27">
        <v>0</v>
      </c>
      <c r="AM17819" s="27">
        <v>0</v>
      </c>
      <c r="AY17819" s="27" t="s">
        <v>6651</v>
      </c>
      <c r="AZ17819" s="27">
        <v>100</v>
      </c>
      <c r="BA17819" s="27" t="s">
        <v>4275</v>
      </c>
      <c r="BB17819" s="27">
        <v>100</v>
      </c>
    </row>
    <row r="17820" spans="1:54" x14ac:dyDescent="0.25">
      <c r="A17820" s="27" t="s">
        <v>6650</v>
      </c>
      <c r="B17820" s="27" t="s">
        <v>6649</v>
      </c>
      <c r="C17820" s="27">
        <v>61427</v>
      </c>
      <c r="D17820" s="27" t="s">
        <v>834</v>
      </c>
      <c r="E17820" s="27" t="s">
        <v>232</v>
      </c>
      <c r="G17820" s="27" t="s">
        <v>862</v>
      </c>
      <c r="I17820" s="27" t="s">
        <v>845</v>
      </c>
      <c r="J17820" s="27" t="s">
        <v>740</v>
      </c>
      <c r="K17820" s="27">
        <v>27</v>
      </c>
      <c r="L17820" s="27" t="s">
        <v>963</v>
      </c>
      <c r="M17820" s="27">
        <v>145</v>
      </c>
      <c r="N17820" s="27" t="s">
        <v>962</v>
      </c>
      <c r="O17820" s="27">
        <v>5</v>
      </c>
      <c r="P17820" s="27">
        <v>0</v>
      </c>
      <c r="Q17820" s="27">
        <v>2017</v>
      </c>
      <c r="R17820" s="27">
        <v>9999</v>
      </c>
      <c r="U17820" s="27" t="s">
        <v>842</v>
      </c>
      <c r="V17820" s="27" t="s">
        <v>859</v>
      </c>
      <c r="AJ17820" s="27">
        <v>0</v>
      </c>
      <c r="AK17820" s="27">
        <v>0</v>
      </c>
      <c r="AL17820" s="27">
        <v>0</v>
      </c>
      <c r="AM17820" s="27">
        <v>0</v>
      </c>
      <c r="AY17820" s="27" t="s">
        <v>4279</v>
      </c>
      <c r="AZ17820" s="27">
        <v>100</v>
      </c>
      <c r="BA17820" s="27" t="s">
        <v>4275</v>
      </c>
      <c r="BB17820" s="27">
        <v>100</v>
      </c>
    </row>
    <row r="17821" spans="1:54" x14ac:dyDescent="0.25">
      <c r="A17821" s="27" t="s">
        <v>6648</v>
      </c>
      <c r="B17821" s="27" t="s">
        <v>6647</v>
      </c>
      <c r="C17821" s="27">
        <v>61428</v>
      </c>
      <c r="D17821" s="27" t="s">
        <v>834</v>
      </c>
      <c r="E17821" s="27" t="s">
        <v>232</v>
      </c>
      <c r="G17821" s="27" t="s">
        <v>862</v>
      </c>
      <c r="I17821" s="27" t="s">
        <v>845</v>
      </c>
      <c r="J17821" s="27" t="s">
        <v>740</v>
      </c>
      <c r="K17821" s="27">
        <v>27</v>
      </c>
      <c r="L17821" s="27" t="s">
        <v>1209</v>
      </c>
      <c r="M17821" s="27">
        <v>25</v>
      </c>
      <c r="N17821" s="27" t="s">
        <v>1208</v>
      </c>
      <c r="O17821" s="27">
        <v>5</v>
      </c>
      <c r="P17821" s="27">
        <v>0</v>
      </c>
      <c r="Q17821" s="27">
        <v>2018</v>
      </c>
      <c r="R17821" s="27">
        <v>9999</v>
      </c>
      <c r="U17821" s="27" t="s">
        <v>842</v>
      </c>
      <c r="V17821" s="27" t="s">
        <v>859</v>
      </c>
      <c r="AJ17821" s="27">
        <v>0</v>
      </c>
      <c r="AK17821" s="27">
        <v>0</v>
      </c>
      <c r="AL17821" s="27">
        <v>0</v>
      </c>
      <c r="AM17821" s="27">
        <v>0</v>
      </c>
      <c r="AY17821" s="27" t="s">
        <v>6646</v>
      </c>
      <c r="AZ17821" s="27">
        <v>100</v>
      </c>
      <c r="BA17821" s="27" t="s">
        <v>4275</v>
      </c>
      <c r="BB17821" s="27">
        <v>100</v>
      </c>
    </row>
    <row r="17822" spans="1:54" x14ac:dyDescent="0.25">
      <c r="A17822" s="27" t="s">
        <v>6645</v>
      </c>
      <c r="B17822" s="27" t="s">
        <v>6644</v>
      </c>
      <c r="C17822" s="27">
        <v>61429</v>
      </c>
      <c r="D17822" s="27" t="s">
        <v>834</v>
      </c>
      <c r="E17822" s="27" t="s">
        <v>6643</v>
      </c>
      <c r="G17822" s="27" t="s">
        <v>862</v>
      </c>
      <c r="I17822" s="27" t="s">
        <v>870</v>
      </c>
      <c r="J17822" s="27" t="s">
        <v>1269</v>
      </c>
      <c r="K17822" s="27">
        <v>25</v>
      </c>
      <c r="L17822" s="27" t="s">
        <v>2165</v>
      </c>
      <c r="M17822" s="27">
        <v>23</v>
      </c>
      <c r="N17822" s="27" t="s">
        <v>2164</v>
      </c>
      <c r="O17822" s="27">
        <v>1</v>
      </c>
      <c r="P17822" s="27">
        <v>0</v>
      </c>
      <c r="Q17822" s="27">
        <v>2018</v>
      </c>
      <c r="R17822" s="27">
        <v>9999</v>
      </c>
      <c r="U17822" s="27" t="s">
        <v>842</v>
      </c>
      <c r="V17822" s="27" t="s">
        <v>859</v>
      </c>
      <c r="AJ17822" s="27">
        <v>0</v>
      </c>
      <c r="AK17822" s="27">
        <v>0</v>
      </c>
      <c r="AL17822" s="27">
        <v>0</v>
      </c>
      <c r="AM17822" s="27">
        <v>0</v>
      </c>
      <c r="AY17822" s="27" t="s">
        <v>1477</v>
      </c>
      <c r="AZ17822" s="27">
        <v>100</v>
      </c>
      <c r="BA17822" s="27" t="s">
        <v>1477</v>
      </c>
      <c r="BB17822" s="27">
        <v>100</v>
      </c>
    </row>
    <row r="17823" spans="1:54" x14ac:dyDescent="0.25">
      <c r="A17823" s="27" t="s">
        <v>6642</v>
      </c>
      <c r="B17823" s="27" t="s">
        <v>6641</v>
      </c>
      <c r="C17823" s="27">
        <v>61430</v>
      </c>
      <c r="D17823" s="27" t="s">
        <v>834</v>
      </c>
      <c r="E17823" s="27" t="s">
        <v>300</v>
      </c>
      <c r="G17823" s="27" t="s">
        <v>862</v>
      </c>
      <c r="I17823" s="27" t="s">
        <v>910</v>
      </c>
      <c r="J17823" s="27" t="s">
        <v>909</v>
      </c>
      <c r="K17823" s="27">
        <v>41</v>
      </c>
      <c r="L17823" s="27" t="s">
        <v>3065</v>
      </c>
      <c r="M17823" s="27">
        <v>37</v>
      </c>
      <c r="N17823" s="27" t="s">
        <v>3064</v>
      </c>
      <c r="O17823" s="27">
        <v>10</v>
      </c>
      <c r="P17823" s="27">
        <v>0</v>
      </c>
      <c r="Q17823" s="27">
        <v>2017</v>
      </c>
      <c r="R17823" s="27">
        <v>9999</v>
      </c>
      <c r="U17823" s="27" t="s">
        <v>842</v>
      </c>
      <c r="V17823" s="27" t="s">
        <v>859</v>
      </c>
      <c r="AJ17823" s="27">
        <v>0</v>
      </c>
      <c r="AK17823" s="27">
        <v>0</v>
      </c>
      <c r="AL17823" s="27">
        <v>0</v>
      </c>
      <c r="AM17823" s="27">
        <v>0</v>
      </c>
      <c r="AY17823" s="27" t="s">
        <v>6640</v>
      </c>
      <c r="AZ17823" s="27">
        <v>100</v>
      </c>
      <c r="BA17823" s="27" t="s">
        <v>6639</v>
      </c>
      <c r="BB17823" s="27">
        <v>100</v>
      </c>
    </row>
    <row r="17824" spans="1:54" x14ac:dyDescent="0.25">
      <c r="A17824" s="27" t="s">
        <v>6638</v>
      </c>
      <c r="B17824" s="27" t="s">
        <v>6637</v>
      </c>
      <c r="C17824" s="27">
        <v>61431</v>
      </c>
      <c r="D17824" s="27" t="s">
        <v>834</v>
      </c>
      <c r="E17824" s="27" t="s">
        <v>6636</v>
      </c>
      <c r="G17824" s="27" t="s">
        <v>1347</v>
      </c>
      <c r="I17824" s="27" t="s">
        <v>2475</v>
      </c>
      <c r="J17824" s="27" t="s">
        <v>882</v>
      </c>
      <c r="K17824" s="27">
        <v>6</v>
      </c>
      <c r="L17824" s="27" t="s">
        <v>3652</v>
      </c>
      <c r="M17824" s="27">
        <v>29</v>
      </c>
      <c r="N17824" s="27" t="s">
        <v>3651</v>
      </c>
      <c r="O17824" s="27">
        <v>20</v>
      </c>
      <c r="P17824" s="27">
        <v>0</v>
      </c>
      <c r="Q17824" s="27">
        <v>2018</v>
      </c>
      <c r="R17824" s="27">
        <v>9999</v>
      </c>
      <c r="U17824" s="27" t="s">
        <v>842</v>
      </c>
      <c r="V17824" s="27" t="s">
        <v>1347</v>
      </c>
      <c r="AJ17824" s="27">
        <v>0</v>
      </c>
      <c r="AK17824" s="27">
        <v>0</v>
      </c>
      <c r="AL17824" s="27">
        <v>0</v>
      </c>
      <c r="AM17824" s="27">
        <v>0</v>
      </c>
      <c r="AY17824" s="27" t="s">
        <v>3444</v>
      </c>
      <c r="AZ17824" s="27">
        <v>100</v>
      </c>
      <c r="BA17824" s="27" t="s">
        <v>3444</v>
      </c>
      <c r="BB17824" s="27">
        <v>100</v>
      </c>
    </row>
    <row r="17825" spans="1:54" x14ac:dyDescent="0.25">
      <c r="A17825" s="27" t="s">
        <v>6635</v>
      </c>
      <c r="B17825" s="27" t="s">
        <v>6634</v>
      </c>
      <c r="C17825" s="27">
        <v>61432</v>
      </c>
      <c r="D17825" s="27" t="s">
        <v>834</v>
      </c>
      <c r="E17825" s="27" t="s">
        <v>6633</v>
      </c>
      <c r="G17825" s="27" t="s">
        <v>862</v>
      </c>
      <c r="I17825" s="27" t="s">
        <v>1401</v>
      </c>
      <c r="J17825" s="27" t="s">
        <v>798</v>
      </c>
      <c r="K17825" s="27">
        <v>45</v>
      </c>
      <c r="L17825" s="27" t="s">
        <v>6344</v>
      </c>
      <c r="M17825" s="27">
        <v>49</v>
      </c>
      <c r="N17825" s="27" t="s">
        <v>6343</v>
      </c>
      <c r="O17825" s="27">
        <v>2</v>
      </c>
      <c r="P17825" s="27">
        <v>0</v>
      </c>
      <c r="Q17825" s="27">
        <v>2019</v>
      </c>
      <c r="R17825" s="27">
        <v>9999</v>
      </c>
      <c r="U17825" s="27" t="s">
        <v>842</v>
      </c>
      <c r="V17825" s="27" t="s">
        <v>859</v>
      </c>
      <c r="AJ17825" s="27">
        <v>0</v>
      </c>
      <c r="AK17825" s="27">
        <v>0</v>
      </c>
      <c r="AL17825" s="27">
        <v>0</v>
      </c>
      <c r="AM17825" s="27">
        <v>0</v>
      </c>
      <c r="AY17825" s="27" t="s">
        <v>6632</v>
      </c>
      <c r="AZ17825" s="27">
        <v>100</v>
      </c>
      <c r="BA17825" s="27" t="s">
        <v>6632</v>
      </c>
      <c r="BB17825" s="27">
        <v>100</v>
      </c>
    </row>
    <row r="17826" spans="1:54" x14ac:dyDescent="0.25">
      <c r="A17826" s="27" t="s">
        <v>6631</v>
      </c>
      <c r="B17826" s="27" t="s">
        <v>6630</v>
      </c>
      <c r="C17826" s="27">
        <v>61433</v>
      </c>
      <c r="D17826" s="27" t="s">
        <v>834</v>
      </c>
      <c r="E17826" s="27" t="s">
        <v>6629</v>
      </c>
      <c r="G17826" s="27" t="s">
        <v>862</v>
      </c>
      <c r="I17826" s="27" t="s">
        <v>1401</v>
      </c>
      <c r="J17826" s="27" t="s">
        <v>798</v>
      </c>
      <c r="K17826" s="27">
        <v>45</v>
      </c>
      <c r="L17826" s="27" t="s">
        <v>5178</v>
      </c>
      <c r="M17826" s="27">
        <v>53</v>
      </c>
      <c r="N17826" s="27" t="s">
        <v>6628</v>
      </c>
      <c r="O17826" s="27">
        <v>8</v>
      </c>
      <c r="P17826" s="27">
        <v>0</v>
      </c>
      <c r="Q17826" s="27">
        <v>2018</v>
      </c>
      <c r="R17826" s="27">
        <v>9999</v>
      </c>
      <c r="U17826" s="27" t="s">
        <v>842</v>
      </c>
      <c r="V17826" s="27" t="s">
        <v>859</v>
      </c>
      <c r="AJ17826" s="27">
        <v>0</v>
      </c>
      <c r="AK17826" s="27">
        <v>0</v>
      </c>
      <c r="AL17826" s="27">
        <v>0</v>
      </c>
      <c r="AM17826" s="27">
        <v>0</v>
      </c>
      <c r="AY17826" s="27" t="s">
        <v>4194</v>
      </c>
      <c r="AZ17826" s="27">
        <v>100</v>
      </c>
      <c r="BA17826" s="27" t="s">
        <v>4194</v>
      </c>
      <c r="BB17826" s="27">
        <v>100</v>
      </c>
    </row>
    <row r="17827" spans="1:54" x14ac:dyDescent="0.25">
      <c r="A17827" s="27" t="s">
        <v>6627</v>
      </c>
      <c r="B17827" s="27" t="s">
        <v>6626</v>
      </c>
      <c r="C17827" s="27">
        <v>61434</v>
      </c>
      <c r="D17827" s="27" t="s">
        <v>834</v>
      </c>
      <c r="E17827" s="27" t="s">
        <v>5071</v>
      </c>
      <c r="G17827" s="27" t="s">
        <v>862</v>
      </c>
      <c r="I17827" s="27" t="s">
        <v>1401</v>
      </c>
      <c r="J17827" s="27" t="s">
        <v>798</v>
      </c>
      <c r="K17827" s="27">
        <v>45</v>
      </c>
      <c r="L17827" s="27" t="s">
        <v>2160</v>
      </c>
      <c r="M17827" s="27">
        <v>75</v>
      </c>
      <c r="N17827" s="27" t="s">
        <v>2159</v>
      </c>
      <c r="O17827" s="27">
        <v>6.1</v>
      </c>
      <c r="P17827" s="27">
        <v>0</v>
      </c>
      <c r="Q17827" s="27">
        <v>2018</v>
      </c>
      <c r="R17827" s="27">
        <v>9999</v>
      </c>
      <c r="U17827" s="27" t="s">
        <v>842</v>
      </c>
      <c r="V17827" s="27" t="s">
        <v>859</v>
      </c>
      <c r="AJ17827" s="27">
        <v>0</v>
      </c>
      <c r="AK17827" s="27">
        <v>0</v>
      </c>
      <c r="AL17827" s="27">
        <v>0</v>
      </c>
      <c r="AM17827" s="27">
        <v>0</v>
      </c>
      <c r="AY17827" s="27" t="s">
        <v>6625</v>
      </c>
      <c r="AZ17827" s="27">
        <v>100</v>
      </c>
      <c r="BA17827" s="27" t="s">
        <v>6624</v>
      </c>
      <c r="BB17827" s="27">
        <v>100</v>
      </c>
    </row>
    <row r="17828" spans="1:54" x14ac:dyDescent="0.25">
      <c r="A17828" s="27" t="s">
        <v>6623</v>
      </c>
      <c r="B17828" s="27" t="s">
        <v>6622</v>
      </c>
      <c r="C17828" s="27">
        <v>61435</v>
      </c>
      <c r="D17828" s="27" t="s">
        <v>834</v>
      </c>
      <c r="E17828" s="27" t="s">
        <v>6621</v>
      </c>
      <c r="G17828" s="27" t="s">
        <v>862</v>
      </c>
      <c r="I17828" s="27" t="s">
        <v>1586</v>
      </c>
      <c r="J17828" s="27" t="s">
        <v>738</v>
      </c>
      <c r="K17828" s="27">
        <v>26</v>
      </c>
      <c r="L17828" s="27" t="s">
        <v>6620</v>
      </c>
      <c r="M17828" s="27">
        <v>23</v>
      </c>
      <c r="N17828" s="27" t="s">
        <v>6619</v>
      </c>
      <c r="O17828" s="27">
        <v>1.3</v>
      </c>
      <c r="P17828" s="27">
        <v>0</v>
      </c>
      <c r="Q17828" s="27">
        <v>2018</v>
      </c>
      <c r="R17828" s="27">
        <v>9999</v>
      </c>
      <c r="U17828" s="27" t="s">
        <v>842</v>
      </c>
      <c r="V17828" s="27" t="s">
        <v>859</v>
      </c>
      <c r="AJ17828" s="27">
        <v>0</v>
      </c>
      <c r="AK17828" s="27">
        <v>0</v>
      </c>
      <c r="AL17828" s="27">
        <v>0</v>
      </c>
      <c r="AM17828" s="27">
        <v>0</v>
      </c>
      <c r="AY17828" s="27" t="s">
        <v>1843</v>
      </c>
      <c r="AZ17828" s="27">
        <v>100</v>
      </c>
      <c r="BA17828" s="27" t="s">
        <v>1253</v>
      </c>
      <c r="BB17828" s="27">
        <v>100</v>
      </c>
    </row>
    <row r="17829" spans="1:54" x14ac:dyDescent="0.25">
      <c r="A17829" s="27" t="s">
        <v>6618</v>
      </c>
      <c r="B17829" s="27" t="s">
        <v>6617</v>
      </c>
      <c r="C17829" s="27">
        <v>61436</v>
      </c>
      <c r="D17829" s="27" t="s">
        <v>834</v>
      </c>
      <c r="E17829" s="27" t="s">
        <v>6616</v>
      </c>
      <c r="G17829" s="27" t="s">
        <v>862</v>
      </c>
      <c r="I17829" s="27" t="s">
        <v>861</v>
      </c>
      <c r="J17829" s="27" t="s">
        <v>777</v>
      </c>
      <c r="K17829" s="27">
        <v>39</v>
      </c>
      <c r="L17829" s="27" t="s">
        <v>1468</v>
      </c>
      <c r="M17829" s="27">
        <v>169</v>
      </c>
      <c r="N17829" s="27" t="s">
        <v>6615</v>
      </c>
      <c r="O17829" s="27">
        <v>2.2999999999999998</v>
      </c>
      <c r="P17829" s="27">
        <v>0</v>
      </c>
      <c r="Q17829" s="27">
        <v>2018</v>
      </c>
      <c r="R17829" s="27">
        <v>9999</v>
      </c>
      <c r="U17829" s="27" t="s">
        <v>842</v>
      </c>
      <c r="V17829" s="27" t="s">
        <v>859</v>
      </c>
      <c r="AJ17829" s="27">
        <v>0</v>
      </c>
      <c r="AK17829" s="27">
        <v>0</v>
      </c>
      <c r="AL17829" s="27">
        <v>0</v>
      </c>
      <c r="AM17829" s="27">
        <v>0</v>
      </c>
      <c r="AY17829" s="27" t="s">
        <v>1843</v>
      </c>
      <c r="AZ17829" s="27">
        <v>100</v>
      </c>
      <c r="BA17829" s="27" t="s">
        <v>1253</v>
      </c>
      <c r="BB17829" s="27">
        <v>100</v>
      </c>
    </row>
    <row r="17830" spans="1:54" x14ac:dyDescent="0.25">
      <c r="A17830" s="27" t="s">
        <v>6614</v>
      </c>
      <c r="B17830" s="27" t="s">
        <v>6613</v>
      </c>
      <c r="C17830" s="27">
        <v>61437</v>
      </c>
      <c r="D17830" s="27" t="s">
        <v>834</v>
      </c>
      <c r="E17830" s="27" t="s">
        <v>6612</v>
      </c>
      <c r="G17830" s="27" t="s">
        <v>862</v>
      </c>
      <c r="I17830" s="27" t="s">
        <v>1090</v>
      </c>
      <c r="J17830" s="27" t="s">
        <v>777</v>
      </c>
      <c r="K17830" s="27">
        <v>39</v>
      </c>
      <c r="L17830" s="27" t="s">
        <v>5736</v>
      </c>
      <c r="M17830" s="27">
        <v>37</v>
      </c>
      <c r="N17830" s="27" t="s">
        <v>5735</v>
      </c>
      <c r="O17830" s="27">
        <v>1.8</v>
      </c>
      <c r="P17830" s="27">
        <v>0</v>
      </c>
      <c r="Q17830" s="27">
        <v>2018</v>
      </c>
      <c r="R17830" s="27">
        <v>9999</v>
      </c>
      <c r="U17830" s="27" t="s">
        <v>842</v>
      </c>
      <c r="V17830" s="27" t="s">
        <v>859</v>
      </c>
      <c r="AJ17830" s="27">
        <v>0</v>
      </c>
      <c r="AK17830" s="27">
        <v>0</v>
      </c>
      <c r="AL17830" s="27">
        <v>0</v>
      </c>
      <c r="AM17830" s="27">
        <v>0</v>
      </c>
      <c r="AY17830" s="27" t="s">
        <v>1843</v>
      </c>
      <c r="AZ17830" s="27">
        <v>100</v>
      </c>
      <c r="BA17830" s="27" t="s">
        <v>1253</v>
      </c>
      <c r="BB17830" s="27">
        <v>100</v>
      </c>
    </row>
    <row r="17831" spans="1:54" x14ac:dyDescent="0.25">
      <c r="A17831" s="27" t="s">
        <v>6611</v>
      </c>
      <c r="B17831" s="27" t="s">
        <v>6610</v>
      </c>
      <c r="C17831" s="27">
        <v>61438</v>
      </c>
      <c r="D17831" s="27" t="s">
        <v>834</v>
      </c>
      <c r="E17831" s="27" t="s">
        <v>6609</v>
      </c>
      <c r="G17831" s="27" t="s">
        <v>862</v>
      </c>
      <c r="I17831" s="27" t="s">
        <v>1090</v>
      </c>
      <c r="J17831" s="27" t="s">
        <v>777</v>
      </c>
      <c r="K17831" s="27">
        <v>39</v>
      </c>
      <c r="L17831" s="27" t="s">
        <v>999</v>
      </c>
      <c r="M17831" s="27">
        <v>149</v>
      </c>
      <c r="N17831" s="27" t="s">
        <v>6608</v>
      </c>
      <c r="O17831" s="27">
        <v>1.6</v>
      </c>
      <c r="P17831" s="27">
        <v>0</v>
      </c>
      <c r="Q17831" s="27">
        <v>2018</v>
      </c>
      <c r="R17831" s="27">
        <v>9999</v>
      </c>
      <c r="U17831" s="27" t="s">
        <v>842</v>
      </c>
      <c r="V17831" s="27" t="s">
        <v>859</v>
      </c>
      <c r="AJ17831" s="27">
        <v>0</v>
      </c>
      <c r="AK17831" s="27">
        <v>0</v>
      </c>
      <c r="AL17831" s="27">
        <v>0</v>
      </c>
      <c r="AM17831" s="27">
        <v>0</v>
      </c>
      <c r="AY17831" s="27" t="s">
        <v>1843</v>
      </c>
      <c r="AZ17831" s="27">
        <v>100</v>
      </c>
      <c r="BA17831" s="27" t="s">
        <v>1253</v>
      </c>
      <c r="BB17831" s="27">
        <v>100</v>
      </c>
    </row>
    <row r="17832" spans="1:54" x14ac:dyDescent="0.25">
      <c r="A17832" s="27" t="s">
        <v>6605</v>
      </c>
      <c r="B17832" s="27" t="s">
        <v>6607</v>
      </c>
      <c r="C17832" s="27">
        <v>61439</v>
      </c>
      <c r="D17832" s="27" t="s">
        <v>834</v>
      </c>
      <c r="E17832" s="27" t="s">
        <v>6606</v>
      </c>
      <c r="G17832" s="27" t="s">
        <v>1347</v>
      </c>
      <c r="I17832" s="27" t="s">
        <v>931</v>
      </c>
      <c r="J17832" s="27" t="s">
        <v>691</v>
      </c>
      <c r="K17832" s="27">
        <v>8</v>
      </c>
      <c r="L17832" s="27" t="s">
        <v>2034</v>
      </c>
      <c r="M17832" s="27">
        <v>1</v>
      </c>
      <c r="N17832" s="27" t="s">
        <v>2033</v>
      </c>
      <c r="O17832" s="27">
        <v>1</v>
      </c>
      <c r="P17832" s="27">
        <v>0</v>
      </c>
      <c r="Q17832" s="27">
        <v>2017</v>
      </c>
      <c r="R17832" s="27">
        <v>9999</v>
      </c>
      <c r="U17832" s="27" t="s">
        <v>842</v>
      </c>
      <c r="V17832" s="27" t="s">
        <v>1347</v>
      </c>
      <c r="AJ17832" s="27">
        <v>0</v>
      </c>
      <c r="AK17832" s="27">
        <v>0</v>
      </c>
      <c r="AL17832" s="27">
        <v>0</v>
      </c>
      <c r="AM17832" s="27">
        <v>0</v>
      </c>
      <c r="AY17832" s="27" t="s">
        <v>839</v>
      </c>
      <c r="AZ17832" s="27">
        <v>100</v>
      </c>
      <c r="BA17832" s="27" t="s">
        <v>839</v>
      </c>
      <c r="BB17832" s="27">
        <v>100</v>
      </c>
    </row>
    <row r="17833" spans="1:54" x14ac:dyDescent="0.25">
      <c r="A17833" s="27" t="s">
        <v>6605</v>
      </c>
      <c r="B17833" s="27" t="s">
        <v>6604</v>
      </c>
      <c r="C17833" s="27">
        <v>61439</v>
      </c>
      <c r="D17833" s="27" t="s">
        <v>834</v>
      </c>
      <c r="E17833" s="27" t="s">
        <v>6603</v>
      </c>
      <c r="G17833" s="27" t="s">
        <v>862</v>
      </c>
      <c r="I17833" s="27" t="s">
        <v>931</v>
      </c>
      <c r="J17833" s="27" t="s">
        <v>691</v>
      </c>
      <c r="K17833" s="27">
        <v>8</v>
      </c>
      <c r="L17833" s="27" t="s">
        <v>2034</v>
      </c>
      <c r="M17833" s="27">
        <v>1</v>
      </c>
      <c r="N17833" s="27" t="s">
        <v>2033</v>
      </c>
      <c r="O17833" s="27">
        <v>1.3</v>
      </c>
      <c r="P17833" s="27">
        <v>0</v>
      </c>
      <c r="Q17833" s="27">
        <v>2017</v>
      </c>
      <c r="R17833" s="27">
        <v>9999</v>
      </c>
      <c r="U17833" s="27" t="s">
        <v>842</v>
      </c>
      <c r="V17833" s="27" t="s">
        <v>859</v>
      </c>
      <c r="AJ17833" s="27">
        <v>0</v>
      </c>
      <c r="AK17833" s="27">
        <v>0</v>
      </c>
      <c r="AL17833" s="27">
        <v>0</v>
      </c>
      <c r="AM17833" s="27">
        <v>0</v>
      </c>
      <c r="AY17833" s="27" t="s">
        <v>6602</v>
      </c>
      <c r="AZ17833" s="27">
        <v>100</v>
      </c>
      <c r="BA17833" s="27" t="s">
        <v>839</v>
      </c>
      <c r="BB17833" s="27">
        <v>100</v>
      </c>
    </row>
    <row r="17834" spans="1:54" x14ac:dyDescent="0.25">
      <c r="A17834" s="27" t="s">
        <v>6601</v>
      </c>
      <c r="B17834" s="27" t="s">
        <v>6600</v>
      </c>
      <c r="C17834" s="27">
        <v>61441</v>
      </c>
      <c r="D17834" s="27" t="s">
        <v>834</v>
      </c>
      <c r="E17834" s="27" t="s">
        <v>6599</v>
      </c>
      <c r="G17834" s="27" t="s">
        <v>862</v>
      </c>
      <c r="I17834" s="27" t="s">
        <v>1413</v>
      </c>
      <c r="J17834" s="27" t="s">
        <v>697</v>
      </c>
      <c r="K17834" s="27">
        <v>13</v>
      </c>
      <c r="L17834" s="27" t="s">
        <v>6598</v>
      </c>
      <c r="M17834" s="27">
        <v>71</v>
      </c>
      <c r="N17834" s="27" t="s">
        <v>6597</v>
      </c>
      <c r="O17834" s="27">
        <v>1.6</v>
      </c>
      <c r="P17834" s="27">
        <v>0</v>
      </c>
      <c r="Q17834" s="27">
        <v>2017</v>
      </c>
      <c r="R17834" s="27">
        <v>9999</v>
      </c>
      <c r="U17834" s="27" t="s">
        <v>842</v>
      </c>
      <c r="V17834" s="27" t="s">
        <v>859</v>
      </c>
      <c r="AJ17834" s="27">
        <v>0</v>
      </c>
      <c r="AK17834" s="27">
        <v>0</v>
      </c>
      <c r="AL17834" s="27">
        <v>0</v>
      </c>
      <c r="AM17834" s="27">
        <v>0</v>
      </c>
      <c r="AY17834" s="27" t="s">
        <v>6470</v>
      </c>
      <c r="AZ17834" s="27">
        <v>100</v>
      </c>
      <c r="BA17834" s="27" t="s">
        <v>4347</v>
      </c>
      <c r="BB17834" s="27">
        <v>100</v>
      </c>
    </row>
    <row r="17835" spans="1:54" x14ac:dyDescent="0.25">
      <c r="A17835" s="27" t="s">
        <v>6596</v>
      </c>
      <c r="B17835" s="27" t="s">
        <v>6595</v>
      </c>
      <c r="C17835" s="27">
        <v>61442</v>
      </c>
      <c r="D17835" s="27" t="s">
        <v>834</v>
      </c>
      <c r="E17835" s="27" t="s">
        <v>5742</v>
      </c>
      <c r="G17835" s="27" t="s">
        <v>855</v>
      </c>
      <c r="I17835" s="27" t="s">
        <v>883</v>
      </c>
      <c r="J17835" s="27" t="s">
        <v>882</v>
      </c>
      <c r="K17835" s="27">
        <v>6</v>
      </c>
      <c r="L17835" s="27" t="s">
        <v>6590</v>
      </c>
      <c r="M17835" s="27">
        <v>53</v>
      </c>
      <c r="N17835" s="27" t="s">
        <v>6589</v>
      </c>
      <c r="O17835" s="27">
        <v>1.8</v>
      </c>
      <c r="P17835" s="27">
        <v>0</v>
      </c>
      <c r="Q17835" s="27">
        <v>2018</v>
      </c>
      <c r="R17835" s="27">
        <v>9999</v>
      </c>
      <c r="U17835" s="27" t="s">
        <v>842</v>
      </c>
      <c r="V17835" s="27" t="s">
        <v>850</v>
      </c>
      <c r="AJ17835" s="27">
        <v>0</v>
      </c>
      <c r="AK17835" s="27">
        <v>0</v>
      </c>
      <c r="AL17835" s="27">
        <v>0</v>
      </c>
      <c r="AM17835" s="27">
        <v>0</v>
      </c>
      <c r="AY17835" s="27" t="s">
        <v>6588</v>
      </c>
      <c r="AZ17835" s="27">
        <v>100</v>
      </c>
      <c r="BA17835" s="27" t="s">
        <v>6587</v>
      </c>
      <c r="BB17835" s="27">
        <v>100</v>
      </c>
    </row>
    <row r="17836" spans="1:54" x14ac:dyDescent="0.25">
      <c r="A17836" s="27" t="s">
        <v>6594</v>
      </c>
      <c r="B17836" s="27" t="s">
        <v>6593</v>
      </c>
      <c r="C17836" s="27">
        <v>61443</v>
      </c>
      <c r="D17836" s="27" t="s">
        <v>834</v>
      </c>
      <c r="E17836" s="27" t="s">
        <v>5742</v>
      </c>
      <c r="G17836" s="27" t="s">
        <v>855</v>
      </c>
      <c r="I17836" s="27" t="s">
        <v>883</v>
      </c>
      <c r="J17836" s="27" t="s">
        <v>882</v>
      </c>
      <c r="K17836" s="27">
        <v>6</v>
      </c>
      <c r="L17836" s="27" t="s">
        <v>6590</v>
      </c>
      <c r="M17836" s="27">
        <v>53</v>
      </c>
      <c r="N17836" s="27" t="s">
        <v>6589</v>
      </c>
      <c r="O17836" s="27">
        <v>1.8</v>
      </c>
      <c r="P17836" s="27">
        <v>0</v>
      </c>
      <c r="Q17836" s="27">
        <v>2019</v>
      </c>
      <c r="R17836" s="27">
        <v>9999</v>
      </c>
      <c r="U17836" s="27" t="s">
        <v>842</v>
      </c>
      <c r="V17836" s="27" t="s">
        <v>850</v>
      </c>
      <c r="AJ17836" s="27">
        <v>0</v>
      </c>
      <c r="AK17836" s="27">
        <v>0</v>
      </c>
      <c r="AL17836" s="27">
        <v>0</v>
      </c>
      <c r="AM17836" s="27">
        <v>0</v>
      </c>
      <c r="AY17836" s="27" t="s">
        <v>6588</v>
      </c>
      <c r="AZ17836" s="27">
        <v>100</v>
      </c>
      <c r="BA17836" s="27" t="s">
        <v>6587</v>
      </c>
      <c r="BB17836" s="27">
        <v>100</v>
      </c>
    </row>
    <row r="17837" spans="1:54" x14ac:dyDescent="0.25">
      <c r="A17837" s="27" t="s">
        <v>6592</v>
      </c>
      <c r="B17837" s="27" t="s">
        <v>6591</v>
      </c>
      <c r="C17837" s="27">
        <v>61444</v>
      </c>
      <c r="D17837" s="27" t="s">
        <v>834</v>
      </c>
      <c r="E17837" s="27" t="s">
        <v>5742</v>
      </c>
      <c r="G17837" s="27" t="s">
        <v>855</v>
      </c>
      <c r="I17837" s="27" t="s">
        <v>883</v>
      </c>
      <c r="J17837" s="27" t="s">
        <v>882</v>
      </c>
      <c r="K17837" s="27">
        <v>6</v>
      </c>
      <c r="L17837" s="27" t="s">
        <v>6590</v>
      </c>
      <c r="M17837" s="27">
        <v>53</v>
      </c>
      <c r="N17837" s="27" t="s">
        <v>6589</v>
      </c>
      <c r="O17837" s="27">
        <v>1.8</v>
      </c>
      <c r="P17837" s="27">
        <v>0</v>
      </c>
      <c r="Q17837" s="27">
        <v>2018</v>
      </c>
      <c r="R17837" s="27">
        <v>9999</v>
      </c>
      <c r="U17837" s="27" t="s">
        <v>842</v>
      </c>
      <c r="V17837" s="27" t="s">
        <v>850</v>
      </c>
      <c r="AJ17837" s="27">
        <v>0</v>
      </c>
      <c r="AK17837" s="27">
        <v>0</v>
      </c>
      <c r="AL17837" s="27">
        <v>0</v>
      </c>
      <c r="AM17837" s="27">
        <v>0</v>
      </c>
      <c r="AY17837" s="27" t="s">
        <v>6588</v>
      </c>
      <c r="AZ17837" s="27">
        <v>100</v>
      </c>
      <c r="BA17837" s="27" t="s">
        <v>6587</v>
      </c>
      <c r="BB17837" s="27">
        <v>100</v>
      </c>
    </row>
    <row r="17838" spans="1:54" x14ac:dyDescent="0.25">
      <c r="A17838" s="27" t="s">
        <v>6585</v>
      </c>
      <c r="B17838" s="27" t="s">
        <v>6586</v>
      </c>
      <c r="C17838" s="27">
        <v>61445</v>
      </c>
      <c r="D17838" s="27" t="s">
        <v>834</v>
      </c>
      <c r="E17838" s="27" t="s">
        <v>232</v>
      </c>
      <c r="G17838" s="27" t="s">
        <v>862</v>
      </c>
      <c r="I17838" s="27" t="s">
        <v>1007</v>
      </c>
      <c r="J17838" s="27" t="s">
        <v>882</v>
      </c>
      <c r="K17838" s="27">
        <v>6</v>
      </c>
      <c r="L17838" s="27" t="s">
        <v>3652</v>
      </c>
      <c r="M17838" s="27">
        <v>29</v>
      </c>
      <c r="N17838" s="27" t="s">
        <v>3651</v>
      </c>
      <c r="O17838" s="27">
        <v>20</v>
      </c>
      <c r="P17838" s="27">
        <v>0</v>
      </c>
      <c r="Q17838" s="27">
        <v>2018</v>
      </c>
      <c r="R17838" s="27">
        <v>9999</v>
      </c>
      <c r="U17838" s="27" t="s">
        <v>842</v>
      </c>
      <c r="V17838" s="27" t="s">
        <v>859</v>
      </c>
      <c r="AJ17838" s="27">
        <v>0</v>
      </c>
      <c r="AK17838" s="27">
        <v>0</v>
      </c>
      <c r="AL17838" s="27">
        <v>0</v>
      </c>
      <c r="AM17838" s="27">
        <v>0</v>
      </c>
      <c r="AY17838" s="27" t="s">
        <v>6585</v>
      </c>
      <c r="AZ17838" s="27">
        <v>100</v>
      </c>
      <c r="BA17838" s="27" t="s">
        <v>5928</v>
      </c>
      <c r="BB17838" s="27">
        <v>100</v>
      </c>
    </row>
    <row r="17839" spans="1:54" x14ac:dyDescent="0.25">
      <c r="A17839" s="27" t="s">
        <v>6584</v>
      </c>
      <c r="B17839" s="27" t="s">
        <v>6583</v>
      </c>
      <c r="C17839" s="27">
        <v>61450</v>
      </c>
      <c r="D17839" s="27" t="s">
        <v>834</v>
      </c>
      <c r="E17839" s="27" t="s">
        <v>6582</v>
      </c>
      <c r="G17839" s="27" t="s">
        <v>862</v>
      </c>
      <c r="I17839" s="27" t="s">
        <v>2720</v>
      </c>
      <c r="J17839" s="27" t="s">
        <v>745</v>
      </c>
      <c r="K17839" s="27">
        <v>29</v>
      </c>
      <c r="L17839" s="27" t="s">
        <v>6581</v>
      </c>
      <c r="M17839" s="27">
        <v>187</v>
      </c>
      <c r="N17839" s="27" t="s">
        <v>6580</v>
      </c>
      <c r="O17839" s="27">
        <v>2.5</v>
      </c>
      <c r="P17839" s="27">
        <v>0</v>
      </c>
      <c r="Q17839" s="27">
        <v>2018</v>
      </c>
      <c r="R17839" s="27">
        <v>9999</v>
      </c>
      <c r="U17839" s="27" t="s">
        <v>842</v>
      </c>
      <c r="V17839" s="27" t="s">
        <v>859</v>
      </c>
      <c r="AJ17839" s="27">
        <v>0</v>
      </c>
      <c r="AK17839" s="27">
        <v>0</v>
      </c>
      <c r="AL17839" s="27">
        <v>0</v>
      </c>
      <c r="AM17839" s="27">
        <v>0</v>
      </c>
      <c r="AY17839" s="27" t="s">
        <v>6579</v>
      </c>
      <c r="AZ17839" s="27">
        <v>100</v>
      </c>
      <c r="BA17839" s="27" t="s">
        <v>6022</v>
      </c>
      <c r="BB17839" s="27">
        <v>100</v>
      </c>
    </row>
    <row r="17840" spans="1:54" x14ac:dyDescent="0.25">
      <c r="A17840" s="27" t="s">
        <v>6578</v>
      </c>
      <c r="B17840" s="27" t="s">
        <v>6577</v>
      </c>
      <c r="C17840" s="27">
        <v>61451</v>
      </c>
      <c r="D17840" s="27" t="s">
        <v>834</v>
      </c>
      <c r="E17840" s="27" t="s">
        <v>6576</v>
      </c>
      <c r="G17840" s="27" t="s">
        <v>862</v>
      </c>
      <c r="I17840" s="27" t="s">
        <v>845</v>
      </c>
      <c r="J17840" s="27" t="s">
        <v>740</v>
      </c>
      <c r="K17840" s="27">
        <v>27</v>
      </c>
      <c r="L17840" s="27" t="s">
        <v>1076</v>
      </c>
      <c r="M17840" s="27">
        <v>131</v>
      </c>
      <c r="N17840" s="27" t="s">
        <v>1075</v>
      </c>
      <c r="O17840" s="27">
        <v>5</v>
      </c>
      <c r="P17840" s="27">
        <v>0</v>
      </c>
      <c r="Q17840" s="27">
        <v>2017</v>
      </c>
      <c r="R17840" s="27">
        <v>9999</v>
      </c>
      <c r="U17840" s="27" t="s">
        <v>842</v>
      </c>
      <c r="V17840" s="27" t="s">
        <v>859</v>
      </c>
      <c r="AJ17840" s="27">
        <v>0</v>
      </c>
      <c r="AK17840" s="27">
        <v>0</v>
      </c>
      <c r="AL17840" s="27">
        <v>0</v>
      </c>
      <c r="AM17840" s="27">
        <v>0</v>
      </c>
      <c r="AY17840" s="27" t="s">
        <v>6575</v>
      </c>
      <c r="AZ17840" s="27">
        <v>100</v>
      </c>
      <c r="BA17840" s="27" t="s">
        <v>2207</v>
      </c>
      <c r="BB17840" s="27">
        <v>100</v>
      </c>
    </row>
    <row r="17841" spans="1:54" x14ac:dyDescent="0.25">
      <c r="A17841" s="27" t="s">
        <v>6574</v>
      </c>
      <c r="B17841" s="27" t="s">
        <v>6573</v>
      </c>
      <c r="C17841" s="27">
        <v>61452</v>
      </c>
      <c r="D17841" s="27" t="s">
        <v>834</v>
      </c>
      <c r="E17841" s="27" t="s">
        <v>6572</v>
      </c>
      <c r="G17841" s="27" t="s">
        <v>862</v>
      </c>
      <c r="I17841" s="27" t="s">
        <v>845</v>
      </c>
      <c r="J17841" s="27" t="s">
        <v>740</v>
      </c>
      <c r="K17841" s="27">
        <v>27</v>
      </c>
      <c r="L17841" s="27" t="s">
        <v>1076</v>
      </c>
      <c r="M17841" s="27">
        <v>131</v>
      </c>
      <c r="N17841" s="27" t="s">
        <v>1075</v>
      </c>
      <c r="O17841" s="27">
        <v>2.7</v>
      </c>
      <c r="P17841" s="27">
        <v>0</v>
      </c>
      <c r="Q17841" s="27">
        <v>2017</v>
      </c>
      <c r="R17841" s="27">
        <v>9999</v>
      </c>
      <c r="U17841" s="27" t="s">
        <v>842</v>
      </c>
      <c r="V17841" s="27" t="s">
        <v>859</v>
      </c>
      <c r="AJ17841" s="27">
        <v>0</v>
      </c>
      <c r="AK17841" s="27">
        <v>0</v>
      </c>
      <c r="AL17841" s="27">
        <v>0</v>
      </c>
      <c r="AM17841" s="27">
        <v>0</v>
      </c>
      <c r="AY17841" s="27" t="s">
        <v>6571</v>
      </c>
      <c r="AZ17841" s="27">
        <v>100</v>
      </c>
      <c r="BA17841" s="27" t="s">
        <v>6571</v>
      </c>
      <c r="BB17841" s="27">
        <v>100</v>
      </c>
    </row>
    <row r="17842" spans="1:54" x14ac:dyDescent="0.25">
      <c r="A17842" s="27" t="s">
        <v>6562</v>
      </c>
      <c r="B17842" s="27" t="s">
        <v>6570</v>
      </c>
      <c r="C17842" s="27">
        <v>61453</v>
      </c>
      <c r="D17842" s="27" t="s">
        <v>834</v>
      </c>
      <c r="E17842" s="27" t="s">
        <v>6569</v>
      </c>
      <c r="G17842" s="27" t="s">
        <v>862</v>
      </c>
      <c r="I17842" s="27" t="s">
        <v>845</v>
      </c>
      <c r="J17842" s="27" t="s">
        <v>740</v>
      </c>
      <c r="K17842" s="27">
        <v>27</v>
      </c>
      <c r="L17842" s="27" t="s">
        <v>4558</v>
      </c>
      <c r="M17842" s="27">
        <v>53</v>
      </c>
      <c r="N17842" s="27" t="s">
        <v>4557</v>
      </c>
      <c r="O17842" s="27">
        <v>1</v>
      </c>
      <c r="P17842" s="27">
        <v>0</v>
      </c>
      <c r="Q17842" s="27">
        <v>2017</v>
      </c>
      <c r="R17842" s="27">
        <v>9999</v>
      </c>
      <c r="U17842" s="27" t="s">
        <v>842</v>
      </c>
      <c r="V17842" s="27" t="s">
        <v>859</v>
      </c>
      <c r="AJ17842" s="27">
        <v>0</v>
      </c>
      <c r="AK17842" s="27">
        <v>0</v>
      </c>
      <c r="AL17842" s="27">
        <v>0</v>
      </c>
      <c r="AM17842" s="27">
        <v>0</v>
      </c>
      <c r="AY17842" s="27" t="s">
        <v>6559</v>
      </c>
      <c r="AZ17842" s="27">
        <v>100</v>
      </c>
      <c r="BA17842" s="27" t="s">
        <v>6357</v>
      </c>
      <c r="BB17842" s="27">
        <v>100</v>
      </c>
    </row>
    <row r="17843" spans="1:54" x14ac:dyDescent="0.25">
      <c r="A17843" s="27" t="s">
        <v>6562</v>
      </c>
      <c r="B17843" s="27" t="s">
        <v>6568</v>
      </c>
      <c r="C17843" s="27">
        <v>61453</v>
      </c>
      <c r="D17843" s="27" t="s">
        <v>834</v>
      </c>
      <c r="E17843" s="27" t="s">
        <v>6567</v>
      </c>
      <c r="G17843" s="27" t="s">
        <v>862</v>
      </c>
      <c r="I17843" s="27" t="s">
        <v>845</v>
      </c>
      <c r="J17843" s="27" t="s">
        <v>740</v>
      </c>
      <c r="K17843" s="27">
        <v>27</v>
      </c>
      <c r="L17843" s="27" t="s">
        <v>4558</v>
      </c>
      <c r="M17843" s="27">
        <v>53</v>
      </c>
      <c r="N17843" s="27" t="s">
        <v>4557</v>
      </c>
      <c r="O17843" s="27">
        <v>1</v>
      </c>
      <c r="P17843" s="27">
        <v>0</v>
      </c>
      <c r="Q17843" s="27">
        <v>2017</v>
      </c>
      <c r="R17843" s="27">
        <v>9999</v>
      </c>
      <c r="U17843" s="27" t="s">
        <v>842</v>
      </c>
      <c r="V17843" s="27" t="s">
        <v>859</v>
      </c>
      <c r="AJ17843" s="27">
        <v>0</v>
      </c>
      <c r="AK17843" s="27">
        <v>0</v>
      </c>
      <c r="AL17843" s="27">
        <v>0</v>
      </c>
      <c r="AM17843" s="27">
        <v>0</v>
      </c>
      <c r="AY17843" s="27" t="s">
        <v>6559</v>
      </c>
      <c r="AZ17843" s="27">
        <v>100</v>
      </c>
      <c r="BA17843" s="27" t="s">
        <v>6357</v>
      </c>
      <c r="BB17843" s="27">
        <v>100</v>
      </c>
    </row>
    <row r="17844" spans="1:54" x14ac:dyDescent="0.25">
      <c r="A17844" s="27" t="s">
        <v>6562</v>
      </c>
      <c r="B17844" s="27" t="s">
        <v>6566</v>
      </c>
      <c r="C17844" s="27">
        <v>61453</v>
      </c>
      <c r="D17844" s="27" t="s">
        <v>834</v>
      </c>
      <c r="E17844" s="27" t="s">
        <v>6565</v>
      </c>
      <c r="G17844" s="27" t="s">
        <v>862</v>
      </c>
      <c r="I17844" s="27" t="s">
        <v>845</v>
      </c>
      <c r="J17844" s="27" t="s">
        <v>740</v>
      </c>
      <c r="K17844" s="27">
        <v>27</v>
      </c>
      <c r="L17844" s="27" t="s">
        <v>4558</v>
      </c>
      <c r="M17844" s="27">
        <v>53</v>
      </c>
      <c r="N17844" s="27" t="s">
        <v>4557</v>
      </c>
      <c r="O17844" s="27">
        <v>1</v>
      </c>
      <c r="P17844" s="27">
        <v>0</v>
      </c>
      <c r="Q17844" s="27">
        <v>2017</v>
      </c>
      <c r="R17844" s="27">
        <v>9999</v>
      </c>
      <c r="U17844" s="27" t="s">
        <v>842</v>
      </c>
      <c r="V17844" s="27" t="s">
        <v>859</v>
      </c>
      <c r="AJ17844" s="27">
        <v>0</v>
      </c>
      <c r="AK17844" s="27">
        <v>0</v>
      </c>
      <c r="AL17844" s="27">
        <v>0</v>
      </c>
      <c r="AM17844" s="27">
        <v>0</v>
      </c>
      <c r="AY17844" s="27" t="s">
        <v>6559</v>
      </c>
      <c r="AZ17844" s="27">
        <v>100</v>
      </c>
      <c r="BA17844" s="27" t="s">
        <v>6357</v>
      </c>
      <c r="BB17844" s="27">
        <v>100</v>
      </c>
    </row>
    <row r="17845" spans="1:54" x14ac:dyDescent="0.25">
      <c r="A17845" s="27" t="s">
        <v>6562</v>
      </c>
      <c r="B17845" s="27" t="s">
        <v>6564</v>
      </c>
      <c r="C17845" s="27">
        <v>61453</v>
      </c>
      <c r="D17845" s="27" t="s">
        <v>834</v>
      </c>
      <c r="E17845" s="27" t="s">
        <v>6563</v>
      </c>
      <c r="G17845" s="27" t="s">
        <v>862</v>
      </c>
      <c r="I17845" s="27" t="s">
        <v>845</v>
      </c>
      <c r="J17845" s="27" t="s">
        <v>740</v>
      </c>
      <c r="K17845" s="27">
        <v>27</v>
      </c>
      <c r="L17845" s="27" t="s">
        <v>4558</v>
      </c>
      <c r="M17845" s="27">
        <v>53</v>
      </c>
      <c r="N17845" s="27" t="s">
        <v>4557</v>
      </c>
      <c r="O17845" s="27">
        <v>1</v>
      </c>
      <c r="P17845" s="27">
        <v>0</v>
      </c>
      <c r="Q17845" s="27">
        <v>2017</v>
      </c>
      <c r="R17845" s="27">
        <v>9999</v>
      </c>
      <c r="U17845" s="27" t="s">
        <v>842</v>
      </c>
      <c r="V17845" s="27" t="s">
        <v>859</v>
      </c>
      <c r="AJ17845" s="27">
        <v>0</v>
      </c>
      <c r="AK17845" s="27">
        <v>0</v>
      </c>
      <c r="AL17845" s="27">
        <v>0</v>
      </c>
      <c r="AM17845" s="27">
        <v>0</v>
      </c>
      <c r="AY17845" s="27" t="s">
        <v>6559</v>
      </c>
      <c r="AZ17845" s="27">
        <v>100</v>
      </c>
      <c r="BA17845" s="27" t="s">
        <v>6357</v>
      </c>
      <c r="BB17845" s="27">
        <v>100</v>
      </c>
    </row>
    <row r="17846" spans="1:54" x14ac:dyDescent="0.25">
      <c r="A17846" s="27" t="s">
        <v>6562</v>
      </c>
      <c r="B17846" s="27" t="s">
        <v>6561</v>
      </c>
      <c r="C17846" s="27">
        <v>61453</v>
      </c>
      <c r="D17846" s="27" t="s">
        <v>834</v>
      </c>
      <c r="E17846" s="27" t="s">
        <v>6560</v>
      </c>
      <c r="G17846" s="27" t="s">
        <v>862</v>
      </c>
      <c r="I17846" s="27" t="s">
        <v>845</v>
      </c>
      <c r="J17846" s="27" t="s">
        <v>740</v>
      </c>
      <c r="K17846" s="27">
        <v>27</v>
      </c>
      <c r="L17846" s="27" t="s">
        <v>4558</v>
      </c>
      <c r="M17846" s="27">
        <v>53</v>
      </c>
      <c r="N17846" s="27" t="s">
        <v>4557</v>
      </c>
      <c r="O17846" s="27">
        <v>1</v>
      </c>
      <c r="P17846" s="27">
        <v>0</v>
      </c>
      <c r="Q17846" s="27">
        <v>2017</v>
      </c>
      <c r="R17846" s="27">
        <v>9999</v>
      </c>
      <c r="U17846" s="27" t="s">
        <v>842</v>
      </c>
      <c r="V17846" s="27" t="s">
        <v>859</v>
      </c>
      <c r="AJ17846" s="27">
        <v>0</v>
      </c>
      <c r="AK17846" s="27">
        <v>0</v>
      </c>
      <c r="AL17846" s="27">
        <v>0</v>
      </c>
      <c r="AM17846" s="27">
        <v>0</v>
      </c>
      <c r="AY17846" s="27" t="s">
        <v>6559</v>
      </c>
      <c r="AZ17846" s="27">
        <v>100</v>
      </c>
      <c r="BA17846" s="27" t="s">
        <v>6357</v>
      </c>
      <c r="BB17846" s="27">
        <v>100</v>
      </c>
    </row>
    <row r="17847" spans="1:54" x14ac:dyDescent="0.25">
      <c r="A17847" s="27" t="s">
        <v>6554</v>
      </c>
      <c r="B17847" s="27" t="s">
        <v>6558</v>
      </c>
      <c r="C17847" s="27">
        <v>61454</v>
      </c>
      <c r="D17847" s="27" t="s">
        <v>834</v>
      </c>
      <c r="E17847" s="27" t="s">
        <v>6557</v>
      </c>
      <c r="G17847" s="27" t="s">
        <v>862</v>
      </c>
      <c r="I17847" s="27" t="s">
        <v>845</v>
      </c>
      <c r="J17847" s="27" t="s">
        <v>740</v>
      </c>
      <c r="K17847" s="27">
        <v>27</v>
      </c>
      <c r="L17847" s="27" t="s">
        <v>963</v>
      </c>
      <c r="M17847" s="27">
        <v>145</v>
      </c>
      <c r="N17847" s="27" t="s">
        <v>962</v>
      </c>
      <c r="O17847" s="27">
        <v>1</v>
      </c>
      <c r="P17847" s="27">
        <v>0</v>
      </c>
      <c r="Q17847" s="27">
        <v>2017</v>
      </c>
      <c r="R17847" s="27">
        <v>9999</v>
      </c>
      <c r="U17847" s="27" t="s">
        <v>842</v>
      </c>
      <c r="V17847" s="27" t="s">
        <v>859</v>
      </c>
      <c r="AJ17847" s="27">
        <v>0</v>
      </c>
      <c r="AK17847" s="27">
        <v>0</v>
      </c>
      <c r="AL17847" s="27">
        <v>0</v>
      </c>
      <c r="AM17847" s="27">
        <v>0</v>
      </c>
      <c r="AY17847" s="27" t="s">
        <v>6357</v>
      </c>
      <c r="AZ17847" s="27">
        <v>100</v>
      </c>
      <c r="BA17847" s="27" t="s">
        <v>6357</v>
      </c>
      <c r="BB17847" s="27">
        <v>100</v>
      </c>
    </row>
    <row r="17848" spans="1:54" x14ac:dyDescent="0.25">
      <c r="A17848" s="27" t="s">
        <v>6554</v>
      </c>
      <c r="B17848" s="27" t="s">
        <v>6556</v>
      </c>
      <c r="C17848" s="27">
        <v>61454</v>
      </c>
      <c r="D17848" s="27" t="s">
        <v>834</v>
      </c>
      <c r="E17848" s="27" t="s">
        <v>6555</v>
      </c>
      <c r="G17848" s="27" t="s">
        <v>862</v>
      </c>
      <c r="I17848" s="27" t="s">
        <v>845</v>
      </c>
      <c r="J17848" s="27" t="s">
        <v>740</v>
      </c>
      <c r="K17848" s="27">
        <v>27</v>
      </c>
      <c r="L17848" s="27" t="s">
        <v>963</v>
      </c>
      <c r="M17848" s="27">
        <v>145</v>
      </c>
      <c r="N17848" s="27" t="s">
        <v>962</v>
      </c>
      <c r="O17848" s="27">
        <v>1</v>
      </c>
      <c r="P17848" s="27">
        <v>0</v>
      </c>
      <c r="Q17848" s="27">
        <v>2017</v>
      </c>
      <c r="R17848" s="27">
        <v>9999</v>
      </c>
      <c r="U17848" s="27" t="s">
        <v>842</v>
      </c>
      <c r="V17848" s="27" t="s">
        <v>859</v>
      </c>
      <c r="AJ17848" s="27">
        <v>0</v>
      </c>
      <c r="AK17848" s="27">
        <v>0</v>
      </c>
      <c r="AL17848" s="27">
        <v>0</v>
      </c>
      <c r="AM17848" s="27">
        <v>0</v>
      </c>
      <c r="AY17848" s="27" t="s">
        <v>6357</v>
      </c>
      <c r="AZ17848" s="27">
        <v>100</v>
      </c>
      <c r="BA17848" s="27" t="s">
        <v>6357</v>
      </c>
      <c r="BB17848" s="27">
        <v>100</v>
      </c>
    </row>
    <row r="17849" spans="1:54" x14ac:dyDescent="0.25">
      <c r="A17849" s="27" t="s">
        <v>6554</v>
      </c>
      <c r="B17849" s="27" t="s">
        <v>6553</v>
      </c>
      <c r="C17849" s="27">
        <v>61454</v>
      </c>
      <c r="D17849" s="27" t="s">
        <v>834</v>
      </c>
      <c r="E17849" s="27" t="s">
        <v>6552</v>
      </c>
      <c r="G17849" s="27" t="s">
        <v>862</v>
      </c>
      <c r="I17849" s="27" t="s">
        <v>845</v>
      </c>
      <c r="J17849" s="27" t="s">
        <v>740</v>
      </c>
      <c r="K17849" s="27">
        <v>27</v>
      </c>
      <c r="L17849" s="27" t="s">
        <v>963</v>
      </c>
      <c r="M17849" s="27">
        <v>145</v>
      </c>
      <c r="N17849" s="27" t="s">
        <v>962</v>
      </c>
      <c r="O17849" s="27">
        <v>1</v>
      </c>
      <c r="P17849" s="27">
        <v>0</v>
      </c>
      <c r="Q17849" s="27">
        <v>2017</v>
      </c>
      <c r="R17849" s="27">
        <v>9999</v>
      </c>
      <c r="U17849" s="27" t="s">
        <v>842</v>
      </c>
      <c r="V17849" s="27" t="s">
        <v>859</v>
      </c>
      <c r="AJ17849" s="27">
        <v>0</v>
      </c>
      <c r="AK17849" s="27">
        <v>0</v>
      </c>
      <c r="AL17849" s="27">
        <v>0</v>
      </c>
      <c r="AM17849" s="27">
        <v>0</v>
      </c>
      <c r="AY17849" s="27" t="s">
        <v>6357</v>
      </c>
      <c r="AZ17849" s="27">
        <v>100</v>
      </c>
      <c r="BA17849" s="27" t="s">
        <v>6357</v>
      </c>
      <c r="BB17849" s="27">
        <v>100</v>
      </c>
    </row>
    <row r="17850" spans="1:54" x14ac:dyDescent="0.25">
      <c r="A17850" s="27" t="s">
        <v>6543</v>
      </c>
      <c r="B17850" s="27" t="s">
        <v>6551</v>
      </c>
      <c r="C17850" s="27">
        <v>61455</v>
      </c>
      <c r="D17850" s="27" t="s">
        <v>834</v>
      </c>
      <c r="E17850" s="27" t="s">
        <v>6550</v>
      </c>
      <c r="G17850" s="27" t="s">
        <v>862</v>
      </c>
      <c r="I17850" s="27" t="s">
        <v>845</v>
      </c>
      <c r="J17850" s="27" t="s">
        <v>740</v>
      </c>
      <c r="K17850" s="27">
        <v>27</v>
      </c>
      <c r="L17850" s="27" t="s">
        <v>1128</v>
      </c>
      <c r="M17850" s="27">
        <v>9</v>
      </c>
      <c r="N17850" s="27" t="s">
        <v>1127</v>
      </c>
      <c r="O17850" s="27">
        <v>1</v>
      </c>
      <c r="P17850" s="27">
        <v>0</v>
      </c>
      <c r="Q17850" s="27">
        <v>2017</v>
      </c>
      <c r="R17850" s="27">
        <v>9999</v>
      </c>
      <c r="U17850" s="27" t="s">
        <v>842</v>
      </c>
      <c r="V17850" s="27" t="s">
        <v>859</v>
      </c>
      <c r="AJ17850" s="27">
        <v>0</v>
      </c>
      <c r="AK17850" s="27">
        <v>0</v>
      </c>
      <c r="AL17850" s="27">
        <v>0</v>
      </c>
      <c r="AM17850" s="27">
        <v>0</v>
      </c>
      <c r="AY17850" s="27" t="s">
        <v>6540</v>
      </c>
      <c r="AZ17850" s="27">
        <v>100</v>
      </c>
      <c r="BA17850" s="27" t="s">
        <v>6357</v>
      </c>
      <c r="BB17850" s="27">
        <v>100</v>
      </c>
    </row>
    <row r="17851" spans="1:54" x14ac:dyDescent="0.25">
      <c r="A17851" s="27" t="s">
        <v>6543</v>
      </c>
      <c r="B17851" s="27" t="s">
        <v>6549</v>
      </c>
      <c r="C17851" s="27">
        <v>61455</v>
      </c>
      <c r="D17851" s="27" t="s">
        <v>834</v>
      </c>
      <c r="E17851" s="27" t="s">
        <v>6548</v>
      </c>
      <c r="G17851" s="27" t="s">
        <v>862</v>
      </c>
      <c r="I17851" s="27" t="s">
        <v>845</v>
      </c>
      <c r="J17851" s="27" t="s">
        <v>740</v>
      </c>
      <c r="K17851" s="27">
        <v>27</v>
      </c>
      <c r="L17851" s="27" t="s">
        <v>1128</v>
      </c>
      <c r="M17851" s="27">
        <v>9</v>
      </c>
      <c r="N17851" s="27" t="s">
        <v>1127</v>
      </c>
      <c r="O17851" s="27">
        <v>1</v>
      </c>
      <c r="P17851" s="27">
        <v>0</v>
      </c>
      <c r="Q17851" s="27">
        <v>2017</v>
      </c>
      <c r="R17851" s="27">
        <v>9999</v>
      </c>
      <c r="U17851" s="27" t="s">
        <v>842</v>
      </c>
      <c r="V17851" s="27" t="s">
        <v>859</v>
      </c>
      <c r="AJ17851" s="27">
        <v>0</v>
      </c>
      <c r="AK17851" s="27">
        <v>0</v>
      </c>
      <c r="AL17851" s="27">
        <v>0</v>
      </c>
      <c r="AM17851" s="27">
        <v>0</v>
      </c>
      <c r="AY17851" s="27" t="s">
        <v>6540</v>
      </c>
      <c r="AZ17851" s="27">
        <v>100</v>
      </c>
      <c r="BA17851" s="27" t="s">
        <v>6357</v>
      </c>
      <c r="BB17851" s="27">
        <v>100</v>
      </c>
    </row>
    <row r="17852" spans="1:54" x14ac:dyDescent="0.25">
      <c r="A17852" s="27" t="s">
        <v>6543</v>
      </c>
      <c r="B17852" s="27" t="s">
        <v>6547</v>
      </c>
      <c r="C17852" s="27">
        <v>61455</v>
      </c>
      <c r="D17852" s="27" t="s">
        <v>834</v>
      </c>
      <c r="E17852" s="27" t="s">
        <v>6546</v>
      </c>
      <c r="G17852" s="27" t="s">
        <v>862</v>
      </c>
      <c r="I17852" s="27" t="s">
        <v>845</v>
      </c>
      <c r="J17852" s="27" t="s">
        <v>740</v>
      </c>
      <c r="K17852" s="27">
        <v>27</v>
      </c>
      <c r="L17852" s="27" t="s">
        <v>1128</v>
      </c>
      <c r="M17852" s="27">
        <v>9</v>
      </c>
      <c r="N17852" s="27" t="s">
        <v>1127</v>
      </c>
      <c r="O17852" s="27">
        <v>1</v>
      </c>
      <c r="P17852" s="27">
        <v>0</v>
      </c>
      <c r="Q17852" s="27">
        <v>2017</v>
      </c>
      <c r="R17852" s="27">
        <v>9999</v>
      </c>
      <c r="U17852" s="27" t="s">
        <v>842</v>
      </c>
      <c r="V17852" s="27" t="s">
        <v>859</v>
      </c>
      <c r="AJ17852" s="27">
        <v>0</v>
      </c>
      <c r="AK17852" s="27">
        <v>0</v>
      </c>
      <c r="AL17852" s="27">
        <v>0</v>
      </c>
      <c r="AM17852" s="27">
        <v>0</v>
      </c>
      <c r="AY17852" s="27" t="s">
        <v>6540</v>
      </c>
      <c r="AZ17852" s="27">
        <v>100</v>
      </c>
      <c r="BA17852" s="27" t="s">
        <v>6357</v>
      </c>
      <c r="BB17852" s="27">
        <v>100</v>
      </c>
    </row>
    <row r="17853" spans="1:54" x14ac:dyDescent="0.25">
      <c r="A17853" s="27" t="s">
        <v>6543</v>
      </c>
      <c r="B17853" s="27" t="s">
        <v>6545</v>
      </c>
      <c r="C17853" s="27">
        <v>61455</v>
      </c>
      <c r="D17853" s="27" t="s">
        <v>834</v>
      </c>
      <c r="E17853" s="27" t="s">
        <v>6544</v>
      </c>
      <c r="G17853" s="27" t="s">
        <v>862</v>
      </c>
      <c r="I17853" s="27" t="s">
        <v>845</v>
      </c>
      <c r="J17853" s="27" t="s">
        <v>740</v>
      </c>
      <c r="K17853" s="27">
        <v>27</v>
      </c>
      <c r="L17853" s="27" t="s">
        <v>1128</v>
      </c>
      <c r="M17853" s="27">
        <v>9</v>
      </c>
      <c r="N17853" s="27" t="s">
        <v>1127</v>
      </c>
      <c r="O17853" s="27">
        <v>1</v>
      </c>
      <c r="P17853" s="27">
        <v>0</v>
      </c>
      <c r="Q17853" s="27">
        <v>2017</v>
      </c>
      <c r="R17853" s="27">
        <v>9999</v>
      </c>
      <c r="U17853" s="27" t="s">
        <v>842</v>
      </c>
      <c r="V17853" s="27" t="s">
        <v>859</v>
      </c>
      <c r="AJ17853" s="27">
        <v>0</v>
      </c>
      <c r="AK17853" s="27">
        <v>0</v>
      </c>
      <c r="AL17853" s="27">
        <v>0</v>
      </c>
      <c r="AM17853" s="27">
        <v>0</v>
      </c>
      <c r="AY17853" s="27" t="s">
        <v>6540</v>
      </c>
      <c r="AZ17853" s="27">
        <v>100</v>
      </c>
      <c r="BA17853" s="27" t="s">
        <v>6357</v>
      </c>
      <c r="BB17853" s="27">
        <v>100</v>
      </c>
    </row>
    <row r="17854" spans="1:54" x14ac:dyDescent="0.25">
      <c r="A17854" s="27" t="s">
        <v>6543</v>
      </c>
      <c r="B17854" s="27" t="s">
        <v>6542</v>
      </c>
      <c r="C17854" s="27">
        <v>61455</v>
      </c>
      <c r="D17854" s="27" t="s">
        <v>834</v>
      </c>
      <c r="E17854" s="27" t="s">
        <v>6541</v>
      </c>
      <c r="G17854" s="27" t="s">
        <v>862</v>
      </c>
      <c r="I17854" s="27" t="s">
        <v>845</v>
      </c>
      <c r="J17854" s="27" t="s">
        <v>740</v>
      </c>
      <c r="K17854" s="27">
        <v>27</v>
      </c>
      <c r="L17854" s="27" t="s">
        <v>1128</v>
      </c>
      <c r="M17854" s="27">
        <v>9</v>
      </c>
      <c r="N17854" s="27" t="s">
        <v>1127</v>
      </c>
      <c r="O17854" s="27">
        <v>1</v>
      </c>
      <c r="P17854" s="27">
        <v>0</v>
      </c>
      <c r="Q17854" s="27">
        <v>2017</v>
      </c>
      <c r="R17854" s="27">
        <v>9999</v>
      </c>
      <c r="U17854" s="27" t="s">
        <v>842</v>
      </c>
      <c r="V17854" s="27" t="s">
        <v>859</v>
      </c>
      <c r="AJ17854" s="27">
        <v>0</v>
      </c>
      <c r="AK17854" s="27">
        <v>0</v>
      </c>
      <c r="AL17854" s="27">
        <v>0</v>
      </c>
      <c r="AM17854" s="27">
        <v>0</v>
      </c>
      <c r="AY17854" s="27" t="s">
        <v>6540</v>
      </c>
      <c r="AZ17854" s="27">
        <v>100</v>
      </c>
      <c r="BA17854" s="27" t="s">
        <v>6357</v>
      </c>
      <c r="BB17854" s="27">
        <v>100</v>
      </c>
    </row>
    <row r="17855" spans="1:54" x14ac:dyDescent="0.25">
      <c r="A17855" s="27" t="s">
        <v>6535</v>
      </c>
      <c r="B17855" s="27" t="s">
        <v>6539</v>
      </c>
      <c r="C17855" s="27">
        <v>61456</v>
      </c>
      <c r="D17855" s="27" t="s">
        <v>834</v>
      </c>
      <c r="E17855" s="27" t="s">
        <v>6538</v>
      </c>
      <c r="G17855" s="27" t="s">
        <v>862</v>
      </c>
      <c r="I17855" s="27" t="s">
        <v>845</v>
      </c>
      <c r="J17855" s="27" t="s">
        <v>740</v>
      </c>
      <c r="K17855" s="27">
        <v>27</v>
      </c>
      <c r="L17855" s="27" t="s">
        <v>1494</v>
      </c>
      <c r="M17855" s="27">
        <v>85</v>
      </c>
      <c r="N17855" s="27" t="s">
        <v>1493</v>
      </c>
      <c r="O17855" s="27">
        <v>1</v>
      </c>
      <c r="P17855" s="27">
        <v>0</v>
      </c>
      <c r="Q17855" s="27">
        <v>2017</v>
      </c>
      <c r="R17855" s="27">
        <v>9999</v>
      </c>
      <c r="U17855" s="27" t="s">
        <v>842</v>
      </c>
      <c r="V17855" s="27" t="s">
        <v>859</v>
      </c>
      <c r="AJ17855" s="27">
        <v>0</v>
      </c>
      <c r="AK17855" s="27">
        <v>0</v>
      </c>
      <c r="AL17855" s="27">
        <v>0</v>
      </c>
      <c r="AM17855" s="27">
        <v>0</v>
      </c>
      <c r="AY17855" s="27" t="s">
        <v>6532</v>
      </c>
      <c r="AZ17855" s="27">
        <v>100</v>
      </c>
      <c r="BA17855" s="27" t="s">
        <v>6357</v>
      </c>
      <c r="BB17855" s="27">
        <v>100</v>
      </c>
    </row>
    <row r="17856" spans="1:54" x14ac:dyDescent="0.25">
      <c r="A17856" s="27" t="s">
        <v>6535</v>
      </c>
      <c r="B17856" s="27" t="s">
        <v>6537</v>
      </c>
      <c r="C17856" s="27">
        <v>61456</v>
      </c>
      <c r="D17856" s="27" t="s">
        <v>834</v>
      </c>
      <c r="E17856" s="27" t="s">
        <v>6536</v>
      </c>
      <c r="G17856" s="27" t="s">
        <v>862</v>
      </c>
      <c r="I17856" s="27" t="s">
        <v>845</v>
      </c>
      <c r="J17856" s="27" t="s">
        <v>740</v>
      </c>
      <c r="K17856" s="27">
        <v>27</v>
      </c>
      <c r="L17856" s="27" t="s">
        <v>1494</v>
      </c>
      <c r="M17856" s="27">
        <v>85</v>
      </c>
      <c r="N17856" s="27" t="s">
        <v>1493</v>
      </c>
      <c r="O17856" s="27">
        <v>1</v>
      </c>
      <c r="P17856" s="27">
        <v>0</v>
      </c>
      <c r="Q17856" s="27">
        <v>2017</v>
      </c>
      <c r="R17856" s="27">
        <v>9999</v>
      </c>
      <c r="U17856" s="27" t="s">
        <v>842</v>
      </c>
      <c r="V17856" s="27" t="s">
        <v>859</v>
      </c>
      <c r="AJ17856" s="27">
        <v>0</v>
      </c>
      <c r="AK17856" s="27">
        <v>0</v>
      </c>
      <c r="AL17856" s="27">
        <v>0</v>
      </c>
      <c r="AM17856" s="27">
        <v>0</v>
      </c>
      <c r="AY17856" s="27" t="s">
        <v>6532</v>
      </c>
      <c r="AZ17856" s="27">
        <v>100</v>
      </c>
      <c r="BA17856" s="27" t="s">
        <v>6357</v>
      </c>
      <c r="BB17856" s="27">
        <v>100</v>
      </c>
    </row>
    <row r="17857" spans="1:54" x14ac:dyDescent="0.25">
      <c r="A17857" s="27" t="s">
        <v>6535</v>
      </c>
      <c r="B17857" s="27" t="s">
        <v>6534</v>
      </c>
      <c r="C17857" s="27">
        <v>61456</v>
      </c>
      <c r="D17857" s="27" t="s">
        <v>834</v>
      </c>
      <c r="E17857" s="27" t="s">
        <v>6533</v>
      </c>
      <c r="G17857" s="27" t="s">
        <v>862</v>
      </c>
      <c r="I17857" s="27" t="s">
        <v>845</v>
      </c>
      <c r="J17857" s="27" t="s">
        <v>740</v>
      </c>
      <c r="K17857" s="27">
        <v>27</v>
      </c>
      <c r="L17857" s="27" t="s">
        <v>1494</v>
      </c>
      <c r="M17857" s="27">
        <v>85</v>
      </c>
      <c r="N17857" s="27" t="s">
        <v>1493</v>
      </c>
      <c r="O17857" s="27">
        <v>1</v>
      </c>
      <c r="P17857" s="27">
        <v>0</v>
      </c>
      <c r="Q17857" s="27">
        <v>2017</v>
      </c>
      <c r="R17857" s="27">
        <v>9999</v>
      </c>
      <c r="U17857" s="27" t="s">
        <v>842</v>
      </c>
      <c r="V17857" s="27" t="s">
        <v>859</v>
      </c>
      <c r="AJ17857" s="27">
        <v>0</v>
      </c>
      <c r="AK17857" s="27">
        <v>0</v>
      </c>
      <c r="AL17857" s="27">
        <v>0</v>
      </c>
      <c r="AM17857" s="27">
        <v>0</v>
      </c>
      <c r="AY17857" s="27" t="s">
        <v>6532</v>
      </c>
      <c r="AZ17857" s="27">
        <v>100</v>
      </c>
      <c r="BA17857" s="27" t="s">
        <v>6357</v>
      </c>
      <c r="BB17857" s="27">
        <v>100</v>
      </c>
    </row>
    <row r="17858" spans="1:54" x14ac:dyDescent="0.25">
      <c r="A17858" s="27" t="s">
        <v>6531</v>
      </c>
      <c r="B17858" s="27" t="s">
        <v>6530</v>
      </c>
      <c r="C17858" s="27">
        <v>61457</v>
      </c>
      <c r="D17858" s="27" t="s">
        <v>834</v>
      </c>
      <c r="E17858" s="27" t="s">
        <v>6529</v>
      </c>
      <c r="G17858" s="27" t="s">
        <v>862</v>
      </c>
      <c r="I17858" s="27" t="s">
        <v>2530</v>
      </c>
      <c r="J17858" s="27" t="s">
        <v>809</v>
      </c>
      <c r="K17858" s="27">
        <v>51</v>
      </c>
      <c r="L17858" s="27" t="s">
        <v>6528</v>
      </c>
      <c r="M17858" s="27">
        <v>65</v>
      </c>
      <c r="N17858" s="27" t="s">
        <v>6527</v>
      </c>
      <c r="O17858" s="27">
        <v>5</v>
      </c>
      <c r="P17858" s="27">
        <v>0</v>
      </c>
      <c r="Q17858" s="27">
        <v>2017</v>
      </c>
      <c r="R17858" s="27">
        <v>9999</v>
      </c>
      <c r="U17858" s="27" t="s">
        <v>842</v>
      </c>
      <c r="V17858" s="27" t="s">
        <v>859</v>
      </c>
      <c r="AJ17858" s="27">
        <v>0</v>
      </c>
      <c r="AK17858" s="27">
        <v>0</v>
      </c>
      <c r="AL17858" s="27">
        <v>0</v>
      </c>
      <c r="AM17858" s="27">
        <v>0</v>
      </c>
      <c r="AY17858" s="27" t="s">
        <v>6521</v>
      </c>
      <c r="AZ17858" s="27">
        <v>100</v>
      </c>
      <c r="BA17858" s="27" t="s">
        <v>6520</v>
      </c>
      <c r="BB17858" s="27">
        <v>100</v>
      </c>
    </row>
    <row r="17859" spans="1:54" x14ac:dyDescent="0.25">
      <c r="A17859" s="27" t="s">
        <v>6526</v>
      </c>
      <c r="B17859" s="27" t="s">
        <v>6525</v>
      </c>
      <c r="C17859" s="27">
        <v>61458</v>
      </c>
      <c r="D17859" s="27" t="s">
        <v>834</v>
      </c>
      <c r="E17859" s="27" t="s">
        <v>6524</v>
      </c>
      <c r="G17859" s="27" t="s">
        <v>862</v>
      </c>
      <c r="I17859" s="27" t="s">
        <v>2530</v>
      </c>
      <c r="J17859" s="27" t="s">
        <v>809</v>
      </c>
      <c r="K17859" s="27">
        <v>51</v>
      </c>
      <c r="L17859" s="27" t="s">
        <v>6523</v>
      </c>
      <c r="M17859" s="27">
        <v>75</v>
      </c>
      <c r="N17859" s="27" t="s">
        <v>6522</v>
      </c>
      <c r="O17859" s="27">
        <v>5</v>
      </c>
      <c r="P17859" s="27">
        <v>0</v>
      </c>
      <c r="Q17859" s="27">
        <v>2017</v>
      </c>
      <c r="R17859" s="27">
        <v>9999</v>
      </c>
      <c r="U17859" s="27" t="s">
        <v>842</v>
      </c>
      <c r="V17859" s="27" t="s">
        <v>859</v>
      </c>
      <c r="AJ17859" s="27">
        <v>0</v>
      </c>
      <c r="AK17859" s="27">
        <v>0</v>
      </c>
      <c r="AL17859" s="27">
        <v>0</v>
      </c>
      <c r="AM17859" s="27">
        <v>0</v>
      </c>
      <c r="AY17859" s="27" t="s">
        <v>6521</v>
      </c>
      <c r="AZ17859" s="27">
        <v>100</v>
      </c>
      <c r="BA17859" s="27" t="s">
        <v>6520</v>
      </c>
      <c r="BB17859" s="27">
        <v>100</v>
      </c>
    </row>
    <row r="17860" spans="1:54" x14ac:dyDescent="0.25">
      <c r="A17860" s="27" t="s">
        <v>6519</v>
      </c>
      <c r="B17860" s="27" t="s">
        <v>6518</v>
      </c>
      <c r="C17860" s="27">
        <v>61459</v>
      </c>
      <c r="D17860" s="27" t="s">
        <v>834</v>
      </c>
      <c r="E17860" s="27" t="s">
        <v>232</v>
      </c>
      <c r="G17860" s="27" t="s">
        <v>862</v>
      </c>
      <c r="I17860" s="27" t="s">
        <v>1413</v>
      </c>
      <c r="J17860" s="27" t="s">
        <v>697</v>
      </c>
      <c r="K17860" s="27">
        <v>13</v>
      </c>
      <c r="L17860" s="27" t="s">
        <v>6517</v>
      </c>
      <c r="M17860" s="27">
        <v>107</v>
      </c>
      <c r="N17860" s="27" t="s">
        <v>6516</v>
      </c>
      <c r="O17860" s="27">
        <v>2.9</v>
      </c>
      <c r="P17860" s="27">
        <v>0</v>
      </c>
      <c r="Q17860" s="27">
        <v>2017</v>
      </c>
      <c r="R17860" s="27">
        <v>9999</v>
      </c>
      <c r="U17860" s="27" t="s">
        <v>842</v>
      </c>
      <c r="V17860" s="27" t="s">
        <v>859</v>
      </c>
      <c r="AJ17860" s="27">
        <v>0</v>
      </c>
      <c r="AK17860" s="27">
        <v>0</v>
      </c>
      <c r="AL17860" s="27">
        <v>0</v>
      </c>
      <c r="AM17860" s="27">
        <v>0</v>
      </c>
      <c r="AY17860" s="27" t="s">
        <v>6515</v>
      </c>
      <c r="AZ17860" s="27">
        <v>100</v>
      </c>
      <c r="BA17860" s="27" t="s">
        <v>3460</v>
      </c>
      <c r="BB17860" s="27">
        <v>100</v>
      </c>
    </row>
    <row r="17861" spans="1:54" x14ac:dyDescent="0.25">
      <c r="A17861" s="27" t="s">
        <v>6514</v>
      </c>
      <c r="B17861" s="27" t="s">
        <v>6513</v>
      </c>
      <c r="C17861" s="27">
        <v>61460</v>
      </c>
      <c r="D17861" s="27" t="s">
        <v>834</v>
      </c>
      <c r="E17861" s="27" t="s">
        <v>6512</v>
      </c>
      <c r="G17861" s="27" t="s">
        <v>862</v>
      </c>
      <c r="I17861" s="27" t="s">
        <v>2088</v>
      </c>
      <c r="J17861" s="27" t="s">
        <v>2087</v>
      </c>
      <c r="K17861" s="27">
        <v>23</v>
      </c>
      <c r="L17861" s="27" t="s">
        <v>3300</v>
      </c>
      <c r="M17861" s="27">
        <v>25</v>
      </c>
      <c r="N17861" s="27" t="s">
        <v>6511</v>
      </c>
      <c r="O17861" s="27">
        <v>4.0999999999999996</v>
      </c>
      <c r="P17861" s="27">
        <v>0</v>
      </c>
      <c r="Q17861" s="27">
        <v>2017</v>
      </c>
      <c r="R17861" s="27">
        <v>9999</v>
      </c>
      <c r="U17861" s="27" t="s">
        <v>842</v>
      </c>
      <c r="V17861" s="27" t="s">
        <v>859</v>
      </c>
      <c r="AJ17861" s="27">
        <v>0</v>
      </c>
      <c r="AK17861" s="27">
        <v>0</v>
      </c>
      <c r="AL17861" s="27">
        <v>0</v>
      </c>
      <c r="AM17861" s="27">
        <v>0</v>
      </c>
      <c r="AY17861" s="27" t="s">
        <v>6470</v>
      </c>
      <c r="AZ17861" s="27">
        <v>100</v>
      </c>
      <c r="BA17861" s="27" t="s">
        <v>4347</v>
      </c>
      <c r="BB17861" s="27">
        <v>100</v>
      </c>
    </row>
    <row r="17862" spans="1:54" x14ac:dyDescent="0.25">
      <c r="A17862" s="27" t="s">
        <v>6510</v>
      </c>
      <c r="B17862" s="27" t="s">
        <v>6509</v>
      </c>
      <c r="C17862" s="27">
        <v>61461</v>
      </c>
      <c r="D17862" s="27" t="s">
        <v>834</v>
      </c>
      <c r="E17862" s="27" t="s">
        <v>6508</v>
      </c>
      <c r="G17862" s="27" t="s">
        <v>862</v>
      </c>
      <c r="I17862" s="27" t="s">
        <v>870</v>
      </c>
      <c r="J17862" s="27" t="s">
        <v>1247</v>
      </c>
      <c r="K17862" s="27">
        <v>44</v>
      </c>
      <c r="L17862" s="27" t="s">
        <v>1972</v>
      </c>
      <c r="M17862" s="27">
        <v>7</v>
      </c>
      <c r="N17862" s="27" t="s">
        <v>1971</v>
      </c>
      <c r="O17862" s="27">
        <v>2</v>
      </c>
      <c r="P17862" s="27">
        <v>0</v>
      </c>
      <c r="Q17862" s="27">
        <v>2018</v>
      </c>
      <c r="R17862" s="27">
        <v>9999</v>
      </c>
      <c r="U17862" s="27" t="s">
        <v>842</v>
      </c>
      <c r="V17862" s="27" t="s">
        <v>859</v>
      </c>
      <c r="AJ17862" s="27">
        <v>0</v>
      </c>
      <c r="AK17862" s="27">
        <v>0</v>
      </c>
      <c r="AL17862" s="27">
        <v>0</v>
      </c>
      <c r="AM17862" s="27">
        <v>0</v>
      </c>
      <c r="AY17862" s="27" t="s">
        <v>6507</v>
      </c>
      <c r="AZ17862" s="27">
        <v>100</v>
      </c>
      <c r="BA17862" s="27" t="s">
        <v>6506</v>
      </c>
      <c r="BB17862" s="27">
        <v>100</v>
      </c>
    </row>
    <row r="17863" spans="1:54" x14ac:dyDescent="0.25">
      <c r="A17863" s="27" t="s">
        <v>6505</v>
      </c>
      <c r="B17863" s="27" t="s">
        <v>6504</v>
      </c>
      <c r="C17863" s="27">
        <v>61462</v>
      </c>
      <c r="D17863" s="27" t="s">
        <v>834</v>
      </c>
      <c r="E17863" s="27" t="s">
        <v>232</v>
      </c>
      <c r="G17863" s="27" t="s">
        <v>862</v>
      </c>
      <c r="I17863" s="27" t="s">
        <v>931</v>
      </c>
      <c r="J17863" s="27" t="s">
        <v>691</v>
      </c>
      <c r="K17863" s="27">
        <v>8</v>
      </c>
      <c r="L17863" s="27" t="s">
        <v>2625</v>
      </c>
      <c r="M17863" s="27">
        <v>123</v>
      </c>
      <c r="N17863" s="27" t="s">
        <v>2624</v>
      </c>
      <c r="O17863" s="27">
        <v>16</v>
      </c>
      <c r="P17863" s="27">
        <v>0</v>
      </c>
      <c r="Q17863" s="27">
        <v>2017</v>
      </c>
      <c r="R17863" s="27">
        <v>9999</v>
      </c>
      <c r="U17863" s="27" t="s">
        <v>842</v>
      </c>
      <c r="V17863" s="27" t="s">
        <v>859</v>
      </c>
      <c r="AJ17863" s="27">
        <v>0</v>
      </c>
      <c r="AK17863" s="27">
        <v>0</v>
      </c>
      <c r="AL17863" s="27">
        <v>0</v>
      </c>
      <c r="AM17863" s="27">
        <v>0</v>
      </c>
      <c r="AY17863" s="27" t="s">
        <v>6503</v>
      </c>
      <c r="AZ17863" s="27">
        <v>100</v>
      </c>
      <c r="BA17863" s="27" t="s">
        <v>3489</v>
      </c>
      <c r="BB17863" s="27">
        <v>100</v>
      </c>
    </row>
    <row r="17864" spans="1:54" x14ac:dyDescent="0.25">
      <c r="A17864" s="27" t="s">
        <v>6502</v>
      </c>
      <c r="B17864" s="27" t="s">
        <v>6501</v>
      </c>
      <c r="C17864" s="27">
        <v>61463</v>
      </c>
      <c r="D17864" s="27" t="s">
        <v>834</v>
      </c>
      <c r="E17864" s="27" t="s">
        <v>6500</v>
      </c>
      <c r="G17864" s="27" t="s">
        <v>862</v>
      </c>
      <c r="I17864" s="27" t="s">
        <v>1007</v>
      </c>
      <c r="J17864" s="27" t="s">
        <v>882</v>
      </c>
      <c r="K17864" s="27">
        <v>6</v>
      </c>
      <c r="L17864" s="27" t="s">
        <v>1328</v>
      </c>
      <c r="M17864" s="27">
        <v>83</v>
      </c>
      <c r="N17864" s="27" t="s">
        <v>1327</v>
      </c>
      <c r="O17864" s="27">
        <v>20.6</v>
      </c>
      <c r="P17864" s="27">
        <v>0</v>
      </c>
      <c r="Q17864" s="27">
        <v>2017</v>
      </c>
      <c r="R17864" s="27">
        <v>9999</v>
      </c>
      <c r="U17864" s="27" t="s">
        <v>842</v>
      </c>
      <c r="V17864" s="27" t="s">
        <v>859</v>
      </c>
      <c r="AJ17864" s="27">
        <v>0</v>
      </c>
      <c r="AK17864" s="27">
        <v>0</v>
      </c>
      <c r="AL17864" s="27">
        <v>0</v>
      </c>
      <c r="AM17864" s="27">
        <v>0</v>
      </c>
      <c r="AY17864" s="27" t="s">
        <v>6499</v>
      </c>
      <c r="AZ17864" s="27">
        <v>100</v>
      </c>
      <c r="BA17864" s="27" t="s">
        <v>6499</v>
      </c>
      <c r="BB17864" s="27">
        <v>100</v>
      </c>
    </row>
    <row r="17865" spans="1:54" x14ac:dyDescent="0.25">
      <c r="A17865" s="27" t="s">
        <v>6488</v>
      </c>
      <c r="B17865" s="27" t="s">
        <v>6498</v>
      </c>
      <c r="C17865" s="27">
        <v>61464</v>
      </c>
      <c r="D17865" s="27" t="s">
        <v>834</v>
      </c>
      <c r="E17865" s="27" t="s">
        <v>6497</v>
      </c>
      <c r="G17865" s="27" t="s">
        <v>846</v>
      </c>
      <c r="H17865" s="27" t="s">
        <v>1091</v>
      </c>
      <c r="I17865" s="27" t="s">
        <v>883</v>
      </c>
      <c r="J17865" s="27" t="s">
        <v>882</v>
      </c>
      <c r="K17865" s="27">
        <v>6</v>
      </c>
      <c r="L17865" s="27" t="s">
        <v>2401</v>
      </c>
      <c r="M17865" s="27">
        <v>85</v>
      </c>
      <c r="N17865" s="27" t="s">
        <v>2400</v>
      </c>
      <c r="O17865" s="27">
        <v>2</v>
      </c>
      <c r="P17865" s="27">
        <v>12283</v>
      </c>
      <c r="Q17865" s="27">
        <v>2011</v>
      </c>
      <c r="R17865" s="27">
        <v>9999</v>
      </c>
      <c r="U17865" s="27" t="s">
        <v>842</v>
      </c>
      <c r="V17865" s="27" t="s">
        <v>841</v>
      </c>
      <c r="AJ17865" s="27">
        <v>1.6497599999999999</v>
      </c>
      <c r="AK17865" s="27">
        <v>1.6497599999999999</v>
      </c>
      <c r="AL17865" s="27">
        <v>1.6497599999999999</v>
      </c>
      <c r="AM17865" s="27">
        <v>1.6497599999999999</v>
      </c>
      <c r="AY17865" s="27" t="s">
        <v>6485</v>
      </c>
      <c r="AZ17865" s="27">
        <v>100</v>
      </c>
      <c r="BA17865" s="27" t="s">
        <v>6484</v>
      </c>
      <c r="BB17865" s="27">
        <v>100</v>
      </c>
    </row>
    <row r="17866" spans="1:54" x14ac:dyDescent="0.25">
      <c r="A17866" s="27" t="s">
        <v>6488</v>
      </c>
      <c r="B17866" s="27" t="s">
        <v>6496</v>
      </c>
      <c r="C17866" s="27">
        <v>61464</v>
      </c>
      <c r="D17866" s="27" t="s">
        <v>834</v>
      </c>
      <c r="E17866" s="27" t="s">
        <v>6495</v>
      </c>
      <c r="G17866" s="27" t="s">
        <v>846</v>
      </c>
      <c r="H17866" s="27" t="s">
        <v>1091</v>
      </c>
      <c r="I17866" s="27" t="s">
        <v>883</v>
      </c>
      <c r="J17866" s="27" t="s">
        <v>882</v>
      </c>
      <c r="K17866" s="27">
        <v>6</v>
      </c>
      <c r="L17866" s="27" t="s">
        <v>2401</v>
      </c>
      <c r="M17866" s="27">
        <v>85</v>
      </c>
      <c r="N17866" s="27" t="s">
        <v>2400</v>
      </c>
      <c r="O17866" s="27">
        <v>2</v>
      </c>
      <c r="P17866" s="27">
        <v>12283</v>
      </c>
      <c r="Q17866" s="27">
        <v>2011</v>
      </c>
      <c r="R17866" s="27">
        <v>9999</v>
      </c>
      <c r="U17866" s="27" t="s">
        <v>842</v>
      </c>
      <c r="V17866" s="27" t="s">
        <v>841</v>
      </c>
      <c r="AJ17866" s="27">
        <v>1.6497599999999999</v>
      </c>
      <c r="AK17866" s="27">
        <v>1.6497599999999999</v>
      </c>
      <c r="AL17866" s="27">
        <v>1.6497599999999999</v>
      </c>
      <c r="AM17866" s="27">
        <v>1.6497599999999999</v>
      </c>
      <c r="AY17866" s="27" t="s">
        <v>6485</v>
      </c>
      <c r="AZ17866" s="27">
        <v>100</v>
      </c>
      <c r="BA17866" s="27" t="s">
        <v>6484</v>
      </c>
      <c r="BB17866" s="27">
        <v>100</v>
      </c>
    </row>
    <row r="17867" spans="1:54" x14ac:dyDescent="0.25">
      <c r="A17867" s="27" t="s">
        <v>6488</v>
      </c>
      <c r="B17867" s="27" t="s">
        <v>6494</v>
      </c>
      <c r="C17867" s="27">
        <v>61464</v>
      </c>
      <c r="D17867" s="27" t="s">
        <v>834</v>
      </c>
      <c r="E17867" s="27" t="s">
        <v>6493</v>
      </c>
      <c r="G17867" s="27" t="s">
        <v>846</v>
      </c>
      <c r="H17867" s="27" t="s">
        <v>1091</v>
      </c>
      <c r="I17867" s="27" t="s">
        <v>883</v>
      </c>
      <c r="J17867" s="27" t="s">
        <v>882</v>
      </c>
      <c r="K17867" s="27">
        <v>6</v>
      </c>
      <c r="L17867" s="27" t="s">
        <v>2401</v>
      </c>
      <c r="M17867" s="27">
        <v>85</v>
      </c>
      <c r="N17867" s="27" t="s">
        <v>2400</v>
      </c>
      <c r="O17867" s="27">
        <v>2</v>
      </c>
      <c r="P17867" s="27">
        <v>12283</v>
      </c>
      <c r="Q17867" s="27">
        <v>2011</v>
      </c>
      <c r="R17867" s="27">
        <v>9999</v>
      </c>
      <c r="U17867" s="27" t="s">
        <v>842</v>
      </c>
      <c r="V17867" s="27" t="s">
        <v>841</v>
      </c>
      <c r="AJ17867" s="27">
        <v>1.6497599999999999</v>
      </c>
      <c r="AK17867" s="27">
        <v>1.6497599999999999</v>
      </c>
      <c r="AL17867" s="27">
        <v>1.6497599999999999</v>
      </c>
      <c r="AM17867" s="27">
        <v>1.6497599999999999</v>
      </c>
      <c r="AY17867" s="27" t="s">
        <v>6485</v>
      </c>
      <c r="AZ17867" s="27">
        <v>100</v>
      </c>
      <c r="BA17867" s="27" t="s">
        <v>6484</v>
      </c>
      <c r="BB17867" s="27">
        <v>100</v>
      </c>
    </row>
    <row r="17868" spans="1:54" x14ac:dyDescent="0.25">
      <c r="A17868" s="27" t="s">
        <v>6488</v>
      </c>
      <c r="B17868" s="27" t="s">
        <v>6492</v>
      </c>
      <c r="C17868" s="27">
        <v>61464</v>
      </c>
      <c r="D17868" s="27" t="s">
        <v>834</v>
      </c>
      <c r="E17868" s="27" t="s">
        <v>6491</v>
      </c>
      <c r="G17868" s="27" t="s">
        <v>846</v>
      </c>
      <c r="H17868" s="27" t="s">
        <v>1091</v>
      </c>
      <c r="I17868" s="27" t="s">
        <v>883</v>
      </c>
      <c r="J17868" s="27" t="s">
        <v>882</v>
      </c>
      <c r="K17868" s="27">
        <v>6</v>
      </c>
      <c r="L17868" s="27" t="s">
        <v>2401</v>
      </c>
      <c r="M17868" s="27">
        <v>85</v>
      </c>
      <c r="N17868" s="27" t="s">
        <v>2400</v>
      </c>
      <c r="O17868" s="27">
        <v>2</v>
      </c>
      <c r="P17868" s="27">
        <v>12283</v>
      </c>
      <c r="Q17868" s="27">
        <v>2011</v>
      </c>
      <c r="R17868" s="27">
        <v>9999</v>
      </c>
      <c r="U17868" s="27" t="s">
        <v>842</v>
      </c>
      <c r="V17868" s="27" t="s">
        <v>841</v>
      </c>
      <c r="AJ17868" s="27">
        <v>1.6497599999999999</v>
      </c>
      <c r="AK17868" s="27">
        <v>1.6497599999999999</v>
      </c>
      <c r="AL17868" s="27">
        <v>1.6497599999999999</v>
      </c>
      <c r="AM17868" s="27">
        <v>1.6497599999999999</v>
      </c>
      <c r="AY17868" s="27" t="s">
        <v>6485</v>
      </c>
      <c r="AZ17868" s="27">
        <v>100</v>
      </c>
      <c r="BA17868" s="27" t="s">
        <v>6484</v>
      </c>
      <c r="BB17868" s="27">
        <v>100</v>
      </c>
    </row>
    <row r="17869" spans="1:54" x14ac:dyDescent="0.25">
      <c r="A17869" s="27" t="s">
        <v>6488</v>
      </c>
      <c r="B17869" s="27" t="s">
        <v>6490</v>
      </c>
      <c r="C17869" s="27">
        <v>61464</v>
      </c>
      <c r="D17869" s="27" t="s">
        <v>834</v>
      </c>
      <c r="E17869" s="27" t="s">
        <v>6489</v>
      </c>
      <c r="G17869" s="27" t="s">
        <v>846</v>
      </c>
      <c r="H17869" s="27" t="s">
        <v>1091</v>
      </c>
      <c r="I17869" s="27" t="s">
        <v>883</v>
      </c>
      <c r="J17869" s="27" t="s">
        <v>882</v>
      </c>
      <c r="K17869" s="27">
        <v>6</v>
      </c>
      <c r="L17869" s="27" t="s">
        <v>2401</v>
      </c>
      <c r="M17869" s="27">
        <v>85</v>
      </c>
      <c r="N17869" s="27" t="s">
        <v>2400</v>
      </c>
      <c r="O17869" s="27">
        <v>2</v>
      </c>
      <c r="P17869" s="27">
        <v>12283</v>
      </c>
      <c r="Q17869" s="27">
        <v>2011</v>
      </c>
      <c r="R17869" s="27">
        <v>9999</v>
      </c>
      <c r="U17869" s="27" t="s">
        <v>842</v>
      </c>
      <c r="V17869" s="27" t="s">
        <v>841</v>
      </c>
      <c r="AJ17869" s="27">
        <v>1.6497599999999999</v>
      </c>
      <c r="AK17869" s="27">
        <v>1.6497599999999999</v>
      </c>
      <c r="AL17869" s="27">
        <v>1.6497599999999999</v>
      </c>
      <c r="AM17869" s="27">
        <v>1.6497599999999999</v>
      </c>
      <c r="AY17869" s="27" t="s">
        <v>6485</v>
      </c>
      <c r="AZ17869" s="27">
        <v>100</v>
      </c>
      <c r="BA17869" s="27" t="s">
        <v>6484</v>
      </c>
      <c r="BB17869" s="27">
        <v>100</v>
      </c>
    </row>
    <row r="17870" spans="1:54" x14ac:dyDescent="0.25">
      <c r="A17870" s="27" t="s">
        <v>6488</v>
      </c>
      <c r="B17870" s="27" t="s">
        <v>6487</v>
      </c>
      <c r="C17870" s="27">
        <v>61464</v>
      </c>
      <c r="D17870" s="27" t="s">
        <v>834</v>
      </c>
      <c r="E17870" s="27" t="s">
        <v>6486</v>
      </c>
      <c r="G17870" s="27" t="s">
        <v>846</v>
      </c>
      <c r="H17870" s="27" t="s">
        <v>1091</v>
      </c>
      <c r="I17870" s="27" t="s">
        <v>883</v>
      </c>
      <c r="J17870" s="27" t="s">
        <v>882</v>
      </c>
      <c r="K17870" s="27">
        <v>6</v>
      </c>
      <c r="L17870" s="27" t="s">
        <v>2401</v>
      </c>
      <c r="M17870" s="27">
        <v>85</v>
      </c>
      <c r="N17870" s="27" t="s">
        <v>2400</v>
      </c>
      <c r="O17870" s="27">
        <v>2</v>
      </c>
      <c r="P17870" s="27">
        <v>12283</v>
      </c>
      <c r="Q17870" s="27">
        <v>2011</v>
      </c>
      <c r="R17870" s="27">
        <v>9999</v>
      </c>
      <c r="U17870" s="27" t="s">
        <v>842</v>
      </c>
      <c r="V17870" s="27" t="s">
        <v>841</v>
      </c>
      <c r="AJ17870" s="27">
        <v>1.6497599999999999</v>
      </c>
      <c r="AK17870" s="27">
        <v>1.6497599999999999</v>
      </c>
      <c r="AL17870" s="27">
        <v>1.6497599999999999</v>
      </c>
      <c r="AM17870" s="27">
        <v>1.6497599999999999</v>
      </c>
      <c r="AY17870" s="27" t="s">
        <v>6485</v>
      </c>
      <c r="AZ17870" s="27">
        <v>100</v>
      </c>
      <c r="BA17870" s="27" t="s">
        <v>6484</v>
      </c>
      <c r="BB17870" s="27">
        <v>100</v>
      </c>
    </row>
    <row r="17871" spans="1:54" x14ac:dyDescent="0.25">
      <c r="A17871" s="27" t="s">
        <v>6483</v>
      </c>
      <c r="B17871" s="27" t="s">
        <v>6482</v>
      </c>
      <c r="C17871" s="27">
        <v>61465</v>
      </c>
      <c r="D17871" s="27" t="s">
        <v>834</v>
      </c>
      <c r="E17871" s="27" t="s">
        <v>6481</v>
      </c>
      <c r="G17871" s="27" t="s">
        <v>862</v>
      </c>
      <c r="I17871" s="27" t="s">
        <v>1022</v>
      </c>
      <c r="J17871" s="27" t="s">
        <v>736</v>
      </c>
      <c r="K17871" s="27">
        <v>24</v>
      </c>
      <c r="L17871" s="27" t="s">
        <v>1363</v>
      </c>
      <c r="M17871" s="27">
        <v>5</v>
      </c>
      <c r="N17871" s="27" t="s">
        <v>1362</v>
      </c>
      <c r="O17871" s="27">
        <v>1.4</v>
      </c>
      <c r="P17871" s="27">
        <v>0</v>
      </c>
      <c r="Q17871" s="27">
        <v>2017</v>
      </c>
      <c r="R17871" s="27">
        <v>9999</v>
      </c>
      <c r="U17871" s="27" t="s">
        <v>842</v>
      </c>
      <c r="V17871" s="27" t="s">
        <v>859</v>
      </c>
      <c r="AJ17871" s="27">
        <v>0</v>
      </c>
      <c r="AK17871" s="27">
        <v>0</v>
      </c>
      <c r="AL17871" s="27">
        <v>0</v>
      </c>
      <c r="AM17871" s="27">
        <v>0</v>
      </c>
      <c r="AY17871" s="27" t="s">
        <v>6470</v>
      </c>
      <c r="AZ17871" s="27">
        <v>100</v>
      </c>
      <c r="BA17871" s="27" t="s">
        <v>4347</v>
      </c>
      <c r="BB17871" s="27">
        <v>100</v>
      </c>
    </row>
    <row r="17872" spans="1:54" x14ac:dyDescent="0.25">
      <c r="A17872" s="27" t="s">
        <v>6480</v>
      </c>
      <c r="B17872" s="27" t="s">
        <v>6479</v>
      </c>
      <c r="C17872" s="27">
        <v>61466</v>
      </c>
      <c r="D17872" s="27" t="s">
        <v>834</v>
      </c>
      <c r="E17872" s="27" t="s">
        <v>6478</v>
      </c>
      <c r="G17872" s="27" t="s">
        <v>862</v>
      </c>
      <c r="I17872" s="27" t="s">
        <v>1186</v>
      </c>
      <c r="J17872" s="27" t="s">
        <v>1185</v>
      </c>
      <c r="K17872" s="27">
        <v>34</v>
      </c>
      <c r="L17872" s="27" t="s">
        <v>1781</v>
      </c>
      <c r="M17872" s="27">
        <v>23</v>
      </c>
      <c r="N17872" s="27" t="s">
        <v>1780</v>
      </c>
      <c r="O17872" s="27">
        <v>5</v>
      </c>
      <c r="P17872" s="27">
        <v>0</v>
      </c>
      <c r="Q17872" s="27">
        <v>2017</v>
      </c>
      <c r="R17872" s="27">
        <v>9999</v>
      </c>
      <c r="U17872" s="27" t="s">
        <v>842</v>
      </c>
      <c r="V17872" s="27" t="s">
        <v>859</v>
      </c>
      <c r="AJ17872" s="27">
        <v>0</v>
      </c>
      <c r="AK17872" s="27">
        <v>0</v>
      </c>
      <c r="AL17872" s="27">
        <v>0</v>
      </c>
      <c r="AM17872" s="27">
        <v>0</v>
      </c>
      <c r="AY17872" s="27" t="s">
        <v>6470</v>
      </c>
      <c r="AZ17872" s="27">
        <v>100</v>
      </c>
      <c r="BA17872" s="27" t="s">
        <v>4347</v>
      </c>
      <c r="BB17872" s="27">
        <v>100</v>
      </c>
    </row>
    <row r="17873" spans="1:54" x14ac:dyDescent="0.25">
      <c r="A17873" s="27" t="s">
        <v>6477</v>
      </c>
      <c r="B17873" s="27" t="s">
        <v>6476</v>
      </c>
      <c r="C17873" s="27">
        <v>61467</v>
      </c>
      <c r="D17873" s="27" t="s">
        <v>834</v>
      </c>
      <c r="E17873" s="27" t="s">
        <v>6475</v>
      </c>
      <c r="G17873" s="27" t="s">
        <v>862</v>
      </c>
      <c r="I17873" s="27" t="s">
        <v>1789</v>
      </c>
      <c r="J17873" s="27" t="s">
        <v>755</v>
      </c>
      <c r="K17873" s="27">
        <v>31</v>
      </c>
      <c r="L17873" s="27" t="s">
        <v>5598</v>
      </c>
      <c r="M17873" s="27">
        <v>47</v>
      </c>
      <c r="N17873" s="27" t="s">
        <v>6474</v>
      </c>
      <c r="O17873" s="27">
        <v>3.6</v>
      </c>
      <c r="P17873" s="27">
        <v>0</v>
      </c>
      <c r="Q17873" s="27">
        <v>2017</v>
      </c>
      <c r="R17873" s="27">
        <v>9999</v>
      </c>
      <c r="U17873" s="27" t="s">
        <v>842</v>
      </c>
      <c r="V17873" s="27" t="s">
        <v>859</v>
      </c>
      <c r="AJ17873" s="27">
        <v>0</v>
      </c>
      <c r="AK17873" s="27">
        <v>0</v>
      </c>
      <c r="AL17873" s="27">
        <v>0</v>
      </c>
      <c r="AM17873" s="27">
        <v>0</v>
      </c>
      <c r="AY17873" s="27" t="s">
        <v>6470</v>
      </c>
      <c r="AZ17873" s="27">
        <v>100</v>
      </c>
      <c r="BA17873" s="27" t="s">
        <v>4347</v>
      </c>
      <c r="BB17873" s="27">
        <v>100</v>
      </c>
    </row>
    <row r="17874" spans="1:54" x14ac:dyDescent="0.25">
      <c r="A17874" s="27" t="s">
        <v>6473</v>
      </c>
      <c r="B17874" s="27" t="s">
        <v>6472</v>
      </c>
      <c r="C17874" s="27">
        <v>61468</v>
      </c>
      <c r="D17874" s="27" t="s">
        <v>834</v>
      </c>
      <c r="E17874" s="27" t="s">
        <v>6471</v>
      </c>
      <c r="G17874" s="27" t="s">
        <v>862</v>
      </c>
      <c r="I17874" s="27" t="s">
        <v>1413</v>
      </c>
      <c r="J17874" s="27" t="s">
        <v>697</v>
      </c>
      <c r="K17874" s="27">
        <v>13</v>
      </c>
      <c r="L17874" s="27" t="s">
        <v>3449</v>
      </c>
      <c r="M17874" s="27">
        <v>185</v>
      </c>
      <c r="N17874" s="27" t="s">
        <v>3448</v>
      </c>
      <c r="O17874" s="27">
        <v>1.2</v>
      </c>
      <c r="P17874" s="27">
        <v>0</v>
      </c>
      <c r="Q17874" s="27">
        <v>2017</v>
      </c>
      <c r="R17874" s="27">
        <v>9999</v>
      </c>
      <c r="U17874" s="27" t="s">
        <v>842</v>
      </c>
      <c r="V17874" s="27" t="s">
        <v>859</v>
      </c>
      <c r="AJ17874" s="27">
        <v>0</v>
      </c>
      <c r="AK17874" s="27">
        <v>0</v>
      </c>
      <c r="AL17874" s="27">
        <v>0</v>
      </c>
      <c r="AM17874" s="27">
        <v>0</v>
      </c>
      <c r="AY17874" s="27" t="s">
        <v>6470</v>
      </c>
      <c r="AZ17874" s="27">
        <v>100</v>
      </c>
      <c r="BA17874" s="27" t="s">
        <v>4347</v>
      </c>
      <c r="BB17874" s="27">
        <v>100</v>
      </c>
    </row>
    <row r="17875" spans="1:54" x14ac:dyDescent="0.25">
      <c r="A17875" s="27" t="s">
        <v>6469</v>
      </c>
      <c r="B17875" s="27" t="s">
        <v>6468</v>
      </c>
      <c r="C17875" s="27">
        <v>61469</v>
      </c>
      <c r="D17875" s="27" t="s">
        <v>834</v>
      </c>
      <c r="E17875" s="27" t="s">
        <v>6467</v>
      </c>
      <c r="G17875" s="27" t="s">
        <v>862</v>
      </c>
      <c r="I17875" s="27" t="s">
        <v>1275</v>
      </c>
      <c r="J17875" s="27" t="s">
        <v>944</v>
      </c>
      <c r="K17875" s="27">
        <v>36</v>
      </c>
      <c r="L17875" s="27" t="s">
        <v>1418</v>
      </c>
      <c r="M17875" s="27">
        <v>37</v>
      </c>
      <c r="N17875" s="27" t="s">
        <v>1417</v>
      </c>
      <c r="O17875" s="27">
        <v>2</v>
      </c>
      <c r="P17875" s="27">
        <v>0</v>
      </c>
      <c r="Q17875" s="27">
        <v>2018</v>
      </c>
      <c r="R17875" s="27">
        <v>9999</v>
      </c>
      <c r="U17875" s="27" t="s">
        <v>842</v>
      </c>
      <c r="V17875" s="27" t="s">
        <v>859</v>
      </c>
      <c r="AJ17875" s="27">
        <v>0</v>
      </c>
      <c r="AK17875" s="27">
        <v>0</v>
      </c>
      <c r="AL17875" s="27">
        <v>0</v>
      </c>
      <c r="AM17875" s="27">
        <v>0</v>
      </c>
      <c r="AY17875" s="27" t="s">
        <v>1266</v>
      </c>
      <c r="AZ17875" s="27">
        <v>100</v>
      </c>
      <c r="BA17875" s="27" t="s">
        <v>1265</v>
      </c>
      <c r="BB17875" s="27">
        <v>100</v>
      </c>
    </row>
    <row r="17876" spans="1:54" x14ac:dyDescent="0.25">
      <c r="A17876" s="27" t="s">
        <v>6466</v>
      </c>
      <c r="B17876" s="27" t="s">
        <v>6465</v>
      </c>
      <c r="C17876" s="27">
        <v>61470</v>
      </c>
      <c r="D17876" s="27" t="s">
        <v>834</v>
      </c>
      <c r="E17876" s="27" t="s">
        <v>6464</v>
      </c>
      <c r="G17876" s="27" t="s">
        <v>862</v>
      </c>
      <c r="I17876" s="27" t="s">
        <v>1275</v>
      </c>
      <c r="J17876" s="27" t="s">
        <v>944</v>
      </c>
      <c r="K17876" s="27">
        <v>36</v>
      </c>
      <c r="L17876" s="27" t="s">
        <v>1418</v>
      </c>
      <c r="M17876" s="27">
        <v>37</v>
      </c>
      <c r="N17876" s="27" t="s">
        <v>1417</v>
      </c>
      <c r="O17876" s="27">
        <v>2</v>
      </c>
      <c r="P17876" s="27">
        <v>0</v>
      </c>
      <c r="Q17876" s="27">
        <v>2018</v>
      </c>
      <c r="R17876" s="27">
        <v>9999</v>
      </c>
      <c r="U17876" s="27" t="s">
        <v>842</v>
      </c>
      <c r="V17876" s="27" t="s">
        <v>859</v>
      </c>
      <c r="AJ17876" s="27">
        <v>0</v>
      </c>
      <c r="AK17876" s="27">
        <v>0</v>
      </c>
      <c r="AL17876" s="27">
        <v>0</v>
      </c>
      <c r="AM17876" s="27">
        <v>0</v>
      </c>
      <c r="AY17876" s="27" t="s">
        <v>1266</v>
      </c>
      <c r="AZ17876" s="27">
        <v>100</v>
      </c>
      <c r="BA17876" s="27" t="s">
        <v>1265</v>
      </c>
      <c r="BB17876" s="27">
        <v>100</v>
      </c>
    </row>
    <row r="17877" spans="1:54" x14ac:dyDescent="0.25">
      <c r="A17877" s="27" t="s">
        <v>6463</v>
      </c>
      <c r="B17877" s="27" t="s">
        <v>6462</v>
      </c>
      <c r="C17877" s="27">
        <v>61471</v>
      </c>
      <c r="D17877" s="27" t="s">
        <v>834</v>
      </c>
      <c r="E17877" s="27" t="s">
        <v>6461</v>
      </c>
      <c r="G17877" s="27" t="s">
        <v>862</v>
      </c>
      <c r="I17877" s="27" t="s">
        <v>1275</v>
      </c>
      <c r="J17877" s="27" t="s">
        <v>944</v>
      </c>
      <c r="K17877" s="27">
        <v>36</v>
      </c>
      <c r="L17877" s="27" t="s">
        <v>1418</v>
      </c>
      <c r="M17877" s="27">
        <v>37</v>
      </c>
      <c r="N17877" s="27" t="s">
        <v>1417</v>
      </c>
      <c r="O17877" s="27">
        <v>2</v>
      </c>
      <c r="P17877" s="27">
        <v>0</v>
      </c>
      <c r="Q17877" s="27">
        <v>2018</v>
      </c>
      <c r="R17877" s="27">
        <v>9999</v>
      </c>
      <c r="U17877" s="27" t="s">
        <v>842</v>
      </c>
      <c r="V17877" s="27" t="s">
        <v>859</v>
      </c>
      <c r="AJ17877" s="27">
        <v>0</v>
      </c>
      <c r="AK17877" s="27">
        <v>0</v>
      </c>
      <c r="AL17877" s="27">
        <v>0</v>
      </c>
      <c r="AM17877" s="27">
        <v>0</v>
      </c>
      <c r="AY17877" s="27" t="s">
        <v>1266</v>
      </c>
      <c r="AZ17877" s="27">
        <v>100</v>
      </c>
      <c r="BA17877" s="27" t="s">
        <v>1265</v>
      </c>
      <c r="BB17877" s="27">
        <v>100</v>
      </c>
    </row>
    <row r="17878" spans="1:54" x14ac:dyDescent="0.25">
      <c r="A17878" s="27" t="s">
        <v>6460</v>
      </c>
      <c r="B17878" s="27" t="s">
        <v>6459</v>
      </c>
      <c r="C17878" s="27">
        <v>61472</v>
      </c>
      <c r="D17878" s="27" t="s">
        <v>834</v>
      </c>
      <c r="E17878" s="27" t="s">
        <v>6458</v>
      </c>
      <c r="G17878" s="27" t="s">
        <v>862</v>
      </c>
      <c r="I17878" s="27" t="s">
        <v>931</v>
      </c>
      <c r="J17878" s="27" t="s">
        <v>691</v>
      </c>
      <c r="K17878" s="27">
        <v>8</v>
      </c>
      <c r="L17878" s="27" t="s">
        <v>6457</v>
      </c>
      <c r="M17878" s="27">
        <v>21</v>
      </c>
      <c r="N17878" s="27" t="s">
        <v>6456</v>
      </c>
      <c r="O17878" s="27">
        <v>1.2</v>
      </c>
      <c r="P17878" s="27">
        <v>0</v>
      </c>
      <c r="Q17878" s="27">
        <v>2017</v>
      </c>
      <c r="R17878" s="27">
        <v>9999</v>
      </c>
      <c r="U17878" s="27" t="s">
        <v>842</v>
      </c>
      <c r="V17878" s="27" t="s">
        <v>859</v>
      </c>
      <c r="AJ17878" s="27">
        <v>0</v>
      </c>
      <c r="AK17878" s="27">
        <v>0</v>
      </c>
      <c r="AL17878" s="27">
        <v>0</v>
      </c>
      <c r="AM17878" s="27">
        <v>0</v>
      </c>
      <c r="AY17878" s="27" t="s">
        <v>6455</v>
      </c>
      <c r="AZ17878" s="27">
        <v>100</v>
      </c>
      <c r="BA17878" s="27" t="s">
        <v>6455</v>
      </c>
      <c r="BB17878" s="27">
        <v>100</v>
      </c>
    </row>
    <row r="17879" spans="1:54" x14ac:dyDescent="0.25">
      <c r="A17879" s="27" t="s">
        <v>6453</v>
      </c>
      <c r="B17879" s="27" t="s">
        <v>6454</v>
      </c>
      <c r="C17879" s="27">
        <v>61473</v>
      </c>
      <c r="D17879" s="27" t="s">
        <v>834</v>
      </c>
      <c r="E17879" s="27" t="s">
        <v>2897</v>
      </c>
      <c r="G17879" s="27" t="s">
        <v>1347</v>
      </c>
      <c r="I17879" s="27" t="s">
        <v>1186</v>
      </c>
      <c r="J17879" s="27" t="s">
        <v>1185</v>
      </c>
      <c r="K17879" s="27">
        <v>34</v>
      </c>
      <c r="L17879" s="27" t="s">
        <v>6450</v>
      </c>
      <c r="M17879" s="27">
        <v>21</v>
      </c>
      <c r="N17879" s="27" t="s">
        <v>6449</v>
      </c>
      <c r="O17879" s="27">
        <v>1</v>
      </c>
      <c r="P17879" s="27">
        <v>0</v>
      </c>
      <c r="Q17879" s="27">
        <v>2015</v>
      </c>
      <c r="R17879" s="27">
        <v>9999</v>
      </c>
      <c r="U17879" s="27" t="s">
        <v>842</v>
      </c>
      <c r="V17879" s="27" t="s">
        <v>1347</v>
      </c>
      <c r="AJ17879" s="27">
        <v>0</v>
      </c>
      <c r="AK17879" s="27">
        <v>0</v>
      </c>
      <c r="AL17879" s="27">
        <v>0</v>
      </c>
      <c r="AM17879" s="27">
        <v>0</v>
      </c>
      <c r="AY17879" s="27" t="s">
        <v>6448</v>
      </c>
      <c r="AZ17879" s="27">
        <v>100</v>
      </c>
      <c r="BA17879" s="27" t="s">
        <v>6447</v>
      </c>
      <c r="BB17879" s="27">
        <v>100</v>
      </c>
    </row>
    <row r="17880" spans="1:54" x14ac:dyDescent="0.25">
      <c r="A17880" s="27" t="s">
        <v>6453</v>
      </c>
      <c r="B17880" s="27" t="s">
        <v>6452</v>
      </c>
      <c r="C17880" s="27">
        <v>61473</v>
      </c>
      <c r="D17880" s="27" t="s">
        <v>834</v>
      </c>
      <c r="E17880" s="27" t="s">
        <v>6451</v>
      </c>
      <c r="G17880" s="27" t="s">
        <v>862</v>
      </c>
      <c r="I17880" s="27" t="s">
        <v>1186</v>
      </c>
      <c r="J17880" s="27" t="s">
        <v>1185</v>
      </c>
      <c r="K17880" s="27">
        <v>34</v>
      </c>
      <c r="L17880" s="27" t="s">
        <v>6450</v>
      </c>
      <c r="M17880" s="27">
        <v>21</v>
      </c>
      <c r="N17880" s="27" t="s">
        <v>6449</v>
      </c>
      <c r="O17880" s="27">
        <v>0.9</v>
      </c>
      <c r="P17880" s="27">
        <v>0</v>
      </c>
      <c r="Q17880" s="27">
        <v>2015</v>
      </c>
      <c r="R17880" s="27">
        <v>9999</v>
      </c>
      <c r="U17880" s="27" t="s">
        <v>842</v>
      </c>
      <c r="V17880" s="27" t="s">
        <v>859</v>
      </c>
      <c r="AJ17880" s="27">
        <v>0</v>
      </c>
      <c r="AK17880" s="27">
        <v>0</v>
      </c>
      <c r="AL17880" s="27">
        <v>0</v>
      </c>
      <c r="AM17880" s="27">
        <v>0</v>
      </c>
      <c r="AY17880" s="27" t="s">
        <v>6448</v>
      </c>
      <c r="AZ17880" s="27">
        <v>100</v>
      </c>
      <c r="BA17880" s="27" t="s">
        <v>6447</v>
      </c>
      <c r="BB17880" s="27">
        <v>100</v>
      </c>
    </row>
    <row r="17881" spans="1:54" x14ac:dyDescent="0.25">
      <c r="A17881" s="27" t="s">
        <v>6438</v>
      </c>
      <c r="B17881" s="27" t="s">
        <v>6446</v>
      </c>
      <c r="C17881" s="27">
        <v>61478</v>
      </c>
      <c r="D17881" s="27" t="s">
        <v>834</v>
      </c>
      <c r="E17881" s="27" t="s">
        <v>6445</v>
      </c>
      <c r="G17881" s="27" t="s">
        <v>862</v>
      </c>
      <c r="I17881" s="27" t="s">
        <v>845</v>
      </c>
      <c r="J17881" s="27" t="s">
        <v>740</v>
      </c>
      <c r="K17881" s="27">
        <v>27</v>
      </c>
      <c r="L17881" s="27" t="s">
        <v>1067</v>
      </c>
      <c r="M17881" s="27">
        <v>37</v>
      </c>
      <c r="N17881" s="27" t="s">
        <v>1066</v>
      </c>
      <c r="O17881" s="27">
        <v>1</v>
      </c>
      <c r="P17881" s="27">
        <v>0</v>
      </c>
      <c r="Q17881" s="27">
        <v>2018</v>
      </c>
      <c r="R17881" s="27">
        <v>9999</v>
      </c>
      <c r="U17881" s="27" t="s">
        <v>842</v>
      </c>
      <c r="V17881" s="27" t="s">
        <v>859</v>
      </c>
      <c r="AJ17881" s="27">
        <v>0</v>
      </c>
      <c r="AK17881" s="27">
        <v>0</v>
      </c>
      <c r="AL17881" s="27">
        <v>0</v>
      </c>
      <c r="AM17881" s="27">
        <v>0</v>
      </c>
      <c r="AY17881" s="27" t="s">
        <v>3829</v>
      </c>
      <c r="AZ17881" s="27">
        <v>100</v>
      </c>
      <c r="BA17881" s="27" t="s">
        <v>3829</v>
      </c>
      <c r="BB17881" s="27">
        <v>100</v>
      </c>
    </row>
    <row r="17882" spans="1:54" x14ac:dyDescent="0.25">
      <c r="A17882" s="27" t="s">
        <v>6438</v>
      </c>
      <c r="B17882" s="27" t="s">
        <v>6444</v>
      </c>
      <c r="C17882" s="27">
        <v>61478</v>
      </c>
      <c r="D17882" s="27" t="s">
        <v>834</v>
      </c>
      <c r="E17882" s="27" t="s">
        <v>6443</v>
      </c>
      <c r="G17882" s="27" t="s">
        <v>862</v>
      </c>
      <c r="I17882" s="27" t="s">
        <v>845</v>
      </c>
      <c r="J17882" s="27" t="s">
        <v>740</v>
      </c>
      <c r="K17882" s="27">
        <v>27</v>
      </c>
      <c r="L17882" s="27" t="s">
        <v>1067</v>
      </c>
      <c r="M17882" s="27">
        <v>37</v>
      </c>
      <c r="N17882" s="27" t="s">
        <v>1066</v>
      </c>
      <c r="O17882" s="27">
        <v>1</v>
      </c>
      <c r="P17882" s="27">
        <v>0</v>
      </c>
      <c r="Q17882" s="27">
        <v>2018</v>
      </c>
      <c r="R17882" s="27">
        <v>9999</v>
      </c>
      <c r="U17882" s="27" t="s">
        <v>842</v>
      </c>
      <c r="V17882" s="27" t="s">
        <v>859</v>
      </c>
      <c r="AJ17882" s="27">
        <v>0</v>
      </c>
      <c r="AK17882" s="27">
        <v>0</v>
      </c>
      <c r="AL17882" s="27">
        <v>0</v>
      </c>
      <c r="AM17882" s="27">
        <v>0</v>
      </c>
      <c r="AY17882" s="27" t="s">
        <v>3829</v>
      </c>
      <c r="AZ17882" s="27">
        <v>100</v>
      </c>
      <c r="BA17882" s="27" t="s">
        <v>3829</v>
      </c>
      <c r="BB17882" s="27">
        <v>100</v>
      </c>
    </row>
    <row r="17883" spans="1:54" x14ac:dyDescent="0.25">
      <c r="A17883" s="27" t="s">
        <v>6438</v>
      </c>
      <c r="B17883" s="27" t="s">
        <v>6442</v>
      </c>
      <c r="C17883" s="27">
        <v>61478</v>
      </c>
      <c r="D17883" s="27" t="s">
        <v>834</v>
      </c>
      <c r="E17883" s="27" t="s">
        <v>6441</v>
      </c>
      <c r="G17883" s="27" t="s">
        <v>862</v>
      </c>
      <c r="I17883" s="27" t="s">
        <v>845</v>
      </c>
      <c r="J17883" s="27" t="s">
        <v>740</v>
      </c>
      <c r="K17883" s="27">
        <v>27</v>
      </c>
      <c r="L17883" s="27" t="s">
        <v>1067</v>
      </c>
      <c r="M17883" s="27">
        <v>37</v>
      </c>
      <c r="N17883" s="27" t="s">
        <v>1066</v>
      </c>
      <c r="O17883" s="27">
        <v>1</v>
      </c>
      <c r="P17883" s="27">
        <v>0</v>
      </c>
      <c r="Q17883" s="27">
        <v>2018</v>
      </c>
      <c r="R17883" s="27">
        <v>9999</v>
      </c>
      <c r="U17883" s="27" t="s">
        <v>842</v>
      </c>
      <c r="V17883" s="27" t="s">
        <v>859</v>
      </c>
      <c r="AJ17883" s="27">
        <v>0</v>
      </c>
      <c r="AK17883" s="27">
        <v>0</v>
      </c>
      <c r="AL17883" s="27">
        <v>0</v>
      </c>
      <c r="AM17883" s="27">
        <v>0</v>
      </c>
      <c r="AY17883" s="27" t="s">
        <v>3829</v>
      </c>
      <c r="AZ17883" s="27">
        <v>100</v>
      </c>
      <c r="BA17883" s="27" t="s">
        <v>3829</v>
      </c>
      <c r="BB17883" s="27">
        <v>100</v>
      </c>
    </row>
    <row r="17884" spans="1:54" x14ac:dyDescent="0.25">
      <c r="A17884" s="27" t="s">
        <v>6438</v>
      </c>
      <c r="B17884" s="27" t="s">
        <v>6440</v>
      </c>
      <c r="C17884" s="27">
        <v>61478</v>
      </c>
      <c r="D17884" s="27" t="s">
        <v>834</v>
      </c>
      <c r="E17884" s="27" t="s">
        <v>6439</v>
      </c>
      <c r="G17884" s="27" t="s">
        <v>862</v>
      </c>
      <c r="I17884" s="27" t="s">
        <v>845</v>
      </c>
      <c r="J17884" s="27" t="s">
        <v>740</v>
      </c>
      <c r="K17884" s="27">
        <v>27</v>
      </c>
      <c r="L17884" s="27" t="s">
        <v>1067</v>
      </c>
      <c r="M17884" s="27">
        <v>37</v>
      </c>
      <c r="N17884" s="27" t="s">
        <v>1066</v>
      </c>
      <c r="O17884" s="27">
        <v>1</v>
      </c>
      <c r="P17884" s="27">
        <v>0</v>
      </c>
      <c r="Q17884" s="27">
        <v>2018</v>
      </c>
      <c r="R17884" s="27">
        <v>9999</v>
      </c>
      <c r="U17884" s="27" t="s">
        <v>842</v>
      </c>
      <c r="V17884" s="27" t="s">
        <v>859</v>
      </c>
      <c r="AJ17884" s="27">
        <v>0</v>
      </c>
      <c r="AK17884" s="27">
        <v>0</v>
      </c>
      <c r="AL17884" s="27">
        <v>0</v>
      </c>
      <c r="AM17884" s="27">
        <v>0</v>
      </c>
      <c r="AY17884" s="27" t="s">
        <v>3829</v>
      </c>
      <c r="AZ17884" s="27">
        <v>100</v>
      </c>
      <c r="BA17884" s="27" t="s">
        <v>3829</v>
      </c>
      <c r="BB17884" s="27">
        <v>100</v>
      </c>
    </row>
    <row r="17885" spans="1:54" x14ac:dyDescent="0.25">
      <c r="A17885" s="27" t="s">
        <v>6438</v>
      </c>
      <c r="B17885" s="27" t="s">
        <v>6437</v>
      </c>
      <c r="C17885" s="27">
        <v>61478</v>
      </c>
      <c r="D17885" s="27" t="s">
        <v>834</v>
      </c>
      <c r="E17885" s="27" t="s">
        <v>6436</v>
      </c>
      <c r="G17885" s="27" t="s">
        <v>862</v>
      </c>
      <c r="I17885" s="27" t="s">
        <v>845</v>
      </c>
      <c r="J17885" s="27" t="s">
        <v>740</v>
      </c>
      <c r="K17885" s="27">
        <v>27</v>
      </c>
      <c r="L17885" s="27" t="s">
        <v>1067</v>
      </c>
      <c r="M17885" s="27">
        <v>37</v>
      </c>
      <c r="N17885" s="27" t="s">
        <v>1066</v>
      </c>
      <c r="O17885" s="27">
        <v>1</v>
      </c>
      <c r="P17885" s="27">
        <v>0</v>
      </c>
      <c r="Q17885" s="27">
        <v>2018</v>
      </c>
      <c r="R17885" s="27">
        <v>9999</v>
      </c>
      <c r="U17885" s="27" t="s">
        <v>842</v>
      </c>
      <c r="V17885" s="27" t="s">
        <v>859</v>
      </c>
      <c r="AJ17885" s="27">
        <v>0</v>
      </c>
      <c r="AK17885" s="27">
        <v>0</v>
      </c>
      <c r="AL17885" s="27">
        <v>0</v>
      </c>
      <c r="AM17885" s="27">
        <v>0</v>
      </c>
      <c r="AY17885" s="27" t="s">
        <v>3829</v>
      </c>
      <c r="AZ17885" s="27">
        <v>100</v>
      </c>
      <c r="BA17885" s="27" t="s">
        <v>3829</v>
      </c>
      <c r="BB17885" s="27">
        <v>100</v>
      </c>
    </row>
    <row r="17886" spans="1:54" x14ac:dyDescent="0.25">
      <c r="A17886" s="27" t="s">
        <v>6427</v>
      </c>
      <c r="B17886" s="27" t="s">
        <v>6435</v>
      </c>
      <c r="C17886" s="27">
        <v>61483</v>
      </c>
      <c r="D17886" s="27" t="s">
        <v>834</v>
      </c>
      <c r="E17886" s="27" t="s">
        <v>6434</v>
      </c>
      <c r="G17886" s="27" t="s">
        <v>862</v>
      </c>
      <c r="I17886" s="27" t="s">
        <v>845</v>
      </c>
      <c r="J17886" s="27" t="s">
        <v>740</v>
      </c>
      <c r="K17886" s="27">
        <v>27</v>
      </c>
      <c r="L17886" s="27" t="s">
        <v>812</v>
      </c>
      <c r="M17886" s="27">
        <v>163</v>
      </c>
      <c r="N17886" s="27" t="s">
        <v>1177</v>
      </c>
      <c r="O17886" s="27">
        <v>1</v>
      </c>
      <c r="P17886" s="27">
        <v>0</v>
      </c>
      <c r="Q17886" s="27">
        <v>2018</v>
      </c>
      <c r="R17886" s="27">
        <v>9999</v>
      </c>
      <c r="U17886" s="27" t="s">
        <v>842</v>
      </c>
      <c r="V17886" s="27" t="s">
        <v>859</v>
      </c>
      <c r="AJ17886" s="27">
        <v>0</v>
      </c>
      <c r="AK17886" s="27">
        <v>0</v>
      </c>
      <c r="AL17886" s="27">
        <v>0</v>
      </c>
      <c r="AM17886" s="27">
        <v>0</v>
      </c>
      <c r="AY17886" s="27" t="s">
        <v>6424</v>
      </c>
      <c r="AZ17886" s="27">
        <v>100</v>
      </c>
      <c r="BA17886" s="27" t="s">
        <v>6424</v>
      </c>
      <c r="BB17886" s="27">
        <v>100</v>
      </c>
    </row>
    <row r="17887" spans="1:54" x14ac:dyDescent="0.25">
      <c r="A17887" s="27" t="s">
        <v>6427</v>
      </c>
      <c r="B17887" s="27" t="s">
        <v>6433</v>
      </c>
      <c r="C17887" s="27">
        <v>61483</v>
      </c>
      <c r="D17887" s="27" t="s">
        <v>834</v>
      </c>
      <c r="E17887" s="27" t="s">
        <v>6432</v>
      </c>
      <c r="G17887" s="27" t="s">
        <v>862</v>
      </c>
      <c r="I17887" s="27" t="s">
        <v>845</v>
      </c>
      <c r="J17887" s="27" t="s">
        <v>740</v>
      </c>
      <c r="K17887" s="27">
        <v>27</v>
      </c>
      <c r="L17887" s="27" t="s">
        <v>812</v>
      </c>
      <c r="M17887" s="27">
        <v>163</v>
      </c>
      <c r="N17887" s="27" t="s">
        <v>1177</v>
      </c>
      <c r="O17887" s="27">
        <v>1</v>
      </c>
      <c r="P17887" s="27">
        <v>0</v>
      </c>
      <c r="Q17887" s="27">
        <v>2018</v>
      </c>
      <c r="R17887" s="27">
        <v>9999</v>
      </c>
      <c r="U17887" s="27" t="s">
        <v>842</v>
      </c>
      <c r="V17887" s="27" t="s">
        <v>859</v>
      </c>
      <c r="AJ17887" s="27">
        <v>0</v>
      </c>
      <c r="AK17887" s="27">
        <v>0</v>
      </c>
      <c r="AL17887" s="27">
        <v>0</v>
      </c>
      <c r="AM17887" s="27">
        <v>0</v>
      </c>
      <c r="AY17887" s="27" t="s">
        <v>6424</v>
      </c>
      <c r="AZ17887" s="27">
        <v>100</v>
      </c>
      <c r="BA17887" s="27" t="s">
        <v>6424</v>
      </c>
      <c r="BB17887" s="27">
        <v>100</v>
      </c>
    </row>
    <row r="17888" spans="1:54" x14ac:dyDescent="0.25">
      <c r="A17888" s="27" t="s">
        <v>6427</v>
      </c>
      <c r="B17888" s="27" t="s">
        <v>6431</v>
      </c>
      <c r="C17888" s="27">
        <v>61483</v>
      </c>
      <c r="D17888" s="27" t="s">
        <v>834</v>
      </c>
      <c r="E17888" s="27" t="s">
        <v>6430</v>
      </c>
      <c r="G17888" s="27" t="s">
        <v>862</v>
      </c>
      <c r="I17888" s="27" t="s">
        <v>845</v>
      </c>
      <c r="J17888" s="27" t="s">
        <v>740</v>
      </c>
      <c r="K17888" s="27">
        <v>27</v>
      </c>
      <c r="L17888" s="27" t="s">
        <v>812</v>
      </c>
      <c r="M17888" s="27">
        <v>163</v>
      </c>
      <c r="N17888" s="27" t="s">
        <v>1177</v>
      </c>
      <c r="O17888" s="27">
        <v>1</v>
      </c>
      <c r="P17888" s="27">
        <v>0</v>
      </c>
      <c r="Q17888" s="27">
        <v>2018</v>
      </c>
      <c r="R17888" s="27">
        <v>9999</v>
      </c>
      <c r="U17888" s="27" t="s">
        <v>842</v>
      </c>
      <c r="V17888" s="27" t="s">
        <v>859</v>
      </c>
      <c r="AJ17888" s="27">
        <v>0</v>
      </c>
      <c r="AK17888" s="27">
        <v>0</v>
      </c>
      <c r="AL17888" s="27">
        <v>0</v>
      </c>
      <c r="AM17888" s="27">
        <v>0</v>
      </c>
      <c r="AY17888" s="27" t="s">
        <v>6424</v>
      </c>
      <c r="AZ17888" s="27">
        <v>100</v>
      </c>
      <c r="BA17888" s="27" t="s">
        <v>6424</v>
      </c>
      <c r="BB17888" s="27">
        <v>100</v>
      </c>
    </row>
    <row r="17889" spans="1:54" x14ac:dyDescent="0.25">
      <c r="A17889" s="27" t="s">
        <v>6427</v>
      </c>
      <c r="B17889" s="27" t="s">
        <v>6429</v>
      </c>
      <c r="C17889" s="27">
        <v>61483</v>
      </c>
      <c r="D17889" s="27" t="s">
        <v>834</v>
      </c>
      <c r="E17889" s="27" t="s">
        <v>6428</v>
      </c>
      <c r="G17889" s="27" t="s">
        <v>862</v>
      </c>
      <c r="I17889" s="27" t="s">
        <v>845</v>
      </c>
      <c r="J17889" s="27" t="s">
        <v>740</v>
      </c>
      <c r="K17889" s="27">
        <v>27</v>
      </c>
      <c r="L17889" s="27" t="s">
        <v>812</v>
      </c>
      <c r="M17889" s="27">
        <v>163</v>
      </c>
      <c r="N17889" s="27" t="s">
        <v>1177</v>
      </c>
      <c r="O17889" s="27">
        <v>1</v>
      </c>
      <c r="P17889" s="27">
        <v>0</v>
      </c>
      <c r="Q17889" s="27">
        <v>2018</v>
      </c>
      <c r="R17889" s="27">
        <v>9999</v>
      </c>
      <c r="U17889" s="27" t="s">
        <v>842</v>
      </c>
      <c r="V17889" s="27" t="s">
        <v>859</v>
      </c>
      <c r="AJ17889" s="27">
        <v>0</v>
      </c>
      <c r="AK17889" s="27">
        <v>0</v>
      </c>
      <c r="AL17889" s="27">
        <v>0</v>
      </c>
      <c r="AM17889" s="27">
        <v>0</v>
      </c>
      <c r="AY17889" s="27" t="s">
        <v>6424</v>
      </c>
      <c r="AZ17889" s="27">
        <v>100</v>
      </c>
      <c r="BA17889" s="27" t="s">
        <v>6424</v>
      </c>
      <c r="BB17889" s="27">
        <v>100</v>
      </c>
    </row>
    <row r="17890" spans="1:54" x14ac:dyDescent="0.25">
      <c r="A17890" s="27" t="s">
        <v>6427</v>
      </c>
      <c r="B17890" s="27" t="s">
        <v>6426</v>
      </c>
      <c r="C17890" s="27">
        <v>61483</v>
      </c>
      <c r="D17890" s="27" t="s">
        <v>834</v>
      </c>
      <c r="E17890" s="27" t="s">
        <v>6425</v>
      </c>
      <c r="G17890" s="27" t="s">
        <v>862</v>
      </c>
      <c r="I17890" s="27" t="s">
        <v>845</v>
      </c>
      <c r="J17890" s="27" t="s">
        <v>740</v>
      </c>
      <c r="K17890" s="27">
        <v>27</v>
      </c>
      <c r="L17890" s="27" t="s">
        <v>812</v>
      </c>
      <c r="M17890" s="27">
        <v>163</v>
      </c>
      <c r="N17890" s="27" t="s">
        <v>1177</v>
      </c>
      <c r="O17890" s="27">
        <v>1</v>
      </c>
      <c r="P17890" s="27">
        <v>0</v>
      </c>
      <c r="Q17890" s="27">
        <v>2018</v>
      </c>
      <c r="R17890" s="27">
        <v>9999</v>
      </c>
      <c r="U17890" s="27" t="s">
        <v>842</v>
      </c>
      <c r="V17890" s="27" t="s">
        <v>859</v>
      </c>
      <c r="AJ17890" s="27">
        <v>0</v>
      </c>
      <c r="AK17890" s="27">
        <v>0</v>
      </c>
      <c r="AL17890" s="27">
        <v>0</v>
      </c>
      <c r="AM17890" s="27">
        <v>0</v>
      </c>
      <c r="AY17890" s="27" t="s">
        <v>6424</v>
      </c>
      <c r="AZ17890" s="27">
        <v>100</v>
      </c>
      <c r="BA17890" s="27" t="s">
        <v>6424</v>
      </c>
      <c r="BB17890" s="27">
        <v>100</v>
      </c>
    </row>
    <row r="17891" spans="1:54" x14ac:dyDescent="0.25">
      <c r="A17891" s="27" t="s">
        <v>6415</v>
      </c>
      <c r="B17891" s="27" t="s">
        <v>6423</v>
      </c>
      <c r="C17891" s="27">
        <v>61484</v>
      </c>
      <c r="D17891" s="27" t="s">
        <v>834</v>
      </c>
      <c r="E17891" s="27" t="s">
        <v>6422</v>
      </c>
      <c r="G17891" s="27" t="s">
        <v>862</v>
      </c>
      <c r="I17891" s="27" t="s">
        <v>845</v>
      </c>
      <c r="J17891" s="27" t="s">
        <v>740</v>
      </c>
      <c r="K17891" s="27">
        <v>27</v>
      </c>
      <c r="L17891" s="27" t="s">
        <v>1209</v>
      </c>
      <c r="M17891" s="27">
        <v>25</v>
      </c>
      <c r="N17891" s="27" t="s">
        <v>1208</v>
      </c>
      <c r="O17891" s="27">
        <v>1</v>
      </c>
      <c r="P17891" s="27">
        <v>0</v>
      </c>
      <c r="Q17891" s="27">
        <v>2018</v>
      </c>
      <c r="R17891" s="27">
        <v>9999</v>
      </c>
      <c r="U17891" s="27" t="s">
        <v>842</v>
      </c>
      <c r="V17891" s="27" t="s">
        <v>859</v>
      </c>
      <c r="AJ17891" s="27">
        <v>0</v>
      </c>
      <c r="AK17891" s="27">
        <v>0</v>
      </c>
      <c r="AL17891" s="27">
        <v>0</v>
      </c>
      <c r="AM17891" s="27">
        <v>0</v>
      </c>
      <c r="AY17891" s="27" t="s">
        <v>6412</v>
      </c>
      <c r="AZ17891" s="27">
        <v>100</v>
      </c>
      <c r="BA17891" s="27" t="s">
        <v>6412</v>
      </c>
      <c r="BB17891" s="27">
        <v>100</v>
      </c>
    </row>
    <row r="17892" spans="1:54" x14ac:dyDescent="0.25">
      <c r="A17892" s="27" t="s">
        <v>6415</v>
      </c>
      <c r="B17892" s="27" t="s">
        <v>6421</v>
      </c>
      <c r="C17892" s="27">
        <v>61484</v>
      </c>
      <c r="D17892" s="27" t="s">
        <v>834</v>
      </c>
      <c r="E17892" s="27" t="s">
        <v>6420</v>
      </c>
      <c r="G17892" s="27" t="s">
        <v>862</v>
      </c>
      <c r="I17892" s="27" t="s">
        <v>845</v>
      </c>
      <c r="J17892" s="27" t="s">
        <v>740</v>
      </c>
      <c r="K17892" s="27">
        <v>27</v>
      </c>
      <c r="L17892" s="27" t="s">
        <v>1209</v>
      </c>
      <c r="M17892" s="27">
        <v>25</v>
      </c>
      <c r="N17892" s="27" t="s">
        <v>1208</v>
      </c>
      <c r="O17892" s="27">
        <v>1</v>
      </c>
      <c r="P17892" s="27">
        <v>0</v>
      </c>
      <c r="Q17892" s="27">
        <v>2018</v>
      </c>
      <c r="R17892" s="27">
        <v>9999</v>
      </c>
      <c r="U17892" s="27" t="s">
        <v>842</v>
      </c>
      <c r="V17892" s="27" t="s">
        <v>859</v>
      </c>
      <c r="AJ17892" s="27">
        <v>0</v>
      </c>
      <c r="AK17892" s="27">
        <v>0</v>
      </c>
      <c r="AL17892" s="27">
        <v>0</v>
      </c>
      <c r="AM17892" s="27">
        <v>0</v>
      </c>
      <c r="AY17892" s="27" t="s">
        <v>6412</v>
      </c>
      <c r="AZ17892" s="27">
        <v>100</v>
      </c>
      <c r="BA17892" s="27" t="s">
        <v>6412</v>
      </c>
      <c r="BB17892" s="27">
        <v>100</v>
      </c>
    </row>
    <row r="17893" spans="1:54" x14ac:dyDescent="0.25">
      <c r="A17893" s="27" t="s">
        <v>6415</v>
      </c>
      <c r="B17893" s="27" t="s">
        <v>6419</v>
      </c>
      <c r="C17893" s="27">
        <v>61484</v>
      </c>
      <c r="D17893" s="27" t="s">
        <v>834</v>
      </c>
      <c r="E17893" s="27" t="s">
        <v>6418</v>
      </c>
      <c r="G17893" s="27" t="s">
        <v>862</v>
      </c>
      <c r="I17893" s="27" t="s">
        <v>845</v>
      </c>
      <c r="J17893" s="27" t="s">
        <v>740</v>
      </c>
      <c r="K17893" s="27">
        <v>27</v>
      </c>
      <c r="L17893" s="27" t="s">
        <v>1209</v>
      </c>
      <c r="M17893" s="27">
        <v>25</v>
      </c>
      <c r="N17893" s="27" t="s">
        <v>1208</v>
      </c>
      <c r="O17893" s="27">
        <v>1</v>
      </c>
      <c r="P17893" s="27">
        <v>0</v>
      </c>
      <c r="Q17893" s="27">
        <v>2018</v>
      </c>
      <c r="R17893" s="27">
        <v>9999</v>
      </c>
      <c r="U17893" s="27" t="s">
        <v>842</v>
      </c>
      <c r="V17893" s="27" t="s">
        <v>859</v>
      </c>
      <c r="AJ17893" s="27">
        <v>0</v>
      </c>
      <c r="AK17893" s="27">
        <v>0</v>
      </c>
      <c r="AL17893" s="27">
        <v>0</v>
      </c>
      <c r="AM17893" s="27">
        <v>0</v>
      </c>
      <c r="AY17893" s="27" t="s">
        <v>6412</v>
      </c>
      <c r="AZ17893" s="27">
        <v>100</v>
      </c>
      <c r="BA17893" s="27" t="s">
        <v>6412</v>
      </c>
      <c r="BB17893" s="27">
        <v>100</v>
      </c>
    </row>
    <row r="17894" spans="1:54" x14ac:dyDescent="0.25">
      <c r="A17894" s="27" t="s">
        <v>6415</v>
      </c>
      <c r="B17894" s="27" t="s">
        <v>6417</v>
      </c>
      <c r="C17894" s="27">
        <v>61484</v>
      </c>
      <c r="D17894" s="27" t="s">
        <v>834</v>
      </c>
      <c r="E17894" s="27" t="s">
        <v>6416</v>
      </c>
      <c r="G17894" s="27" t="s">
        <v>862</v>
      </c>
      <c r="I17894" s="27" t="s">
        <v>845</v>
      </c>
      <c r="J17894" s="27" t="s">
        <v>740</v>
      </c>
      <c r="K17894" s="27">
        <v>27</v>
      </c>
      <c r="L17894" s="27" t="s">
        <v>1209</v>
      </c>
      <c r="M17894" s="27">
        <v>25</v>
      </c>
      <c r="N17894" s="27" t="s">
        <v>1208</v>
      </c>
      <c r="O17894" s="27">
        <v>1</v>
      </c>
      <c r="P17894" s="27">
        <v>0</v>
      </c>
      <c r="Q17894" s="27">
        <v>2018</v>
      </c>
      <c r="R17894" s="27">
        <v>9999</v>
      </c>
      <c r="U17894" s="27" t="s">
        <v>842</v>
      </c>
      <c r="V17894" s="27" t="s">
        <v>859</v>
      </c>
      <c r="AJ17894" s="27">
        <v>0</v>
      </c>
      <c r="AK17894" s="27">
        <v>0</v>
      </c>
      <c r="AL17894" s="27">
        <v>0</v>
      </c>
      <c r="AM17894" s="27">
        <v>0</v>
      </c>
      <c r="AY17894" s="27" t="s">
        <v>6412</v>
      </c>
      <c r="AZ17894" s="27">
        <v>100</v>
      </c>
      <c r="BA17894" s="27" t="s">
        <v>6412</v>
      </c>
      <c r="BB17894" s="27">
        <v>100</v>
      </c>
    </row>
    <row r="17895" spans="1:54" x14ac:dyDescent="0.25">
      <c r="A17895" s="27" t="s">
        <v>6415</v>
      </c>
      <c r="B17895" s="27" t="s">
        <v>6414</v>
      </c>
      <c r="C17895" s="27">
        <v>61484</v>
      </c>
      <c r="D17895" s="27" t="s">
        <v>834</v>
      </c>
      <c r="E17895" s="27" t="s">
        <v>6413</v>
      </c>
      <c r="G17895" s="27" t="s">
        <v>862</v>
      </c>
      <c r="I17895" s="27" t="s">
        <v>845</v>
      </c>
      <c r="J17895" s="27" t="s">
        <v>740</v>
      </c>
      <c r="K17895" s="27">
        <v>27</v>
      </c>
      <c r="L17895" s="27" t="s">
        <v>1209</v>
      </c>
      <c r="M17895" s="27">
        <v>25</v>
      </c>
      <c r="N17895" s="27" t="s">
        <v>1208</v>
      </c>
      <c r="O17895" s="27">
        <v>1</v>
      </c>
      <c r="P17895" s="27">
        <v>0</v>
      </c>
      <c r="Q17895" s="27">
        <v>2018</v>
      </c>
      <c r="R17895" s="27">
        <v>9999</v>
      </c>
      <c r="U17895" s="27" t="s">
        <v>842</v>
      </c>
      <c r="V17895" s="27" t="s">
        <v>859</v>
      </c>
      <c r="AJ17895" s="27">
        <v>0</v>
      </c>
      <c r="AK17895" s="27">
        <v>0</v>
      </c>
      <c r="AL17895" s="27">
        <v>0</v>
      </c>
      <c r="AM17895" s="27">
        <v>0</v>
      </c>
      <c r="AY17895" s="27" t="s">
        <v>6412</v>
      </c>
      <c r="AZ17895" s="27">
        <v>100</v>
      </c>
      <c r="BA17895" s="27" t="s">
        <v>6412</v>
      </c>
      <c r="BB17895" s="27">
        <v>100</v>
      </c>
    </row>
    <row r="17896" spans="1:54" x14ac:dyDescent="0.25">
      <c r="A17896" s="27" t="s">
        <v>6407</v>
      </c>
      <c r="B17896" s="27" t="s">
        <v>6411</v>
      </c>
      <c r="C17896" s="27">
        <v>61485</v>
      </c>
      <c r="D17896" s="27" t="s">
        <v>834</v>
      </c>
      <c r="E17896" s="27" t="s">
        <v>6410</v>
      </c>
      <c r="G17896" s="27" t="s">
        <v>862</v>
      </c>
      <c r="I17896" s="27" t="s">
        <v>845</v>
      </c>
      <c r="J17896" s="27" t="s">
        <v>740</v>
      </c>
      <c r="K17896" s="27">
        <v>27</v>
      </c>
      <c r="L17896" s="27" t="s">
        <v>1076</v>
      </c>
      <c r="M17896" s="27">
        <v>131</v>
      </c>
      <c r="N17896" s="27" t="s">
        <v>1075</v>
      </c>
      <c r="O17896" s="27">
        <v>1</v>
      </c>
      <c r="P17896" s="27">
        <v>0</v>
      </c>
      <c r="Q17896" s="27">
        <v>2018</v>
      </c>
      <c r="R17896" s="27">
        <v>9999</v>
      </c>
      <c r="U17896" s="27" t="s">
        <v>842</v>
      </c>
      <c r="V17896" s="27" t="s">
        <v>859</v>
      </c>
      <c r="AJ17896" s="27">
        <v>0</v>
      </c>
      <c r="AK17896" s="27">
        <v>0</v>
      </c>
      <c r="AL17896" s="27">
        <v>0</v>
      </c>
      <c r="AM17896" s="27">
        <v>0</v>
      </c>
      <c r="AY17896" s="27" t="s">
        <v>3829</v>
      </c>
      <c r="AZ17896" s="27">
        <v>100</v>
      </c>
      <c r="BA17896" s="27" t="s">
        <v>3829</v>
      </c>
      <c r="BB17896" s="27">
        <v>100</v>
      </c>
    </row>
    <row r="17897" spans="1:54" x14ac:dyDescent="0.25">
      <c r="A17897" s="27" t="s">
        <v>6407</v>
      </c>
      <c r="B17897" s="27" t="s">
        <v>6409</v>
      </c>
      <c r="C17897" s="27">
        <v>61485</v>
      </c>
      <c r="D17897" s="27" t="s">
        <v>834</v>
      </c>
      <c r="E17897" s="27" t="s">
        <v>6408</v>
      </c>
      <c r="G17897" s="27" t="s">
        <v>862</v>
      </c>
      <c r="I17897" s="27" t="s">
        <v>845</v>
      </c>
      <c r="J17897" s="27" t="s">
        <v>740</v>
      </c>
      <c r="K17897" s="27">
        <v>27</v>
      </c>
      <c r="L17897" s="27" t="s">
        <v>1076</v>
      </c>
      <c r="M17897" s="27">
        <v>131</v>
      </c>
      <c r="N17897" s="27" t="s">
        <v>1075</v>
      </c>
      <c r="O17897" s="27">
        <v>1</v>
      </c>
      <c r="P17897" s="27">
        <v>0</v>
      </c>
      <c r="Q17897" s="27">
        <v>2018</v>
      </c>
      <c r="R17897" s="27">
        <v>9999</v>
      </c>
      <c r="U17897" s="27" t="s">
        <v>842</v>
      </c>
      <c r="V17897" s="27" t="s">
        <v>859</v>
      </c>
      <c r="AJ17897" s="27">
        <v>0</v>
      </c>
      <c r="AK17897" s="27">
        <v>0</v>
      </c>
      <c r="AL17897" s="27">
        <v>0</v>
      </c>
      <c r="AM17897" s="27">
        <v>0</v>
      </c>
      <c r="AY17897" s="27" t="s">
        <v>3829</v>
      </c>
      <c r="AZ17897" s="27">
        <v>100</v>
      </c>
      <c r="BA17897" s="27" t="s">
        <v>3829</v>
      </c>
      <c r="BB17897" s="27">
        <v>100</v>
      </c>
    </row>
    <row r="17898" spans="1:54" x14ac:dyDescent="0.25">
      <c r="A17898" s="27" t="s">
        <v>6407</v>
      </c>
      <c r="B17898" s="27" t="s">
        <v>6406</v>
      </c>
      <c r="C17898" s="27">
        <v>61485</v>
      </c>
      <c r="D17898" s="27" t="s">
        <v>834</v>
      </c>
      <c r="E17898" s="27" t="s">
        <v>6405</v>
      </c>
      <c r="G17898" s="27" t="s">
        <v>862</v>
      </c>
      <c r="I17898" s="27" t="s">
        <v>845</v>
      </c>
      <c r="J17898" s="27" t="s">
        <v>740</v>
      </c>
      <c r="K17898" s="27">
        <v>27</v>
      </c>
      <c r="L17898" s="27" t="s">
        <v>1076</v>
      </c>
      <c r="M17898" s="27">
        <v>131</v>
      </c>
      <c r="N17898" s="27" t="s">
        <v>1075</v>
      </c>
      <c r="O17898" s="27">
        <v>1</v>
      </c>
      <c r="P17898" s="27">
        <v>0</v>
      </c>
      <c r="Q17898" s="27">
        <v>2018</v>
      </c>
      <c r="R17898" s="27">
        <v>9999</v>
      </c>
      <c r="U17898" s="27" t="s">
        <v>842</v>
      </c>
      <c r="V17898" s="27" t="s">
        <v>859</v>
      </c>
      <c r="AJ17898" s="27">
        <v>0</v>
      </c>
      <c r="AK17898" s="27">
        <v>0</v>
      </c>
      <c r="AL17898" s="27">
        <v>0</v>
      </c>
      <c r="AM17898" s="27">
        <v>0</v>
      </c>
      <c r="AY17898" s="27" t="s">
        <v>3829</v>
      </c>
      <c r="AZ17898" s="27">
        <v>100</v>
      </c>
      <c r="BA17898" s="27" t="s">
        <v>3829</v>
      </c>
      <c r="BB17898" s="27">
        <v>100</v>
      </c>
    </row>
    <row r="17899" spans="1:54" x14ac:dyDescent="0.25">
      <c r="A17899" s="27" t="s">
        <v>6396</v>
      </c>
      <c r="B17899" s="27" t="s">
        <v>6404</v>
      </c>
      <c r="C17899" s="27">
        <v>61486</v>
      </c>
      <c r="D17899" s="27" t="s">
        <v>834</v>
      </c>
      <c r="E17899" s="27" t="s">
        <v>6403</v>
      </c>
      <c r="G17899" s="27" t="s">
        <v>862</v>
      </c>
      <c r="I17899" s="27" t="s">
        <v>845</v>
      </c>
      <c r="J17899" s="27" t="s">
        <v>740</v>
      </c>
      <c r="K17899" s="27">
        <v>27</v>
      </c>
      <c r="L17899" s="27" t="s">
        <v>1209</v>
      </c>
      <c r="M17899" s="27">
        <v>25</v>
      </c>
      <c r="N17899" s="27" t="s">
        <v>1208</v>
      </c>
      <c r="O17899" s="27">
        <v>1</v>
      </c>
      <c r="P17899" s="27">
        <v>0</v>
      </c>
      <c r="Q17899" s="27">
        <v>2018</v>
      </c>
      <c r="R17899" s="27">
        <v>9999</v>
      </c>
      <c r="U17899" s="27" t="s">
        <v>842</v>
      </c>
      <c r="V17899" s="27" t="s">
        <v>859</v>
      </c>
      <c r="AJ17899" s="27">
        <v>0</v>
      </c>
      <c r="AK17899" s="27">
        <v>0</v>
      </c>
      <c r="AL17899" s="27">
        <v>0</v>
      </c>
      <c r="AM17899" s="27">
        <v>0</v>
      </c>
      <c r="AY17899" s="27" t="s">
        <v>3829</v>
      </c>
      <c r="AZ17899" s="27">
        <v>100</v>
      </c>
      <c r="BA17899" s="27" t="s">
        <v>3829</v>
      </c>
      <c r="BB17899" s="27">
        <v>100</v>
      </c>
    </row>
    <row r="17900" spans="1:54" x14ac:dyDescent="0.25">
      <c r="A17900" s="27" t="s">
        <v>6396</v>
      </c>
      <c r="B17900" s="27" t="s">
        <v>6402</v>
      </c>
      <c r="C17900" s="27">
        <v>61486</v>
      </c>
      <c r="D17900" s="27" t="s">
        <v>834</v>
      </c>
      <c r="E17900" s="27" t="s">
        <v>6401</v>
      </c>
      <c r="G17900" s="27" t="s">
        <v>862</v>
      </c>
      <c r="I17900" s="27" t="s">
        <v>845</v>
      </c>
      <c r="J17900" s="27" t="s">
        <v>740</v>
      </c>
      <c r="K17900" s="27">
        <v>27</v>
      </c>
      <c r="L17900" s="27" t="s">
        <v>1209</v>
      </c>
      <c r="M17900" s="27">
        <v>25</v>
      </c>
      <c r="N17900" s="27" t="s">
        <v>1208</v>
      </c>
      <c r="O17900" s="27">
        <v>1</v>
      </c>
      <c r="P17900" s="27">
        <v>0</v>
      </c>
      <c r="Q17900" s="27">
        <v>2018</v>
      </c>
      <c r="R17900" s="27">
        <v>9999</v>
      </c>
      <c r="U17900" s="27" t="s">
        <v>842</v>
      </c>
      <c r="V17900" s="27" t="s">
        <v>859</v>
      </c>
      <c r="AJ17900" s="27">
        <v>0</v>
      </c>
      <c r="AK17900" s="27">
        <v>0</v>
      </c>
      <c r="AL17900" s="27">
        <v>0</v>
      </c>
      <c r="AM17900" s="27">
        <v>0</v>
      </c>
      <c r="AY17900" s="27" t="s">
        <v>3829</v>
      </c>
      <c r="AZ17900" s="27">
        <v>100</v>
      </c>
      <c r="BA17900" s="27" t="s">
        <v>3829</v>
      </c>
      <c r="BB17900" s="27">
        <v>100</v>
      </c>
    </row>
    <row r="17901" spans="1:54" x14ac:dyDescent="0.25">
      <c r="A17901" s="27" t="s">
        <v>6396</v>
      </c>
      <c r="B17901" s="27" t="s">
        <v>6400</v>
      </c>
      <c r="C17901" s="27">
        <v>61486</v>
      </c>
      <c r="D17901" s="27" t="s">
        <v>834</v>
      </c>
      <c r="E17901" s="27" t="s">
        <v>6399</v>
      </c>
      <c r="G17901" s="27" t="s">
        <v>862</v>
      </c>
      <c r="I17901" s="27" t="s">
        <v>845</v>
      </c>
      <c r="J17901" s="27" t="s">
        <v>740</v>
      </c>
      <c r="K17901" s="27">
        <v>27</v>
      </c>
      <c r="L17901" s="27" t="s">
        <v>1209</v>
      </c>
      <c r="M17901" s="27">
        <v>25</v>
      </c>
      <c r="N17901" s="27" t="s">
        <v>1208</v>
      </c>
      <c r="O17901" s="27">
        <v>1</v>
      </c>
      <c r="P17901" s="27">
        <v>0</v>
      </c>
      <c r="Q17901" s="27">
        <v>2018</v>
      </c>
      <c r="R17901" s="27">
        <v>9999</v>
      </c>
      <c r="U17901" s="27" t="s">
        <v>842</v>
      </c>
      <c r="V17901" s="27" t="s">
        <v>859</v>
      </c>
      <c r="AJ17901" s="27">
        <v>0</v>
      </c>
      <c r="AK17901" s="27">
        <v>0</v>
      </c>
      <c r="AL17901" s="27">
        <v>0</v>
      </c>
      <c r="AM17901" s="27">
        <v>0</v>
      </c>
      <c r="AY17901" s="27" t="s">
        <v>3829</v>
      </c>
      <c r="AZ17901" s="27">
        <v>100</v>
      </c>
      <c r="BA17901" s="27" t="s">
        <v>3829</v>
      </c>
      <c r="BB17901" s="27">
        <v>100</v>
      </c>
    </row>
    <row r="17902" spans="1:54" x14ac:dyDescent="0.25">
      <c r="A17902" s="27" t="s">
        <v>6396</v>
      </c>
      <c r="B17902" s="27" t="s">
        <v>6398</v>
      </c>
      <c r="C17902" s="27">
        <v>61486</v>
      </c>
      <c r="D17902" s="27" t="s">
        <v>834</v>
      </c>
      <c r="E17902" s="27" t="s">
        <v>6397</v>
      </c>
      <c r="G17902" s="27" t="s">
        <v>862</v>
      </c>
      <c r="I17902" s="27" t="s">
        <v>845</v>
      </c>
      <c r="J17902" s="27" t="s">
        <v>740</v>
      </c>
      <c r="K17902" s="27">
        <v>27</v>
      </c>
      <c r="L17902" s="27" t="s">
        <v>1209</v>
      </c>
      <c r="M17902" s="27">
        <v>25</v>
      </c>
      <c r="N17902" s="27" t="s">
        <v>1208</v>
      </c>
      <c r="O17902" s="27">
        <v>1</v>
      </c>
      <c r="P17902" s="27">
        <v>0</v>
      </c>
      <c r="Q17902" s="27">
        <v>2018</v>
      </c>
      <c r="R17902" s="27">
        <v>9999</v>
      </c>
      <c r="U17902" s="27" t="s">
        <v>842</v>
      </c>
      <c r="V17902" s="27" t="s">
        <v>859</v>
      </c>
      <c r="AJ17902" s="27">
        <v>0</v>
      </c>
      <c r="AK17902" s="27">
        <v>0</v>
      </c>
      <c r="AL17902" s="27">
        <v>0</v>
      </c>
      <c r="AM17902" s="27">
        <v>0</v>
      </c>
      <c r="AY17902" s="27" t="s">
        <v>3829</v>
      </c>
      <c r="AZ17902" s="27">
        <v>100</v>
      </c>
      <c r="BA17902" s="27" t="s">
        <v>3829</v>
      </c>
      <c r="BB17902" s="27">
        <v>100</v>
      </c>
    </row>
    <row r="17903" spans="1:54" x14ac:dyDescent="0.25">
      <c r="A17903" s="27" t="s">
        <v>6396</v>
      </c>
      <c r="B17903" s="27" t="s">
        <v>6395</v>
      </c>
      <c r="C17903" s="27">
        <v>61486</v>
      </c>
      <c r="D17903" s="27" t="s">
        <v>834</v>
      </c>
      <c r="E17903" s="27" t="s">
        <v>6394</v>
      </c>
      <c r="G17903" s="27" t="s">
        <v>862</v>
      </c>
      <c r="I17903" s="27" t="s">
        <v>845</v>
      </c>
      <c r="J17903" s="27" t="s">
        <v>740</v>
      </c>
      <c r="K17903" s="27">
        <v>27</v>
      </c>
      <c r="L17903" s="27" t="s">
        <v>1209</v>
      </c>
      <c r="M17903" s="27">
        <v>25</v>
      </c>
      <c r="N17903" s="27" t="s">
        <v>1208</v>
      </c>
      <c r="O17903" s="27">
        <v>1</v>
      </c>
      <c r="P17903" s="27">
        <v>0</v>
      </c>
      <c r="Q17903" s="27">
        <v>2018</v>
      </c>
      <c r="R17903" s="27">
        <v>9999</v>
      </c>
      <c r="U17903" s="27" t="s">
        <v>842</v>
      </c>
      <c r="V17903" s="27" t="s">
        <v>859</v>
      </c>
      <c r="AJ17903" s="27">
        <v>0</v>
      </c>
      <c r="AK17903" s="27">
        <v>0</v>
      </c>
      <c r="AL17903" s="27">
        <v>0</v>
      </c>
      <c r="AM17903" s="27">
        <v>0</v>
      </c>
      <c r="AY17903" s="27" t="s">
        <v>3829</v>
      </c>
      <c r="AZ17903" s="27">
        <v>100</v>
      </c>
      <c r="BA17903" s="27" t="s">
        <v>3829</v>
      </c>
      <c r="BB17903" s="27">
        <v>100</v>
      </c>
    </row>
    <row r="17904" spans="1:54" x14ac:dyDescent="0.25">
      <c r="A17904" s="27" t="s">
        <v>6393</v>
      </c>
      <c r="B17904" s="27" t="s">
        <v>6392</v>
      </c>
      <c r="C17904" s="27">
        <v>61487</v>
      </c>
      <c r="D17904" s="27" t="s">
        <v>834</v>
      </c>
      <c r="E17904" s="27" t="s">
        <v>6391</v>
      </c>
      <c r="G17904" s="27" t="s">
        <v>862</v>
      </c>
      <c r="I17904" s="27" t="s">
        <v>2391</v>
      </c>
      <c r="J17904" s="27" t="s">
        <v>944</v>
      </c>
      <c r="K17904" s="27">
        <v>36</v>
      </c>
      <c r="L17904" s="27" t="s">
        <v>2390</v>
      </c>
      <c r="M17904" s="27">
        <v>103</v>
      </c>
      <c r="N17904" s="27" t="s">
        <v>2389</v>
      </c>
      <c r="O17904" s="27">
        <v>9</v>
      </c>
      <c r="P17904" s="27">
        <v>0</v>
      </c>
      <c r="Q17904" s="27">
        <v>2017</v>
      </c>
      <c r="R17904" s="27">
        <v>9999</v>
      </c>
      <c r="U17904" s="27" t="s">
        <v>842</v>
      </c>
      <c r="V17904" s="27" t="s">
        <v>859</v>
      </c>
      <c r="AJ17904" s="27">
        <v>0</v>
      </c>
      <c r="AK17904" s="27">
        <v>0</v>
      </c>
      <c r="AL17904" s="27">
        <v>0</v>
      </c>
      <c r="AM17904" s="27">
        <v>0</v>
      </c>
      <c r="AY17904" s="27" t="s">
        <v>6390</v>
      </c>
      <c r="AZ17904" s="27">
        <v>100</v>
      </c>
      <c r="BA17904" s="27" t="s">
        <v>2789</v>
      </c>
      <c r="BB17904" s="27">
        <v>100</v>
      </c>
    </row>
    <row r="17905" spans="1:54" x14ac:dyDescent="0.25">
      <c r="A17905" s="27" t="s">
        <v>6389</v>
      </c>
      <c r="B17905" s="27" t="s">
        <v>6388</v>
      </c>
      <c r="C17905" s="27">
        <v>61489</v>
      </c>
      <c r="D17905" s="27" t="s">
        <v>834</v>
      </c>
      <c r="E17905" s="27" t="s">
        <v>6387</v>
      </c>
      <c r="G17905" s="27" t="s">
        <v>862</v>
      </c>
      <c r="I17905" s="27" t="s">
        <v>1401</v>
      </c>
      <c r="J17905" s="27" t="s">
        <v>798</v>
      </c>
      <c r="K17905" s="27">
        <v>45</v>
      </c>
      <c r="L17905" s="27" t="s">
        <v>6386</v>
      </c>
      <c r="M17905" s="27">
        <v>17</v>
      </c>
      <c r="N17905" s="27" t="s">
        <v>6385</v>
      </c>
      <c r="O17905" s="27">
        <v>20</v>
      </c>
      <c r="P17905" s="27">
        <v>0</v>
      </c>
      <c r="Q17905" s="27">
        <v>2017</v>
      </c>
      <c r="R17905" s="27">
        <v>9999</v>
      </c>
      <c r="U17905" s="27" t="s">
        <v>842</v>
      </c>
      <c r="V17905" s="27" t="s">
        <v>859</v>
      </c>
      <c r="AJ17905" s="27">
        <v>0</v>
      </c>
      <c r="AK17905" s="27">
        <v>0</v>
      </c>
      <c r="AL17905" s="27">
        <v>0</v>
      </c>
      <c r="AM17905" s="27">
        <v>0</v>
      </c>
      <c r="AY17905" s="27" t="s">
        <v>6384</v>
      </c>
      <c r="AZ17905" s="27">
        <v>100</v>
      </c>
      <c r="BA17905" s="27" t="s">
        <v>1831</v>
      </c>
      <c r="BB17905" s="27">
        <v>100</v>
      </c>
    </row>
    <row r="17906" spans="1:54" x14ac:dyDescent="0.25">
      <c r="A17906" s="27" t="s">
        <v>6383</v>
      </c>
      <c r="B17906" s="27" t="s">
        <v>6382</v>
      </c>
      <c r="C17906" s="27">
        <v>61490</v>
      </c>
      <c r="D17906" s="27" t="s">
        <v>834</v>
      </c>
      <c r="E17906" s="27" t="s">
        <v>6381</v>
      </c>
      <c r="G17906" s="27" t="s">
        <v>862</v>
      </c>
      <c r="I17906" s="27" t="s">
        <v>1401</v>
      </c>
      <c r="J17906" s="27" t="s">
        <v>798</v>
      </c>
      <c r="K17906" s="27">
        <v>45</v>
      </c>
      <c r="L17906" s="27" t="s">
        <v>6344</v>
      </c>
      <c r="M17906" s="27">
        <v>49</v>
      </c>
      <c r="N17906" s="27" t="s">
        <v>6343</v>
      </c>
      <c r="O17906" s="27">
        <v>20</v>
      </c>
      <c r="P17906" s="27">
        <v>0</v>
      </c>
      <c r="Q17906" s="27">
        <v>2017</v>
      </c>
      <c r="R17906" s="27">
        <v>9999</v>
      </c>
      <c r="U17906" s="27" t="s">
        <v>842</v>
      </c>
      <c r="V17906" s="27" t="s">
        <v>859</v>
      </c>
      <c r="AJ17906" s="27">
        <v>0</v>
      </c>
      <c r="AK17906" s="27">
        <v>0</v>
      </c>
      <c r="AL17906" s="27">
        <v>0</v>
      </c>
      <c r="AM17906" s="27">
        <v>0</v>
      </c>
      <c r="AY17906" s="27" t="s">
        <v>6380</v>
      </c>
      <c r="AZ17906" s="27">
        <v>100</v>
      </c>
      <c r="BA17906" s="27" t="s">
        <v>1831</v>
      </c>
      <c r="BB17906" s="27">
        <v>100</v>
      </c>
    </row>
    <row r="17907" spans="1:54" x14ac:dyDescent="0.25">
      <c r="A17907" s="27" t="s">
        <v>6379</v>
      </c>
      <c r="B17907" s="27" t="s">
        <v>6378</v>
      </c>
      <c r="C17907" s="27">
        <v>61493</v>
      </c>
      <c r="D17907" s="27" t="s">
        <v>834</v>
      </c>
      <c r="E17907" s="27" t="s">
        <v>6377</v>
      </c>
      <c r="G17907" s="27" t="s">
        <v>862</v>
      </c>
      <c r="I17907" s="27" t="s">
        <v>1057</v>
      </c>
      <c r="J17907" s="27" t="s">
        <v>800</v>
      </c>
      <c r="K17907" s="27">
        <v>48</v>
      </c>
      <c r="L17907" s="27" t="s">
        <v>4938</v>
      </c>
      <c r="M17907" s="27">
        <v>15</v>
      </c>
      <c r="N17907" s="27" t="s">
        <v>4937</v>
      </c>
      <c r="O17907" s="27">
        <v>1.6</v>
      </c>
      <c r="P17907" s="27">
        <v>0</v>
      </c>
      <c r="Q17907" s="27">
        <v>2015</v>
      </c>
      <c r="R17907" s="27">
        <v>9999</v>
      </c>
      <c r="U17907" s="27" t="s">
        <v>842</v>
      </c>
      <c r="V17907" s="27" t="s">
        <v>859</v>
      </c>
      <c r="AJ17907" s="27">
        <v>0</v>
      </c>
      <c r="AK17907" s="27">
        <v>0</v>
      </c>
      <c r="AL17907" s="27">
        <v>0</v>
      </c>
      <c r="AM17907" s="27">
        <v>0</v>
      </c>
      <c r="AY17907" s="27" t="s">
        <v>6376</v>
      </c>
      <c r="AZ17907" s="27">
        <v>100</v>
      </c>
      <c r="BA17907" s="27" t="s">
        <v>6376</v>
      </c>
      <c r="BB17907" s="27">
        <v>100</v>
      </c>
    </row>
    <row r="17908" spans="1:54" x14ac:dyDescent="0.25">
      <c r="A17908" s="27" t="s">
        <v>6369</v>
      </c>
      <c r="B17908" s="27" t="s">
        <v>6375</v>
      </c>
      <c r="C17908" s="27">
        <v>61494</v>
      </c>
      <c r="D17908" s="27" t="s">
        <v>834</v>
      </c>
      <c r="E17908" s="27" t="s">
        <v>6374</v>
      </c>
      <c r="G17908" s="27" t="s">
        <v>862</v>
      </c>
      <c r="I17908" s="27" t="s">
        <v>845</v>
      </c>
      <c r="J17908" s="27" t="s">
        <v>740</v>
      </c>
      <c r="K17908" s="27">
        <v>27</v>
      </c>
      <c r="L17908" s="27" t="s">
        <v>3498</v>
      </c>
      <c r="M17908" s="27">
        <v>171</v>
      </c>
      <c r="N17908" s="27" t="s">
        <v>3497</v>
      </c>
      <c r="O17908" s="27">
        <v>1</v>
      </c>
      <c r="P17908" s="27">
        <v>0</v>
      </c>
      <c r="Q17908" s="27">
        <v>2018</v>
      </c>
      <c r="R17908" s="27">
        <v>9999</v>
      </c>
      <c r="U17908" s="27" t="s">
        <v>842</v>
      </c>
      <c r="V17908" s="27" t="s">
        <v>859</v>
      </c>
      <c r="AJ17908" s="27">
        <v>0</v>
      </c>
      <c r="AK17908" s="27">
        <v>0</v>
      </c>
      <c r="AL17908" s="27">
        <v>0</v>
      </c>
      <c r="AM17908" s="27">
        <v>0</v>
      </c>
      <c r="AY17908" s="27" t="s">
        <v>6366</v>
      </c>
      <c r="AZ17908" s="27">
        <v>100</v>
      </c>
      <c r="BA17908" s="27" t="s">
        <v>6357</v>
      </c>
      <c r="BB17908" s="27">
        <v>100</v>
      </c>
    </row>
    <row r="17909" spans="1:54" x14ac:dyDescent="0.25">
      <c r="A17909" s="27" t="s">
        <v>6369</v>
      </c>
      <c r="B17909" s="27" t="s">
        <v>6373</v>
      </c>
      <c r="C17909" s="27">
        <v>61494</v>
      </c>
      <c r="D17909" s="27" t="s">
        <v>834</v>
      </c>
      <c r="E17909" s="27" t="s">
        <v>6372</v>
      </c>
      <c r="G17909" s="27" t="s">
        <v>862</v>
      </c>
      <c r="I17909" s="27" t="s">
        <v>845</v>
      </c>
      <c r="J17909" s="27" t="s">
        <v>740</v>
      </c>
      <c r="K17909" s="27">
        <v>27</v>
      </c>
      <c r="L17909" s="27" t="s">
        <v>3498</v>
      </c>
      <c r="M17909" s="27">
        <v>171</v>
      </c>
      <c r="N17909" s="27" t="s">
        <v>3497</v>
      </c>
      <c r="O17909" s="27">
        <v>1</v>
      </c>
      <c r="P17909" s="27">
        <v>0</v>
      </c>
      <c r="Q17909" s="27">
        <v>2018</v>
      </c>
      <c r="R17909" s="27">
        <v>9999</v>
      </c>
      <c r="U17909" s="27" t="s">
        <v>842</v>
      </c>
      <c r="V17909" s="27" t="s">
        <v>859</v>
      </c>
      <c r="AJ17909" s="27">
        <v>0</v>
      </c>
      <c r="AK17909" s="27">
        <v>0</v>
      </c>
      <c r="AL17909" s="27">
        <v>0</v>
      </c>
      <c r="AM17909" s="27">
        <v>0</v>
      </c>
      <c r="AY17909" s="27" t="s">
        <v>6366</v>
      </c>
      <c r="AZ17909" s="27">
        <v>100</v>
      </c>
      <c r="BA17909" s="27" t="s">
        <v>6357</v>
      </c>
      <c r="BB17909" s="27">
        <v>100</v>
      </c>
    </row>
    <row r="17910" spans="1:54" x14ac:dyDescent="0.25">
      <c r="A17910" s="27" t="s">
        <v>6369</v>
      </c>
      <c r="B17910" s="27" t="s">
        <v>6371</v>
      </c>
      <c r="C17910" s="27">
        <v>61494</v>
      </c>
      <c r="D17910" s="27" t="s">
        <v>834</v>
      </c>
      <c r="E17910" s="27" t="s">
        <v>6370</v>
      </c>
      <c r="G17910" s="27" t="s">
        <v>862</v>
      </c>
      <c r="I17910" s="27" t="s">
        <v>845</v>
      </c>
      <c r="J17910" s="27" t="s">
        <v>740</v>
      </c>
      <c r="K17910" s="27">
        <v>27</v>
      </c>
      <c r="L17910" s="27" t="s">
        <v>3498</v>
      </c>
      <c r="M17910" s="27">
        <v>171</v>
      </c>
      <c r="N17910" s="27" t="s">
        <v>3497</v>
      </c>
      <c r="O17910" s="27">
        <v>1</v>
      </c>
      <c r="P17910" s="27">
        <v>0</v>
      </c>
      <c r="Q17910" s="27">
        <v>2018</v>
      </c>
      <c r="R17910" s="27">
        <v>9999</v>
      </c>
      <c r="U17910" s="27" t="s">
        <v>842</v>
      </c>
      <c r="V17910" s="27" t="s">
        <v>859</v>
      </c>
      <c r="AJ17910" s="27">
        <v>0</v>
      </c>
      <c r="AK17910" s="27">
        <v>0</v>
      </c>
      <c r="AL17910" s="27">
        <v>0</v>
      </c>
      <c r="AM17910" s="27">
        <v>0</v>
      </c>
      <c r="AY17910" s="27" t="s">
        <v>6366</v>
      </c>
      <c r="AZ17910" s="27">
        <v>100</v>
      </c>
      <c r="BA17910" s="27" t="s">
        <v>6357</v>
      </c>
      <c r="BB17910" s="27">
        <v>100</v>
      </c>
    </row>
    <row r="17911" spans="1:54" x14ac:dyDescent="0.25">
      <c r="A17911" s="27" t="s">
        <v>6369</v>
      </c>
      <c r="B17911" s="27" t="s">
        <v>6368</v>
      </c>
      <c r="C17911" s="27">
        <v>61494</v>
      </c>
      <c r="D17911" s="27" t="s">
        <v>834</v>
      </c>
      <c r="E17911" s="27" t="s">
        <v>6367</v>
      </c>
      <c r="G17911" s="27" t="s">
        <v>862</v>
      </c>
      <c r="I17911" s="27" t="s">
        <v>845</v>
      </c>
      <c r="J17911" s="27" t="s">
        <v>740</v>
      </c>
      <c r="K17911" s="27">
        <v>27</v>
      </c>
      <c r="L17911" s="27" t="s">
        <v>3498</v>
      </c>
      <c r="M17911" s="27">
        <v>171</v>
      </c>
      <c r="N17911" s="27" t="s">
        <v>3497</v>
      </c>
      <c r="O17911" s="27">
        <v>1</v>
      </c>
      <c r="P17911" s="27">
        <v>0</v>
      </c>
      <c r="Q17911" s="27">
        <v>2018</v>
      </c>
      <c r="R17911" s="27">
        <v>9999</v>
      </c>
      <c r="U17911" s="27" t="s">
        <v>842</v>
      </c>
      <c r="V17911" s="27" t="s">
        <v>859</v>
      </c>
      <c r="AJ17911" s="27">
        <v>0</v>
      </c>
      <c r="AK17911" s="27">
        <v>0</v>
      </c>
      <c r="AL17911" s="27">
        <v>0</v>
      </c>
      <c r="AM17911" s="27">
        <v>0</v>
      </c>
      <c r="AY17911" s="27" t="s">
        <v>6366</v>
      </c>
      <c r="AZ17911" s="27">
        <v>100</v>
      </c>
      <c r="BA17911" s="27" t="s">
        <v>6357</v>
      </c>
      <c r="BB17911" s="27">
        <v>100</v>
      </c>
    </row>
    <row r="17912" spans="1:54" x14ac:dyDescent="0.25">
      <c r="A17912" s="27" t="s">
        <v>6361</v>
      </c>
      <c r="B17912" s="27" t="s">
        <v>6365</v>
      </c>
      <c r="C17912" s="27">
        <v>61495</v>
      </c>
      <c r="D17912" s="27" t="s">
        <v>834</v>
      </c>
      <c r="E17912" s="27" t="s">
        <v>6364</v>
      </c>
      <c r="G17912" s="27" t="s">
        <v>862</v>
      </c>
      <c r="I17912" s="27" t="s">
        <v>845</v>
      </c>
      <c r="J17912" s="27" t="s">
        <v>740</v>
      </c>
      <c r="K17912" s="27">
        <v>27</v>
      </c>
      <c r="L17912" s="27" t="s">
        <v>1117</v>
      </c>
      <c r="M17912" s="27">
        <v>19</v>
      </c>
      <c r="N17912" s="27" t="s">
        <v>1116</v>
      </c>
      <c r="O17912" s="27">
        <v>1</v>
      </c>
      <c r="P17912" s="27">
        <v>0</v>
      </c>
      <c r="Q17912" s="27">
        <v>2018</v>
      </c>
      <c r="R17912" s="27">
        <v>9999</v>
      </c>
      <c r="U17912" s="27" t="s">
        <v>842</v>
      </c>
      <c r="V17912" s="27" t="s">
        <v>859</v>
      </c>
      <c r="AJ17912" s="27">
        <v>0</v>
      </c>
      <c r="AK17912" s="27">
        <v>0</v>
      </c>
      <c r="AL17912" s="27">
        <v>0</v>
      </c>
      <c r="AM17912" s="27">
        <v>0</v>
      </c>
      <c r="AY17912" s="27" t="s">
        <v>6358</v>
      </c>
      <c r="AZ17912" s="27">
        <v>100</v>
      </c>
      <c r="BA17912" s="27" t="s">
        <v>6357</v>
      </c>
      <c r="BB17912" s="27">
        <v>100</v>
      </c>
    </row>
    <row r="17913" spans="1:54" x14ac:dyDescent="0.25">
      <c r="A17913" s="27" t="s">
        <v>6361</v>
      </c>
      <c r="B17913" s="27" t="s">
        <v>6363</v>
      </c>
      <c r="C17913" s="27">
        <v>61495</v>
      </c>
      <c r="D17913" s="27" t="s">
        <v>834</v>
      </c>
      <c r="E17913" s="27" t="s">
        <v>6362</v>
      </c>
      <c r="G17913" s="27" t="s">
        <v>862</v>
      </c>
      <c r="I17913" s="27" t="s">
        <v>845</v>
      </c>
      <c r="J17913" s="27" t="s">
        <v>740</v>
      </c>
      <c r="K17913" s="27">
        <v>27</v>
      </c>
      <c r="L17913" s="27" t="s">
        <v>1117</v>
      </c>
      <c r="M17913" s="27">
        <v>19</v>
      </c>
      <c r="N17913" s="27" t="s">
        <v>1116</v>
      </c>
      <c r="O17913" s="27">
        <v>1</v>
      </c>
      <c r="P17913" s="27">
        <v>0</v>
      </c>
      <c r="Q17913" s="27">
        <v>2018</v>
      </c>
      <c r="R17913" s="27">
        <v>9999</v>
      </c>
      <c r="U17913" s="27" t="s">
        <v>842</v>
      </c>
      <c r="V17913" s="27" t="s">
        <v>859</v>
      </c>
      <c r="AJ17913" s="27">
        <v>0</v>
      </c>
      <c r="AK17913" s="27">
        <v>0</v>
      </c>
      <c r="AL17913" s="27">
        <v>0</v>
      </c>
      <c r="AM17913" s="27">
        <v>0</v>
      </c>
      <c r="AY17913" s="27" t="s">
        <v>6358</v>
      </c>
      <c r="AZ17913" s="27">
        <v>100</v>
      </c>
      <c r="BA17913" s="27" t="s">
        <v>6357</v>
      </c>
      <c r="BB17913" s="27">
        <v>100</v>
      </c>
    </row>
    <row r="17914" spans="1:54" x14ac:dyDescent="0.25">
      <c r="A17914" s="27" t="s">
        <v>6361</v>
      </c>
      <c r="B17914" s="27" t="s">
        <v>6360</v>
      </c>
      <c r="C17914" s="27">
        <v>61495</v>
      </c>
      <c r="D17914" s="27" t="s">
        <v>834</v>
      </c>
      <c r="E17914" s="27" t="s">
        <v>6359</v>
      </c>
      <c r="G17914" s="27" t="s">
        <v>862</v>
      </c>
      <c r="I17914" s="27" t="s">
        <v>845</v>
      </c>
      <c r="J17914" s="27" t="s">
        <v>740</v>
      </c>
      <c r="K17914" s="27">
        <v>27</v>
      </c>
      <c r="L17914" s="27" t="s">
        <v>1117</v>
      </c>
      <c r="M17914" s="27">
        <v>19</v>
      </c>
      <c r="N17914" s="27" t="s">
        <v>1116</v>
      </c>
      <c r="O17914" s="27">
        <v>1</v>
      </c>
      <c r="P17914" s="27">
        <v>0</v>
      </c>
      <c r="Q17914" s="27">
        <v>2018</v>
      </c>
      <c r="R17914" s="27">
        <v>9999</v>
      </c>
      <c r="U17914" s="27" t="s">
        <v>842</v>
      </c>
      <c r="V17914" s="27" t="s">
        <v>859</v>
      </c>
      <c r="AJ17914" s="27">
        <v>0</v>
      </c>
      <c r="AK17914" s="27">
        <v>0</v>
      </c>
      <c r="AL17914" s="27">
        <v>0</v>
      </c>
      <c r="AM17914" s="27">
        <v>0</v>
      </c>
      <c r="AY17914" s="27" t="s">
        <v>6358</v>
      </c>
      <c r="AZ17914" s="27">
        <v>100</v>
      </c>
      <c r="BA17914" s="27" t="s">
        <v>6357</v>
      </c>
      <c r="BB17914" s="27">
        <v>100</v>
      </c>
    </row>
    <row r="17915" spans="1:54" x14ac:dyDescent="0.25">
      <c r="A17915" s="27" t="s">
        <v>6356</v>
      </c>
      <c r="B17915" s="27" t="s">
        <v>6355</v>
      </c>
      <c r="C17915" s="27">
        <v>61496</v>
      </c>
      <c r="D17915" s="27" t="s">
        <v>834</v>
      </c>
      <c r="E17915" s="27" t="s">
        <v>4415</v>
      </c>
      <c r="G17915" s="27" t="s">
        <v>862</v>
      </c>
      <c r="I17915" s="27" t="s">
        <v>910</v>
      </c>
      <c r="J17915" s="27" t="s">
        <v>909</v>
      </c>
      <c r="K17915" s="27">
        <v>41</v>
      </c>
      <c r="L17915" s="27" t="s">
        <v>1434</v>
      </c>
      <c r="M17915" s="27">
        <v>31</v>
      </c>
      <c r="N17915" s="27" t="s">
        <v>6350</v>
      </c>
      <c r="O17915" s="27">
        <v>10</v>
      </c>
      <c r="P17915" s="27">
        <v>0</v>
      </c>
      <c r="Q17915" s="27">
        <v>2018</v>
      </c>
      <c r="R17915" s="27">
        <v>9999</v>
      </c>
      <c r="U17915" s="27" t="s">
        <v>842</v>
      </c>
      <c r="V17915" s="27" t="s">
        <v>859</v>
      </c>
      <c r="AJ17915" s="27">
        <v>0</v>
      </c>
      <c r="AK17915" s="27">
        <v>0</v>
      </c>
      <c r="AL17915" s="27">
        <v>0</v>
      </c>
      <c r="AM17915" s="27">
        <v>0</v>
      </c>
      <c r="AY17915" s="27" t="s">
        <v>6354</v>
      </c>
      <c r="AZ17915" s="27">
        <v>100</v>
      </c>
      <c r="BA17915" s="27" t="s">
        <v>3672</v>
      </c>
      <c r="BB17915" s="27">
        <v>100</v>
      </c>
    </row>
    <row r="17916" spans="1:54" x14ac:dyDescent="0.25">
      <c r="A17916" s="27" t="s">
        <v>6353</v>
      </c>
      <c r="B17916" s="27" t="s">
        <v>6352</v>
      </c>
      <c r="C17916" s="27">
        <v>61497</v>
      </c>
      <c r="D17916" s="27" t="s">
        <v>834</v>
      </c>
      <c r="E17916" s="27" t="s">
        <v>6351</v>
      </c>
      <c r="G17916" s="27" t="s">
        <v>862</v>
      </c>
      <c r="I17916" s="27" t="s">
        <v>910</v>
      </c>
      <c r="J17916" s="27" t="s">
        <v>909</v>
      </c>
      <c r="K17916" s="27">
        <v>41</v>
      </c>
      <c r="L17916" s="27" t="s">
        <v>1434</v>
      </c>
      <c r="M17916" s="27">
        <v>31</v>
      </c>
      <c r="N17916" s="27" t="s">
        <v>6350</v>
      </c>
      <c r="O17916" s="27">
        <v>10</v>
      </c>
      <c r="P17916" s="27">
        <v>0</v>
      </c>
      <c r="Q17916" s="27">
        <v>2018</v>
      </c>
      <c r="R17916" s="27">
        <v>9999</v>
      </c>
      <c r="U17916" s="27" t="s">
        <v>842</v>
      </c>
      <c r="V17916" s="27" t="s">
        <v>859</v>
      </c>
      <c r="AJ17916" s="27">
        <v>0</v>
      </c>
      <c r="AK17916" s="27">
        <v>0</v>
      </c>
      <c r="AL17916" s="27">
        <v>0</v>
      </c>
      <c r="AM17916" s="27">
        <v>0</v>
      </c>
      <c r="AY17916" s="27" t="s">
        <v>6349</v>
      </c>
      <c r="AZ17916" s="27">
        <v>100</v>
      </c>
      <c r="BA17916" s="27" t="s">
        <v>6348</v>
      </c>
      <c r="BB17916" s="27">
        <v>100</v>
      </c>
    </row>
    <row r="17917" spans="1:54" x14ac:dyDescent="0.25">
      <c r="A17917" s="27" t="s">
        <v>6347</v>
      </c>
      <c r="B17917" s="27" t="s">
        <v>6346</v>
      </c>
      <c r="C17917" s="27">
        <v>61498</v>
      </c>
      <c r="D17917" s="27" t="s">
        <v>834</v>
      </c>
      <c r="E17917" s="27" t="s">
        <v>6345</v>
      </c>
      <c r="G17917" s="27" t="s">
        <v>862</v>
      </c>
      <c r="I17917" s="27" t="s">
        <v>1401</v>
      </c>
      <c r="J17917" s="27" t="s">
        <v>798</v>
      </c>
      <c r="K17917" s="27">
        <v>45</v>
      </c>
      <c r="L17917" s="27" t="s">
        <v>6344</v>
      </c>
      <c r="M17917" s="27">
        <v>49</v>
      </c>
      <c r="N17917" s="27" t="s">
        <v>6343</v>
      </c>
      <c r="O17917" s="27">
        <v>20</v>
      </c>
      <c r="P17917" s="27">
        <v>0</v>
      </c>
      <c r="Q17917" s="27">
        <v>2017</v>
      </c>
      <c r="R17917" s="27">
        <v>9999</v>
      </c>
      <c r="U17917" s="27" t="s">
        <v>842</v>
      </c>
      <c r="V17917" s="27" t="s">
        <v>859</v>
      </c>
      <c r="AJ17917" s="27">
        <v>0</v>
      </c>
      <c r="AK17917" s="27">
        <v>0</v>
      </c>
      <c r="AL17917" s="27">
        <v>0</v>
      </c>
      <c r="AM17917" s="27">
        <v>0</v>
      </c>
      <c r="AY17917" s="27" t="s">
        <v>6342</v>
      </c>
      <c r="AZ17917" s="27">
        <v>100</v>
      </c>
      <c r="BA17917" s="27" t="s">
        <v>1831</v>
      </c>
      <c r="BB17917" s="27">
        <v>100</v>
      </c>
    </row>
    <row r="17918" spans="1:54" x14ac:dyDescent="0.25">
      <c r="A17918" s="27" t="s">
        <v>6341</v>
      </c>
      <c r="B17918" s="27" t="s">
        <v>6340</v>
      </c>
      <c r="C17918" s="27">
        <v>61499</v>
      </c>
      <c r="D17918" s="27" t="s">
        <v>834</v>
      </c>
      <c r="E17918" s="27" t="s">
        <v>6339</v>
      </c>
      <c r="G17918" s="27" t="s">
        <v>862</v>
      </c>
      <c r="I17918" s="27" t="s">
        <v>870</v>
      </c>
      <c r="J17918" s="27" t="s">
        <v>1247</v>
      </c>
      <c r="K17918" s="27">
        <v>44</v>
      </c>
      <c r="L17918" s="27" t="s">
        <v>1972</v>
      </c>
      <c r="M17918" s="27">
        <v>7</v>
      </c>
      <c r="N17918" s="27" t="s">
        <v>1971</v>
      </c>
      <c r="O17918" s="27">
        <v>2</v>
      </c>
      <c r="P17918" s="27">
        <v>0</v>
      </c>
      <c r="Q17918" s="27">
        <v>2017</v>
      </c>
      <c r="R17918" s="27">
        <v>9999</v>
      </c>
      <c r="U17918" s="27" t="s">
        <v>842</v>
      </c>
      <c r="V17918" s="27" t="s">
        <v>859</v>
      </c>
      <c r="AJ17918" s="27">
        <v>0</v>
      </c>
      <c r="AK17918" s="27">
        <v>0</v>
      </c>
      <c r="AL17918" s="27">
        <v>0</v>
      </c>
      <c r="AM17918" s="27">
        <v>0</v>
      </c>
      <c r="AY17918" s="27" t="s">
        <v>6338</v>
      </c>
      <c r="AZ17918" s="27">
        <v>100</v>
      </c>
      <c r="BA17918" s="27" t="s">
        <v>2126</v>
      </c>
      <c r="BB17918" s="27">
        <v>100</v>
      </c>
    </row>
    <row r="17919" spans="1:54" x14ac:dyDescent="0.25">
      <c r="A17919" s="27" t="s">
        <v>6337</v>
      </c>
      <c r="B17919" s="27" t="s">
        <v>6336</v>
      </c>
      <c r="C17919" s="27">
        <v>61500</v>
      </c>
      <c r="D17919" s="27" t="s">
        <v>834</v>
      </c>
      <c r="E17919" s="27" t="s">
        <v>232</v>
      </c>
      <c r="G17919" s="27" t="s">
        <v>862</v>
      </c>
      <c r="I17919" s="27" t="s">
        <v>845</v>
      </c>
      <c r="J17919" s="27" t="s">
        <v>740</v>
      </c>
      <c r="K17919" s="27">
        <v>27</v>
      </c>
      <c r="L17919" s="27" t="s">
        <v>1117</v>
      </c>
      <c r="M17919" s="27">
        <v>19</v>
      </c>
      <c r="N17919" s="27" t="s">
        <v>1116</v>
      </c>
      <c r="O17919" s="27">
        <v>3</v>
      </c>
      <c r="P17919" s="27">
        <v>0</v>
      </c>
      <c r="Q17919" s="27">
        <v>2018</v>
      </c>
      <c r="R17919" s="27">
        <v>9999</v>
      </c>
      <c r="U17919" s="27" t="s">
        <v>842</v>
      </c>
      <c r="V17919" s="27" t="s">
        <v>859</v>
      </c>
      <c r="AJ17919" s="27">
        <v>0</v>
      </c>
      <c r="AK17919" s="27">
        <v>0</v>
      </c>
      <c r="AL17919" s="27">
        <v>0</v>
      </c>
      <c r="AM17919" s="27">
        <v>0</v>
      </c>
      <c r="AY17919" s="27" t="s">
        <v>2119</v>
      </c>
      <c r="AZ17919" s="27">
        <v>100</v>
      </c>
      <c r="BA17919" s="27" t="s">
        <v>2118</v>
      </c>
      <c r="BB17919" s="27">
        <v>100</v>
      </c>
    </row>
    <row r="17920" spans="1:54" x14ac:dyDescent="0.25">
      <c r="A17920" s="27" t="s">
        <v>6335</v>
      </c>
      <c r="B17920" s="27" t="s">
        <v>6334</v>
      </c>
      <c r="C17920" s="27">
        <v>61501</v>
      </c>
      <c r="D17920" s="27" t="s">
        <v>834</v>
      </c>
      <c r="E17920" s="27" t="s">
        <v>9</v>
      </c>
      <c r="G17920" s="27" t="s">
        <v>907</v>
      </c>
      <c r="I17920" s="27" t="s">
        <v>1007</v>
      </c>
      <c r="J17920" s="27" t="s">
        <v>882</v>
      </c>
      <c r="K17920" s="27">
        <v>6</v>
      </c>
      <c r="L17920" s="27" t="s">
        <v>3652</v>
      </c>
      <c r="M17920" s="27">
        <v>29</v>
      </c>
      <c r="N17920" s="27" t="s">
        <v>3651</v>
      </c>
      <c r="O17920" s="27">
        <v>1</v>
      </c>
      <c r="P17920" s="27">
        <v>13500</v>
      </c>
      <c r="Q17920" s="27">
        <v>2018</v>
      </c>
      <c r="R17920" s="27">
        <v>9999</v>
      </c>
      <c r="U17920" s="27" t="s">
        <v>842</v>
      </c>
      <c r="V17920" s="27" t="s">
        <v>907</v>
      </c>
      <c r="AJ17920" s="27">
        <v>0</v>
      </c>
      <c r="AK17920" s="27">
        <v>0</v>
      </c>
      <c r="AL17920" s="27">
        <v>0</v>
      </c>
      <c r="AM17920" s="27">
        <v>0</v>
      </c>
      <c r="AY17920" s="27" t="s">
        <v>6333</v>
      </c>
      <c r="AZ17920" s="27">
        <v>100</v>
      </c>
      <c r="BA17920" s="27" t="s">
        <v>6326</v>
      </c>
      <c r="BB17920" s="27">
        <v>100</v>
      </c>
    </row>
    <row r="17921" spans="1:54" x14ac:dyDescent="0.25">
      <c r="A17921" s="27" t="s">
        <v>6332</v>
      </c>
      <c r="B17921" s="27" t="s">
        <v>6331</v>
      </c>
      <c r="C17921" s="27">
        <v>61502</v>
      </c>
      <c r="D17921" s="27" t="s">
        <v>834</v>
      </c>
      <c r="E17921" s="27" t="s">
        <v>9</v>
      </c>
      <c r="G17921" s="27" t="s">
        <v>907</v>
      </c>
      <c r="I17921" s="27" t="s">
        <v>1007</v>
      </c>
      <c r="J17921" s="27" t="s">
        <v>882</v>
      </c>
      <c r="K17921" s="27">
        <v>6</v>
      </c>
      <c r="L17921" s="27" t="s">
        <v>3652</v>
      </c>
      <c r="M17921" s="27">
        <v>29</v>
      </c>
      <c r="N17921" s="27" t="s">
        <v>3651</v>
      </c>
      <c r="O17921" s="27">
        <v>1</v>
      </c>
      <c r="P17921" s="27">
        <v>13500</v>
      </c>
      <c r="Q17921" s="27">
        <v>2018</v>
      </c>
      <c r="R17921" s="27">
        <v>9999</v>
      </c>
      <c r="U17921" s="27" t="s">
        <v>842</v>
      </c>
      <c r="V17921" s="27" t="s">
        <v>907</v>
      </c>
      <c r="AJ17921" s="27">
        <v>0</v>
      </c>
      <c r="AK17921" s="27">
        <v>0</v>
      </c>
      <c r="AL17921" s="27">
        <v>0</v>
      </c>
      <c r="AM17921" s="27">
        <v>0</v>
      </c>
      <c r="AY17921" s="27" t="s">
        <v>6330</v>
      </c>
      <c r="AZ17921" s="27">
        <v>100</v>
      </c>
      <c r="BA17921" s="27" t="s">
        <v>6326</v>
      </c>
      <c r="BB17921" s="27">
        <v>100</v>
      </c>
    </row>
    <row r="17922" spans="1:54" x14ac:dyDescent="0.25">
      <c r="A17922" s="27" t="s">
        <v>6329</v>
      </c>
      <c r="B17922" s="27" t="s">
        <v>6328</v>
      </c>
      <c r="C17922" s="27">
        <v>61503</v>
      </c>
      <c r="D17922" s="27" t="s">
        <v>834</v>
      </c>
      <c r="E17922" s="27" t="s">
        <v>9</v>
      </c>
      <c r="G17922" s="27" t="s">
        <v>907</v>
      </c>
      <c r="I17922" s="27" t="s">
        <v>1007</v>
      </c>
      <c r="J17922" s="27" t="s">
        <v>882</v>
      </c>
      <c r="K17922" s="27">
        <v>6</v>
      </c>
      <c r="L17922" s="27" t="s">
        <v>3652</v>
      </c>
      <c r="M17922" s="27">
        <v>29</v>
      </c>
      <c r="N17922" s="27" t="s">
        <v>3651</v>
      </c>
      <c r="O17922" s="27">
        <v>1</v>
      </c>
      <c r="P17922" s="27">
        <v>13500</v>
      </c>
      <c r="Q17922" s="27">
        <v>2018</v>
      </c>
      <c r="R17922" s="27">
        <v>9999</v>
      </c>
      <c r="U17922" s="27" t="s">
        <v>842</v>
      </c>
      <c r="V17922" s="27" t="s">
        <v>907</v>
      </c>
      <c r="AJ17922" s="27">
        <v>0</v>
      </c>
      <c r="AK17922" s="27">
        <v>0</v>
      </c>
      <c r="AL17922" s="27">
        <v>0</v>
      </c>
      <c r="AM17922" s="27">
        <v>0</v>
      </c>
      <c r="AY17922" s="27" t="s">
        <v>6327</v>
      </c>
      <c r="AZ17922" s="27">
        <v>100</v>
      </c>
      <c r="BA17922" s="27" t="s">
        <v>6326</v>
      </c>
      <c r="BB17922" s="27">
        <v>100</v>
      </c>
    </row>
    <row r="17923" spans="1:54" x14ac:dyDescent="0.25">
      <c r="A17923" s="27" t="s">
        <v>6325</v>
      </c>
      <c r="B17923" s="27" t="s">
        <v>6324</v>
      </c>
      <c r="C17923" s="27">
        <v>61504</v>
      </c>
      <c r="D17923" s="27" t="s">
        <v>834</v>
      </c>
      <c r="E17923" s="27" t="s">
        <v>6323</v>
      </c>
      <c r="G17923" s="27" t="s">
        <v>862</v>
      </c>
      <c r="I17923" s="27" t="s">
        <v>845</v>
      </c>
      <c r="J17923" s="27" t="s">
        <v>740</v>
      </c>
      <c r="K17923" s="27">
        <v>27</v>
      </c>
      <c r="L17923" s="27" t="s">
        <v>1122</v>
      </c>
      <c r="M17923" s="27">
        <v>147</v>
      </c>
      <c r="N17923" s="27" t="s">
        <v>1121</v>
      </c>
      <c r="O17923" s="27">
        <v>1</v>
      </c>
      <c r="P17923" s="27">
        <v>0</v>
      </c>
      <c r="Q17923" s="27">
        <v>2018</v>
      </c>
      <c r="R17923" s="27">
        <v>9999</v>
      </c>
      <c r="U17923" s="27" t="s">
        <v>842</v>
      </c>
      <c r="V17923" s="27" t="s">
        <v>859</v>
      </c>
      <c r="AJ17923" s="27">
        <v>0</v>
      </c>
      <c r="AK17923" s="27">
        <v>0</v>
      </c>
      <c r="AL17923" s="27">
        <v>0</v>
      </c>
      <c r="AM17923" s="27">
        <v>0</v>
      </c>
      <c r="AY17923" s="27" t="s">
        <v>6322</v>
      </c>
      <c r="AZ17923" s="27">
        <v>100</v>
      </c>
      <c r="BA17923" s="27" t="s">
        <v>6322</v>
      </c>
      <c r="BB17923" s="27">
        <v>100</v>
      </c>
    </row>
    <row r="17924" spans="1:54" x14ac:dyDescent="0.25">
      <c r="A17924" s="27" t="s">
        <v>6321</v>
      </c>
      <c r="B17924" s="27" t="s">
        <v>6320</v>
      </c>
      <c r="C17924" s="27">
        <v>61505</v>
      </c>
      <c r="D17924" s="27" t="s">
        <v>834</v>
      </c>
      <c r="E17924" s="27" t="s">
        <v>6319</v>
      </c>
      <c r="G17924" s="27" t="s">
        <v>862</v>
      </c>
      <c r="I17924" s="27" t="s">
        <v>845</v>
      </c>
      <c r="J17924" s="27" t="s">
        <v>740</v>
      </c>
      <c r="K17924" s="27">
        <v>27</v>
      </c>
      <c r="L17924" s="27" t="s">
        <v>1217</v>
      </c>
      <c r="M17924" s="27">
        <v>49</v>
      </c>
      <c r="N17924" s="27" t="s">
        <v>1216</v>
      </c>
      <c r="O17924" s="27">
        <v>1</v>
      </c>
      <c r="P17924" s="27">
        <v>0</v>
      </c>
      <c r="Q17924" s="27">
        <v>2018</v>
      </c>
      <c r="R17924" s="27">
        <v>9999</v>
      </c>
      <c r="U17924" s="27" t="s">
        <v>842</v>
      </c>
      <c r="V17924" s="27" t="s">
        <v>859</v>
      </c>
      <c r="AJ17924" s="27">
        <v>0</v>
      </c>
      <c r="AK17924" s="27">
        <v>0</v>
      </c>
      <c r="AL17924" s="27">
        <v>0</v>
      </c>
      <c r="AM17924" s="27">
        <v>0</v>
      </c>
      <c r="AY17924" s="27" t="s">
        <v>6318</v>
      </c>
      <c r="AZ17924" s="27">
        <v>100</v>
      </c>
      <c r="BA17924" s="27" t="s">
        <v>6318</v>
      </c>
      <c r="BB17924" s="27">
        <v>100</v>
      </c>
    </row>
    <row r="17925" spans="1:54" x14ac:dyDescent="0.25">
      <c r="A17925" s="27" t="s">
        <v>6317</v>
      </c>
      <c r="B17925" s="27" t="s">
        <v>6316</v>
      </c>
      <c r="C17925" s="27">
        <v>61506</v>
      </c>
      <c r="D17925" s="27" t="s">
        <v>834</v>
      </c>
      <c r="E17925" s="27" t="s">
        <v>6315</v>
      </c>
      <c r="G17925" s="27" t="s">
        <v>862</v>
      </c>
      <c r="I17925" s="27" t="s">
        <v>845</v>
      </c>
      <c r="J17925" s="27" t="s">
        <v>740</v>
      </c>
      <c r="K17925" s="27">
        <v>27</v>
      </c>
      <c r="L17925" s="27" t="s">
        <v>1097</v>
      </c>
      <c r="M17925" s="27">
        <v>129</v>
      </c>
      <c r="N17925" s="27" t="s">
        <v>1096</v>
      </c>
      <c r="O17925" s="27">
        <v>1</v>
      </c>
      <c r="P17925" s="27">
        <v>0</v>
      </c>
      <c r="Q17925" s="27">
        <v>2018</v>
      </c>
      <c r="R17925" s="27">
        <v>9999</v>
      </c>
      <c r="U17925" s="27" t="s">
        <v>842</v>
      </c>
      <c r="V17925" s="27" t="s">
        <v>859</v>
      </c>
      <c r="AJ17925" s="27">
        <v>0</v>
      </c>
      <c r="AK17925" s="27">
        <v>0</v>
      </c>
      <c r="AL17925" s="27">
        <v>0</v>
      </c>
      <c r="AM17925" s="27">
        <v>0</v>
      </c>
      <c r="AY17925" s="27" t="s">
        <v>6314</v>
      </c>
      <c r="AZ17925" s="27">
        <v>100</v>
      </c>
      <c r="BA17925" s="27" t="s">
        <v>6314</v>
      </c>
      <c r="BB17925" s="27">
        <v>100</v>
      </c>
    </row>
    <row r="17926" spans="1:54" x14ac:dyDescent="0.25">
      <c r="A17926" s="27" t="s">
        <v>6313</v>
      </c>
      <c r="B17926" s="27" t="s">
        <v>6312</v>
      </c>
      <c r="C17926" s="27">
        <v>61507</v>
      </c>
      <c r="D17926" s="27" t="s">
        <v>834</v>
      </c>
      <c r="E17926" s="27" t="s">
        <v>6311</v>
      </c>
      <c r="G17926" s="27" t="s">
        <v>862</v>
      </c>
      <c r="I17926" s="27" t="s">
        <v>1186</v>
      </c>
      <c r="J17926" s="27" t="s">
        <v>1185</v>
      </c>
      <c r="K17926" s="27">
        <v>34</v>
      </c>
      <c r="L17926" s="27" t="s">
        <v>6310</v>
      </c>
      <c r="M17926" s="27">
        <v>15</v>
      </c>
      <c r="N17926" s="27" t="s">
        <v>6309</v>
      </c>
      <c r="O17926" s="27">
        <v>4</v>
      </c>
      <c r="P17926" s="27">
        <v>0</v>
      </c>
      <c r="Q17926" s="27">
        <v>2018</v>
      </c>
      <c r="R17926" s="27">
        <v>9999</v>
      </c>
      <c r="U17926" s="27" t="s">
        <v>842</v>
      </c>
      <c r="V17926" s="27" t="s">
        <v>859</v>
      </c>
      <c r="AJ17926" s="27">
        <v>0</v>
      </c>
      <c r="AK17926" s="27">
        <v>0</v>
      </c>
      <c r="AL17926" s="27">
        <v>0</v>
      </c>
      <c r="AM17926" s="27">
        <v>0</v>
      </c>
      <c r="AY17926" s="27" t="s">
        <v>2446</v>
      </c>
      <c r="AZ17926" s="27">
        <v>100</v>
      </c>
      <c r="BA17926" s="27" t="s">
        <v>2445</v>
      </c>
      <c r="BB17926" s="27">
        <v>100</v>
      </c>
    </row>
    <row r="17927" spans="1:54" x14ac:dyDescent="0.25">
      <c r="A17927" s="27" t="s">
        <v>6304</v>
      </c>
      <c r="B17927" s="27" t="s">
        <v>6308</v>
      </c>
      <c r="C17927" s="27">
        <v>61508</v>
      </c>
      <c r="D17927" s="27" t="s">
        <v>834</v>
      </c>
      <c r="E17927" s="27" t="s">
        <v>14</v>
      </c>
      <c r="G17927" s="27" t="s">
        <v>846</v>
      </c>
      <c r="H17927" s="27" t="s">
        <v>1091</v>
      </c>
      <c r="I17927" s="27" t="s">
        <v>2204</v>
      </c>
      <c r="J17927" s="27" t="s">
        <v>805</v>
      </c>
      <c r="K17927" s="27">
        <v>49</v>
      </c>
      <c r="L17927" s="27" t="s">
        <v>805</v>
      </c>
      <c r="M17927" s="27">
        <v>49</v>
      </c>
      <c r="N17927" s="27" t="s">
        <v>6302</v>
      </c>
      <c r="O17927" s="27">
        <v>2.4</v>
      </c>
      <c r="P17927" s="27">
        <v>10745</v>
      </c>
      <c r="Q17927" s="27">
        <v>2018</v>
      </c>
      <c r="R17927" s="27">
        <v>9999</v>
      </c>
      <c r="U17927" s="27" t="s">
        <v>842</v>
      </c>
      <c r="V17927" s="27" t="s">
        <v>828</v>
      </c>
      <c r="AJ17927" s="27">
        <v>1.0609500000000001</v>
      </c>
      <c r="AK17927" s="27">
        <v>1.0609500000000001</v>
      </c>
      <c r="AL17927" s="27">
        <v>1.0609500000000001</v>
      </c>
      <c r="AM17927" s="27">
        <v>1.0609500000000001</v>
      </c>
      <c r="AY17927" s="27" t="s">
        <v>6301</v>
      </c>
      <c r="AZ17927" s="27">
        <v>100</v>
      </c>
      <c r="BA17927" s="27" t="s">
        <v>6301</v>
      </c>
      <c r="BB17927" s="27">
        <v>100</v>
      </c>
    </row>
    <row r="17928" spans="1:54" x14ac:dyDescent="0.25">
      <c r="A17928" s="27" t="s">
        <v>6304</v>
      </c>
      <c r="B17928" s="27" t="s">
        <v>6307</v>
      </c>
      <c r="C17928" s="27">
        <v>61508</v>
      </c>
      <c r="D17928" s="27" t="s">
        <v>834</v>
      </c>
      <c r="E17928" s="27" t="s">
        <v>15</v>
      </c>
      <c r="G17928" s="27" t="s">
        <v>846</v>
      </c>
      <c r="H17928" s="27" t="s">
        <v>1091</v>
      </c>
      <c r="I17928" s="27" t="s">
        <v>2204</v>
      </c>
      <c r="J17928" s="27" t="s">
        <v>805</v>
      </c>
      <c r="K17928" s="27">
        <v>49</v>
      </c>
      <c r="L17928" s="27" t="s">
        <v>805</v>
      </c>
      <c r="M17928" s="27">
        <v>49</v>
      </c>
      <c r="N17928" s="27" t="s">
        <v>6302</v>
      </c>
      <c r="O17928" s="27">
        <v>2.4</v>
      </c>
      <c r="P17928" s="27">
        <v>10745</v>
      </c>
      <c r="Q17928" s="27">
        <v>2018</v>
      </c>
      <c r="R17928" s="27">
        <v>9999</v>
      </c>
      <c r="U17928" s="27" t="s">
        <v>842</v>
      </c>
      <c r="V17928" s="27" t="s">
        <v>828</v>
      </c>
      <c r="AJ17928" s="27">
        <v>1.0609500000000001</v>
      </c>
      <c r="AK17928" s="27">
        <v>1.0609500000000001</v>
      </c>
      <c r="AL17928" s="27">
        <v>1.0609500000000001</v>
      </c>
      <c r="AM17928" s="27">
        <v>1.0609500000000001</v>
      </c>
      <c r="AY17928" s="27" t="s">
        <v>6301</v>
      </c>
      <c r="AZ17928" s="27">
        <v>100</v>
      </c>
      <c r="BA17928" s="27" t="s">
        <v>6301</v>
      </c>
      <c r="BB17928" s="27">
        <v>100</v>
      </c>
    </row>
    <row r="17929" spans="1:54" x14ac:dyDescent="0.25">
      <c r="A17929" s="27" t="s">
        <v>6304</v>
      </c>
      <c r="B17929" s="27" t="s">
        <v>6306</v>
      </c>
      <c r="C17929" s="27">
        <v>61508</v>
      </c>
      <c r="D17929" s="27" t="s">
        <v>834</v>
      </c>
      <c r="E17929" s="27" t="s">
        <v>12</v>
      </c>
      <c r="G17929" s="27" t="s">
        <v>846</v>
      </c>
      <c r="H17929" s="27" t="s">
        <v>1091</v>
      </c>
      <c r="I17929" s="27" t="s">
        <v>2204</v>
      </c>
      <c r="J17929" s="27" t="s">
        <v>805</v>
      </c>
      <c r="K17929" s="27">
        <v>49</v>
      </c>
      <c r="L17929" s="27" t="s">
        <v>805</v>
      </c>
      <c r="M17929" s="27">
        <v>49</v>
      </c>
      <c r="N17929" s="27" t="s">
        <v>6302</v>
      </c>
      <c r="O17929" s="27">
        <v>2.4</v>
      </c>
      <c r="P17929" s="27">
        <v>10745</v>
      </c>
      <c r="Q17929" s="27">
        <v>2018</v>
      </c>
      <c r="R17929" s="27">
        <v>9999</v>
      </c>
      <c r="U17929" s="27" t="s">
        <v>842</v>
      </c>
      <c r="V17929" s="27" t="s">
        <v>828</v>
      </c>
      <c r="AJ17929" s="27">
        <v>1.0609500000000001</v>
      </c>
      <c r="AK17929" s="27">
        <v>1.0609500000000001</v>
      </c>
      <c r="AL17929" s="27">
        <v>1.0609500000000001</v>
      </c>
      <c r="AM17929" s="27">
        <v>1.0609500000000001</v>
      </c>
      <c r="AY17929" s="27" t="s">
        <v>6301</v>
      </c>
      <c r="AZ17929" s="27">
        <v>100</v>
      </c>
      <c r="BA17929" s="27" t="s">
        <v>6301</v>
      </c>
      <c r="BB17929" s="27">
        <v>100</v>
      </c>
    </row>
    <row r="17930" spans="1:54" x14ac:dyDescent="0.25">
      <c r="A17930" s="27" t="s">
        <v>6304</v>
      </c>
      <c r="B17930" s="27" t="s">
        <v>6305</v>
      </c>
      <c r="C17930" s="27">
        <v>61508</v>
      </c>
      <c r="D17930" s="27" t="s">
        <v>834</v>
      </c>
      <c r="E17930" s="27" t="s">
        <v>22</v>
      </c>
      <c r="G17930" s="27" t="s">
        <v>846</v>
      </c>
      <c r="H17930" s="27" t="s">
        <v>1091</v>
      </c>
      <c r="I17930" s="27" t="s">
        <v>2204</v>
      </c>
      <c r="J17930" s="27" t="s">
        <v>805</v>
      </c>
      <c r="K17930" s="27">
        <v>49</v>
      </c>
      <c r="L17930" s="27" t="s">
        <v>805</v>
      </c>
      <c r="M17930" s="27">
        <v>49</v>
      </c>
      <c r="N17930" s="27" t="s">
        <v>6302</v>
      </c>
      <c r="O17930" s="27">
        <v>2.4</v>
      </c>
      <c r="P17930" s="27">
        <v>10745</v>
      </c>
      <c r="Q17930" s="27">
        <v>2018</v>
      </c>
      <c r="R17930" s="27">
        <v>9999</v>
      </c>
      <c r="U17930" s="27" t="s">
        <v>842</v>
      </c>
      <c r="V17930" s="27" t="s">
        <v>828</v>
      </c>
      <c r="AJ17930" s="27">
        <v>1.0609500000000001</v>
      </c>
      <c r="AK17930" s="27">
        <v>1.0609500000000001</v>
      </c>
      <c r="AL17930" s="27">
        <v>1.0609500000000001</v>
      </c>
      <c r="AM17930" s="27">
        <v>1.0609500000000001</v>
      </c>
      <c r="AY17930" s="27" t="s">
        <v>6301</v>
      </c>
      <c r="AZ17930" s="27">
        <v>100</v>
      </c>
      <c r="BA17930" s="27" t="s">
        <v>6301</v>
      </c>
      <c r="BB17930" s="27">
        <v>100</v>
      </c>
    </row>
    <row r="17931" spans="1:54" x14ac:dyDescent="0.25">
      <c r="A17931" s="27" t="s">
        <v>6304</v>
      </c>
      <c r="B17931" s="27" t="s">
        <v>6303</v>
      </c>
      <c r="C17931" s="27">
        <v>61508</v>
      </c>
      <c r="D17931" s="27" t="s">
        <v>834</v>
      </c>
      <c r="E17931" s="27" t="s">
        <v>23</v>
      </c>
      <c r="G17931" s="27" t="s">
        <v>846</v>
      </c>
      <c r="H17931" s="27" t="s">
        <v>1091</v>
      </c>
      <c r="I17931" s="27" t="s">
        <v>2204</v>
      </c>
      <c r="J17931" s="27" t="s">
        <v>805</v>
      </c>
      <c r="K17931" s="27">
        <v>49</v>
      </c>
      <c r="L17931" s="27" t="s">
        <v>805</v>
      </c>
      <c r="M17931" s="27">
        <v>49</v>
      </c>
      <c r="N17931" s="27" t="s">
        <v>6302</v>
      </c>
      <c r="O17931" s="27">
        <v>2.4</v>
      </c>
      <c r="P17931" s="27">
        <v>10745</v>
      </c>
      <c r="Q17931" s="27">
        <v>2018</v>
      </c>
      <c r="R17931" s="27">
        <v>9999</v>
      </c>
      <c r="U17931" s="27" t="s">
        <v>842</v>
      </c>
      <c r="V17931" s="27" t="s">
        <v>828</v>
      </c>
      <c r="AJ17931" s="27">
        <v>1.0609500000000001</v>
      </c>
      <c r="AK17931" s="27">
        <v>1.0609500000000001</v>
      </c>
      <c r="AL17931" s="27">
        <v>1.0609500000000001</v>
      </c>
      <c r="AM17931" s="27">
        <v>1.0609500000000001</v>
      </c>
      <c r="AY17931" s="27" t="s">
        <v>6301</v>
      </c>
      <c r="AZ17931" s="27">
        <v>100</v>
      </c>
      <c r="BA17931" s="27" t="s">
        <v>6301</v>
      </c>
      <c r="BB17931" s="27">
        <v>100</v>
      </c>
    </row>
    <row r="17932" spans="1:54" x14ac:dyDescent="0.25">
      <c r="A17932" s="27" t="s">
        <v>6298</v>
      </c>
      <c r="B17932" s="27" t="s">
        <v>6300</v>
      </c>
      <c r="C17932" s="27">
        <v>61509</v>
      </c>
      <c r="D17932" s="27" t="s">
        <v>834</v>
      </c>
      <c r="E17932" s="27" t="s">
        <v>6299</v>
      </c>
      <c r="G17932" s="27" t="s">
        <v>862</v>
      </c>
      <c r="I17932" s="27" t="s">
        <v>1275</v>
      </c>
      <c r="J17932" s="27" t="s">
        <v>944</v>
      </c>
      <c r="K17932" s="27">
        <v>36</v>
      </c>
      <c r="L17932" s="27" t="s">
        <v>2081</v>
      </c>
      <c r="M17932" s="27">
        <v>55</v>
      </c>
      <c r="N17932" s="27" t="s">
        <v>2192</v>
      </c>
      <c r="O17932" s="27">
        <v>1.7</v>
      </c>
      <c r="P17932" s="27">
        <v>0</v>
      </c>
      <c r="Q17932" s="27">
        <v>2017</v>
      </c>
      <c r="R17932" s="27">
        <v>9999</v>
      </c>
      <c r="U17932" s="27" t="s">
        <v>842</v>
      </c>
      <c r="V17932" s="27" t="s">
        <v>859</v>
      </c>
      <c r="AJ17932" s="27">
        <v>0</v>
      </c>
      <c r="AK17932" s="27">
        <v>0</v>
      </c>
      <c r="AL17932" s="27">
        <v>0</v>
      </c>
      <c r="AM17932" s="27">
        <v>0</v>
      </c>
      <c r="AY17932" s="27" t="s">
        <v>6295</v>
      </c>
      <c r="AZ17932" s="27">
        <v>100</v>
      </c>
      <c r="BA17932" s="27" t="s">
        <v>1265</v>
      </c>
      <c r="BB17932" s="27">
        <v>100</v>
      </c>
    </row>
    <row r="17933" spans="1:54" x14ac:dyDescent="0.25">
      <c r="A17933" s="27" t="s">
        <v>6298</v>
      </c>
      <c r="B17933" s="27" t="s">
        <v>6297</v>
      </c>
      <c r="C17933" s="27">
        <v>61509</v>
      </c>
      <c r="D17933" s="27" t="s">
        <v>834</v>
      </c>
      <c r="E17933" s="27" t="s">
        <v>6296</v>
      </c>
      <c r="G17933" s="27" t="s">
        <v>862</v>
      </c>
      <c r="I17933" s="27" t="s">
        <v>1275</v>
      </c>
      <c r="J17933" s="27" t="s">
        <v>944</v>
      </c>
      <c r="K17933" s="27">
        <v>36</v>
      </c>
      <c r="L17933" s="27" t="s">
        <v>2081</v>
      </c>
      <c r="M17933" s="27">
        <v>55</v>
      </c>
      <c r="N17933" s="27" t="s">
        <v>2192</v>
      </c>
      <c r="O17933" s="27">
        <v>1.7</v>
      </c>
      <c r="P17933" s="27">
        <v>0</v>
      </c>
      <c r="Q17933" s="27">
        <v>2017</v>
      </c>
      <c r="R17933" s="27">
        <v>9999</v>
      </c>
      <c r="U17933" s="27" t="s">
        <v>842</v>
      </c>
      <c r="V17933" s="27" t="s">
        <v>859</v>
      </c>
      <c r="AJ17933" s="27">
        <v>0</v>
      </c>
      <c r="AK17933" s="27">
        <v>0</v>
      </c>
      <c r="AL17933" s="27">
        <v>0</v>
      </c>
      <c r="AM17933" s="27">
        <v>0</v>
      </c>
      <c r="AY17933" s="27" t="s">
        <v>6295</v>
      </c>
      <c r="AZ17933" s="27">
        <v>100</v>
      </c>
      <c r="BA17933" s="27" t="s">
        <v>1265</v>
      </c>
      <c r="BB17933" s="27">
        <v>100</v>
      </c>
    </row>
    <row r="17934" spans="1:54" x14ac:dyDescent="0.25">
      <c r="A17934" s="27" t="s">
        <v>6290</v>
      </c>
      <c r="B17934" s="27" t="s">
        <v>6294</v>
      </c>
      <c r="C17934" s="27">
        <v>61510</v>
      </c>
      <c r="D17934" s="27" t="s">
        <v>834</v>
      </c>
      <c r="E17934" s="27" t="s">
        <v>6293</v>
      </c>
      <c r="G17934" s="27" t="s">
        <v>862</v>
      </c>
      <c r="I17934" s="27" t="s">
        <v>1275</v>
      </c>
      <c r="J17934" s="27" t="s">
        <v>944</v>
      </c>
      <c r="K17934" s="27">
        <v>36</v>
      </c>
      <c r="L17934" s="27" t="s">
        <v>2081</v>
      </c>
      <c r="M17934" s="27">
        <v>55</v>
      </c>
      <c r="N17934" s="27" t="s">
        <v>2192</v>
      </c>
      <c r="O17934" s="27">
        <v>2</v>
      </c>
      <c r="P17934" s="27">
        <v>0</v>
      </c>
      <c r="Q17934" s="27">
        <v>2017</v>
      </c>
      <c r="R17934" s="27">
        <v>9999</v>
      </c>
      <c r="U17934" s="27" t="s">
        <v>842</v>
      </c>
      <c r="V17934" s="27" t="s">
        <v>859</v>
      </c>
      <c r="AJ17934" s="27">
        <v>0</v>
      </c>
      <c r="AK17934" s="27">
        <v>0</v>
      </c>
      <c r="AL17934" s="27">
        <v>0</v>
      </c>
      <c r="AM17934" s="27">
        <v>0</v>
      </c>
      <c r="AY17934" s="27" t="s">
        <v>1266</v>
      </c>
      <c r="AZ17934" s="27">
        <v>100</v>
      </c>
      <c r="BA17934" s="27" t="s">
        <v>1265</v>
      </c>
      <c r="BB17934" s="27">
        <v>100</v>
      </c>
    </row>
    <row r="17935" spans="1:54" x14ac:dyDescent="0.25">
      <c r="A17935" s="27" t="s">
        <v>6290</v>
      </c>
      <c r="B17935" s="27" t="s">
        <v>6292</v>
      </c>
      <c r="C17935" s="27">
        <v>61510</v>
      </c>
      <c r="D17935" s="27" t="s">
        <v>834</v>
      </c>
      <c r="E17935" s="27" t="s">
        <v>6291</v>
      </c>
      <c r="G17935" s="27" t="s">
        <v>862</v>
      </c>
      <c r="I17935" s="27" t="s">
        <v>1275</v>
      </c>
      <c r="J17935" s="27" t="s">
        <v>944</v>
      </c>
      <c r="K17935" s="27">
        <v>36</v>
      </c>
      <c r="L17935" s="27" t="s">
        <v>2081</v>
      </c>
      <c r="M17935" s="27">
        <v>55</v>
      </c>
      <c r="N17935" s="27" t="s">
        <v>2192</v>
      </c>
      <c r="O17935" s="27">
        <v>2</v>
      </c>
      <c r="P17935" s="27">
        <v>0</v>
      </c>
      <c r="Q17935" s="27">
        <v>2017</v>
      </c>
      <c r="R17935" s="27">
        <v>9999</v>
      </c>
      <c r="U17935" s="27" t="s">
        <v>842</v>
      </c>
      <c r="V17935" s="27" t="s">
        <v>859</v>
      </c>
      <c r="AJ17935" s="27">
        <v>0</v>
      </c>
      <c r="AK17935" s="27">
        <v>0</v>
      </c>
      <c r="AL17935" s="27">
        <v>0</v>
      </c>
      <c r="AM17935" s="27">
        <v>0</v>
      </c>
      <c r="AY17935" s="27" t="s">
        <v>1266</v>
      </c>
      <c r="AZ17935" s="27">
        <v>100</v>
      </c>
      <c r="BA17935" s="27" t="s">
        <v>1265</v>
      </c>
      <c r="BB17935" s="27">
        <v>100</v>
      </c>
    </row>
    <row r="17936" spans="1:54" x14ac:dyDescent="0.25">
      <c r="A17936" s="27" t="s">
        <v>6290</v>
      </c>
      <c r="B17936" s="27" t="s">
        <v>6289</v>
      </c>
      <c r="C17936" s="27">
        <v>61510</v>
      </c>
      <c r="D17936" s="27" t="s">
        <v>834</v>
      </c>
      <c r="E17936" s="27" t="s">
        <v>6288</v>
      </c>
      <c r="G17936" s="27" t="s">
        <v>862</v>
      </c>
      <c r="I17936" s="27" t="s">
        <v>1275</v>
      </c>
      <c r="J17936" s="27" t="s">
        <v>944</v>
      </c>
      <c r="K17936" s="27">
        <v>36</v>
      </c>
      <c r="L17936" s="27" t="s">
        <v>2081</v>
      </c>
      <c r="M17936" s="27">
        <v>55</v>
      </c>
      <c r="N17936" s="27" t="s">
        <v>2192</v>
      </c>
      <c r="O17936" s="27">
        <v>2</v>
      </c>
      <c r="P17936" s="27">
        <v>0</v>
      </c>
      <c r="Q17936" s="27">
        <v>2017</v>
      </c>
      <c r="R17936" s="27">
        <v>9999</v>
      </c>
      <c r="U17936" s="27" t="s">
        <v>842</v>
      </c>
      <c r="V17936" s="27" t="s">
        <v>859</v>
      </c>
      <c r="AJ17936" s="27">
        <v>0</v>
      </c>
      <c r="AK17936" s="27">
        <v>0</v>
      </c>
      <c r="AL17936" s="27">
        <v>0</v>
      </c>
      <c r="AM17936" s="27">
        <v>0</v>
      </c>
      <c r="AY17936" s="27" t="s">
        <v>1266</v>
      </c>
      <c r="AZ17936" s="27">
        <v>100</v>
      </c>
      <c r="BA17936" s="27" t="s">
        <v>1265</v>
      </c>
      <c r="BB17936" s="27">
        <v>100</v>
      </c>
    </row>
    <row r="17937" spans="1:54" x14ac:dyDescent="0.25">
      <c r="A17937" s="27" t="s">
        <v>6287</v>
      </c>
      <c r="B17937" s="27" t="s">
        <v>6286</v>
      </c>
      <c r="C17937" s="27">
        <v>61512</v>
      </c>
      <c r="D17937" s="27" t="s">
        <v>834</v>
      </c>
      <c r="E17937" s="27" t="s">
        <v>9</v>
      </c>
      <c r="G17937" s="27" t="s">
        <v>862</v>
      </c>
      <c r="I17937" s="27" t="s">
        <v>1401</v>
      </c>
      <c r="J17937" s="27" t="s">
        <v>766</v>
      </c>
      <c r="K17937" s="27">
        <v>37</v>
      </c>
      <c r="L17937" s="27" t="s">
        <v>6285</v>
      </c>
      <c r="M17937" s="27">
        <v>181</v>
      </c>
      <c r="N17937" s="27" t="s">
        <v>6284</v>
      </c>
      <c r="O17937" s="27">
        <v>50</v>
      </c>
      <c r="P17937" s="27">
        <v>0</v>
      </c>
      <c r="Q17937" s="27">
        <v>2017</v>
      </c>
      <c r="R17937" s="27">
        <v>9999</v>
      </c>
      <c r="U17937" s="27" t="s">
        <v>842</v>
      </c>
      <c r="V17937" s="27" t="s">
        <v>859</v>
      </c>
      <c r="AJ17937" s="27">
        <v>0</v>
      </c>
      <c r="AK17937" s="27">
        <v>0</v>
      </c>
      <c r="AL17937" s="27">
        <v>0</v>
      </c>
      <c r="AM17937" s="27">
        <v>0</v>
      </c>
      <c r="AY17937" s="27" t="s">
        <v>6283</v>
      </c>
      <c r="AZ17937" s="27">
        <v>100</v>
      </c>
      <c r="BA17937" s="27" t="s">
        <v>1549</v>
      </c>
      <c r="BB17937" s="27">
        <v>100</v>
      </c>
    </row>
    <row r="17938" spans="1:54" x14ac:dyDescent="0.25">
      <c r="A17938" s="27" t="s">
        <v>6282</v>
      </c>
      <c r="B17938" s="27" t="s">
        <v>6281</v>
      </c>
      <c r="C17938" s="27">
        <v>61513</v>
      </c>
      <c r="D17938" s="27" t="s">
        <v>834</v>
      </c>
      <c r="E17938" s="27" t="s">
        <v>9</v>
      </c>
      <c r="G17938" s="27" t="s">
        <v>862</v>
      </c>
      <c r="I17938" s="27" t="s">
        <v>1057</v>
      </c>
      <c r="J17938" s="27" t="s">
        <v>800</v>
      </c>
      <c r="K17938" s="27">
        <v>48</v>
      </c>
      <c r="L17938" s="27" t="s">
        <v>239</v>
      </c>
      <c r="M17938" s="27">
        <v>293</v>
      </c>
      <c r="N17938" s="27" t="s">
        <v>6280</v>
      </c>
      <c r="O17938" s="27">
        <v>5.3</v>
      </c>
      <c r="P17938" s="27">
        <v>0</v>
      </c>
      <c r="Q17938" s="27">
        <v>2017</v>
      </c>
      <c r="R17938" s="27">
        <v>9999</v>
      </c>
      <c r="U17938" s="27" t="s">
        <v>842</v>
      </c>
      <c r="V17938" s="27" t="s">
        <v>859</v>
      </c>
      <c r="AJ17938" s="27">
        <v>0</v>
      </c>
      <c r="AK17938" s="27">
        <v>0</v>
      </c>
      <c r="AL17938" s="27">
        <v>0</v>
      </c>
      <c r="AM17938" s="27">
        <v>0</v>
      </c>
      <c r="AY17938" s="27" t="s">
        <v>6279</v>
      </c>
      <c r="AZ17938" s="27">
        <v>100</v>
      </c>
      <c r="BA17938" s="27" t="s">
        <v>1549</v>
      </c>
      <c r="BB17938" s="27">
        <v>100</v>
      </c>
    </row>
    <row r="17939" spans="1:54" x14ac:dyDescent="0.25">
      <c r="A17939" s="27" t="s">
        <v>6278</v>
      </c>
      <c r="B17939" s="27" t="s">
        <v>6277</v>
      </c>
      <c r="C17939" s="27">
        <v>61514</v>
      </c>
      <c r="D17939" s="27" t="s">
        <v>834</v>
      </c>
      <c r="E17939" s="27" t="s">
        <v>9</v>
      </c>
      <c r="G17939" s="27" t="s">
        <v>862</v>
      </c>
      <c r="I17939" s="27" t="s">
        <v>1057</v>
      </c>
      <c r="J17939" s="27" t="s">
        <v>800</v>
      </c>
      <c r="K17939" s="27">
        <v>48</v>
      </c>
      <c r="L17939" s="27" t="s">
        <v>6276</v>
      </c>
      <c r="M17939" s="27">
        <v>97</v>
      </c>
      <c r="N17939" s="27" t="s">
        <v>6275</v>
      </c>
      <c r="O17939" s="27">
        <v>5.2</v>
      </c>
      <c r="P17939" s="27">
        <v>0</v>
      </c>
      <c r="Q17939" s="27">
        <v>2017</v>
      </c>
      <c r="R17939" s="27">
        <v>9999</v>
      </c>
      <c r="U17939" s="27" t="s">
        <v>842</v>
      </c>
      <c r="V17939" s="27" t="s">
        <v>859</v>
      </c>
      <c r="AJ17939" s="27">
        <v>0</v>
      </c>
      <c r="AK17939" s="27">
        <v>0</v>
      </c>
      <c r="AL17939" s="27">
        <v>0</v>
      </c>
      <c r="AM17939" s="27">
        <v>0</v>
      </c>
      <c r="AY17939" s="27" t="s">
        <v>6274</v>
      </c>
      <c r="AZ17939" s="27">
        <v>100</v>
      </c>
      <c r="BA17939" s="27" t="s">
        <v>1549</v>
      </c>
      <c r="BB17939" s="27">
        <v>100</v>
      </c>
    </row>
    <row r="17940" spans="1:54" x14ac:dyDescent="0.25">
      <c r="A17940" s="27" t="s">
        <v>6273</v>
      </c>
      <c r="B17940" s="27" t="s">
        <v>6272</v>
      </c>
      <c r="C17940" s="27">
        <v>61515</v>
      </c>
      <c r="D17940" s="27" t="s">
        <v>834</v>
      </c>
      <c r="E17940" s="27" t="s">
        <v>6271</v>
      </c>
      <c r="G17940" s="27" t="s">
        <v>862</v>
      </c>
      <c r="I17940" s="27" t="s">
        <v>1186</v>
      </c>
      <c r="J17940" s="27" t="s">
        <v>1185</v>
      </c>
      <c r="K17940" s="27">
        <v>34</v>
      </c>
      <c r="L17940" s="27" t="s">
        <v>2536</v>
      </c>
      <c r="M17940" s="27">
        <v>7</v>
      </c>
      <c r="N17940" s="27" t="s">
        <v>3321</v>
      </c>
      <c r="O17940" s="27">
        <v>2.2000000000000002</v>
      </c>
      <c r="P17940" s="27">
        <v>0</v>
      </c>
      <c r="Q17940" s="27">
        <v>2017</v>
      </c>
      <c r="R17940" s="27">
        <v>9999</v>
      </c>
      <c r="U17940" s="27" t="s">
        <v>842</v>
      </c>
      <c r="V17940" s="27" t="s">
        <v>859</v>
      </c>
      <c r="AJ17940" s="27">
        <v>0</v>
      </c>
      <c r="AK17940" s="27">
        <v>0</v>
      </c>
      <c r="AL17940" s="27">
        <v>0</v>
      </c>
      <c r="AM17940" s="27">
        <v>0</v>
      </c>
      <c r="AY17940" s="27" t="s">
        <v>6270</v>
      </c>
      <c r="AZ17940" s="27">
        <v>100</v>
      </c>
      <c r="BA17940" s="27" t="s">
        <v>1253</v>
      </c>
      <c r="BB17940" s="27">
        <v>100</v>
      </c>
    </row>
    <row r="17941" spans="1:54" x14ac:dyDescent="0.25">
      <c r="A17941" s="27" t="s">
        <v>6269</v>
      </c>
      <c r="B17941" s="27" t="s">
        <v>6268</v>
      </c>
      <c r="C17941" s="27">
        <v>61516</v>
      </c>
      <c r="D17941" s="27" t="s">
        <v>834</v>
      </c>
      <c r="E17941" s="27" t="s">
        <v>6267</v>
      </c>
      <c r="G17941" s="27" t="s">
        <v>862</v>
      </c>
      <c r="I17941" s="27" t="s">
        <v>845</v>
      </c>
      <c r="J17941" s="27" t="s">
        <v>740</v>
      </c>
      <c r="K17941" s="27">
        <v>27</v>
      </c>
      <c r="L17941" s="27" t="s">
        <v>1523</v>
      </c>
      <c r="M17941" s="27">
        <v>13</v>
      </c>
      <c r="N17941" s="27" t="s">
        <v>1522</v>
      </c>
      <c r="O17941" s="27">
        <v>1</v>
      </c>
      <c r="P17941" s="27">
        <v>0</v>
      </c>
      <c r="Q17941" s="27">
        <v>2018</v>
      </c>
      <c r="R17941" s="27">
        <v>9999</v>
      </c>
      <c r="U17941" s="27" t="s">
        <v>842</v>
      </c>
      <c r="V17941" s="27" t="s">
        <v>859</v>
      </c>
      <c r="AJ17941" s="27">
        <v>0</v>
      </c>
      <c r="AK17941" s="27">
        <v>0</v>
      </c>
      <c r="AL17941" s="27">
        <v>0</v>
      </c>
      <c r="AM17941" s="27">
        <v>0</v>
      </c>
      <c r="AY17941" s="27" t="s">
        <v>6266</v>
      </c>
      <c r="AZ17941" s="27">
        <v>100</v>
      </c>
      <c r="BA17941" s="27" t="s">
        <v>6266</v>
      </c>
      <c r="BB17941" s="27">
        <v>100</v>
      </c>
    </row>
    <row r="17942" spans="1:54" x14ac:dyDescent="0.25">
      <c r="A17942" s="27" t="s">
        <v>6265</v>
      </c>
      <c r="B17942" s="27" t="s">
        <v>6264</v>
      </c>
      <c r="C17942" s="27">
        <v>61518</v>
      </c>
      <c r="D17942" s="27" t="s">
        <v>834</v>
      </c>
      <c r="E17942" s="27" t="s">
        <v>299</v>
      </c>
      <c r="G17942" s="27" t="s">
        <v>862</v>
      </c>
      <c r="I17942" s="27" t="s">
        <v>870</v>
      </c>
      <c r="J17942" s="27" t="s">
        <v>1269</v>
      </c>
      <c r="K17942" s="27">
        <v>25</v>
      </c>
      <c r="L17942" s="27" t="s">
        <v>1656</v>
      </c>
      <c r="M17942" s="27">
        <v>13</v>
      </c>
      <c r="N17942" s="27" t="s">
        <v>1655</v>
      </c>
      <c r="O17942" s="27">
        <v>4.3</v>
      </c>
      <c r="P17942" s="27">
        <v>0</v>
      </c>
      <c r="Q17942" s="27">
        <v>2017</v>
      </c>
      <c r="R17942" s="27">
        <v>9999</v>
      </c>
      <c r="U17942" s="27" t="s">
        <v>842</v>
      </c>
      <c r="V17942" s="27" t="s">
        <v>859</v>
      </c>
      <c r="AJ17942" s="27">
        <v>0</v>
      </c>
      <c r="AK17942" s="27">
        <v>0</v>
      </c>
      <c r="AL17942" s="27">
        <v>0</v>
      </c>
      <c r="AM17942" s="27">
        <v>0</v>
      </c>
      <c r="AY17942" s="27" t="s">
        <v>6263</v>
      </c>
      <c r="AZ17942" s="27">
        <v>100</v>
      </c>
      <c r="BA17942" s="27" t="s">
        <v>2454</v>
      </c>
      <c r="BB17942" s="27">
        <v>100</v>
      </c>
    </row>
    <row r="17943" spans="1:54" x14ac:dyDescent="0.25">
      <c r="A17943" s="27" t="s">
        <v>6262</v>
      </c>
      <c r="B17943" s="27" t="s">
        <v>6261</v>
      </c>
      <c r="C17943" s="27">
        <v>61519</v>
      </c>
      <c r="D17943" s="27" t="s">
        <v>834</v>
      </c>
      <c r="E17943" s="27" t="s">
        <v>9</v>
      </c>
      <c r="G17943" s="27" t="s">
        <v>862</v>
      </c>
      <c r="I17943" s="27" t="s">
        <v>1665</v>
      </c>
      <c r="J17943" s="27" t="s">
        <v>736</v>
      </c>
      <c r="K17943" s="27">
        <v>24</v>
      </c>
      <c r="L17943" s="27" t="s">
        <v>6161</v>
      </c>
      <c r="M17943" s="27">
        <v>21</v>
      </c>
      <c r="N17943" s="27" t="s">
        <v>6160</v>
      </c>
      <c r="O17943" s="27">
        <v>9</v>
      </c>
      <c r="P17943" s="27">
        <v>0</v>
      </c>
      <c r="Q17943" s="27">
        <v>2016</v>
      </c>
      <c r="R17943" s="27">
        <v>9999</v>
      </c>
      <c r="U17943" s="27" t="s">
        <v>842</v>
      </c>
      <c r="V17943" s="27" t="s">
        <v>859</v>
      </c>
      <c r="AJ17943" s="27">
        <v>0</v>
      </c>
      <c r="AK17943" s="27">
        <v>0</v>
      </c>
      <c r="AL17943" s="27">
        <v>0</v>
      </c>
      <c r="AM17943" s="27">
        <v>0</v>
      </c>
      <c r="AY17943" s="27" t="s">
        <v>6260</v>
      </c>
      <c r="AZ17943" s="27">
        <v>100</v>
      </c>
      <c r="BA17943" s="27" t="s">
        <v>2056</v>
      </c>
      <c r="BB17943" s="27">
        <v>100</v>
      </c>
    </row>
    <row r="17944" spans="1:54" x14ac:dyDescent="0.25">
      <c r="A17944" s="27" t="s">
        <v>6259</v>
      </c>
      <c r="B17944" s="27" t="s">
        <v>6258</v>
      </c>
      <c r="C17944" s="27">
        <v>61520</v>
      </c>
      <c r="D17944" s="27" t="s">
        <v>834</v>
      </c>
      <c r="E17944" s="27" t="s">
        <v>9</v>
      </c>
      <c r="G17944" s="27" t="s">
        <v>862</v>
      </c>
      <c r="I17944" s="27" t="s">
        <v>1401</v>
      </c>
      <c r="J17944" s="27" t="s">
        <v>766</v>
      </c>
      <c r="K17944" s="27">
        <v>37</v>
      </c>
      <c r="L17944" s="27" t="s">
        <v>1468</v>
      </c>
      <c r="M17944" s="27">
        <v>191</v>
      </c>
      <c r="N17944" s="27" t="s">
        <v>2926</v>
      </c>
      <c r="O17944" s="27">
        <v>2</v>
      </c>
      <c r="P17944" s="27">
        <v>0</v>
      </c>
      <c r="Q17944" s="27">
        <v>2016</v>
      </c>
      <c r="R17944" s="27">
        <v>9999</v>
      </c>
      <c r="U17944" s="27" t="s">
        <v>842</v>
      </c>
      <c r="V17944" s="27" t="s">
        <v>859</v>
      </c>
      <c r="AJ17944" s="27">
        <v>0</v>
      </c>
      <c r="AK17944" s="27">
        <v>0</v>
      </c>
      <c r="AL17944" s="27">
        <v>0</v>
      </c>
      <c r="AM17944" s="27">
        <v>0</v>
      </c>
      <c r="AY17944" s="27" t="s">
        <v>6257</v>
      </c>
      <c r="AZ17944" s="27">
        <v>100</v>
      </c>
      <c r="BA17944" s="27" t="s">
        <v>1549</v>
      </c>
      <c r="BB17944" s="27">
        <v>100</v>
      </c>
    </row>
    <row r="17945" spans="1:54" x14ac:dyDescent="0.25">
      <c r="A17945" s="27" t="s">
        <v>6256</v>
      </c>
      <c r="B17945" s="27" t="s">
        <v>6255</v>
      </c>
      <c r="C17945" s="27">
        <v>61521</v>
      </c>
      <c r="D17945" s="27" t="s">
        <v>834</v>
      </c>
      <c r="E17945" s="27" t="s">
        <v>6254</v>
      </c>
      <c r="G17945" s="27" t="s">
        <v>862</v>
      </c>
      <c r="I17945" s="27" t="s">
        <v>1401</v>
      </c>
      <c r="J17945" s="27" t="s">
        <v>798</v>
      </c>
      <c r="K17945" s="27">
        <v>45</v>
      </c>
      <c r="L17945" s="27" t="s">
        <v>4549</v>
      </c>
      <c r="M17945" s="27">
        <v>63</v>
      </c>
      <c r="N17945" s="27" t="s">
        <v>4548</v>
      </c>
      <c r="O17945" s="27">
        <v>10.8</v>
      </c>
      <c r="P17945" s="27">
        <v>0</v>
      </c>
      <c r="Q17945" s="27">
        <v>2017</v>
      </c>
      <c r="R17945" s="27">
        <v>9999</v>
      </c>
      <c r="U17945" s="27" t="s">
        <v>842</v>
      </c>
      <c r="V17945" s="27" t="s">
        <v>859</v>
      </c>
      <c r="AJ17945" s="27">
        <v>0</v>
      </c>
      <c r="AK17945" s="27">
        <v>0</v>
      </c>
      <c r="AL17945" s="27">
        <v>0</v>
      </c>
      <c r="AM17945" s="27">
        <v>0</v>
      </c>
      <c r="AY17945" s="27" t="s">
        <v>6253</v>
      </c>
      <c r="AZ17945" s="27">
        <v>100</v>
      </c>
      <c r="BA17945" s="27" t="s">
        <v>1549</v>
      </c>
      <c r="BB17945" s="27">
        <v>100</v>
      </c>
    </row>
    <row r="17946" spans="1:54" x14ac:dyDescent="0.25">
      <c r="A17946" s="27" t="s">
        <v>6252</v>
      </c>
      <c r="B17946" s="27" t="s">
        <v>6251</v>
      </c>
      <c r="C17946" s="27">
        <v>61522</v>
      </c>
      <c r="D17946" s="27" t="s">
        <v>834</v>
      </c>
      <c r="E17946" s="27" t="s">
        <v>6250</v>
      </c>
      <c r="G17946" s="27" t="s">
        <v>862</v>
      </c>
      <c r="I17946" s="27" t="s">
        <v>1401</v>
      </c>
      <c r="J17946" s="27" t="s">
        <v>798</v>
      </c>
      <c r="K17946" s="27">
        <v>45</v>
      </c>
      <c r="L17946" s="27" t="s">
        <v>4549</v>
      </c>
      <c r="M17946" s="27">
        <v>63</v>
      </c>
      <c r="N17946" s="27" t="s">
        <v>4548</v>
      </c>
      <c r="O17946" s="27">
        <v>10.8</v>
      </c>
      <c r="P17946" s="27">
        <v>0</v>
      </c>
      <c r="Q17946" s="27">
        <v>2017</v>
      </c>
      <c r="R17946" s="27">
        <v>9999</v>
      </c>
      <c r="U17946" s="27" t="s">
        <v>842</v>
      </c>
      <c r="V17946" s="27" t="s">
        <v>859</v>
      </c>
      <c r="AJ17946" s="27">
        <v>0</v>
      </c>
      <c r="AK17946" s="27">
        <v>0</v>
      </c>
      <c r="AL17946" s="27">
        <v>0</v>
      </c>
      <c r="AM17946" s="27">
        <v>0</v>
      </c>
      <c r="AY17946" s="27" t="s">
        <v>6249</v>
      </c>
      <c r="AZ17946" s="27">
        <v>100</v>
      </c>
      <c r="BA17946" s="27" t="s">
        <v>6248</v>
      </c>
      <c r="BB17946" s="27">
        <v>100</v>
      </c>
    </row>
    <row r="17947" spans="1:54" x14ac:dyDescent="0.25">
      <c r="A17947" s="27" t="s">
        <v>6247</v>
      </c>
      <c r="B17947" s="27" t="s">
        <v>6246</v>
      </c>
      <c r="C17947" s="27">
        <v>61523</v>
      </c>
      <c r="D17947" s="27" t="s">
        <v>834</v>
      </c>
      <c r="E17947" s="27" t="s">
        <v>6245</v>
      </c>
      <c r="G17947" s="27" t="s">
        <v>862</v>
      </c>
      <c r="I17947" s="27" t="s">
        <v>1401</v>
      </c>
      <c r="J17947" s="27" t="s">
        <v>798</v>
      </c>
      <c r="K17947" s="27">
        <v>45</v>
      </c>
      <c r="L17947" s="27" t="s">
        <v>5384</v>
      </c>
      <c r="M17947" s="27">
        <v>5</v>
      </c>
      <c r="N17947" s="27" t="s">
        <v>5383</v>
      </c>
      <c r="O17947" s="27">
        <v>8.1999999999999993</v>
      </c>
      <c r="P17947" s="27">
        <v>0</v>
      </c>
      <c r="Q17947" s="27">
        <v>2017</v>
      </c>
      <c r="R17947" s="27">
        <v>9999</v>
      </c>
      <c r="U17947" s="27" t="s">
        <v>842</v>
      </c>
      <c r="V17947" s="27" t="s">
        <v>859</v>
      </c>
      <c r="AJ17947" s="27">
        <v>0</v>
      </c>
      <c r="AK17947" s="27">
        <v>0</v>
      </c>
      <c r="AL17947" s="27">
        <v>0</v>
      </c>
      <c r="AM17947" s="27">
        <v>0</v>
      </c>
      <c r="AY17947" s="27" t="s">
        <v>6244</v>
      </c>
      <c r="AZ17947" s="27">
        <v>100</v>
      </c>
      <c r="BA17947" s="27" t="s">
        <v>1549</v>
      </c>
      <c r="BB17947" s="27">
        <v>100</v>
      </c>
    </row>
    <row r="17948" spans="1:54" x14ac:dyDescent="0.25">
      <c r="A17948" s="27" t="s">
        <v>6243</v>
      </c>
      <c r="B17948" s="27" t="s">
        <v>6242</v>
      </c>
      <c r="C17948" s="27">
        <v>61524</v>
      </c>
      <c r="D17948" s="27" t="s">
        <v>834</v>
      </c>
      <c r="E17948" s="27" t="s">
        <v>9</v>
      </c>
      <c r="G17948" s="27" t="s">
        <v>862</v>
      </c>
      <c r="I17948" s="27" t="s">
        <v>1057</v>
      </c>
      <c r="J17948" s="27" t="s">
        <v>800</v>
      </c>
      <c r="K17948" s="27">
        <v>48</v>
      </c>
      <c r="L17948" s="27" t="s">
        <v>6241</v>
      </c>
      <c r="M17948" s="27">
        <v>147</v>
      </c>
      <c r="N17948" s="27" t="s">
        <v>6240</v>
      </c>
      <c r="O17948" s="27">
        <v>10</v>
      </c>
      <c r="P17948" s="27">
        <v>0</v>
      </c>
      <c r="Q17948" s="27">
        <v>2017</v>
      </c>
      <c r="R17948" s="27">
        <v>9999</v>
      </c>
      <c r="U17948" s="27" t="s">
        <v>842</v>
      </c>
      <c r="V17948" s="27" t="s">
        <v>859</v>
      </c>
      <c r="AJ17948" s="27">
        <v>0</v>
      </c>
      <c r="AK17948" s="27">
        <v>0</v>
      </c>
      <c r="AL17948" s="27">
        <v>0</v>
      </c>
      <c r="AM17948" s="27">
        <v>0</v>
      </c>
      <c r="AY17948" s="27" t="s">
        <v>6239</v>
      </c>
      <c r="AZ17948" s="27">
        <v>100</v>
      </c>
      <c r="BA17948" s="27" t="s">
        <v>1549</v>
      </c>
      <c r="BB17948" s="27">
        <v>100</v>
      </c>
    </row>
    <row r="17949" spans="1:54" x14ac:dyDescent="0.25">
      <c r="A17949" s="27" t="s">
        <v>6238</v>
      </c>
      <c r="B17949" s="27" t="s">
        <v>6237</v>
      </c>
      <c r="C17949" s="27">
        <v>61525</v>
      </c>
      <c r="D17949" s="27" t="s">
        <v>834</v>
      </c>
      <c r="E17949" s="27" t="s">
        <v>9</v>
      </c>
      <c r="G17949" s="27" t="s">
        <v>862</v>
      </c>
      <c r="I17949" s="27" t="s">
        <v>1401</v>
      </c>
      <c r="J17949" s="27" t="s">
        <v>766</v>
      </c>
      <c r="K17949" s="27">
        <v>37</v>
      </c>
      <c r="L17949" s="27" t="s">
        <v>2921</v>
      </c>
      <c r="M17949" s="27">
        <v>151</v>
      </c>
      <c r="N17949" s="27" t="s">
        <v>2920</v>
      </c>
      <c r="O17949" s="27">
        <v>5</v>
      </c>
      <c r="P17949" s="27">
        <v>0</v>
      </c>
      <c r="Q17949" s="27">
        <v>2017</v>
      </c>
      <c r="R17949" s="27">
        <v>9999</v>
      </c>
      <c r="U17949" s="27" t="s">
        <v>842</v>
      </c>
      <c r="V17949" s="27" t="s">
        <v>859</v>
      </c>
      <c r="AJ17949" s="27">
        <v>0</v>
      </c>
      <c r="AK17949" s="27">
        <v>0</v>
      </c>
      <c r="AL17949" s="27">
        <v>0</v>
      </c>
      <c r="AM17949" s="27">
        <v>0</v>
      </c>
      <c r="AY17949" s="27" t="s">
        <v>6236</v>
      </c>
      <c r="AZ17949" s="27">
        <v>100</v>
      </c>
      <c r="BA17949" s="27" t="s">
        <v>6235</v>
      </c>
      <c r="BB17949" s="27">
        <v>100</v>
      </c>
    </row>
    <row r="17950" spans="1:54" x14ac:dyDescent="0.25">
      <c r="A17950" s="27" t="s">
        <v>6234</v>
      </c>
      <c r="B17950" s="27" t="s">
        <v>6233</v>
      </c>
      <c r="C17950" s="27">
        <v>61526</v>
      </c>
      <c r="D17950" s="27" t="s">
        <v>834</v>
      </c>
      <c r="E17950" s="27" t="s">
        <v>9</v>
      </c>
      <c r="G17950" s="27" t="s">
        <v>862</v>
      </c>
      <c r="I17950" s="27" t="s">
        <v>870</v>
      </c>
      <c r="J17950" s="27" t="s">
        <v>1269</v>
      </c>
      <c r="K17950" s="27">
        <v>25</v>
      </c>
      <c r="L17950" s="27" t="s">
        <v>1268</v>
      </c>
      <c r="M17950" s="27">
        <v>27</v>
      </c>
      <c r="N17950" s="27" t="s">
        <v>1267</v>
      </c>
      <c r="O17950" s="27">
        <v>1</v>
      </c>
      <c r="P17950" s="27">
        <v>0</v>
      </c>
      <c r="Q17950" s="27">
        <v>2018</v>
      </c>
      <c r="R17950" s="27">
        <v>9999</v>
      </c>
      <c r="U17950" s="27" t="s">
        <v>842</v>
      </c>
      <c r="V17950" s="27" t="s">
        <v>859</v>
      </c>
      <c r="AJ17950" s="27">
        <v>0</v>
      </c>
      <c r="AK17950" s="27">
        <v>0</v>
      </c>
      <c r="AL17950" s="27">
        <v>0</v>
      </c>
      <c r="AM17950" s="27">
        <v>0</v>
      </c>
      <c r="AY17950" s="27" t="s">
        <v>4856</v>
      </c>
      <c r="AZ17950" s="27">
        <v>100</v>
      </c>
      <c r="BA17950" s="27" t="s">
        <v>1549</v>
      </c>
      <c r="BB17950" s="27">
        <v>100</v>
      </c>
    </row>
    <row r="17951" spans="1:54" x14ac:dyDescent="0.25">
      <c r="A17951" s="27" t="s">
        <v>6232</v>
      </c>
      <c r="B17951" s="27" t="s">
        <v>6231</v>
      </c>
      <c r="C17951" s="27">
        <v>61527</v>
      </c>
      <c r="D17951" s="27" t="s">
        <v>834</v>
      </c>
      <c r="E17951" s="27" t="s">
        <v>9</v>
      </c>
      <c r="G17951" s="27" t="s">
        <v>862</v>
      </c>
      <c r="I17951" s="27" t="s">
        <v>1401</v>
      </c>
      <c r="J17951" s="27" t="s">
        <v>766</v>
      </c>
      <c r="K17951" s="27">
        <v>37</v>
      </c>
      <c r="L17951" s="27" t="s">
        <v>6230</v>
      </c>
      <c r="M17951" s="27">
        <v>1</v>
      </c>
      <c r="N17951" s="27" t="s">
        <v>6229</v>
      </c>
      <c r="O17951" s="27">
        <v>5</v>
      </c>
      <c r="P17951" s="27">
        <v>0</v>
      </c>
      <c r="Q17951" s="27">
        <v>2017</v>
      </c>
      <c r="R17951" s="27">
        <v>9999</v>
      </c>
      <c r="U17951" s="27" t="s">
        <v>842</v>
      </c>
      <c r="V17951" s="27" t="s">
        <v>859</v>
      </c>
      <c r="AJ17951" s="27">
        <v>0</v>
      </c>
      <c r="AK17951" s="27">
        <v>0</v>
      </c>
      <c r="AL17951" s="27">
        <v>0</v>
      </c>
      <c r="AM17951" s="27">
        <v>0</v>
      </c>
      <c r="AY17951" s="27" t="s">
        <v>6228</v>
      </c>
      <c r="AZ17951" s="27">
        <v>100</v>
      </c>
      <c r="BA17951" s="27" t="s">
        <v>1633</v>
      </c>
      <c r="BB17951" s="27">
        <v>100</v>
      </c>
    </row>
    <row r="17952" spans="1:54" x14ac:dyDescent="0.25">
      <c r="A17952" s="27" t="s">
        <v>6227</v>
      </c>
      <c r="B17952" s="27" t="s">
        <v>6226</v>
      </c>
      <c r="C17952" s="27">
        <v>61528</v>
      </c>
      <c r="D17952" s="27" t="s">
        <v>834</v>
      </c>
      <c r="E17952" s="27" t="s">
        <v>9</v>
      </c>
      <c r="G17952" s="27" t="s">
        <v>862</v>
      </c>
      <c r="I17952" s="27" t="s">
        <v>1401</v>
      </c>
      <c r="J17952" s="27" t="s">
        <v>766</v>
      </c>
      <c r="K17952" s="27">
        <v>37</v>
      </c>
      <c r="L17952" s="27" t="s">
        <v>6225</v>
      </c>
      <c r="M17952" s="27">
        <v>137</v>
      </c>
      <c r="N17952" s="27" t="s">
        <v>6224</v>
      </c>
      <c r="O17952" s="27">
        <v>5</v>
      </c>
      <c r="P17952" s="27">
        <v>0</v>
      </c>
      <c r="Q17952" s="27">
        <v>2017</v>
      </c>
      <c r="R17952" s="27">
        <v>9999</v>
      </c>
      <c r="U17952" s="27" t="s">
        <v>842</v>
      </c>
      <c r="V17952" s="27" t="s">
        <v>859</v>
      </c>
      <c r="AJ17952" s="27">
        <v>0</v>
      </c>
      <c r="AK17952" s="27">
        <v>0</v>
      </c>
      <c r="AL17952" s="27">
        <v>0</v>
      </c>
      <c r="AM17952" s="27">
        <v>0</v>
      </c>
      <c r="AY17952" s="27" t="s">
        <v>6223</v>
      </c>
      <c r="AZ17952" s="27">
        <v>100</v>
      </c>
      <c r="BA17952" s="27" t="s">
        <v>1633</v>
      </c>
      <c r="BB17952" s="27">
        <v>100</v>
      </c>
    </row>
    <row r="17953" spans="1:54" x14ac:dyDescent="0.25">
      <c r="A17953" s="27" t="s">
        <v>6222</v>
      </c>
      <c r="B17953" s="27" t="s">
        <v>6221</v>
      </c>
      <c r="C17953" s="27">
        <v>61529</v>
      </c>
      <c r="D17953" s="27" t="s">
        <v>834</v>
      </c>
      <c r="E17953" s="27" t="s">
        <v>9</v>
      </c>
      <c r="G17953" s="27" t="s">
        <v>862</v>
      </c>
      <c r="I17953" s="27" t="s">
        <v>1401</v>
      </c>
      <c r="J17953" s="27" t="s">
        <v>798</v>
      </c>
      <c r="K17953" s="27">
        <v>45</v>
      </c>
      <c r="L17953" s="27" t="s">
        <v>5384</v>
      </c>
      <c r="M17953" s="27">
        <v>5</v>
      </c>
      <c r="N17953" s="27" t="s">
        <v>5383</v>
      </c>
      <c r="O17953" s="27">
        <v>10.199999999999999</v>
      </c>
      <c r="P17953" s="27">
        <v>0</v>
      </c>
      <c r="Q17953" s="27">
        <v>2017</v>
      </c>
      <c r="R17953" s="27">
        <v>9999</v>
      </c>
      <c r="U17953" s="27" t="s">
        <v>842</v>
      </c>
      <c r="V17953" s="27" t="s">
        <v>859</v>
      </c>
      <c r="AJ17953" s="27">
        <v>0</v>
      </c>
      <c r="AK17953" s="27">
        <v>0</v>
      </c>
      <c r="AL17953" s="27">
        <v>0</v>
      </c>
      <c r="AM17953" s="27">
        <v>0</v>
      </c>
      <c r="AY17953" s="27" t="s">
        <v>4856</v>
      </c>
      <c r="AZ17953" s="27">
        <v>100</v>
      </c>
      <c r="BA17953" s="27" t="s">
        <v>1549</v>
      </c>
      <c r="BB17953" s="27">
        <v>100</v>
      </c>
    </row>
    <row r="17954" spans="1:54" x14ac:dyDescent="0.25">
      <c r="A17954" s="27" t="s">
        <v>6220</v>
      </c>
      <c r="B17954" s="27" t="s">
        <v>6219</v>
      </c>
      <c r="C17954" s="27">
        <v>61530</v>
      </c>
      <c r="D17954" s="27" t="s">
        <v>834</v>
      </c>
      <c r="E17954" s="27" t="s">
        <v>9</v>
      </c>
      <c r="G17954" s="27" t="s">
        <v>862</v>
      </c>
      <c r="I17954" s="27" t="s">
        <v>1401</v>
      </c>
      <c r="J17954" s="27" t="s">
        <v>798</v>
      </c>
      <c r="K17954" s="27">
        <v>45</v>
      </c>
      <c r="L17954" s="27" t="s">
        <v>4549</v>
      </c>
      <c r="M17954" s="27">
        <v>63</v>
      </c>
      <c r="N17954" s="27" t="s">
        <v>4548</v>
      </c>
      <c r="O17954" s="27">
        <v>10.199999999999999</v>
      </c>
      <c r="P17954" s="27">
        <v>0</v>
      </c>
      <c r="Q17954" s="27">
        <v>2018</v>
      </c>
      <c r="R17954" s="27">
        <v>9999</v>
      </c>
      <c r="U17954" s="27" t="s">
        <v>842</v>
      </c>
      <c r="V17954" s="27" t="s">
        <v>859</v>
      </c>
      <c r="AJ17954" s="27">
        <v>0</v>
      </c>
      <c r="AK17954" s="27">
        <v>0</v>
      </c>
      <c r="AL17954" s="27">
        <v>0</v>
      </c>
      <c r="AM17954" s="27">
        <v>0</v>
      </c>
      <c r="AY17954" s="27" t="s">
        <v>4856</v>
      </c>
      <c r="AZ17954" s="27">
        <v>100</v>
      </c>
      <c r="BA17954" s="27" t="s">
        <v>1549</v>
      </c>
      <c r="BB17954" s="27">
        <v>100</v>
      </c>
    </row>
    <row r="17955" spans="1:54" x14ac:dyDescent="0.25">
      <c r="A17955" s="27" t="s">
        <v>6218</v>
      </c>
      <c r="B17955" s="27" t="s">
        <v>6217</v>
      </c>
      <c r="C17955" s="27">
        <v>61532</v>
      </c>
      <c r="D17955" s="27" t="s">
        <v>834</v>
      </c>
      <c r="E17955" s="27" t="s">
        <v>9</v>
      </c>
      <c r="G17955" s="27" t="s">
        <v>862</v>
      </c>
      <c r="I17955" s="27" t="s">
        <v>1057</v>
      </c>
      <c r="J17955" s="27" t="s">
        <v>800</v>
      </c>
      <c r="K17955" s="27">
        <v>48</v>
      </c>
      <c r="L17955" s="27" t="s">
        <v>4917</v>
      </c>
      <c r="M17955" s="27">
        <v>231</v>
      </c>
      <c r="N17955" s="27" t="s">
        <v>4916</v>
      </c>
      <c r="O17955" s="27">
        <v>10</v>
      </c>
      <c r="P17955" s="27">
        <v>0</v>
      </c>
      <c r="Q17955" s="27">
        <v>2017</v>
      </c>
      <c r="R17955" s="27">
        <v>9999</v>
      </c>
      <c r="U17955" s="27" t="s">
        <v>842</v>
      </c>
      <c r="V17955" s="27" t="s">
        <v>859</v>
      </c>
      <c r="AJ17955" s="27">
        <v>0</v>
      </c>
      <c r="AK17955" s="27">
        <v>0</v>
      </c>
      <c r="AL17955" s="27">
        <v>0</v>
      </c>
      <c r="AM17955" s="27">
        <v>0</v>
      </c>
      <c r="AY17955" s="27" t="s">
        <v>6216</v>
      </c>
      <c r="AZ17955" s="27">
        <v>100</v>
      </c>
      <c r="BA17955" s="27" t="s">
        <v>1549</v>
      </c>
      <c r="BB17955" s="27">
        <v>100</v>
      </c>
    </row>
    <row r="17956" spans="1:54" x14ac:dyDescent="0.25">
      <c r="A17956" s="27" t="s">
        <v>6215</v>
      </c>
      <c r="B17956" s="27" t="s">
        <v>6214</v>
      </c>
      <c r="C17956" s="27">
        <v>61533</v>
      </c>
      <c r="D17956" s="27" t="s">
        <v>834</v>
      </c>
      <c r="E17956" s="27" t="s">
        <v>9</v>
      </c>
      <c r="G17956" s="27" t="s">
        <v>862</v>
      </c>
      <c r="I17956" s="27" t="s">
        <v>1401</v>
      </c>
      <c r="J17956" s="27" t="s">
        <v>766</v>
      </c>
      <c r="K17956" s="27">
        <v>37</v>
      </c>
      <c r="L17956" s="27" t="s">
        <v>3108</v>
      </c>
      <c r="M17956" s="27">
        <v>125</v>
      </c>
      <c r="N17956" s="27" t="s">
        <v>3107</v>
      </c>
      <c r="O17956" s="27">
        <v>5</v>
      </c>
      <c r="P17956" s="27">
        <v>0</v>
      </c>
      <c r="Q17956" s="27">
        <v>2018</v>
      </c>
      <c r="R17956" s="27">
        <v>9999</v>
      </c>
      <c r="U17956" s="27" t="s">
        <v>842</v>
      </c>
      <c r="V17956" s="27" t="s">
        <v>859</v>
      </c>
      <c r="AJ17956" s="27">
        <v>0</v>
      </c>
      <c r="AK17956" s="27">
        <v>0</v>
      </c>
      <c r="AL17956" s="27">
        <v>0</v>
      </c>
      <c r="AM17956" s="27">
        <v>0</v>
      </c>
      <c r="AY17956" s="27" t="s">
        <v>6213</v>
      </c>
      <c r="AZ17956" s="27">
        <v>100</v>
      </c>
      <c r="BA17956" s="27" t="s">
        <v>1549</v>
      </c>
      <c r="BB17956" s="27">
        <v>100</v>
      </c>
    </row>
    <row r="17957" spans="1:54" x14ac:dyDescent="0.25">
      <c r="A17957" s="27" t="s">
        <v>6212</v>
      </c>
      <c r="B17957" s="27" t="s">
        <v>6211</v>
      </c>
      <c r="C17957" s="27">
        <v>61534</v>
      </c>
      <c r="D17957" s="27" t="s">
        <v>834</v>
      </c>
      <c r="E17957" s="27" t="s">
        <v>9</v>
      </c>
      <c r="G17957" s="27" t="s">
        <v>862</v>
      </c>
      <c r="I17957" s="27" t="s">
        <v>1401</v>
      </c>
      <c r="J17957" s="27" t="s">
        <v>766</v>
      </c>
      <c r="K17957" s="27">
        <v>37</v>
      </c>
      <c r="L17957" s="27" t="s">
        <v>2950</v>
      </c>
      <c r="M17957" s="27">
        <v>161</v>
      </c>
      <c r="N17957" s="27" t="s">
        <v>2949</v>
      </c>
      <c r="O17957" s="27">
        <v>2</v>
      </c>
      <c r="P17957" s="27">
        <v>0</v>
      </c>
      <c r="Q17957" s="27">
        <v>2018</v>
      </c>
      <c r="R17957" s="27">
        <v>9999</v>
      </c>
      <c r="U17957" s="27" t="s">
        <v>842</v>
      </c>
      <c r="V17957" s="27" t="s">
        <v>859</v>
      </c>
      <c r="AJ17957" s="27">
        <v>0</v>
      </c>
      <c r="AK17957" s="27">
        <v>0</v>
      </c>
      <c r="AL17957" s="27">
        <v>0</v>
      </c>
      <c r="AM17957" s="27">
        <v>0</v>
      </c>
      <c r="AY17957" s="27" t="s">
        <v>6210</v>
      </c>
      <c r="AZ17957" s="27">
        <v>100</v>
      </c>
      <c r="BA17957" s="27" t="s">
        <v>1633</v>
      </c>
      <c r="BB17957" s="27">
        <v>100</v>
      </c>
    </row>
    <row r="17958" spans="1:54" x14ac:dyDescent="0.25">
      <c r="A17958" s="27" t="s">
        <v>6209</v>
      </c>
      <c r="B17958" s="27" t="s">
        <v>6208</v>
      </c>
      <c r="C17958" s="27">
        <v>61535</v>
      </c>
      <c r="D17958" s="27" t="s">
        <v>834</v>
      </c>
      <c r="E17958" s="27" t="s">
        <v>9</v>
      </c>
      <c r="G17958" s="27" t="s">
        <v>862</v>
      </c>
      <c r="I17958" s="27" t="s">
        <v>1401</v>
      </c>
      <c r="J17958" s="27" t="s">
        <v>766</v>
      </c>
      <c r="K17958" s="27">
        <v>37</v>
      </c>
      <c r="L17958" s="27" t="s">
        <v>2774</v>
      </c>
      <c r="M17958" s="27">
        <v>159</v>
      </c>
      <c r="N17958" s="27" t="s">
        <v>3621</v>
      </c>
      <c r="O17958" s="27">
        <v>5</v>
      </c>
      <c r="P17958" s="27">
        <v>0</v>
      </c>
      <c r="Q17958" s="27">
        <v>2017</v>
      </c>
      <c r="R17958" s="27">
        <v>9999</v>
      </c>
      <c r="U17958" s="27" t="s">
        <v>842</v>
      </c>
      <c r="V17958" s="27" t="s">
        <v>859</v>
      </c>
      <c r="AJ17958" s="27">
        <v>0</v>
      </c>
      <c r="AK17958" s="27">
        <v>0</v>
      </c>
      <c r="AL17958" s="27">
        <v>0</v>
      </c>
      <c r="AM17958" s="27">
        <v>0</v>
      </c>
      <c r="AY17958" s="27" t="s">
        <v>6207</v>
      </c>
      <c r="AZ17958" s="27">
        <v>100</v>
      </c>
      <c r="BA17958" s="27" t="s">
        <v>1549</v>
      </c>
      <c r="BB17958" s="27">
        <v>100</v>
      </c>
    </row>
    <row r="17959" spans="1:54" x14ac:dyDescent="0.25">
      <c r="A17959" s="27" t="s">
        <v>6206</v>
      </c>
      <c r="B17959" s="27" t="s">
        <v>6205</v>
      </c>
      <c r="C17959" s="27">
        <v>61536</v>
      </c>
      <c r="D17959" s="27" t="s">
        <v>834</v>
      </c>
      <c r="E17959" s="27" t="s">
        <v>9</v>
      </c>
      <c r="G17959" s="27" t="s">
        <v>862</v>
      </c>
      <c r="I17959" s="27" t="s">
        <v>1401</v>
      </c>
      <c r="J17959" s="27" t="s">
        <v>766</v>
      </c>
      <c r="K17959" s="27">
        <v>37</v>
      </c>
      <c r="L17959" s="27" t="s">
        <v>5680</v>
      </c>
      <c r="M17959" s="27">
        <v>183</v>
      </c>
      <c r="N17959" s="27" t="s">
        <v>5679</v>
      </c>
      <c r="O17959" s="27">
        <v>5</v>
      </c>
      <c r="P17959" s="27">
        <v>0</v>
      </c>
      <c r="Q17959" s="27">
        <v>2017</v>
      </c>
      <c r="R17959" s="27">
        <v>9999</v>
      </c>
      <c r="U17959" s="27" t="s">
        <v>842</v>
      </c>
      <c r="V17959" s="27" t="s">
        <v>859</v>
      </c>
      <c r="AJ17959" s="27">
        <v>0</v>
      </c>
      <c r="AK17959" s="27">
        <v>0</v>
      </c>
      <c r="AL17959" s="27">
        <v>0</v>
      </c>
      <c r="AM17959" s="27">
        <v>0</v>
      </c>
      <c r="AY17959" s="27" t="s">
        <v>6204</v>
      </c>
      <c r="AZ17959" s="27">
        <v>100</v>
      </c>
      <c r="BA17959" s="27" t="s">
        <v>1549</v>
      </c>
      <c r="BB17959" s="27">
        <v>100</v>
      </c>
    </row>
    <row r="17960" spans="1:54" x14ac:dyDescent="0.25">
      <c r="A17960" s="27" t="s">
        <v>6203</v>
      </c>
      <c r="B17960" s="27" t="s">
        <v>6202</v>
      </c>
      <c r="C17960" s="27">
        <v>61537</v>
      </c>
      <c r="D17960" s="27" t="s">
        <v>834</v>
      </c>
      <c r="E17960" s="27" t="s">
        <v>6201</v>
      </c>
      <c r="G17960" s="27" t="s">
        <v>862</v>
      </c>
      <c r="I17960" s="27" t="s">
        <v>870</v>
      </c>
      <c r="J17960" s="27" t="s">
        <v>1269</v>
      </c>
      <c r="K17960" s="27">
        <v>25</v>
      </c>
      <c r="L17960" s="27" t="s">
        <v>1781</v>
      </c>
      <c r="M17960" s="27">
        <v>17</v>
      </c>
      <c r="N17960" s="27" t="s">
        <v>1981</v>
      </c>
      <c r="O17960" s="27">
        <v>1.8</v>
      </c>
      <c r="P17960" s="27">
        <v>0</v>
      </c>
      <c r="Q17960" s="27">
        <v>2016</v>
      </c>
      <c r="R17960" s="27">
        <v>9999</v>
      </c>
      <c r="U17960" s="27" t="s">
        <v>842</v>
      </c>
      <c r="V17960" s="27" t="s">
        <v>859</v>
      </c>
      <c r="AJ17960" s="27">
        <v>0</v>
      </c>
      <c r="AK17960" s="27">
        <v>0</v>
      </c>
      <c r="AL17960" s="27">
        <v>0</v>
      </c>
      <c r="AM17960" s="27">
        <v>0</v>
      </c>
      <c r="AY17960" s="27" t="s">
        <v>6200</v>
      </c>
      <c r="AZ17960" s="27">
        <v>100</v>
      </c>
      <c r="BA17960" s="27" t="s">
        <v>1806</v>
      </c>
      <c r="BB17960" s="27">
        <v>100</v>
      </c>
    </row>
    <row r="17961" spans="1:54" x14ac:dyDescent="0.25">
      <c r="A17961" s="27" t="s">
        <v>6199</v>
      </c>
      <c r="B17961" s="27" t="s">
        <v>6198</v>
      </c>
      <c r="C17961" s="27">
        <v>61538</v>
      </c>
      <c r="D17961" s="27" t="s">
        <v>834</v>
      </c>
      <c r="E17961" s="27" t="s">
        <v>6197</v>
      </c>
      <c r="G17961" s="27" t="s">
        <v>862</v>
      </c>
      <c r="I17961" s="27" t="s">
        <v>870</v>
      </c>
      <c r="J17961" s="27" t="s">
        <v>1269</v>
      </c>
      <c r="K17961" s="27">
        <v>25</v>
      </c>
      <c r="L17961" s="27" t="s">
        <v>3593</v>
      </c>
      <c r="M17961" s="27">
        <v>21</v>
      </c>
      <c r="N17961" s="27" t="s">
        <v>3592</v>
      </c>
      <c r="O17961" s="27">
        <v>1</v>
      </c>
      <c r="P17961" s="27">
        <v>0</v>
      </c>
      <c r="Q17961" s="27">
        <v>2014</v>
      </c>
      <c r="R17961" s="27">
        <v>9999</v>
      </c>
      <c r="U17961" s="27" t="s">
        <v>842</v>
      </c>
      <c r="V17961" s="27" t="s">
        <v>859</v>
      </c>
      <c r="AJ17961" s="27">
        <v>0</v>
      </c>
      <c r="AK17961" s="27">
        <v>0</v>
      </c>
      <c r="AL17961" s="27">
        <v>0</v>
      </c>
      <c r="AM17961" s="27">
        <v>0</v>
      </c>
      <c r="AY17961" s="27" t="s">
        <v>6196</v>
      </c>
      <c r="AZ17961" s="27">
        <v>100</v>
      </c>
      <c r="BA17961" s="27" t="s">
        <v>1806</v>
      </c>
      <c r="BB17961" s="27">
        <v>100</v>
      </c>
    </row>
    <row r="17962" spans="1:54" x14ac:dyDescent="0.25">
      <c r="A17962" s="27" t="s">
        <v>6195</v>
      </c>
      <c r="B17962" s="27" t="s">
        <v>6194</v>
      </c>
      <c r="C17962" s="27">
        <v>61539</v>
      </c>
      <c r="D17962" s="27" t="s">
        <v>834</v>
      </c>
      <c r="E17962" s="27" t="s">
        <v>6193</v>
      </c>
      <c r="G17962" s="27" t="s">
        <v>862</v>
      </c>
      <c r="I17962" s="27" t="s">
        <v>870</v>
      </c>
      <c r="J17962" s="27" t="s">
        <v>1269</v>
      </c>
      <c r="K17962" s="27">
        <v>25</v>
      </c>
      <c r="L17962" s="27" t="s">
        <v>1781</v>
      </c>
      <c r="M17962" s="27">
        <v>17</v>
      </c>
      <c r="N17962" s="27" t="s">
        <v>1981</v>
      </c>
      <c r="O17962" s="27">
        <v>2.2999999999999998</v>
      </c>
      <c r="P17962" s="27">
        <v>0</v>
      </c>
      <c r="Q17962" s="27">
        <v>2016</v>
      </c>
      <c r="R17962" s="27">
        <v>9999</v>
      </c>
      <c r="U17962" s="27" t="s">
        <v>842</v>
      </c>
      <c r="V17962" s="27" t="s">
        <v>859</v>
      </c>
      <c r="AJ17962" s="27">
        <v>0</v>
      </c>
      <c r="AK17962" s="27">
        <v>0</v>
      </c>
      <c r="AL17962" s="27">
        <v>0</v>
      </c>
      <c r="AM17962" s="27">
        <v>0</v>
      </c>
      <c r="AY17962" s="27" t="s">
        <v>6192</v>
      </c>
      <c r="AZ17962" s="27">
        <v>100</v>
      </c>
      <c r="BA17962" s="27" t="s">
        <v>1806</v>
      </c>
      <c r="BB17962" s="27">
        <v>100</v>
      </c>
    </row>
    <row r="17963" spans="1:54" x14ac:dyDescent="0.25">
      <c r="A17963" s="27" t="s">
        <v>6189</v>
      </c>
      <c r="B17963" s="27" t="s">
        <v>6191</v>
      </c>
      <c r="C17963" s="27">
        <v>61541</v>
      </c>
      <c r="D17963" s="27" t="s">
        <v>834</v>
      </c>
      <c r="E17963" s="27" t="s">
        <v>232</v>
      </c>
      <c r="G17963" s="27" t="s">
        <v>862</v>
      </c>
      <c r="I17963" s="27" t="s">
        <v>2676</v>
      </c>
      <c r="J17963" s="27" t="s">
        <v>2675</v>
      </c>
      <c r="K17963" s="27">
        <v>9</v>
      </c>
      <c r="L17963" s="27" t="s">
        <v>2674</v>
      </c>
      <c r="M17963" s="27">
        <v>3</v>
      </c>
      <c r="N17963" s="27" t="s">
        <v>2673</v>
      </c>
      <c r="O17963" s="27">
        <v>1</v>
      </c>
      <c r="P17963" s="27">
        <v>0</v>
      </c>
      <c r="Q17963" s="27">
        <v>2018</v>
      </c>
      <c r="R17963" s="27">
        <v>9999</v>
      </c>
      <c r="U17963" s="27" t="s">
        <v>842</v>
      </c>
      <c r="V17963" s="27" t="s">
        <v>859</v>
      </c>
      <c r="AJ17963" s="27">
        <v>0</v>
      </c>
      <c r="AK17963" s="27">
        <v>0</v>
      </c>
      <c r="AL17963" s="27">
        <v>0</v>
      </c>
      <c r="AM17963" s="27">
        <v>0</v>
      </c>
      <c r="AY17963" s="27" t="s">
        <v>4245</v>
      </c>
      <c r="AZ17963" s="27">
        <v>100</v>
      </c>
      <c r="BA17963" s="27" t="s">
        <v>4245</v>
      </c>
      <c r="BB17963" s="27">
        <v>100</v>
      </c>
    </row>
    <row r="17964" spans="1:54" x14ac:dyDescent="0.25">
      <c r="A17964" s="27" t="s">
        <v>6189</v>
      </c>
      <c r="B17964" s="27" t="s">
        <v>6190</v>
      </c>
      <c r="C17964" s="27">
        <v>61541</v>
      </c>
      <c r="D17964" s="27" t="s">
        <v>834</v>
      </c>
      <c r="E17964" s="27" t="s">
        <v>238</v>
      </c>
      <c r="G17964" s="27" t="s">
        <v>862</v>
      </c>
      <c r="I17964" s="27" t="s">
        <v>2676</v>
      </c>
      <c r="J17964" s="27" t="s">
        <v>2675</v>
      </c>
      <c r="K17964" s="27">
        <v>9</v>
      </c>
      <c r="L17964" s="27" t="s">
        <v>2674</v>
      </c>
      <c r="M17964" s="27">
        <v>3</v>
      </c>
      <c r="N17964" s="27" t="s">
        <v>2673</v>
      </c>
      <c r="O17964" s="27">
        <v>1</v>
      </c>
      <c r="P17964" s="27">
        <v>0</v>
      </c>
      <c r="Q17964" s="27">
        <v>2018</v>
      </c>
      <c r="R17964" s="27">
        <v>9999</v>
      </c>
      <c r="U17964" s="27" t="s">
        <v>842</v>
      </c>
      <c r="V17964" s="27" t="s">
        <v>859</v>
      </c>
      <c r="AJ17964" s="27">
        <v>0</v>
      </c>
      <c r="AK17964" s="27">
        <v>0</v>
      </c>
      <c r="AL17964" s="27">
        <v>0</v>
      </c>
      <c r="AM17964" s="27">
        <v>0</v>
      </c>
      <c r="AY17964" s="27" t="s">
        <v>4245</v>
      </c>
      <c r="AZ17964" s="27">
        <v>100</v>
      </c>
      <c r="BA17964" s="27" t="s">
        <v>4245</v>
      </c>
      <c r="BB17964" s="27">
        <v>100</v>
      </c>
    </row>
    <row r="17965" spans="1:54" x14ac:dyDescent="0.25">
      <c r="A17965" s="27" t="s">
        <v>6189</v>
      </c>
      <c r="B17965" s="27" t="s">
        <v>6188</v>
      </c>
      <c r="C17965" s="27">
        <v>61541</v>
      </c>
      <c r="D17965" s="27" t="s">
        <v>834</v>
      </c>
      <c r="E17965" s="27" t="s">
        <v>298</v>
      </c>
      <c r="G17965" s="27" t="s">
        <v>862</v>
      </c>
      <c r="I17965" s="27" t="s">
        <v>2676</v>
      </c>
      <c r="J17965" s="27" t="s">
        <v>2675</v>
      </c>
      <c r="K17965" s="27">
        <v>9</v>
      </c>
      <c r="L17965" s="27" t="s">
        <v>2674</v>
      </c>
      <c r="M17965" s="27">
        <v>3</v>
      </c>
      <c r="N17965" s="27" t="s">
        <v>2673</v>
      </c>
      <c r="O17965" s="27">
        <v>1</v>
      </c>
      <c r="P17965" s="27">
        <v>0</v>
      </c>
      <c r="Q17965" s="27">
        <v>2018</v>
      </c>
      <c r="R17965" s="27">
        <v>9999</v>
      </c>
      <c r="U17965" s="27" t="s">
        <v>842</v>
      </c>
      <c r="V17965" s="27" t="s">
        <v>859</v>
      </c>
      <c r="AJ17965" s="27">
        <v>0</v>
      </c>
      <c r="AK17965" s="27">
        <v>0</v>
      </c>
      <c r="AL17965" s="27">
        <v>0</v>
      </c>
      <c r="AM17965" s="27">
        <v>0</v>
      </c>
      <c r="AY17965" s="27" t="s">
        <v>4245</v>
      </c>
      <c r="AZ17965" s="27">
        <v>100</v>
      </c>
      <c r="BA17965" s="27" t="s">
        <v>4245</v>
      </c>
      <c r="BB17965" s="27">
        <v>100</v>
      </c>
    </row>
    <row r="17966" spans="1:54" x14ac:dyDescent="0.25">
      <c r="A17966" s="27" t="s">
        <v>6187</v>
      </c>
      <c r="B17966" s="27" t="s">
        <v>6186</v>
      </c>
      <c r="C17966" s="27">
        <v>61542</v>
      </c>
      <c r="D17966" s="27" t="s">
        <v>834</v>
      </c>
      <c r="E17966" s="27" t="s">
        <v>9</v>
      </c>
      <c r="G17966" s="27" t="s">
        <v>862</v>
      </c>
      <c r="I17966" s="27" t="s">
        <v>845</v>
      </c>
      <c r="J17966" s="27" t="s">
        <v>740</v>
      </c>
      <c r="K17966" s="27">
        <v>27</v>
      </c>
      <c r="L17966" s="27" t="s">
        <v>1201</v>
      </c>
      <c r="M17966" s="27">
        <v>121</v>
      </c>
      <c r="N17966" s="27" t="s">
        <v>1200</v>
      </c>
      <c r="O17966" s="27">
        <v>5</v>
      </c>
      <c r="P17966" s="27">
        <v>0</v>
      </c>
      <c r="Q17966" s="27">
        <v>2017</v>
      </c>
      <c r="R17966" s="27">
        <v>9999</v>
      </c>
      <c r="U17966" s="27" t="s">
        <v>842</v>
      </c>
      <c r="V17966" s="27" t="s">
        <v>859</v>
      </c>
      <c r="AJ17966" s="27">
        <v>0</v>
      </c>
      <c r="AK17966" s="27">
        <v>0</v>
      </c>
      <c r="AL17966" s="27">
        <v>0</v>
      </c>
      <c r="AM17966" s="27">
        <v>0</v>
      </c>
      <c r="AY17966" s="27" t="s">
        <v>6185</v>
      </c>
      <c r="AZ17966" s="27">
        <v>100</v>
      </c>
      <c r="BA17966" s="27" t="s">
        <v>1549</v>
      </c>
      <c r="BB17966" s="27">
        <v>100</v>
      </c>
    </row>
    <row r="17967" spans="1:54" x14ac:dyDescent="0.25">
      <c r="A17967" s="27" t="s">
        <v>6184</v>
      </c>
      <c r="B17967" s="27" t="s">
        <v>6183</v>
      </c>
      <c r="C17967" s="27">
        <v>61543</v>
      </c>
      <c r="D17967" s="27" t="s">
        <v>834</v>
      </c>
      <c r="E17967" s="27" t="s">
        <v>9</v>
      </c>
      <c r="G17967" s="27" t="s">
        <v>862</v>
      </c>
      <c r="I17967" s="27" t="s">
        <v>845</v>
      </c>
      <c r="J17967" s="27" t="s">
        <v>740</v>
      </c>
      <c r="K17967" s="27">
        <v>27</v>
      </c>
      <c r="L17967" s="27" t="s">
        <v>1122</v>
      </c>
      <c r="M17967" s="27">
        <v>147</v>
      </c>
      <c r="N17967" s="27" t="s">
        <v>1121</v>
      </c>
      <c r="O17967" s="27">
        <v>3.4</v>
      </c>
      <c r="P17967" s="27">
        <v>0</v>
      </c>
      <c r="Q17967" s="27">
        <v>2017</v>
      </c>
      <c r="R17967" s="27">
        <v>9999</v>
      </c>
      <c r="U17967" s="27" t="s">
        <v>842</v>
      </c>
      <c r="V17967" s="27" t="s">
        <v>859</v>
      </c>
      <c r="AJ17967" s="27">
        <v>0</v>
      </c>
      <c r="AK17967" s="27">
        <v>0</v>
      </c>
      <c r="AL17967" s="27">
        <v>0</v>
      </c>
      <c r="AM17967" s="27">
        <v>0</v>
      </c>
      <c r="AY17967" s="27" t="s">
        <v>6182</v>
      </c>
      <c r="AZ17967" s="27">
        <v>100</v>
      </c>
      <c r="BA17967" s="27" t="s">
        <v>1549</v>
      </c>
      <c r="BB17967" s="27">
        <v>100</v>
      </c>
    </row>
    <row r="17968" spans="1:54" x14ac:dyDescent="0.25">
      <c r="A17968" s="27" t="s">
        <v>6181</v>
      </c>
      <c r="B17968" s="27" t="s">
        <v>6180</v>
      </c>
      <c r="C17968" s="27">
        <v>61544</v>
      </c>
      <c r="D17968" s="27" t="s">
        <v>834</v>
      </c>
      <c r="E17968" s="27" t="s">
        <v>9</v>
      </c>
      <c r="G17968" s="27" t="s">
        <v>862</v>
      </c>
      <c r="I17968" s="27" t="s">
        <v>845</v>
      </c>
      <c r="J17968" s="27" t="s">
        <v>740</v>
      </c>
      <c r="K17968" s="27">
        <v>27</v>
      </c>
      <c r="L17968" s="27" t="s">
        <v>5561</v>
      </c>
      <c r="M17968" s="27">
        <v>79</v>
      </c>
      <c r="N17968" s="27" t="s">
        <v>5560</v>
      </c>
      <c r="O17968" s="27">
        <v>5</v>
      </c>
      <c r="P17968" s="27">
        <v>0</v>
      </c>
      <c r="Q17968" s="27">
        <v>2018</v>
      </c>
      <c r="R17968" s="27">
        <v>9999</v>
      </c>
      <c r="U17968" s="27" t="s">
        <v>842</v>
      </c>
      <c r="V17968" s="27" t="s">
        <v>859</v>
      </c>
      <c r="AJ17968" s="27">
        <v>0</v>
      </c>
      <c r="AK17968" s="27">
        <v>0</v>
      </c>
      <c r="AL17968" s="27">
        <v>0</v>
      </c>
      <c r="AM17968" s="27">
        <v>0</v>
      </c>
      <c r="AY17968" s="27" t="s">
        <v>6179</v>
      </c>
      <c r="AZ17968" s="27">
        <v>100</v>
      </c>
      <c r="BA17968" s="27" t="s">
        <v>1549</v>
      </c>
      <c r="BB17968" s="27">
        <v>100</v>
      </c>
    </row>
    <row r="17969" spans="1:54" x14ac:dyDescent="0.25">
      <c r="A17969" s="27" t="s">
        <v>6178</v>
      </c>
      <c r="B17969" s="27" t="s">
        <v>6177</v>
      </c>
      <c r="C17969" s="27">
        <v>61545</v>
      </c>
      <c r="D17969" s="27" t="s">
        <v>834</v>
      </c>
      <c r="E17969" s="27" t="s">
        <v>9</v>
      </c>
      <c r="G17969" s="27" t="s">
        <v>862</v>
      </c>
      <c r="I17969" s="27" t="s">
        <v>845</v>
      </c>
      <c r="J17969" s="27" t="s">
        <v>740</v>
      </c>
      <c r="K17969" s="27">
        <v>27</v>
      </c>
      <c r="L17969" s="27" t="s">
        <v>812</v>
      </c>
      <c r="M17969" s="27">
        <v>163</v>
      </c>
      <c r="N17969" s="27" t="s">
        <v>1177</v>
      </c>
      <c r="O17969" s="27">
        <v>4</v>
      </c>
      <c r="P17969" s="27">
        <v>0</v>
      </c>
      <c r="Q17969" s="27">
        <v>2017</v>
      </c>
      <c r="R17969" s="27">
        <v>9999</v>
      </c>
      <c r="U17969" s="27" t="s">
        <v>842</v>
      </c>
      <c r="V17969" s="27" t="s">
        <v>859</v>
      </c>
      <c r="AJ17969" s="27">
        <v>0</v>
      </c>
      <c r="AK17969" s="27">
        <v>0</v>
      </c>
      <c r="AL17969" s="27">
        <v>0</v>
      </c>
      <c r="AM17969" s="27">
        <v>0</v>
      </c>
      <c r="AY17969" s="27" t="s">
        <v>6176</v>
      </c>
      <c r="AZ17969" s="27">
        <v>100</v>
      </c>
      <c r="BA17969" s="27" t="s">
        <v>1549</v>
      </c>
      <c r="BB17969" s="27">
        <v>100</v>
      </c>
    </row>
    <row r="17970" spans="1:54" x14ac:dyDescent="0.25">
      <c r="A17970" s="27" t="s">
        <v>6175</v>
      </c>
      <c r="B17970" s="27" t="s">
        <v>6174</v>
      </c>
      <c r="C17970" s="27">
        <v>61547</v>
      </c>
      <c r="D17970" s="27" t="s">
        <v>834</v>
      </c>
      <c r="E17970" s="27" t="s">
        <v>9</v>
      </c>
      <c r="G17970" s="27" t="s">
        <v>862</v>
      </c>
      <c r="I17970" s="27" t="s">
        <v>845</v>
      </c>
      <c r="J17970" s="27" t="s">
        <v>740</v>
      </c>
      <c r="K17970" s="27">
        <v>27</v>
      </c>
      <c r="L17970" s="27" t="s">
        <v>3498</v>
      </c>
      <c r="M17970" s="27">
        <v>171</v>
      </c>
      <c r="N17970" s="27" t="s">
        <v>3497</v>
      </c>
      <c r="O17970" s="27">
        <v>5</v>
      </c>
      <c r="P17970" s="27">
        <v>0</v>
      </c>
      <c r="Q17970" s="27">
        <v>2018</v>
      </c>
      <c r="R17970" s="27">
        <v>9999</v>
      </c>
      <c r="U17970" s="27" t="s">
        <v>842</v>
      </c>
      <c r="V17970" s="27" t="s">
        <v>859</v>
      </c>
      <c r="AJ17970" s="27">
        <v>0</v>
      </c>
      <c r="AK17970" s="27">
        <v>0</v>
      </c>
      <c r="AL17970" s="27">
        <v>0</v>
      </c>
      <c r="AM17970" s="27">
        <v>0</v>
      </c>
      <c r="AY17970" s="27" t="s">
        <v>6173</v>
      </c>
      <c r="AZ17970" s="27">
        <v>100</v>
      </c>
      <c r="BA17970" s="27" t="s">
        <v>1549</v>
      </c>
      <c r="BB17970" s="27">
        <v>100</v>
      </c>
    </row>
    <row r="17971" spans="1:54" x14ac:dyDescent="0.25">
      <c r="A17971" s="27" t="s">
        <v>6172</v>
      </c>
      <c r="B17971" s="27" t="s">
        <v>6171</v>
      </c>
      <c r="C17971" s="27">
        <v>61548</v>
      </c>
      <c r="D17971" s="27" t="s">
        <v>834</v>
      </c>
      <c r="E17971" s="27" t="s">
        <v>9</v>
      </c>
      <c r="G17971" s="27" t="s">
        <v>862</v>
      </c>
      <c r="I17971" s="27" t="s">
        <v>845</v>
      </c>
      <c r="J17971" s="27" t="s">
        <v>740</v>
      </c>
      <c r="K17971" s="27">
        <v>27</v>
      </c>
      <c r="L17971" s="27" t="s">
        <v>1081</v>
      </c>
      <c r="M17971" s="27">
        <v>141</v>
      </c>
      <c r="N17971" s="27" t="s">
        <v>1080</v>
      </c>
      <c r="O17971" s="27">
        <v>3.3</v>
      </c>
      <c r="P17971" s="27">
        <v>0</v>
      </c>
      <c r="Q17971" s="27">
        <v>2017</v>
      </c>
      <c r="R17971" s="27">
        <v>9999</v>
      </c>
      <c r="U17971" s="27" t="s">
        <v>842</v>
      </c>
      <c r="V17971" s="27" t="s">
        <v>859</v>
      </c>
      <c r="AJ17971" s="27">
        <v>0</v>
      </c>
      <c r="AK17971" s="27">
        <v>0</v>
      </c>
      <c r="AL17971" s="27">
        <v>0</v>
      </c>
      <c r="AM17971" s="27">
        <v>0</v>
      </c>
      <c r="AY17971" s="27" t="s">
        <v>6170</v>
      </c>
      <c r="AZ17971" s="27">
        <v>100</v>
      </c>
      <c r="BA17971" s="27" t="s">
        <v>1549</v>
      </c>
      <c r="BB17971" s="27">
        <v>100</v>
      </c>
    </row>
    <row r="17972" spans="1:54" x14ac:dyDescent="0.25">
      <c r="A17972" s="27" t="s">
        <v>6169</v>
      </c>
      <c r="B17972" s="27" t="s">
        <v>6168</v>
      </c>
      <c r="C17972" s="27">
        <v>61550</v>
      </c>
      <c r="D17972" s="27" t="s">
        <v>834</v>
      </c>
      <c r="E17972" s="27" t="s">
        <v>6167</v>
      </c>
      <c r="G17972" s="27" t="s">
        <v>862</v>
      </c>
      <c r="I17972" s="27" t="s">
        <v>870</v>
      </c>
      <c r="J17972" s="27" t="s">
        <v>1269</v>
      </c>
      <c r="K17972" s="27">
        <v>25</v>
      </c>
      <c r="L17972" s="27" t="s">
        <v>1029</v>
      </c>
      <c r="M17972" s="27">
        <v>9</v>
      </c>
      <c r="N17972" s="27" t="s">
        <v>6166</v>
      </c>
      <c r="O17972" s="27">
        <v>4.2</v>
      </c>
      <c r="P17972" s="27">
        <v>0</v>
      </c>
      <c r="Q17972" s="27">
        <v>2017</v>
      </c>
      <c r="R17972" s="27">
        <v>9999</v>
      </c>
      <c r="U17972" s="27" t="s">
        <v>842</v>
      </c>
      <c r="V17972" s="27" t="s">
        <v>859</v>
      </c>
      <c r="AJ17972" s="27">
        <v>0</v>
      </c>
      <c r="AK17972" s="27">
        <v>0</v>
      </c>
      <c r="AL17972" s="27">
        <v>0</v>
      </c>
      <c r="AM17972" s="27">
        <v>0</v>
      </c>
      <c r="AY17972" s="27" t="s">
        <v>6165</v>
      </c>
      <c r="AZ17972" s="27">
        <v>100</v>
      </c>
      <c r="BA17972" s="27" t="s">
        <v>2207</v>
      </c>
      <c r="BB17972" s="27">
        <v>100</v>
      </c>
    </row>
    <row r="17973" spans="1:54" x14ac:dyDescent="0.25">
      <c r="A17973" s="27" t="s">
        <v>6164</v>
      </c>
      <c r="B17973" s="27" t="s">
        <v>6163</v>
      </c>
      <c r="C17973" s="27">
        <v>61552</v>
      </c>
      <c r="D17973" s="27" t="s">
        <v>834</v>
      </c>
      <c r="E17973" s="27" t="s">
        <v>6162</v>
      </c>
      <c r="G17973" s="27" t="s">
        <v>862</v>
      </c>
      <c r="I17973" s="27" t="s">
        <v>1665</v>
      </c>
      <c r="J17973" s="27" t="s">
        <v>736</v>
      </c>
      <c r="K17973" s="27">
        <v>24</v>
      </c>
      <c r="L17973" s="27" t="s">
        <v>6161</v>
      </c>
      <c r="M17973" s="27">
        <v>21</v>
      </c>
      <c r="N17973" s="27" t="s">
        <v>6160</v>
      </c>
      <c r="O17973" s="27">
        <v>15.7</v>
      </c>
      <c r="P17973" s="27">
        <v>0</v>
      </c>
      <c r="Q17973" s="27">
        <v>2016</v>
      </c>
      <c r="R17973" s="27">
        <v>9999</v>
      </c>
      <c r="U17973" s="27" t="s">
        <v>842</v>
      </c>
      <c r="V17973" s="27" t="s">
        <v>859</v>
      </c>
      <c r="AJ17973" s="27">
        <v>0</v>
      </c>
      <c r="AK17973" s="27">
        <v>0</v>
      </c>
      <c r="AL17973" s="27">
        <v>0</v>
      </c>
      <c r="AM17973" s="27">
        <v>0</v>
      </c>
      <c r="AY17973" s="27" t="s">
        <v>1806</v>
      </c>
      <c r="AZ17973" s="27">
        <v>100</v>
      </c>
      <c r="BA17973" s="27" t="s">
        <v>1806</v>
      </c>
      <c r="BB17973" s="27">
        <v>100</v>
      </c>
    </row>
    <row r="17974" spans="1:54" x14ac:dyDescent="0.25">
      <c r="A17974" s="27" t="s">
        <v>6159</v>
      </c>
      <c r="B17974" s="27" t="s">
        <v>6158</v>
      </c>
      <c r="C17974" s="27">
        <v>61553</v>
      </c>
      <c r="D17974" s="27" t="s">
        <v>834</v>
      </c>
      <c r="E17974" s="27" t="s">
        <v>14</v>
      </c>
      <c r="G17974" s="27" t="s">
        <v>862</v>
      </c>
      <c r="I17974" s="27" t="s">
        <v>910</v>
      </c>
      <c r="J17974" s="27" t="s">
        <v>909</v>
      </c>
      <c r="K17974" s="27">
        <v>41</v>
      </c>
      <c r="L17974" s="27" t="s">
        <v>3675</v>
      </c>
      <c r="M17974" s="27">
        <v>35</v>
      </c>
      <c r="N17974" s="27" t="s">
        <v>3674</v>
      </c>
      <c r="O17974" s="27">
        <v>2.9</v>
      </c>
      <c r="P17974" s="27">
        <v>0</v>
      </c>
      <c r="Q17974" s="27">
        <v>2017</v>
      </c>
      <c r="R17974" s="27">
        <v>9999</v>
      </c>
      <c r="U17974" s="27" t="s">
        <v>842</v>
      </c>
      <c r="V17974" s="27" t="s">
        <v>859</v>
      </c>
      <c r="AJ17974" s="27">
        <v>0</v>
      </c>
      <c r="AK17974" s="27">
        <v>0</v>
      </c>
      <c r="AL17974" s="27">
        <v>0</v>
      </c>
      <c r="AM17974" s="27">
        <v>0</v>
      </c>
      <c r="AY17974" s="27" t="s">
        <v>6157</v>
      </c>
      <c r="AZ17974" s="27">
        <v>100</v>
      </c>
      <c r="BA17974" s="27" t="s">
        <v>6157</v>
      </c>
      <c r="BB17974" s="27">
        <v>100</v>
      </c>
    </row>
    <row r="17975" spans="1:54" x14ac:dyDescent="0.25">
      <c r="A17975" s="27" t="s">
        <v>6156</v>
      </c>
      <c r="B17975" s="27" t="s">
        <v>6155</v>
      </c>
      <c r="C17975" s="27">
        <v>61554</v>
      </c>
      <c r="D17975" s="27" t="s">
        <v>834</v>
      </c>
      <c r="E17975" s="27" t="s">
        <v>14</v>
      </c>
      <c r="G17975" s="27" t="s">
        <v>862</v>
      </c>
      <c r="I17975" s="27" t="s">
        <v>1413</v>
      </c>
      <c r="J17975" s="27" t="s">
        <v>697</v>
      </c>
      <c r="K17975" s="27">
        <v>13</v>
      </c>
      <c r="L17975" s="27" t="s">
        <v>4802</v>
      </c>
      <c r="M17975" s="27">
        <v>195</v>
      </c>
      <c r="N17975" s="27" t="s">
        <v>6154</v>
      </c>
      <c r="O17975" s="27">
        <v>2.2000000000000002</v>
      </c>
      <c r="P17975" s="27">
        <v>0</v>
      </c>
      <c r="Q17975" s="27">
        <v>2018</v>
      </c>
      <c r="R17975" s="27">
        <v>9999</v>
      </c>
      <c r="U17975" s="27" t="s">
        <v>842</v>
      </c>
      <c r="V17975" s="27" t="s">
        <v>859</v>
      </c>
      <c r="AJ17975" s="27">
        <v>0</v>
      </c>
      <c r="AK17975" s="27">
        <v>0</v>
      </c>
      <c r="AL17975" s="27">
        <v>0</v>
      </c>
      <c r="AM17975" s="27">
        <v>0</v>
      </c>
      <c r="AY17975" s="27" t="s">
        <v>259</v>
      </c>
      <c r="AZ17975" s="27">
        <v>100</v>
      </c>
      <c r="BA17975" s="27" t="s">
        <v>1410</v>
      </c>
      <c r="BB17975" s="27">
        <v>100</v>
      </c>
    </row>
    <row r="17976" spans="1:54" x14ac:dyDescent="0.25">
      <c r="A17976" s="27" t="s">
        <v>6153</v>
      </c>
      <c r="B17976" s="27" t="s">
        <v>6152</v>
      </c>
      <c r="C17976" s="27">
        <v>61555</v>
      </c>
      <c r="D17976" s="27" t="s">
        <v>834</v>
      </c>
      <c r="E17976" s="27" t="s">
        <v>6151</v>
      </c>
      <c r="G17976" s="27" t="s">
        <v>862</v>
      </c>
      <c r="I17976" s="27" t="s">
        <v>870</v>
      </c>
      <c r="J17976" s="27" t="s">
        <v>1269</v>
      </c>
      <c r="K17976" s="27">
        <v>25</v>
      </c>
      <c r="L17976" s="27" t="s">
        <v>2165</v>
      </c>
      <c r="M17976" s="27">
        <v>23</v>
      </c>
      <c r="N17976" s="27" t="s">
        <v>2164</v>
      </c>
      <c r="O17976" s="27">
        <v>4.2</v>
      </c>
      <c r="P17976" s="27">
        <v>0</v>
      </c>
      <c r="Q17976" s="27">
        <v>2017</v>
      </c>
      <c r="R17976" s="27">
        <v>9999</v>
      </c>
      <c r="U17976" s="27" t="s">
        <v>842</v>
      </c>
      <c r="V17976" s="27" t="s">
        <v>859</v>
      </c>
      <c r="AJ17976" s="27">
        <v>0</v>
      </c>
      <c r="AK17976" s="27">
        <v>0</v>
      </c>
      <c r="AL17976" s="27">
        <v>0</v>
      </c>
      <c r="AM17976" s="27">
        <v>0</v>
      </c>
      <c r="AY17976" s="27" t="s">
        <v>6150</v>
      </c>
      <c r="AZ17976" s="27">
        <v>100</v>
      </c>
      <c r="BA17976" s="27" t="s">
        <v>2207</v>
      </c>
      <c r="BB17976" s="27">
        <v>100</v>
      </c>
    </row>
    <row r="17977" spans="1:54" x14ac:dyDescent="0.25">
      <c r="A17977" s="27" t="s">
        <v>6149</v>
      </c>
      <c r="B17977" s="27" t="s">
        <v>6148</v>
      </c>
      <c r="C17977" s="27">
        <v>61556</v>
      </c>
      <c r="D17977" s="27" t="s">
        <v>834</v>
      </c>
      <c r="E17977" s="27" t="s">
        <v>6147</v>
      </c>
      <c r="G17977" s="27" t="s">
        <v>862</v>
      </c>
      <c r="I17977" s="27" t="s">
        <v>1286</v>
      </c>
      <c r="J17977" s="27" t="s">
        <v>1285</v>
      </c>
      <c r="K17977" s="27">
        <v>35</v>
      </c>
      <c r="L17977" s="27" t="s">
        <v>2935</v>
      </c>
      <c r="M17977" s="27">
        <v>61</v>
      </c>
      <c r="N17977" s="27" t="s">
        <v>2934</v>
      </c>
      <c r="O17977" s="27">
        <v>10</v>
      </c>
      <c r="P17977" s="27">
        <v>0</v>
      </c>
      <c r="Q17977" s="27">
        <v>2017</v>
      </c>
      <c r="R17977" s="27">
        <v>9999</v>
      </c>
      <c r="U17977" s="27" t="s">
        <v>842</v>
      </c>
      <c r="V17977" s="27" t="s">
        <v>859</v>
      </c>
      <c r="AJ17977" s="27">
        <v>0</v>
      </c>
      <c r="AK17977" s="27">
        <v>0</v>
      </c>
      <c r="AL17977" s="27">
        <v>0</v>
      </c>
      <c r="AM17977" s="27">
        <v>0</v>
      </c>
      <c r="AY17977" s="27" t="s">
        <v>6140</v>
      </c>
      <c r="AZ17977" s="27">
        <v>100</v>
      </c>
      <c r="BA17977" s="27" t="s">
        <v>1367</v>
      </c>
      <c r="BB17977" s="27">
        <v>100</v>
      </c>
    </row>
    <row r="17978" spans="1:54" x14ac:dyDescent="0.25">
      <c r="A17978" s="27" t="s">
        <v>6146</v>
      </c>
      <c r="B17978" s="27" t="s">
        <v>6145</v>
      </c>
      <c r="C17978" s="27">
        <v>61557</v>
      </c>
      <c r="D17978" s="27" t="s">
        <v>834</v>
      </c>
      <c r="E17978" s="27" t="s">
        <v>6144</v>
      </c>
      <c r="G17978" s="27" t="s">
        <v>862</v>
      </c>
      <c r="I17978" s="27" t="s">
        <v>1286</v>
      </c>
      <c r="J17978" s="27" t="s">
        <v>1285</v>
      </c>
      <c r="K17978" s="27">
        <v>35</v>
      </c>
      <c r="L17978" s="27" t="s">
        <v>2326</v>
      </c>
      <c r="M17978" s="27">
        <v>1</v>
      </c>
      <c r="N17978" s="27" t="s">
        <v>2325</v>
      </c>
      <c r="O17978" s="27">
        <v>10</v>
      </c>
      <c r="P17978" s="27">
        <v>0</v>
      </c>
      <c r="Q17978" s="27">
        <v>2018</v>
      </c>
      <c r="R17978" s="27">
        <v>9999</v>
      </c>
      <c r="U17978" s="27" t="s">
        <v>842</v>
      </c>
      <c r="V17978" s="27" t="s">
        <v>859</v>
      </c>
      <c r="AJ17978" s="27">
        <v>0</v>
      </c>
      <c r="AK17978" s="27">
        <v>0</v>
      </c>
      <c r="AL17978" s="27">
        <v>0</v>
      </c>
      <c r="AM17978" s="27">
        <v>0</v>
      </c>
      <c r="AY17978" s="27" t="s">
        <v>6140</v>
      </c>
      <c r="AZ17978" s="27">
        <v>100</v>
      </c>
      <c r="BA17978" s="27" t="s">
        <v>1367</v>
      </c>
      <c r="BB17978" s="27">
        <v>100</v>
      </c>
    </row>
    <row r="17979" spans="1:54" x14ac:dyDescent="0.25">
      <c r="A17979" s="27" t="s">
        <v>6143</v>
      </c>
      <c r="B17979" s="27" t="s">
        <v>6142</v>
      </c>
      <c r="C17979" s="27">
        <v>61558</v>
      </c>
      <c r="D17979" s="27" t="s">
        <v>834</v>
      </c>
      <c r="E17979" s="27" t="s">
        <v>6141</v>
      </c>
      <c r="G17979" s="27" t="s">
        <v>862</v>
      </c>
      <c r="I17979" s="27" t="s">
        <v>1286</v>
      </c>
      <c r="J17979" s="27" t="s">
        <v>1285</v>
      </c>
      <c r="K17979" s="27">
        <v>35</v>
      </c>
      <c r="L17979" s="27" t="s">
        <v>2326</v>
      </c>
      <c r="M17979" s="27">
        <v>1</v>
      </c>
      <c r="N17979" s="27" t="s">
        <v>2325</v>
      </c>
      <c r="O17979" s="27">
        <v>10</v>
      </c>
      <c r="P17979" s="27">
        <v>0</v>
      </c>
      <c r="Q17979" s="27">
        <v>2018</v>
      </c>
      <c r="R17979" s="27">
        <v>9999</v>
      </c>
      <c r="U17979" s="27" t="s">
        <v>842</v>
      </c>
      <c r="V17979" s="27" t="s">
        <v>859</v>
      </c>
      <c r="AJ17979" s="27">
        <v>0</v>
      </c>
      <c r="AK17979" s="27">
        <v>0</v>
      </c>
      <c r="AL17979" s="27">
        <v>0</v>
      </c>
      <c r="AM17979" s="27">
        <v>0</v>
      </c>
      <c r="AY17979" s="27" t="s">
        <v>6140</v>
      </c>
      <c r="AZ17979" s="27">
        <v>100</v>
      </c>
      <c r="BA17979" s="27" t="s">
        <v>1367</v>
      </c>
      <c r="BB17979" s="27">
        <v>100</v>
      </c>
    </row>
    <row r="17980" spans="1:54" x14ac:dyDescent="0.25">
      <c r="A17980" s="27" t="s">
        <v>6139</v>
      </c>
      <c r="B17980" s="27" t="s">
        <v>6138</v>
      </c>
      <c r="C17980" s="27">
        <v>61559</v>
      </c>
      <c r="D17980" s="27" t="s">
        <v>834</v>
      </c>
      <c r="E17980" s="27" t="s">
        <v>6137</v>
      </c>
      <c r="G17980" s="27" t="s">
        <v>862</v>
      </c>
      <c r="I17980" s="27" t="s">
        <v>910</v>
      </c>
      <c r="J17980" s="27" t="s">
        <v>909</v>
      </c>
      <c r="K17980" s="27">
        <v>41</v>
      </c>
      <c r="L17980" s="27" t="s">
        <v>3675</v>
      </c>
      <c r="M17980" s="27">
        <v>35</v>
      </c>
      <c r="N17980" s="27" t="s">
        <v>3674</v>
      </c>
      <c r="O17980" s="27">
        <v>8</v>
      </c>
      <c r="P17980" s="27">
        <v>0</v>
      </c>
      <c r="Q17980" s="27">
        <v>2017</v>
      </c>
      <c r="R17980" s="27">
        <v>9999</v>
      </c>
      <c r="U17980" s="27" t="s">
        <v>842</v>
      </c>
      <c r="V17980" s="27" t="s">
        <v>859</v>
      </c>
      <c r="AJ17980" s="27">
        <v>0</v>
      </c>
      <c r="AK17980" s="27">
        <v>0</v>
      </c>
      <c r="AL17980" s="27">
        <v>0</v>
      </c>
      <c r="AM17980" s="27">
        <v>0</v>
      </c>
      <c r="AY17980" s="27" t="s">
        <v>6136</v>
      </c>
      <c r="AZ17980" s="27">
        <v>100</v>
      </c>
      <c r="BA17980" s="27" t="s">
        <v>6135</v>
      </c>
      <c r="BB17980" s="27">
        <v>100</v>
      </c>
    </row>
    <row r="17981" spans="1:54" x14ac:dyDescent="0.25">
      <c r="A17981" s="27" t="s">
        <v>6134</v>
      </c>
      <c r="B17981" s="27" t="s">
        <v>6133</v>
      </c>
      <c r="C17981" s="27">
        <v>61560</v>
      </c>
      <c r="D17981" s="27" t="s">
        <v>834</v>
      </c>
      <c r="E17981" s="27" t="s">
        <v>6132</v>
      </c>
      <c r="G17981" s="27" t="s">
        <v>862</v>
      </c>
      <c r="I17981" s="27" t="s">
        <v>910</v>
      </c>
      <c r="J17981" s="27" t="s">
        <v>909</v>
      </c>
      <c r="K17981" s="27">
        <v>41</v>
      </c>
      <c r="L17981" s="27" t="s">
        <v>1134</v>
      </c>
      <c r="M17981" s="27">
        <v>29</v>
      </c>
      <c r="N17981" s="27" t="s">
        <v>6131</v>
      </c>
      <c r="O17981" s="27">
        <v>9.9</v>
      </c>
      <c r="P17981" s="27">
        <v>0</v>
      </c>
      <c r="Q17981" s="27">
        <v>2017</v>
      </c>
      <c r="R17981" s="27">
        <v>9999</v>
      </c>
      <c r="U17981" s="27" t="s">
        <v>842</v>
      </c>
      <c r="V17981" s="27" t="s">
        <v>859</v>
      </c>
      <c r="AJ17981" s="27">
        <v>0</v>
      </c>
      <c r="AK17981" s="27">
        <v>0</v>
      </c>
      <c r="AL17981" s="27">
        <v>0</v>
      </c>
      <c r="AM17981" s="27">
        <v>0</v>
      </c>
      <c r="AY17981" s="27" t="s">
        <v>6130</v>
      </c>
      <c r="AZ17981" s="27">
        <v>100</v>
      </c>
      <c r="BA17981" s="27" t="s">
        <v>1549</v>
      </c>
      <c r="BB17981" s="27">
        <v>100</v>
      </c>
    </row>
    <row r="17982" spans="1:54" x14ac:dyDescent="0.25">
      <c r="A17982" s="27" t="s">
        <v>6129</v>
      </c>
      <c r="B17982" s="27" t="s">
        <v>6128</v>
      </c>
      <c r="C17982" s="27">
        <v>61561</v>
      </c>
      <c r="D17982" s="27" t="s">
        <v>834</v>
      </c>
      <c r="E17982" s="27" t="s">
        <v>9</v>
      </c>
      <c r="G17982" s="27" t="s">
        <v>862</v>
      </c>
      <c r="I17982" s="27" t="s">
        <v>1401</v>
      </c>
      <c r="J17982" s="27" t="s">
        <v>766</v>
      </c>
      <c r="K17982" s="27">
        <v>37</v>
      </c>
      <c r="L17982" s="27" t="s">
        <v>4099</v>
      </c>
      <c r="M17982" s="27">
        <v>17</v>
      </c>
      <c r="N17982" s="27" t="s">
        <v>4098</v>
      </c>
      <c r="O17982" s="27">
        <v>50</v>
      </c>
      <c r="P17982" s="27">
        <v>0</v>
      </c>
      <c r="Q17982" s="27">
        <v>2017</v>
      </c>
      <c r="R17982" s="27">
        <v>9999</v>
      </c>
      <c r="U17982" s="27" t="s">
        <v>842</v>
      </c>
      <c r="V17982" s="27" t="s">
        <v>859</v>
      </c>
      <c r="AJ17982" s="27">
        <v>0</v>
      </c>
      <c r="AK17982" s="27">
        <v>0</v>
      </c>
      <c r="AL17982" s="27">
        <v>0</v>
      </c>
      <c r="AM17982" s="27">
        <v>0</v>
      </c>
      <c r="AY17982" s="27" t="s">
        <v>6127</v>
      </c>
      <c r="AZ17982" s="27">
        <v>100</v>
      </c>
      <c r="BA17982" s="27" t="s">
        <v>6127</v>
      </c>
      <c r="BB17982" s="27">
        <v>100</v>
      </c>
    </row>
    <row r="17983" spans="1:54" x14ac:dyDescent="0.25">
      <c r="A17983" s="27" t="s">
        <v>6126</v>
      </c>
      <c r="B17983" s="27" t="s">
        <v>6125</v>
      </c>
      <c r="C17983" s="27">
        <v>61562</v>
      </c>
      <c r="D17983" s="27" t="s">
        <v>834</v>
      </c>
      <c r="E17983" s="27" t="s">
        <v>6124</v>
      </c>
      <c r="G17983" s="27" t="s">
        <v>862</v>
      </c>
      <c r="I17983" s="27" t="s">
        <v>870</v>
      </c>
      <c r="J17983" s="27" t="s">
        <v>1269</v>
      </c>
      <c r="K17983" s="27">
        <v>25</v>
      </c>
      <c r="L17983" s="27" t="s">
        <v>6123</v>
      </c>
      <c r="M17983" s="27">
        <v>1</v>
      </c>
      <c r="N17983" s="27" t="s">
        <v>6122</v>
      </c>
      <c r="O17983" s="27">
        <v>3</v>
      </c>
      <c r="P17983" s="27">
        <v>0</v>
      </c>
      <c r="Q17983" s="27">
        <v>2017</v>
      </c>
      <c r="R17983" s="27">
        <v>9999</v>
      </c>
      <c r="U17983" s="27" t="s">
        <v>842</v>
      </c>
      <c r="V17983" s="27" t="s">
        <v>859</v>
      </c>
      <c r="AJ17983" s="27">
        <v>0</v>
      </c>
      <c r="AK17983" s="27">
        <v>0</v>
      </c>
      <c r="AL17983" s="27">
        <v>0</v>
      </c>
      <c r="AM17983" s="27">
        <v>0</v>
      </c>
      <c r="AY17983" s="27" t="s">
        <v>4315</v>
      </c>
      <c r="AZ17983" s="27">
        <v>100</v>
      </c>
      <c r="BA17983" s="27" t="s">
        <v>4315</v>
      </c>
      <c r="BB17983" s="27">
        <v>100</v>
      </c>
    </row>
    <row r="17984" spans="1:54" x14ac:dyDescent="0.25">
      <c r="A17984" s="27" t="s">
        <v>6121</v>
      </c>
      <c r="B17984" s="27" t="s">
        <v>6120</v>
      </c>
      <c r="C17984" s="27">
        <v>61563</v>
      </c>
      <c r="D17984" s="27" t="s">
        <v>834</v>
      </c>
      <c r="E17984" s="27" t="s">
        <v>6119</v>
      </c>
      <c r="G17984" s="27" t="s">
        <v>862</v>
      </c>
      <c r="I17984" s="27" t="s">
        <v>931</v>
      </c>
      <c r="J17984" s="27" t="s">
        <v>691</v>
      </c>
      <c r="K17984" s="27">
        <v>8</v>
      </c>
      <c r="L17984" s="27" t="s">
        <v>2034</v>
      </c>
      <c r="M17984" s="27">
        <v>1</v>
      </c>
      <c r="N17984" s="27" t="s">
        <v>2033</v>
      </c>
      <c r="O17984" s="27">
        <v>1.6</v>
      </c>
      <c r="P17984" s="27">
        <v>0</v>
      </c>
      <c r="Q17984" s="27">
        <v>2017</v>
      </c>
      <c r="R17984" s="27">
        <v>9999</v>
      </c>
      <c r="U17984" s="27" t="s">
        <v>842</v>
      </c>
      <c r="V17984" s="27" t="s">
        <v>859</v>
      </c>
      <c r="AJ17984" s="27">
        <v>0</v>
      </c>
      <c r="AK17984" s="27">
        <v>0</v>
      </c>
      <c r="AL17984" s="27">
        <v>0</v>
      </c>
      <c r="AM17984" s="27">
        <v>0</v>
      </c>
      <c r="AY17984" s="27" t="s">
        <v>6118</v>
      </c>
      <c r="AZ17984" s="27">
        <v>100</v>
      </c>
      <c r="BA17984" s="27" t="s">
        <v>6118</v>
      </c>
      <c r="BB17984" s="27">
        <v>100</v>
      </c>
    </row>
    <row r="17985" spans="1:54" x14ac:dyDescent="0.25">
      <c r="A17985" s="27" t="s">
        <v>6117</v>
      </c>
      <c r="B17985" s="27" t="s">
        <v>6116</v>
      </c>
      <c r="C17985" s="27">
        <v>61564</v>
      </c>
      <c r="D17985" s="27" t="s">
        <v>834</v>
      </c>
      <c r="E17985" s="27" t="s">
        <v>14</v>
      </c>
      <c r="G17985" s="27" t="s">
        <v>855</v>
      </c>
      <c r="I17985" s="27" t="s">
        <v>2222</v>
      </c>
      <c r="J17985" s="27" t="s">
        <v>712</v>
      </c>
      <c r="K17985" s="27">
        <v>19</v>
      </c>
      <c r="L17985" s="27" t="s">
        <v>1107</v>
      </c>
      <c r="M17985" s="27">
        <v>41</v>
      </c>
      <c r="N17985" s="27" t="s">
        <v>6115</v>
      </c>
      <c r="O17985" s="27">
        <v>299.3</v>
      </c>
      <c r="P17985" s="27">
        <v>0</v>
      </c>
      <c r="Q17985" s="27">
        <v>2019</v>
      </c>
      <c r="R17985" s="27">
        <v>9999</v>
      </c>
      <c r="U17985" s="27" t="s">
        <v>842</v>
      </c>
      <c r="V17985" s="27" t="s">
        <v>850</v>
      </c>
      <c r="AJ17985" s="27">
        <v>0</v>
      </c>
      <c r="AK17985" s="27">
        <v>0</v>
      </c>
      <c r="AL17985" s="27">
        <v>0</v>
      </c>
      <c r="AM17985" s="27">
        <v>0</v>
      </c>
      <c r="AY17985" s="27" t="s">
        <v>6114</v>
      </c>
      <c r="AZ17985" s="27">
        <v>100</v>
      </c>
      <c r="BA17985" s="27" t="s">
        <v>4233</v>
      </c>
      <c r="BB17985" s="27">
        <v>100</v>
      </c>
    </row>
    <row r="17986" spans="1:54" x14ac:dyDescent="0.25">
      <c r="A17986" s="27" t="s">
        <v>6113</v>
      </c>
      <c r="B17986" s="27" t="s">
        <v>6112</v>
      </c>
      <c r="C17986" s="27">
        <v>61565</v>
      </c>
      <c r="D17986" s="27" t="s">
        <v>834</v>
      </c>
      <c r="E17986" s="27" t="s">
        <v>14</v>
      </c>
      <c r="G17986" s="27" t="s">
        <v>855</v>
      </c>
      <c r="I17986" s="27" t="s">
        <v>1458</v>
      </c>
      <c r="J17986" s="27" t="s">
        <v>712</v>
      </c>
      <c r="K17986" s="27">
        <v>19</v>
      </c>
      <c r="L17986" s="27" t="s">
        <v>4062</v>
      </c>
      <c r="M17986" s="27">
        <v>157</v>
      </c>
      <c r="N17986" s="27" t="s">
        <v>4061</v>
      </c>
      <c r="O17986" s="27">
        <v>169.9</v>
      </c>
      <c r="P17986" s="27">
        <v>0</v>
      </c>
      <c r="Q17986" s="27">
        <v>2019</v>
      </c>
      <c r="R17986" s="27">
        <v>9999</v>
      </c>
      <c r="U17986" s="27" t="s">
        <v>842</v>
      </c>
      <c r="V17986" s="27" t="s">
        <v>850</v>
      </c>
      <c r="AJ17986" s="27">
        <v>0</v>
      </c>
      <c r="AK17986" s="27">
        <v>0</v>
      </c>
      <c r="AL17986" s="27">
        <v>0</v>
      </c>
      <c r="AM17986" s="27">
        <v>0</v>
      </c>
      <c r="AY17986" s="27" t="s">
        <v>6111</v>
      </c>
      <c r="AZ17986" s="27">
        <v>100</v>
      </c>
      <c r="BA17986" s="27" t="s">
        <v>2157</v>
      </c>
      <c r="BB17986" s="27">
        <v>100</v>
      </c>
    </row>
    <row r="17987" spans="1:54" x14ac:dyDescent="0.25">
      <c r="A17987" s="27" t="s">
        <v>6110</v>
      </c>
      <c r="B17987" s="27" t="s">
        <v>6109</v>
      </c>
      <c r="C17987" s="27">
        <v>61566</v>
      </c>
      <c r="D17987" s="27" t="s">
        <v>834</v>
      </c>
      <c r="E17987" s="27" t="s">
        <v>6108</v>
      </c>
      <c r="G17987" s="27" t="s">
        <v>862</v>
      </c>
      <c r="I17987" s="27" t="s">
        <v>1650</v>
      </c>
      <c r="J17987" s="27" t="s">
        <v>745</v>
      </c>
      <c r="K17987" s="27">
        <v>29</v>
      </c>
      <c r="L17987" s="27" t="s">
        <v>6107</v>
      </c>
      <c r="M17987" s="27">
        <v>39</v>
      </c>
      <c r="N17987" s="27" t="s">
        <v>6106</v>
      </c>
      <c r="O17987" s="27">
        <v>2.5</v>
      </c>
      <c r="P17987" s="27">
        <v>0</v>
      </c>
      <c r="Q17987" s="27">
        <v>2018</v>
      </c>
      <c r="R17987" s="27">
        <v>9999</v>
      </c>
      <c r="U17987" s="27" t="s">
        <v>842</v>
      </c>
      <c r="V17987" s="27" t="s">
        <v>859</v>
      </c>
      <c r="AJ17987" s="27">
        <v>0</v>
      </c>
      <c r="AK17987" s="27">
        <v>0</v>
      </c>
      <c r="AL17987" s="27">
        <v>0</v>
      </c>
      <c r="AM17987" s="27">
        <v>0</v>
      </c>
      <c r="AY17987" s="27" t="s">
        <v>6105</v>
      </c>
      <c r="AZ17987" s="27">
        <v>100</v>
      </c>
      <c r="BA17987" s="27" t="s">
        <v>6022</v>
      </c>
      <c r="BB17987" s="27">
        <v>100</v>
      </c>
    </row>
    <row r="17988" spans="1:54" x14ac:dyDescent="0.25">
      <c r="A17988" s="27" t="s">
        <v>6104</v>
      </c>
      <c r="B17988" s="27" t="s">
        <v>6103</v>
      </c>
      <c r="C17988" s="27">
        <v>61570</v>
      </c>
      <c r="D17988" s="27" t="s">
        <v>834</v>
      </c>
      <c r="E17988" s="27" t="s">
        <v>6102</v>
      </c>
      <c r="G17988" s="27" t="s">
        <v>862</v>
      </c>
      <c r="I17988" s="27" t="s">
        <v>845</v>
      </c>
      <c r="J17988" s="27" t="s">
        <v>740</v>
      </c>
      <c r="K17988" s="27">
        <v>27</v>
      </c>
      <c r="L17988" s="27" t="s">
        <v>1076</v>
      </c>
      <c r="M17988" s="27">
        <v>131</v>
      </c>
      <c r="N17988" s="27" t="s">
        <v>1075</v>
      </c>
      <c r="O17988" s="27">
        <v>1</v>
      </c>
      <c r="P17988" s="27">
        <v>0</v>
      </c>
      <c r="Q17988" s="27">
        <v>2018</v>
      </c>
      <c r="R17988" s="27">
        <v>9999</v>
      </c>
      <c r="U17988" s="27" t="s">
        <v>842</v>
      </c>
      <c r="V17988" s="27" t="s">
        <v>859</v>
      </c>
      <c r="AJ17988" s="27">
        <v>0</v>
      </c>
      <c r="AK17988" s="27">
        <v>0</v>
      </c>
      <c r="AL17988" s="27">
        <v>0</v>
      </c>
      <c r="AM17988" s="27">
        <v>0</v>
      </c>
      <c r="AY17988" s="27" t="s">
        <v>6101</v>
      </c>
      <c r="AZ17988" s="27">
        <v>100</v>
      </c>
      <c r="BA17988" s="27" t="s">
        <v>6101</v>
      </c>
      <c r="BB17988" s="27">
        <v>100</v>
      </c>
    </row>
    <row r="17989" spans="1:54" x14ac:dyDescent="0.25">
      <c r="A17989" s="27" t="s">
        <v>6100</v>
      </c>
      <c r="B17989" s="27" t="s">
        <v>6099</v>
      </c>
      <c r="C17989" s="27">
        <v>61571</v>
      </c>
      <c r="D17989" s="27" t="s">
        <v>834</v>
      </c>
      <c r="E17989" s="27" t="s">
        <v>6098</v>
      </c>
      <c r="G17989" s="27" t="s">
        <v>862</v>
      </c>
      <c r="I17989" s="27" t="s">
        <v>845</v>
      </c>
      <c r="J17989" s="27" t="s">
        <v>740</v>
      </c>
      <c r="K17989" s="27">
        <v>27</v>
      </c>
      <c r="L17989" s="27" t="s">
        <v>1117</v>
      </c>
      <c r="M17989" s="27">
        <v>19</v>
      </c>
      <c r="N17989" s="27" t="s">
        <v>1116</v>
      </c>
      <c r="O17989" s="27">
        <v>1</v>
      </c>
      <c r="P17989" s="27">
        <v>0</v>
      </c>
      <c r="Q17989" s="27">
        <v>2018</v>
      </c>
      <c r="R17989" s="27">
        <v>9999</v>
      </c>
      <c r="U17989" s="27" t="s">
        <v>842</v>
      </c>
      <c r="V17989" s="27" t="s">
        <v>859</v>
      </c>
      <c r="AJ17989" s="27">
        <v>0</v>
      </c>
      <c r="AK17989" s="27">
        <v>0</v>
      </c>
      <c r="AL17989" s="27">
        <v>0</v>
      </c>
      <c r="AM17989" s="27">
        <v>0</v>
      </c>
      <c r="AY17989" s="27" t="s">
        <v>6097</v>
      </c>
      <c r="AZ17989" s="27">
        <v>100</v>
      </c>
      <c r="BA17989" s="27" t="s">
        <v>6097</v>
      </c>
      <c r="BB17989" s="27">
        <v>100</v>
      </c>
    </row>
    <row r="17990" spans="1:54" x14ac:dyDescent="0.25">
      <c r="A17990" s="27" t="s">
        <v>6096</v>
      </c>
      <c r="B17990" s="27" t="s">
        <v>6095</v>
      </c>
      <c r="C17990" s="27">
        <v>61572</v>
      </c>
      <c r="D17990" s="27" t="s">
        <v>834</v>
      </c>
      <c r="E17990" s="27" t="s">
        <v>6094</v>
      </c>
      <c r="G17990" s="27" t="s">
        <v>862</v>
      </c>
      <c r="I17990" s="27" t="s">
        <v>845</v>
      </c>
      <c r="J17990" s="27" t="s">
        <v>740</v>
      </c>
      <c r="K17990" s="27">
        <v>27</v>
      </c>
      <c r="L17990" s="27" t="s">
        <v>1117</v>
      </c>
      <c r="M17990" s="27">
        <v>19</v>
      </c>
      <c r="N17990" s="27" t="s">
        <v>1116</v>
      </c>
      <c r="O17990" s="27">
        <v>1</v>
      </c>
      <c r="P17990" s="27">
        <v>0</v>
      </c>
      <c r="Q17990" s="27">
        <v>2018</v>
      </c>
      <c r="R17990" s="27">
        <v>9999</v>
      </c>
      <c r="U17990" s="27" t="s">
        <v>842</v>
      </c>
      <c r="V17990" s="27" t="s">
        <v>859</v>
      </c>
      <c r="AJ17990" s="27">
        <v>0</v>
      </c>
      <c r="AK17990" s="27">
        <v>0</v>
      </c>
      <c r="AL17990" s="27">
        <v>0</v>
      </c>
      <c r="AM17990" s="27">
        <v>0</v>
      </c>
      <c r="AY17990" s="27" t="s">
        <v>6093</v>
      </c>
      <c r="AZ17990" s="27">
        <v>100</v>
      </c>
      <c r="BA17990" s="27" t="s">
        <v>6093</v>
      </c>
      <c r="BB17990" s="27">
        <v>100</v>
      </c>
    </row>
    <row r="17991" spans="1:54" x14ac:dyDescent="0.25">
      <c r="A17991" s="27" t="s">
        <v>6092</v>
      </c>
      <c r="B17991" s="27" t="s">
        <v>6091</v>
      </c>
      <c r="C17991" s="27">
        <v>61573</v>
      </c>
      <c r="D17991" s="27" t="s">
        <v>834</v>
      </c>
      <c r="E17991" s="27" t="s">
        <v>6090</v>
      </c>
      <c r="G17991" s="27" t="s">
        <v>862</v>
      </c>
      <c r="I17991" s="27" t="s">
        <v>845</v>
      </c>
      <c r="J17991" s="27" t="s">
        <v>740</v>
      </c>
      <c r="K17991" s="27">
        <v>27</v>
      </c>
      <c r="L17991" s="27" t="s">
        <v>1117</v>
      </c>
      <c r="M17991" s="27">
        <v>19</v>
      </c>
      <c r="N17991" s="27" t="s">
        <v>1116</v>
      </c>
      <c r="O17991" s="27">
        <v>1</v>
      </c>
      <c r="P17991" s="27">
        <v>0</v>
      </c>
      <c r="Q17991" s="27">
        <v>2018</v>
      </c>
      <c r="R17991" s="27">
        <v>9999</v>
      </c>
      <c r="U17991" s="27" t="s">
        <v>842</v>
      </c>
      <c r="V17991" s="27" t="s">
        <v>859</v>
      </c>
      <c r="AJ17991" s="27">
        <v>0</v>
      </c>
      <c r="AK17991" s="27">
        <v>0</v>
      </c>
      <c r="AL17991" s="27">
        <v>0</v>
      </c>
      <c r="AM17991" s="27">
        <v>0</v>
      </c>
      <c r="AY17991" s="27" t="s">
        <v>6089</v>
      </c>
      <c r="AZ17991" s="27">
        <v>100</v>
      </c>
      <c r="BA17991" s="27" t="s">
        <v>6089</v>
      </c>
      <c r="BB17991" s="27">
        <v>100</v>
      </c>
    </row>
    <row r="17992" spans="1:54" x14ac:dyDescent="0.25">
      <c r="A17992" s="27" t="s">
        <v>6088</v>
      </c>
      <c r="B17992" s="27" t="s">
        <v>6087</v>
      </c>
      <c r="C17992" s="27">
        <v>61574</v>
      </c>
      <c r="D17992" s="27" t="s">
        <v>834</v>
      </c>
      <c r="E17992" s="27" t="s">
        <v>6086</v>
      </c>
      <c r="G17992" s="27" t="s">
        <v>862</v>
      </c>
      <c r="I17992" s="27" t="s">
        <v>845</v>
      </c>
      <c r="J17992" s="27" t="s">
        <v>740</v>
      </c>
      <c r="K17992" s="27">
        <v>27</v>
      </c>
      <c r="L17992" s="27" t="s">
        <v>1217</v>
      </c>
      <c r="M17992" s="27">
        <v>49</v>
      </c>
      <c r="N17992" s="27" t="s">
        <v>1216</v>
      </c>
      <c r="O17992" s="27">
        <v>1</v>
      </c>
      <c r="P17992" s="27">
        <v>0</v>
      </c>
      <c r="Q17992" s="27">
        <v>2018</v>
      </c>
      <c r="R17992" s="27">
        <v>9999</v>
      </c>
      <c r="U17992" s="27" t="s">
        <v>842</v>
      </c>
      <c r="V17992" s="27" t="s">
        <v>859</v>
      </c>
      <c r="AJ17992" s="27">
        <v>0</v>
      </c>
      <c r="AK17992" s="27">
        <v>0</v>
      </c>
      <c r="AL17992" s="27">
        <v>0</v>
      </c>
      <c r="AM17992" s="27">
        <v>0</v>
      </c>
      <c r="AY17992" s="27" t="s">
        <v>6085</v>
      </c>
      <c r="AZ17992" s="27">
        <v>100</v>
      </c>
      <c r="BA17992" s="27" t="s">
        <v>6085</v>
      </c>
      <c r="BB17992" s="27">
        <v>100</v>
      </c>
    </row>
    <row r="17993" spans="1:54" x14ac:dyDescent="0.25">
      <c r="A17993" s="27" t="s">
        <v>6084</v>
      </c>
      <c r="B17993" s="27" t="s">
        <v>6083</v>
      </c>
      <c r="C17993" s="27">
        <v>61575</v>
      </c>
      <c r="D17993" s="27" t="s">
        <v>834</v>
      </c>
      <c r="E17993" s="27" t="s">
        <v>6082</v>
      </c>
      <c r="G17993" s="27" t="s">
        <v>862</v>
      </c>
      <c r="I17993" s="27" t="s">
        <v>1428</v>
      </c>
      <c r="J17993" s="27" t="s">
        <v>944</v>
      </c>
      <c r="K17993" s="27">
        <v>36</v>
      </c>
      <c r="L17993" s="27" t="s">
        <v>6081</v>
      </c>
      <c r="M17993" s="27">
        <v>67</v>
      </c>
      <c r="N17993" s="27" t="s">
        <v>6080</v>
      </c>
      <c r="O17993" s="27">
        <v>2</v>
      </c>
      <c r="P17993" s="27">
        <v>0</v>
      </c>
      <c r="Q17993" s="27">
        <v>2018</v>
      </c>
      <c r="R17993" s="27">
        <v>9999</v>
      </c>
      <c r="U17993" s="27" t="s">
        <v>842</v>
      </c>
      <c r="V17993" s="27" t="s">
        <v>859</v>
      </c>
      <c r="AJ17993" s="27">
        <v>0</v>
      </c>
      <c r="AK17993" s="27">
        <v>0</v>
      </c>
      <c r="AL17993" s="27">
        <v>0</v>
      </c>
      <c r="AM17993" s="27">
        <v>0</v>
      </c>
      <c r="AY17993" s="27" t="s">
        <v>1266</v>
      </c>
      <c r="AZ17993" s="27">
        <v>100</v>
      </c>
      <c r="BA17993" s="27" t="s">
        <v>1265</v>
      </c>
      <c r="BB17993" s="27">
        <v>100</v>
      </c>
    </row>
    <row r="17994" spans="1:54" x14ac:dyDescent="0.25">
      <c r="A17994" s="27" t="s">
        <v>6079</v>
      </c>
      <c r="B17994" s="27" t="s">
        <v>6078</v>
      </c>
      <c r="C17994" s="27">
        <v>61576</v>
      </c>
      <c r="D17994" s="27" t="s">
        <v>834</v>
      </c>
      <c r="E17994" s="27" t="s">
        <v>6077</v>
      </c>
      <c r="G17994" s="27" t="s">
        <v>862</v>
      </c>
      <c r="I17994" s="27" t="s">
        <v>1307</v>
      </c>
      <c r="J17994" s="27" t="s">
        <v>944</v>
      </c>
      <c r="K17994" s="27">
        <v>36</v>
      </c>
      <c r="L17994" s="27" t="s">
        <v>1306</v>
      </c>
      <c r="M17994" s="27">
        <v>71</v>
      </c>
      <c r="N17994" s="27" t="s">
        <v>1305</v>
      </c>
      <c r="O17994" s="27">
        <v>2</v>
      </c>
      <c r="P17994" s="27">
        <v>0</v>
      </c>
      <c r="Q17994" s="27">
        <v>2018</v>
      </c>
      <c r="R17994" s="27">
        <v>9999</v>
      </c>
      <c r="U17994" s="27" t="s">
        <v>842</v>
      </c>
      <c r="V17994" s="27" t="s">
        <v>859</v>
      </c>
      <c r="AJ17994" s="27">
        <v>0</v>
      </c>
      <c r="AK17994" s="27">
        <v>0</v>
      </c>
      <c r="AL17994" s="27">
        <v>0</v>
      </c>
      <c r="AM17994" s="27">
        <v>0</v>
      </c>
      <c r="AY17994" s="27" t="s">
        <v>1266</v>
      </c>
      <c r="AZ17994" s="27">
        <v>100</v>
      </c>
      <c r="BA17994" s="27" t="s">
        <v>1265</v>
      </c>
      <c r="BB17994" s="27">
        <v>100</v>
      </c>
    </row>
    <row r="17995" spans="1:54" x14ac:dyDescent="0.25">
      <c r="A17995" s="27" t="s">
        <v>6076</v>
      </c>
      <c r="B17995" s="27" t="s">
        <v>6075</v>
      </c>
      <c r="C17995" s="27">
        <v>61577</v>
      </c>
      <c r="D17995" s="27" t="s">
        <v>834</v>
      </c>
      <c r="E17995" s="27" t="s">
        <v>6074</v>
      </c>
      <c r="G17995" s="27" t="s">
        <v>862</v>
      </c>
      <c r="I17995" s="27" t="s">
        <v>1428</v>
      </c>
      <c r="J17995" s="27" t="s">
        <v>944</v>
      </c>
      <c r="K17995" s="27">
        <v>36</v>
      </c>
      <c r="L17995" s="27" t="s">
        <v>1898</v>
      </c>
      <c r="M17995" s="27">
        <v>65</v>
      </c>
      <c r="N17995" s="27" t="s">
        <v>1897</v>
      </c>
      <c r="O17995" s="27">
        <v>2</v>
      </c>
      <c r="P17995" s="27">
        <v>0</v>
      </c>
      <c r="Q17995" s="27">
        <v>2018</v>
      </c>
      <c r="R17995" s="27">
        <v>9999</v>
      </c>
      <c r="U17995" s="27" t="s">
        <v>842</v>
      </c>
      <c r="V17995" s="27" t="s">
        <v>859</v>
      </c>
      <c r="AJ17995" s="27">
        <v>0</v>
      </c>
      <c r="AK17995" s="27">
        <v>0</v>
      </c>
      <c r="AL17995" s="27">
        <v>0</v>
      </c>
      <c r="AM17995" s="27">
        <v>0</v>
      </c>
      <c r="AY17995" s="27" t="s">
        <v>1266</v>
      </c>
      <c r="AZ17995" s="27">
        <v>100</v>
      </c>
      <c r="BA17995" s="27" t="s">
        <v>1265</v>
      </c>
      <c r="BB17995" s="27">
        <v>100</v>
      </c>
    </row>
    <row r="17996" spans="1:54" x14ac:dyDescent="0.25">
      <c r="A17996" s="27" t="s">
        <v>6073</v>
      </c>
      <c r="B17996" s="27" t="s">
        <v>6072</v>
      </c>
      <c r="C17996" s="27">
        <v>61578</v>
      </c>
      <c r="D17996" s="27" t="s">
        <v>834</v>
      </c>
      <c r="E17996" s="27" t="s">
        <v>6071</v>
      </c>
      <c r="G17996" s="27" t="s">
        <v>862</v>
      </c>
      <c r="I17996" s="27" t="s">
        <v>1307</v>
      </c>
      <c r="J17996" s="27" t="s">
        <v>944</v>
      </c>
      <c r="K17996" s="27">
        <v>36</v>
      </c>
      <c r="L17996" s="27" t="s">
        <v>1306</v>
      </c>
      <c r="M17996" s="27">
        <v>71</v>
      </c>
      <c r="N17996" s="27" t="s">
        <v>1305</v>
      </c>
      <c r="O17996" s="27">
        <v>2</v>
      </c>
      <c r="P17996" s="27">
        <v>0</v>
      </c>
      <c r="Q17996" s="27">
        <v>2018</v>
      </c>
      <c r="R17996" s="27">
        <v>9999</v>
      </c>
      <c r="U17996" s="27" t="s">
        <v>842</v>
      </c>
      <c r="V17996" s="27" t="s">
        <v>859</v>
      </c>
      <c r="AJ17996" s="27">
        <v>0</v>
      </c>
      <c r="AK17996" s="27">
        <v>0</v>
      </c>
      <c r="AL17996" s="27">
        <v>0</v>
      </c>
      <c r="AM17996" s="27">
        <v>0</v>
      </c>
      <c r="AY17996" s="27" t="s">
        <v>1266</v>
      </c>
      <c r="AZ17996" s="27">
        <v>100</v>
      </c>
      <c r="BA17996" s="27" t="s">
        <v>1265</v>
      </c>
      <c r="BB17996" s="27">
        <v>100</v>
      </c>
    </row>
    <row r="17997" spans="1:54" x14ac:dyDescent="0.25">
      <c r="A17997" s="27" t="s">
        <v>6070</v>
      </c>
      <c r="B17997" s="27" t="s">
        <v>6069</v>
      </c>
      <c r="C17997" s="27">
        <v>61579</v>
      </c>
      <c r="D17997" s="27" t="s">
        <v>834</v>
      </c>
      <c r="E17997" s="27" t="s">
        <v>6068</v>
      </c>
      <c r="G17997" s="27" t="s">
        <v>862</v>
      </c>
      <c r="I17997" s="27" t="s">
        <v>1428</v>
      </c>
      <c r="J17997" s="27" t="s">
        <v>944</v>
      </c>
      <c r="K17997" s="27">
        <v>36</v>
      </c>
      <c r="L17997" s="27" t="s">
        <v>1434</v>
      </c>
      <c r="M17997" s="27">
        <v>45</v>
      </c>
      <c r="N17997" s="27" t="s">
        <v>1433</v>
      </c>
      <c r="O17997" s="27">
        <v>2</v>
      </c>
      <c r="P17997" s="27">
        <v>0</v>
      </c>
      <c r="Q17997" s="27">
        <v>2018</v>
      </c>
      <c r="R17997" s="27">
        <v>9999</v>
      </c>
      <c r="U17997" s="27" t="s">
        <v>842</v>
      </c>
      <c r="V17997" s="27" t="s">
        <v>859</v>
      </c>
      <c r="AJ17997" s="27">
        <v>0</v>
      </c>
      <c r="AK17997" s="27">
        <v>0</v>
      </c>
      <c r="AL17997" s="27">
        <v>0</v>
      </c>
      <c r="AM17997" s="27">
        <v>0</v>
      </c>
      <c r="AY17997" s="27" t="s">
        <v>1266</v>
      </c>
      <c r="AZ17997" s="27">
        <v>100</v>
      </c>
      <c r="BA17997" s="27" t="s">
        <v>1265</v>
      </c>
      <c r="BB17997" s="27">
        <v>100</v>
      </c>
    </row>
    <row r="17998" spans="1:54" x14ac:dyDescent="0.25">
      <c r="A17998" s="27" t="s">
        <v>6067</v>
      </c>
      <c r="B17998" s="27" t="s">
        <v>6066</v>
      </c>
      <c r="C17998" s="27">
        <v>61580</v>
      </c>
      <c r="D17998" s="27" t="s">
        <v>834</v>
      </c>
      <c r="E17998" s="27" t="s">
        <v>6065</v>
      </c>
      <c r="G17998" s="27" t="s">
        <v>862</v>
      </c>
      <c r="I17998" s="27" t="s">
        <v>910</v>
      </c>
      <c r="J17998" s="27" t="s">
        <v>909</v>
      </c>
      <c r="K17998" s="27">
        <v>41</v>
      </c>
      <c r="L17998" s="27" t="s">
        <v>6064</v>
      </c>
      <c r="M17998" s="27">
        <v>17</v>
      </c>
      <c r="N17998" s="27" t="s">
        <v>6063</v>
      </c>
      <c r="O17998" s="27">
        <v>9.9</v>
      </c>
      <c r="P17998" s="27">
        <v>0</v>
      </c>
      <c r="Q17998" s="27">
        <v>2017</v>
      </c>
      <c r="R17998" s="27">
        <v>9999</v>
      </c>
      <c r="U17998" s="27" t="s">
        <v>842</v>
      </c>
      <c r="V17998" s="27" t="s">
        <v>859</v>
      </c>
      <c r="AJ17998" s="27">
        <v>0</v>
      </c>
      <c r="AK17998" s="27">
        <v>0</v>
      </c>
      <c r="AL17998" s="27">
        <v>0</v>
      </c>
      <c r="AM17998" s="27">
        <v>0</v>
      </c>
      <c r="AY17998" s="27" t="s">
        <v>6062</v>
      </c>
      <c r="AZ17998" s="27">
        <v>100</v>
      </c>
      <c r="BA17998" s="27" t="s">
        <v>5857</v>
      </c>
      <c r="BB17998" s="27">
        <v>100</v>
      </c>
    </row>
    <row r="17999" spans="1:54" x14ac:dyDescent="0.25">
      <c r="A17999" s="27" t="s">
        <v>6061</v>
      </c>
      <c r="B17999" s="27" t="s">
        <v>6060</v>
      </c>
      <c r="C17999" s="27">
        <v>61581</v>
      </c>
      <c r="D17999" s="27" t="s">
        <v>834</v>
      </c>
      <c r="E17999" s="27" t="s">
        <v>6059</v>
      </c>
      <c r="G17999" s="27" t="s">
        <v>862</v>
      </c>
      <c r="I17999" s="27" t="s">
        <v>2530</v>
      </c>
      <c r="J17999" s="27" t="s">
        <v>766</v>
      </c>
      <c r="K17999" s="27">
        <v>37</v>
      </c>
      <c r="L17999" s="27" t="s">
        <v>4304</v>
      </c>
      <c r="M17999" s="27">
        <v>143</v>
      </c>
      <c r="N17999" s="27" t="s">
        <v>4303</v>
      </c>
      <c r="O17999" s="27">
        <v>5</v>
      </c>
      <c r="P17999" s="27">
        <v>0</v>
      </c>
      <c r="Q17999" s="27">
        <v>2017</v>
      </c>
      <c r="R17999" s="27">
        <v>9999</v>
      </c>
      <c r="U17999" s="27" t="s">
        <v>842</v>
      </c>
      <c r="V17999" s="27" t="s">
        <v>859</v>
      </c>
      <c r="AJ17999" s="27">
        <v>0</v>
      </c>
      <c r="AK17999" s="27">
        <v>0</v>
      </c>
      <c r="AL17999" s="27">
        <v>0</v>
      </c>
      <c r="AM17999" s="27">
        <v>0</v>
      </c>
      <c r="AY17999" s="27" t="s">
        <v>6058</v>
      </c>
      <c r="AZ17999" s="27">
        <v>100</v>
      </c>
      <c r="BA17999" s="27" t="s">
        <v>6058</v>
      </c>
      <c r="BB17999" s="27">
        <v>100</v>
      </c>
    </row>
    <row r="18000" spans="1:54" x14ac:dyDescent="0.25">
      <c r="A18000" s="27" t="s">
        <v>6057</v>
      </c>
      <c r="B18000" s="27" t="s">
        <v>6056</v>
      </c>
      <c r="C18000" s="27">
        <v>61582</v>
      </c>
      <c r="D18000" s="27" t="s">
        <v>834</v>
      </c>
      <c r="E18000" s="27" t="s">
        <v>6055</v>
      </c>
      <c r="G18000" s="27" t="s">
        <v>855</v>
      </c>
      <c r="I18000" s="27" t="s">
        <v>1007</v>
      </c>
      <c r="J18000" s="27" t="s">
        <v>882</v>
      </c>
      <c r="K18000" s="27">
        <v>6</v>
      </c>
      <c r="L18000" s="27" t="s">
        <v>3652</v>
      </c>
      <c r="M18000" s="27">
        <v>29</v>
      </c>
      <c r="N18000" s="27" t="s">
        <v>3651</v>
      </c>
      <c r="O18000" s="27">
        <v>128.69999999999999</v>
      </c>
      <c r="P18000" s="27">
        <v>0</v>
      </c>
      <c r="Q18000" s="27">
        <v>2018</v>
      </c>
      <c r="R18000" s="27">
        <v>9999</v>
      </c>
      <c r="U18000" s="27" t="s">
        <v>842</v>
      </c>
      <c r="V18000" s="27" t="s">
        <v>850</v>
      </c>
      <c r="AJ18000" s="27">
        <v>0</v>
      </c>
      <c r="AK18000" s="27">
        <v>0</v>
      </c>
      <c r="AL18000" s="27">
        <v>0</v>
      </c>
      <c r="AM18000" s="27">
        <v>0</v>
      </c>
      <c r="AY18000" s="27" t="s">
        <v>6054</v>
      </c>
      <c r="AZ18000" s="27">
        <v>100</v>
      </c>
      <c r="BA18000" s="27" t="s">
        <v>6053</v>
      </c>
      <c r="BB18000" s="27">
        <v>100</v>
      </c>
    </row>
    <row r="18001" spans="1:54" x14ac:dyDescent="0.25">
      <c r="A18001" s="27" t="s">
        <v>6052</v>
      </c>
      <c r="B18001" s="27" t="s">
        <v>6051</v>
      </c>
      <c r="C18001" s="27">
        <v>61583</v>
      </c>
      <c r="D18001" s="27" t="s">
        <v>834</v>
      </c>
      <c r="E18001" s="27" t="s">
        <v>6050</v>
      </c>
      <c r="G18001" s="27" t="s">
        <v>855</v>
      </c>
      <c r="I18001" s="27" t="s">
        <v>1007</v>
      </c>
      <c r="J18001" s="27" t="s">
        <v>882</v>
      </c>
      <c r="K18001" s="27">
        <v>6</v>
      </c>
      <c r="L18001" s="27" t="s">
        <v>3652</v>
      </c>
      <c r="M18001" s="27">
        <v>29</v>
      </c>
      <c r="N18001" s="27" t="s">
        <v>3651</v>
      </c>
      <c r="O18001" s="27">
        <v>43.2</v>
      </c>
      <c r="P18001" s="27">
        <v>0</v>
      </c>
      <c r="Q18001" s="27">
        <v>2018</v>
      </c>
      <c r="R18001" s="27">
        <v>9999</v>
      </c>
      <c r="U18001" s="27" t="s">
        <v>842</v>
      </c>
      <c r="V18001" s="27" t="s">
        <v>850</v>
      </c>
      <c r="AJ18001" s="27">
        <v>0</v>
      </c>
      <c r="AK18001" s="27">
        <v>0</v>
      </c>
      <c r="AL18001" s="27">
        <v>0</v>
      </c>
      <c r="AM18001" s="27">
        <v>0</v>
      </c>
      <c r="AY18001" s="27" t="s">
        <v>6049</v>
      </c>
      <c r="AZ18001" s="27">
        <v>100</v>
      </c>
      <c r="BA18001" s="27" t="s">
        <v>6044</v>
      </c>
      <c r="BB18001" s="27">
        <v>100</v>
      </c>
    </row>
    <row r="18002" spans="1:54" x14ac:dyDescent="0.25">
      <c r="A18002" s="27" t="s">
        <v>6048</v>
      </c>
      <c r="B18002" s="27" t="s">
        <v>6047</v>
      </c>
      <c r="C18002" s="27">
        <v>61584</v>
      </c>
      <c r="D18002" s="27" t="s">
        <v>834</v>
      </c>
      <c r="E18002" s="27" t="s">
        <v>6046</v>
      </c>
      <c r="G18002" s="27" t="s">
        <v>855</v>
      </c>
      <c r="I18002" s="27" t="s">
        <v>1007</v>
      </c>
      <c r="J18002" s="27" t="s">
        <v>882</v>
      </c>
      <c r="K18002" s="27">
        <v>6</v>
      </c>
      <c r="L18002" s="27" t="s">
        <v>3652</v>
      </c>
      <c r="M18002" s="27">
        <v>29</v>
      </c>
      <c r="N18002" s="27" t="s">
        <v>3651</v>
      </c>
      <c r="O18002" s="27">
        <v>21.6</v>
      </c>
      <c r="P18002" s="27">
        <v>0</v>
      </c>
      <c r="Q18002" s="27">
        <v>2018</v>
      </c>
      <c r="R18002" s="27">
        <v>9999</v>
      </c>
      <c r="U18002" s="27" t="s">
        <v>842</v>
      </c>
      <c r="V18002" s="27" t="s">
        <v>850</v>
      </c>
      <c r="AJ18002" s="27">
        <v>0</v>
      </c>
      <c r="AK18002" s="27">
        <v>0</v>
      </c>
      <c r="AL18002" s="27">
        <v>0</v>
      </c>
      <c r="AM18002" s="27">
        <v>0</v>
      </c>
      <c r="AY18002" s="27" t="s">
        <v>6045</v>
      </c>
      <c r="AZ18002" s="27">
        <v>100</v>
      </c>
      <c r="BA18002" s="27" t="s">
        <v>6044</v>
      </c>
      <c r="BB18002" s="27">
        <v>100</v>
      </c>
    </row>
    <row r="18003" spans="1:54" x14ac:dyDescent="0.25">
      <c r="A18003" s="27" t="s">
        <v>6035</v>
      </c>
      <c r="B18003" s="27" t="s">
        <v>6043</v>
      </c>
      <c r="C18003" s="27">
        <v>61585</v>
      </c>
      <c r="D18003" s="27" t="s">
        <v>834</v>
      </c>
      <c r="E18003" s="27" t="s">
        <v>6042</v>
      </c>
      <c r="G18003" s="27" t="s">
        <v>862</v>
      </c>
      <c r="I18003" s="27" t="s">
        <v>845</v>
      </c>
      <c r="J18003" s="27" t="s">
        <v>740</v>
      </c>
      <c r="K18003" s="27">
        <v>27</v>
      </c>
      <c r="L18003" s="27" t="s">
        <v>812</v>
      </c>
      <c r="M18003" s="27">
        <v>163</v>
      </c>
      <c r="N18003" s="27" t="s">
        <v>1177</v>
      </c>
      <c r="O18003" s="27">
        <v>1</v>
      </c>
      <c r="P18003" s="27">
        <v>0</v>
      </c>
      <c r="Q18003" s="27">
        <v>2018</v>
      </c>
      <c r="R18003" s="27">
        <v>9999</v>
      </c>
      <c r="U18003" s="27" t="s">
        <v>842</v>
      </c>
      <c r="V18003" s="27" t="s">
        <v>859</v>
      </c>
      <c r="AJ18003" s="27">
        <v>0</v>
      </c>
      <c r="AK18003" s="27">
        <v>0</v>
      </c>
      <c r="AL18003" s="27">
        <v>0</v>
      </c>
      <c r="AM18003" s="27">
        <v>0</v>
      </c>
      <c r="AY18003" s="27" t="s">
        <v>2707</v>
      </c>
      <c r="AZ18003" s="27">
        <v>100</v>
      </c>
      <c r="BA18003" s="27" t="s">
        <v>1253</v>
      </c>
      <c r="BB18003" s="27">
        <v>100</v>
      </c>
    </row>
    <row r="18004" spans="1:54" x14ac:dyDescent="0.25">
      <c r="A18004" s="27" t="s">
        <v>6035</v>
      </c>
      <c r="B18004" s="27" t="s">
        <v>6041</v>
      </c>
      <c r="C18004" s="27">
        <v>61585</v>
      </c>
      <c r="D18004" s="27" t="s">
        <v>834</v>
      </c>
      <c r="E18004" s="27" t="s">
        <v>6040</v>
      </c>
      <c r="G18004" s="27" t="s">
        <v>862</v>
      </c>
      <c r="I18004" s="27" t="s">
        <v>845</v>
      </c>
      <c r="J18004" s="27" t="s">
        <v>740</v>
      </c>
      <c r="K18004" s="27">
        <v>27</v>
      </c>
      <c r="L18004" s="27" t="s">
        <v>812</v>
      </c>
      <c r="M18004" s="27">
        <v>163</v>
      </c>
      <c r="N18004" s="27" t="s">
        <v>1177</v>
      </c>
      <c r="O18004" s="27">
        <v>1</v>
      </c>
      <c r="P18004" s="27">
        <v>0</v>
      </c>
      <c r="Q18004" s="27">
        <v>2018</v>
      </c>
      <c r="R18004" s="27">
        <v>9999</v>
      </c>
      <c r="U18004" s="27" t="s">
        <v>842</v>
      </c>
      <c r="V18004" s="27" t="s">
        <v>859</v>
      </c>
      <c r="AJ18004" s="27">
        <v>0</v>
      </c>
      <c r="AK18004" s="27">
        <v>0</v>
      </c>
      <c r="AL18004" s="27">
        <v>0</v>
      </c>
      <c r="AM18004" s="27">
        <v>0</v>
      </c>
      <c r="AY18004" s="27" t="s">
        <v>2707</v>
      </c>
      <c r="AZ18004" s="27">
        <v>100</v>
      </c>
      <c r="BA18004" s="27" t="s">
        <v>1253</v>
      </c>
      <c r="BB18004" s="27">
        <v>100</v>
      </c>
    </row>
    <row r="18005" spans="1:54" x14ac:dyDescent="0.25">
      <c r="A18005" s="27" t="s">
        <v>6035</v>
      </c>
      <c r="B18005" s="27" t="s">
        <v>6039</v>
      </c>
      <c r="C18005" s="27">
        <v>61585</v>
      </c>
      <c r="D18005" s="27" t="s">
        <v>834</v>
      </c>
      <c r="E18005" s="27" t="s">
        <v>6038</v>
      </c>
      <c r="G18005" s="27" t="s">
        <v>862</v>
      </c>
      <c r="I18005" s="27" t="s">
        <v>845</v>
      </c>
      <c r="J18005" s="27" t="s">
        <v>740</v>
      </c>
      <c r="K18005" s="27">
        <v>27</v>
      </c>
      <c r="L18005" s="27" t="s">
        <v>812</v>
      </c>
      <c r="M18005" s="27">
        <v>163</v>
      </c>
      <c r="N18005" s="27" t="s">
        <v>1177</v>
      </c>
      <c r="O18005" s="27">
        <v>1</v>
      </c>
      <c r="P18005" s="27">
        <v>0</v>
      </c>
      <c r="Q18005" s="27">
        <v>2018</v>
      </c>
      <c r="R18005" s="27">
        <v>9999</v>
      </c>
      <c r="U18005" s="27" t="s">
        <v>842</v>
      </c>
      <c r="V18005" s="27" t="s">
        <v>859</v>
      </c>
      <c r="AJ18005" s="27">
        <v>0</v>
      </c>
      <c r="AK18005" s="27">
        <v>0</v>
      </c>
      <c r="AL18005" s="27">
        <v>0</v>
      </c>
      <c r="AM18005" s="27">
        <v>0</v>
      </c>
      <c r="AY18005" s="27" t="s">
        <v>2707</v>
      </c>
      <c r="AZ18005" s="27">
        <v>100</v>
      </c>
      <c r="BA18005" s="27" t="s">
        <v>1253</v>
      </c>
      <c r="BB18005" s="27">
        <v>100</v>
      </c>
    </row>
    <row r="18006" spans="1:54" x14ac:dyDescent="0.25">
      <c r="A18006" s="27" t="s">
        <v>6035</v>
      </c>
      <c r="B18006" s="27" t="s">
        <v>6037</v>
      </c>
      <c r="C18006" s="27">
        <v>61585</v>
      </c>
      <c r="D18006" s="27" t="s">
        <v>834</v>
      </c>
      <c r="E18006" s="27" t="s">
        <v>6036</v>
      </c>
      <c r="G18006" s="27" t="s">
        <v>862</v>
      </c>
      <c r="I18006" s="27" t="s">
        <v>845</v>
      </c>
      <c r="J18006" s="27" t="s">
        <v>740</v>
      </c>
      <c r="K18006" s="27">
        <v>27</v>
      </c>
      <c r="L18006" s="27" t="s">
        <v>812</v>
      </c>
      <c r="M18006" s="27">
        <v>163</v>
      </c>
      <c r="N18006" s="27" t="s">
        <v>1177</v>
      </c>
      <c r="O18006" s="27">
        <v>1</v>
      </c>
      <c r="P18006" s="27">
        <v>0</v>
      </c>
      <c r="Q18006" s="27">
        <v>2018</v>
      </c>
      <c r="R18006" s="27">
        <v>9999</v>
      </c>
      <c r="U18006" s="27" t="s">
        <v>842</v>
      </c>
      <c r="V18006" s="27" t="s">
        <v>859</v>
      </c>
      <c r="AJ18006" s="27">
        <v>0</v>
      </c>
      <c r="AK18006" s="27">
        <v>0</v>
      </c>
      <c r="AL18006" s="27">
        <v>0</v>
      </c>
      <c r="AM18006" s="27">
        <v>0</v>
      </c>
      <c r="AY18006" s="27" t="s">
        <v>2707</v>
      </c>
      <c r="AZ18006" s="27">
        <v>100</v>
      </c>
      <c r="BA18006" s="27" t="s">
        <v>1253</v>
      </c>
      <c r="BB18006" s="27">
        <v>100</v>
      </c>
    </row>
    <row r="18007" spans="1:54" x14ac:dyDescent="0.25">
      <c r="A18007" s="27" t="s">
        <v>6035</v>
      </c>
      <c r="B18007" s="27" t="s">
        <v>6034</v>
      </c>
      <c r="C18007" s="27">
        <v>61585</v>
      </c>
      <c r="D18007" s="27" t="s">
        <v>834</v>
      </c>
      <c r="E18007" s="27" t="s">
        <v>6033</v>
      </c>
      <c r="G18007" s="27" t="s">
        <v>862</v>
      </c>
      <c r="I18007" s="27" t="s">
        <v>845</v>
      </c>
      <c r="J18007" s="27" t="s">
        <v>740</v>
      </c>
      <c r="K18007" s="27">
        <v>27</v>
      </c>
      <c r="L18007" s="27" t="s">
        <v>812</v>
      </c>
      <c r="M18007" s="27">
        <v>163</v>
      </c>
      <c r="N18007" s="27" t="s">
        <v>1177</v>
      </c>
      <c r="O18007" s="27">
        <v>1</v>
      </c>
      <c r="P18007" s="27">
        <v>0</v>
      </c>
      <c r="Q18007" s="27">
        <v>2018</v>
      </c>
      <c r="R18007" s="27">
        <v>9999</v>
      </c>
      <c r="U18007" s="27" t="s">
        <v>842</v>
      </c>
      <c r="V18007" s="27" t="s">
        <v>859</v>
      </c>
      <c r="AJ18007" s="27">
        <v>0</v>
      </c>
      <c r="AK18007" s="27">
        <v>0</v>
      </c>
      <c r="AL18007" s="27">
        <v>0</v>
      </c>
      <c r="AM18007" s="27">
        <v>0</v>
      </c>
      <c r="AY18007" s="27" t="s">
        <v>2707</v>
      </c>
      <c r="AZ18007" s="27">
        <v>100</v>
      </c>
      <c r="BA18007" s="27" t="s">
        <v>1253</v>
      </c>
      <c r="BB18007" s="27">
        <v>100</v>
      </c>
    </row>
    <row r="18008" spans="1:54" x14ac:dyDescent="0.25">
      <c r="A18008" s="27" t="s">
        <v>6032</v>
      </c>
      <c r="B18008" s="27" t="s">
        <v>6031</v>
      </c>
      <c r="C18008" s="27">
        <v>61586</v>
      </c>
      <c r="D18008" s="27" t="s">
        <v>834</v>
      </c>
      <c r="E18008" s="27" t="s">
        <v>14</v>
      </c>
      <c r="G18008" s="27" t="s">
        <v>862</v>
      </c>
      <c r="I18008" s="27" t="s">
        <v>845</v>
      </c>
      <c r="J18008" s="27" t="s">
        <v>740</v>
      </c>
      <c r="K18008" s="27">
        <v>27</v>
      </c>
      <c r="L18008" s="27" t="s">
        <v>3498</v>
      </c>
      <c r="M18008" s="27">
        <v>171</v>
      </c>
      <c r="N18008" s="27" t="s">
        <v>3497</v>
      </c>
      <c r="O18008" s="27">
        <v>4.5</v>
      </c>
      <c r="P18008" s="27">
        <v>0</v>
      </c>
      <c r="Q18008" s="27">
        <v>2017</v>
      </c>
      <c r="R18008" s="27">
        <v>9999</v>
      </c>
      <c r="U18008" s="27" t="s">
        <v>842</v>
      </c>
      <c r="V18008" s="27" t="s">
        <v>859</v>
      </c>
      <c r="AJ18008" s="27">
        <v>0</v>
      </c>
      <c r="AK18008" s="27">
        <v>0</v>
      </c>
      <c r="AL18008" s="27">
        <v>0</v>
      </c>
      <c r="AM18008" s="27">
        <v>0</v>
      </c>
      <c r="AY18008" s="27" t="s">
        <v>6028</v>
      </c>
      <c r="AZ18008" s="27">
        <v>100</v>
      </c>
      <c r="BA18008" s="27" t="s">
        <v>6028</v>
      </c>
      <c r="BB18008" s="27">
        <v>100</v>
      </c>
    </row>
    <row r="18009" spans="1:54" x14ac:dyDescent="0.25">
      <c r="A18009" s="27" t="s">
        <v>6030</v>
      </c>
      <c r="B18009" s="27" t="s">
        <v>6029</v>
      </c>
      <c r="C18009" s="27">
        <v>61587</v>
      </c>
      <c r="D18009" s="27" t="s">
        <v>834</v>
      </c>
      <c r="E18009" s="27" t="s">
        <v>14</v>
      </c>
      <c r="G18009" s="27" t="s">
        <v>862</v>
      </c>
      <c r="I18009" s="27" t="s">
        <v>845</v>
      </c>
      <c r="J18009" s="27" t="s">
        <v>740</v>
      </c>
      <c r="K18009" s="27">
        <v>27</v>
      </c>
      <c r="L18009" s="27" t="s">
        <v>3498</v>
      </c>
      <c r="M18009" s="27">
        <v>171</v>
      </c>
      <c r="N18009" s="27" t="s">
        <v>3497</v>
      </c>
      <c r="O18009" s="27">
        <v>4.5</v>
      </c>
      <c r="P18009" s="27">
        <v>0</v>
      </c>
      <c r="Q18009" s="27">
        <v>2017</v>
      </c>
      <c r="R18009" s="27">
        <v>9999</v>
      </c>
      <c r="U18009" s="27" t="s">
        <v>842</v>
      </c>
      <c r="V18009" s="27" t="s">
        <v>859</v>
      </c>
      <c r="AJ18009" s="27">
        <v>0</v>
      </c>
      <c r="AK18009" s="27">
        <v>0</v>
      </c>
      <c r="AL18009" s="27">
        <v>0</v>
      </c>
      <c r="AM18009" s="27">
        <v>0</v>
      </c>
      <c r="AY18009" s="27" t="s">
        <v>6028</v>
      </c>
      <c r="AZ18009" s="27">
        <v>100</v>
      </c>
      <c r="BA18009" s="27" t="s">
        <v>6028</v>
      </c>
      <c r="BB18009" s="27">
        <v>100</v>
      </c>
    </row>
    <row r="18010" spans="1:54" x14ac:dyDescent="0.25">
      <c r="A18010" s="27" t="s">
        <v>6026</v>
      </c>
      <c r="B18010" s="27" t="s">
        <v>6027</v>
      </c>
      <c r="C18010" s="27">
        <v>61588</v>
      </c>
      <c r="D18010" s="27" t="s">
        <v>834</v>
      </c>
      <c r="E18010" s="27" t="s">
        <v>14</v>
      </c>
      <c r="G18010" s="27" t="s">
        <v>862</v>
      </c>
      <c r="I18010" s="27" t="s">
        <v>1650</v>
      </c>
      <c r="J18010" s="27" t="s">
        <v>745</v>
      </c>
      <c r="K18010" s="27">
        <v>29</v>
      </c>
      <c r="L18010" s="27" t="s">
        <v>1134</v>
      </c>
      <c r="M18010" s="27">
        <v>95</v>
      </c>
      <c r="N18010" s="27" t="s">
        <v>6024</v>
      </c>
      <c r="O18010" s="27">
        <v>4.0999999999999996</v>
      </c>
      <c r="P18010" s="27">
        <v>0</v>
      </c>
      <c r="Q18010" s="27">
        <v>2018</v>
      </c>
      <c r="R18010" s="27">
        <v>9999</v>
      </c>
      <c r="U18010" s="27" t="s">
        <v>842</v>
      </c>
      <c r="V18010" s="27" t="s">
        <v>859</v>
      </c>
      <c r="AJ18010" s="27">
        <v>0</v>
      </c>
      <c r="AK18010" s="27">
        <v>0</v>
      </c>
      <c r="AL18010" s="27">
        <v>0</v>
      </c>
      <c r="AM18010" s="27">
        <v>0</v>
      </c>
      <c r="AY18010" s="27" t="s">
        <v>6023</v>
      </c>
      <c r="AZ18010" s="27">
        <v>100</v>
      </c>
      <c r="BA18010" s="27" t="s">
        <v>6022</v>
      </c>
      <c r="BB18010" s="27">
        <v>100</v>
      </c>
    </row>
    <row r="18011" spans="1:54" x14ac:dyDescent="0.25">
      <c r="A18011" s="27" t="s">
        <v>6026</v>
      </c>
      <c r="B18011" s="27" t="s">
        <v>6025</v>
      </c>
      <c r="C18011" s="27">
        <v>61588</v>
      </c>
      <c r="D18011" s="27" t="s">
        <v>834</v>
      </c>
      <c r="E18011" s="27" t="s">
        <v>15</v>
      </c>
      <c r="G18011" s="27" t="s">
        <v>862</v>
      </c>
      <c r="I18011" s="27" t="s">
        <v>1650</v>
      </c>
      <c r="J18011" s="27" t="s">
        <v>745</v>
      </c>
      <c r="K18011" s="27">
        <v>29</v>
      </c>
      <c r="L18011" s="27" t="s">
        <v>1134</v>
      </c>
      <c r="M18011" s="27">
        <v>95</v>
      </c>
      <c r="N18011" s="27" t="s">
        <v>6024</v>
      </c>
      <c r="O18011" s="27">
        <v>4.4000000000000004</v>
      </c>
      <c r="P18011" s="27">
        <v>0</v>
      </c>
      <c r="Q18011" s="27">
        <v>2018</v>
      </c>
      <c r="R18011" s="27">
        <v>9999</v>
      </c>
      <c r="U18011" s="27" t="s">
        <v>842</v>
      </c>
      <c r="V18011" s="27" t="s">
        <v>859</v>
      </c>
      <c r="AJ18011" s="27">
        <v>0</v>
      </c>
      <c r="AK18011" s="27">
        <v>0</v>
      </c>
      <c r="AL18011" s="27">
        <v>0</v>
      </c>
      <c r="AM18011" s="27">
        <v>0</v>
      </c>
      <c r="AY18011" s="27" t="s">
        <v>6023</v>
      </c>
      <c r="AZ18011" s="27">
        <v>100</v>
      </c>
      <c r="BA18011" s="27" t="s">
        <v>6022</v>
      </c>
      <c r="BB18011" s="27">
        <v>100</v>
      </c>
    </row>
    <row r="18012" spans="1:54" x14ac:dyDescent="0.25">
      <c r="A18012" s="27" t="s">
        <v>6019</v>
      </c>
      <c r="B18012" s="27" t="s">
        <v>6021</v>
      </c>
      <c r="C18012" s="27">
        <v>61589</v>
      </c>
      <c r="D18012" s="27" t="s">
        <v>834</v>
      </c>
      <c r="E18012" s="27" t="s">
        <v>6020</v>
      </c>
      <c r="G18012" s="27" t="s">
        <v>855</v>
      </c>
      <c r="I18012" s="27" t="s">
        <v>1545</v>
      </c>
      <c r="J18012" s="27" t="s">
        <v>800</v>
      </c>
      <c r="K18012" s="27">
        <v>48</v>
      </c>
      <c r="L18012" s="27" t="s">
        <v>6016</v>
      </c>
      <c r="M18012" s="27">
        <v>381</v>
      </c>
      <c r="N18012" s="27" t="s">
        <v>6015</v>
      </c>
      <c r="O18012" s="27">
        <v>0.1</v>
      </c>
      <c r="P18012" s="27">
        <v>0</v>
      </c>
      <c r="Q18012" s="27">
        <v>2016</v>
      </c>
      <c r="R18012" s="27">
        <v>9999</v>
      </c>
      <c r="U18012" s="27" t="s">
        <v>842</v>
      </c>
      <c r="V18012" s="27" t="s">
        <v>850</v>
      </c>
      <c r="AJ18012" s="27">
        <v>0</v>
      </c>
      <c r="AK18012" s="27">
        <v>0</v>
      </c>
      <c r="AL18012" s="27">
        <v>0</v>
      </c>
      <c r="AM18012" s="27">
        <v>0</v>
      </c>
      <c r="AY18012" s="27" t="s">
        <v>6014</v>
      </c>
      <c r="AZ18012" s="27">
        <v>100</v>
      </c>
      <c r="BA18012" s="27" t="s">
        <v>6014</v>
      </c>
      <c r="BB18012" s="27">
        <v>100</v>
      </c>
    </row>
    <row r="18013" spans="1:54" x14ac:dyDescent="0.25">
      <c r="A18013" s="27" t="s">
        <v>6019</v>
      </c>
      <c r="B18013" s="27" t="s">
        <v>6018</v>
      </c>
      <c r="C18013" s="27">
        <v>61589</v>
      </c>
      <c r="D18013" s="27" t="s">
        <v>834</v>
      </c>
      <c r="E18013" s="27" t="s">
        <v>6017</v>
      </c>
      <c r="G18013" s="27" t="s">
        <v>855</v>
      </c>
      <c r="I18013" s="27" t="s">
        <v>1545</v>
      </c>
      <c r="J18013" s="27" t="s">
        <v>800</v>
      </c>
      <c r="K18013" s="27">
        <v>48</v>
      </c>
      <c r="L18013" s="27" t="s">
        <v>6016</v>
      </c>
      <c r="M18013" s="27">
        <v>381</v>
      </c>
      <c r="N18013" s="27" t="s">
        <v>6015</v>
      </c>
      <c r="O18013" s="27">
        <v>3.4</v>
      </c>
      <c r="P18013" s="27">
        <v>0</v>
      </c>
      <c r="Q18013" s="27">
        <v>2018</v>
      </c>
      <c r="R18013" s="27">
        <v>9999</v>
      </c>
      <c r="U18013" s="27" t="s">
        <v>842</v>
      </c>
      <c r="V18013" s="27" t="s">
        <v>850</v>
      </c>
      <c r="AJ18013" s="27">
        <v>0</v>
      </c>
      <c r="AK18013" s="27">
        <v>0</v>
      </c>
      <c r="AL18013" s="27">
        <v>0</v>
      </c>
      <c r="AM18013" s="27">
        <v>0</v>
      </c>
      <c r="AY18013" s="27" t="s">
        <v>6014</v>
      </c>
      <c r="AZ18013" s="27">
        <v>100</v>
      </c>
      <c r="BA18013" s="27" t="s">
        <v>6014</v>
      </c>
      <c r="BB18013" s="27">
        <v>100</v>
      </c>
    </row>
    <row r="18014" spans="1:54" x14ac:dyDescent="0.25">
      <c r="A18014" s="27" t="s">
        <v>6013</v>
      </c>
      <c r="B18014" s="27" t="s">
        <v>6012</v>
      </c>
      <c r="C18014" s="27">
        <v>61590</v>
      </c>
      <c r="D18014" s="27" t="s">
        <v>834</v>
      </c>
      <c r="E18014" s="27" t="s">
        <v>6011</v>
      </c>
      <c r="G18014" s="27" t="s">
        <v>862</v>
      </c>
      <c r="I18014" s="27" t="s">
        <v>870</v>
      </c>
      <c r="J18014" s="27" t="s">
        <v>1269</v>
      </c>
      <c r="K18014" s="27">
        <v>25</v>
      </c>
      <c r="L18014" s="27" t="s">
        <v>3593</v>
      </c>
      <c r="M18014" s="27">
        <v>21</v>
      </c>
      <c r="N18014" s="27" t="s">
        <v>3592</v>
      </c>
      <c r="O18014" s="27">
        <v>2</v>
      </c>
      <c r="P18014" s="27">
        <v>0</v>
      </c>
      <c r="Q18014" s="27">
        <v>2017</v>
      </c>
      <c r="R18014" s="27">
        <v>9999</v>
      </c>
      <c r="U18014" s="27" t="s">
        <v>842</v>
      </c>
      <c r="V18014" s="27" t="s">
        <v>859</v>
      </c>
      <c r="AJ18014" s="27">
        <v>0</v>
      </c>
      <c r="AK18014" s="27">
        <v>0</v>
      </c>
      <c r="AL18014" s="27">
        <v>0</v>
      </c>
      <c r="AM18014" s="27">
        <v>0</v>
      </c>
      <c r="AY18014" s="27" t="s">
        <v>6010</v>
      </c>
      <c r="AZ18014" s="27">
        <v>100</v>
      </c>
      <c r="BA18014" s="27" t="s">
        <v>4010</v>
      </c>
      <c r="BB18014" s="27">
        <v>100</v>
      </c>
    </row>
    <row r="18015" spans="1:54" x14ac:dyDescent="0.25">
      <c r="A18015" s="27" t="s">
        <v>6009</v>
      </c>
      <c r="B18015" s="27" t="s">
        <v>6008</v>
      </c>
      <c r="C18015" s="27">
        <v>61591</v>
      </c>
      <c r="D18015" s="27" t="s">
        <v>834</v>
      </c>
      <c r="E18015" s="27" t="s">
        <v>6007</v>
      </c>
      <c r="G18015" s="27" t="s">
        <v>862</v>
      </c>
      <c r="I18015" s="27" t="s">
        <v>870</v>
      </c>
      <c r="J18015" s="27" t="s">
        <v>1269</v>
      </c>
      <c r="K18015" s="27">
        <v>25</v>
      </c>
      <c r="L18015" s="27" t="s">
        <v>3593</v>
      </c>
      <c r="M18015" s="27">
        <v>21</v>
      </c>
      <c r="N18015" s="27" t="s">
        <v>3592</v>
      </c>
      <c r="O18015" s="27">
        <v>1.2</v>
      </c>
      <c r="P18015" s="27">
        <v>0</v>
      </c>
      <c r="Q18015" s="27">
        <v>2017</v>
      </c>
      <c r="R18015" s="27">
        <v>9999</v>
      </c>
      <c r="U18015" s="27" t="s">
        <v>842</v>
      </c>
      <c r="V18015" s="27" t="s">
        <v>859</v>
      </c>
      <c r="AJ18015" s="27">
        <v>0</v>
      </c>
      <c r="AK18015" s="27">
        <v>0</v>
      </c>
      <c r="AL18015" s="27">
        <v>0</v>
      </c>
      <c r="AM18015" s="27">
        <v>0</v>
      </c>
      <c r="AY18015" s="27" t="s">
        <v>6006</v>
      </c>
      <c r="AZ18015" s="27">
        <v>100</v>
      </c>
      <c r="BA18015" s="27" t="s">
        <v>4010</v>
      </c>
      <c r="BB18015" s="27">
        <v>100</v>
      </c>
    </row>
    <row r="18016" spans="1:54" x14ac:dyDescent="0.25">
      <c r="A18016" s="27" t="s">
        <v>5998</v>
      </c>
      <c r="B18016" s="27" t="s">
        <v>6005</v>
      </c>
      <c r="C18016" s="27">
        <v>61592</v>
      </c>
      <c r="D18016" s="27" t="s">
        <v>834</v>
      </c>
      <c r="E18016" s="27" t="s">
        <v>3334</v>
      </c>
      <c r="G18016" s="27" t="s">
        <v>855</v>
      </c>
      <c r="I18016" s="27" t="s">
        <v>1428</v>
      </c>
      <c r="J18016" s="27" t="s">
        <v>944</v>
      </c>
      <c r="K18016" s="27">
        <v>36</v>
      </c>
      <c r="L18016" s="27" t="s">
        <v>4802</v>
      </c>
      <c r="M18016" s="27">
        <v>53</v>
      </c>
      <c r="N18016" s="27" t="s">
        <v>5478</v>
      </c>
      <c r="O18016" s="27">
        <v>2.4</v>
      </c>
      <c r="P18016" s="27">
        <v>0</v>
      </c>
      <c r="Q18016" s="27">
        <v>2020</v>
      </c>
      <c r="R18016" s="27">
        <v>9999</v>
      </c>
      <c r="U18016" s="27" t="s">
        <v>842</v>
      </c>
      <c r="V18016" s="27" t="s">
        <v>850</v>
      </c>
      <c r="AJ18016" s="27">
        <v>0</v>
      </c>
      <c r="AK18016" s="27">
        <v>0</v>
      </c>
      <c r="AL18016" s="27">
        <v>0</v>
      </c>
      <c r="AM18016" s="27">
        <v>0</v>
      </c>
      <c r="AY18016" s="27" t="s">
        <v>5995</v>
      </c>
      <c r="AZ18016" s="27">
        <v>100</v>
      </c>
      <c r="BA18016" s="27" t="s">
        <v>5995</v>
      </c>
      <c r="BB18016" s="27">
        <v>100</v>
      </c>
    </row>
    <row r="18017" spans="1:54" x14ac:dyDescent="0.25">
      <c r="A18017" s="27" t="s">
        <v>5998</v>
      </c>
      <c r="B18017" s="27" t="s">
        <v>6004</v>
      </c>
      <c r="C18017" s="27">
        <v>61592</v>
      </c>
      <c r="D18017" s="27" t="s">
        <v>834</v>
      </c>
      <c r="E18017" s="27" t="s">
        <v>6003</v>
      </c>
      <c r="G18017" s="27" t="s">
        <v>855</v>
      </c>
      <c r="I18017" s="27" t="s">
        <v>1428</v>
      </c>
      <c r="J18017" s="27" t="s">
        <v>944</v>
      </c>
      <c r="K18017" s="27">
        <v>36</v>
      </c>
      <c r="L18017" s="27" t="s">
        <v>4802</v>
      </c>
      <c r="M18017" s="27">
        <v>53</v>
      </c>
      <c r="N18017" s="27" t="s">
        <v>5478</v>
      </c>
      <c r="O18017" s="27">
        <v>2.4</v>
      </c>
      <c r="P18017" s="27">
        <v>0</v>
      </c>
      <c r="Q18017" s="27">
        <v>2020</v>
      </c>
      <c r="R18017" s="27">
        <v>9999</v>
      </c>
      <c r="U18017" s="27" t="s">
        <v>842</v>
      </c>
      <c r="V18017" s="27" t="s">
        <v>850</v>
      </c>
      <c r="AJ18017" s="27">
        <v>0</v>
      </c>
      <c r="AK18017" s="27">
        <v>0</v>
      </c>
      <c r="AL18017" s="27">
        <v>0</v>
      </c>
      <c r="AM18017" s="27">
        <v>0</v>
      </c>
      <c r="AY18017" s="27" t="s">
        <v>5995</v>
      </c>
      <c r="AZ18017" s="27">
        <v>100</v>
      </c>
      <c r="BA18017" s="27" t="s">
        <v>5995</v>
      </c>
      <c r="BB18017" s="27">
        <v>100</v>
      </c>
    </row>
    <row r="18018" spans="1:54" x14ac:dyDescent="0.25">
      <c r="A18018" s="27" t="s">
        <v>5998</v>
      </c>
      <c r="B18018" s="27" t="s">
        <v>6002</v>
      </c>
      <c r="C18018" s="27">
        <v>61592</v>
      </c>
      <c r="D18018" s="27" t="s">
        <v>834</v>
      </c>
      <c r="E18018" s="27" t="s">
        <v>6001</v>
      </c>
      <c r="G18018" s="27" t="s">
        <v>855</v>
      </c>
      <c r="I18018" s="27" t="s">
        <v>1428</v>
      </c>
      <c r="J18018" s="27" t="s">
        <v>944</v>
      </c>
      <c r="K18018" s="27">
        <v>36</v>
      </c>
      <c r="L18018" s="27" t="s">
        <v>4802</v>
      </c>
      <c r="M18018" s="27">
        <v>53</v>
      </c>
      <c r="N18018" s="27" t="s">
        <v>5478</v>
      </c>
      <c r="O18018" s="27">
        <v>2.4</v>
      </c>
      <c r="P18018" s="27">
        <v>0</v>
      </c>
      <c r="Q18018" s="27">
        <v>2020</v>
      </c>
      <c r="R18018" s="27">
        <v>9999</v>
      </c>
      <c r="U18018" s="27" t="s">
        <v>842</v>
      </c>
      <c r="V18018" s="27" t="s">
        <v>850</v>
      </c>
      <c r="AJ18018" s="27">
        <v>0</v>
      </c>
      <c r="AK18018" s="27">
        <v>0</v>
      </c>
      <c r="AL18018" s="27">
        <v>0</v>
      </c>
      <c r="AM18018" s="27">
        <v>0</v>
      </c>
      <c r="AY18018" s="27" t="s">
        <v>5995</v>
      </c>
      <c r="AZ18018" s="27">
        <v>100</v>
      </c>
      <c r="BA18018" s="27" t="s">
        <v>5995</v>
      </c>
      <c r="BB18018" s="27">
        <v>100</v>
      </c>
    </row>
    <row r="18019" spans="1:54" x14ac:dyDescent="0.25">
      <c r="A18019" s="27" t="s">
        <v>5998</v>
      </c>
      <c r="B18019" s="27" t="s">
        <v>6000</v>
      </c>
      <c r="C18019" s="27">
        <v>61592</v>
      </c>
      <c r="D18019" s="27" t="s">
        <v>834</v>
      </c>
      <c r="E18019" s="27" t="s">
        <v>5999</v>
      </c>
      <c r="G18019" s="27" t="s">
        <v>855</v>
      </c>
      <c r="I18019" s="27" t="s">
        <v>1428</v>
      </c>
      <c r="J18019" s="27" t="s">
        <v>944</v>
      </c>
      <c r="K18019" s="27">
        <v>36</v>
      </c>
      <c r="L18019" s="27" t="s">
        <v>4802</v>
      </c>
      <c r="M18019" s="27">
        <v>53</v>
      </c>
      <c r="N18019" s="27" t="s">
        <v>5478</v>
      </c>
      <c r="O18019" s="27">
        <v>2.4</v>
      </c>
      <c r="P18019" s="27">
        <v>0</v>
      </c>
      <c r="Q18019" s="27">
        <v>2020</v>
      </c>
      <c r="R18019" s="27">
        <v>9999</v>
      </c>
      <c r="U18019" s="27" t="s">
        <v>842</v>
      </c>
      <c r="V18019" s="27" t="s">
        <v>850</v>
      </c>
      <c r="AJ18019" s="27">
        <v>0</v>
      </c>
      <c r="AK18019" s="27">
        <v>0</v>
      </c>
      <c r="AL18019" s="27">
        <v>0</v>
      </c>
      <c r="AM18019" s="27">
        <v>0</v>
      </c>
      <c r="AY18019" s="27" t="s">
        <v>5995</v>
      </c>
      <c r="AZ18019" s="27">
        <v>100</v>
      </c>
      <c r="BA18019" s="27" t="s">
        <v>5995</v>
      </c>
      <c r="BB18019" s="27">
        <v>100</v>
      </c>
    </row>
    <row r="18020" spans="1:54" x14ac:dyDescent="0.25">
      <c r="A18020" s="27" t="s">
        <v>5998</v>
      </c>
      <c r="B18020" s="27" t="s">
        <v>5997</v>
      </c>
      <c r="C18020" s="27">
        <v>61592</v>
      </c>
      <c r="D18020" s="27" t="s">
        <v>834</v>
      </c>
      <c r="E18020" s="27" t="s">
        <v>5996</v>
      </c>
      <c r="G18020" s="27" t="s">
        <v>855</v>
      </c>
      <c r="I18020" s="27" t="s">
        <v>1428</v>
      </c>
      <c r="J18020" s="27" t="s">
        <v>944</v>
      </c>
      <c r="K18020" s="27">
        <v>36</v>
      </c>
      <c r="L18020" s="27" t="s">
        <v>4802</v>
      </c>
      <c r="M18020" s="27">
        <v>53</v>
      </c>
      <c r="N18020" s="27" t="s">
        <v>5478</v>
      </c>
      <c r="O18020" s="27">
        <v>2.4</v>
      </c>
      <c r="P18020" s="27">
        <v>0</v>
      </c>
      <c r="Q18020" s="27">
        <v>2020</v>
      </c>
      <c r="R18020" s="27">
        <v>9999</v>
      </c>
      <c r="U18020" s="27" t="s">
        <v>842</v>
      </c>
      <c r="V18020" s="27" t="s">
        <v>850</v>
      </c>
      <c r="AJ18020" s="27">
        <v>0</v>
      </c>
      <c r="AK18020" s="27">
        <v>0</v>
      </c>
      <c r="AL18020" s="27">
        <v>0</v>
      </c>
      <c r="AM18020" s="27">
        <v>0</v>
      </c>
      <c r="AY18020" s="27" t="s">
        <v>5995</v>
      </c>
      <c r="AZ18020" s="27">
        <v>100</v>
      </c>
      <c r="BA18020" s="27" t="s">
        <v>5995</v>
      </c>
      <c r="BB18020" s="27">
        <v>100</v>
      </c>
    </row>
    <row r="18021" spans="1:54" x14ac:dyDescent="0.25">
      <c r="A18021" s="27" t="s">
        <v>5994</v>
      </c>
      <c r="B18021" s="27" t="s">
        <v>5993</v>
      </c>
      <c r="C18021" s="27">
        <v>61593</v>
      </c>
      <c r="D18021" s="27" t="s">
        <v>834</v>
      </c>
      <c r="E18021" s="27" t="s">
        <v>5992</v>
      </c>
      <c r="G18021" s="27" t="s">
        <v>862</v>
      </c>
      <c r="I18021" s="27" t="s">
        <v>2475</v>
      </c>
      <c r="J18021" s="27" t="s">
        <v>882</v>
      </c>
      <c r="K18021" s="27">
        <v>6</v>
      </c>
      <c r="L18021" s="27" t="s">
        <v>2474</v>
      </c>
      <c r="M18021" s="27">
        <v>37</v>
      </c>
      <c r="N18021" s="27" t="s">
        <v>2473</v>
      </c>
      <c r="O18021" s="27">
        <v>1.8</v>
      </c>
      <c r="P18021" s="27">
        <v>0</v>
      </c>
      <c r="Q18021" s="27">
        <v>2017</v>
      </c>
      <c r="R18021" s="27">
        <v>9999</v>
      </c>
      <c r="U18021" s="27" t="s">
        <v>842</v>
      </c>
      <c r="V18021" s="27" t="s">
        <v>859</v>
      </c>
      <c r="AJ18021" s="27">
        <v>0</v>
      </c>
      <c r="AK18021" s="27">
        <v>0</v>
      </c>
      <c r="AL18021" s="27">
        <v>0</v>
      </c>
      <c r="AM18021" s="27">
        <v>0</v>
      </c>
      <c r="AY18021" s="27" t="s">
        <v>5988</v>
      </c>
      <c r="AZ18021" s="27">
        <v>100</v>
      </c>
      <c r="BA18021" s="27" t="s">
        <v>1936</v>
      </c>
      <c r="BB18021" s="27">
        <v>100</v>
      </c>
    </row>
    <row r="18022" spans="1:54" x14ac:dyDescent="0.25">
      <c r="A18022" s="27" t="s">
        <v>5991</v>
      </c>
      <c r="B18022" s="27" t="s">
        <v>5990</v>
      </c>
      <c r="C18022" s="27">
        <v>61594</v>
      </c>
      <c r="D18022" s="27" t="s">
        <v>834</v>
      </c>
      <c r="E18022" s="27" t="s">
        <v>5989</v>
      </c>
      <c r="G18022" s="27" t="s">
        <v>862</v>
      </c>
      <c r="I18022" s="27" t="s">
        <v>2475</v>
      </c>
      <c r="J18022" s="27" t="s">
        <v>882</v>
      </c>
      <c r="K18022" s="27">
        <v>6</v>
      </c>
      <c r="L18022" s="27" t="s">
        <v>2474</v>
      </c>
      <c r="M18022" s="27">
        <v>37</v>
      </c>
      <c r="N18022" s="27" t="s">
        <v>2473</v>
      </c>
      <c r="O18022" s="27">
        <v>2</v>
      </c>
      <c r="P18022" s="27">
        <v>0</v>
      </c>
      <c r="Q18022" s="27">
        <v>2017</v>
      </c>
      <c r="R18022" s="27">
        <v>9999</v>
      </c>
      <c r="U18022" s="27" t="s">
        <v>842</v>
      </c>
      <c r="V18022" s="27" t="s">
        <v>859</v>
      </c>
      <c r="AJ18022" s="27">
        <v>0</v>
      </c>
      <c r="AK18022" s="27">
        <v>0</v>
      </c>
      <c r="AL18022" s="27">
        <v>0</v>
      </c>
      <c r="AM18022" s="27">
        <v>0</v>
      </c>
      <c r="AY18022" s="27" t="s">
        <v>5988</v>
      </c>
      <c r="AZ18022" s="27">
        <v>100</v>
      </c>
      <c r="BA18022" s="27" t="s">
        <v>1936</v>
      </c>
      <c r="BB18022" s="27">
        <v>100</v>
      </c>
    </row>
    <row r="18023" spans="1:54" x14ac:dyDescent="0.25">
      <c r="A18023" s="27" t="s">
        <v>5987</v>
      </c>
      <c r="B18023" s="27" t="s">
        <v>5986</v>
      </c>
      <c r="C18023" s="27">
        <v>61595</v>
      </c>
      <c r="D18023" s="27" t="s">
        <v>834</v>
      </c>
      <c r="E18023" s="27" t="s">
        <v>5985</v>
      </c>
      <c r="G18023" s="27" t="s">
        <v>862</v>
      </c>
      <c r="I18023" s="27" t="s">
        <v>845</v>
      </c>
      <c r="J18023" s="27" t="s">
        <v>817</v>
      </c>
      <c r="K18023" s="27">
        <v>55</v>
      </c>
      <c r="L18023" s="27" t="s">
        <v>5984</v>
      </c>
      <c r="M18023" s="27">
        <v>99</v>
      </c>
      <c r="N18023" s="27" t="s">
        <v>5983</v>
      </c>
      <c r="O18023" s="27">
        <v>2.5</v>
      </c>
      <c r="P18023" s="27">
        <v>0</v>
      </c>
      <c r="Q18023" s="27">
        <v>2017</v>
      </c>
      <c r="R18023" s="27">
        <v>9999</v>
      </c>
      <c r="U18023" s="27" t="s">
        <v>842</v>
      </c>
      <c r="V18023" s="27" t="s">
        <v>859</v>
      </c>
      <c r="AJ18023" s="27">
        <v>0</v>
      </c>
      <c r="AK18023" s="27">
        <v>0</v>
      </c>
      <c r="AL18023" s="27">
        <v>0</v>
      </c>
      <c r="AM18023" s="27">
        <v>0</v>
      </c>
      <c r="AY18023" s="27" t="s">
        <v>5982</v>
      </c>
      <c r="AZ18023" s="27">
        <v>100</v>
      </c>
      <c r="BA18023" s="27" t="s">
        <v>4628</v>
      </c>
      <c r="BB18023" s="27">
        <v>100</v>
      </c>
    </row>
    <row r="18024" spans="1:54" x14ac:dyDescent="0.25">
      <c r="A18024" s="27" t="s">
        <v>5981</v>
      </c>
      <c r="B18024" s="27" t="s">
        <v>5980</v>
      </c>
      <c r="C18024" s="27">
        <v>61596</v>
      </c>
      <c r="D18024" s="27" t="s">
        <v>834</v>
      </c>
      <c r="E18024" s="27" t="s">
        <v>232</v>
      </c>
      <c r="G18024" s="27" t="s">
        <v>862</v>
      </c>
      <c r="I18024" s="27" t="s">
        <v>870</v>
      </c>
      <c r="J18024" s="27" t="s">
        <v>1269</v>
      </c>
      <c r="K18024" s="27">
        <v>25</v>
      </c>
      <c r="L18024" s="27" t="s">
        <v>1656</v>
      </c>
      <c r="M18024" s="27">
        <v>13</v>
      </c>
      <c r="N18024" s="27" t="s">
        <v>1655</v>
      </c>
      <c r="O18024" s="27">
        <v>1.8</v>
      </c>
      <c r="P18024" s="27">
        <v>0</v>
      </c>
      <c r="Q18024" s="27">
        <v>2017</v>
      </c>
      <c r="R18024" s="27">
        <v>9999</v>
      </c>
      <c r="U18024" s="27" t="s">
        <v>842</v>
      </c>
      <c r="V18024" s="27" t="s">
        <v>859</v>
      </c>
      <c r="AJ18024" s="27">
        <v>0</v>
      </c>
      <c r="AK18024" s="27">
        <v>0</v>
      </c>
      <c r="AL18024" s="27">
        <v>0</v>
      </c>
      <c r="AM18024" s="27">
        <v>0</v>
      </c>
      <c r="AY18024" s="27" t="s">
        <v>4315</v>
      </c>
      <c r="AZ18024" s="27">
        <v>100</v>
      </c>
      <c r="BA18024" s="27" t="s">
        <v>4315</v>
      </c>
      <c r="BB18024" s="27">
        <v>100</v>
      </c>
    </row>
    <row r="18025" spans="1:54" x14ac:dyDescent="0.25">
      <c r="A18025" s="27" t="s">
        <v>5979</v>
      </c>
      <c r="B18025" s="27" t="s">
        <v>5978</v>
      </c>
      <c r="C18025" s="27">
        <v>61597</v>
      </c>
      <c r="D18025" s="27" t="s">
        <v>834</v>
      </c>
      <c r="E18025" s="27" t="s">
        <v>232</v>
      </c>
      <c r="G18025" s="27" t="s">
        <v>862</v>
      </c>
      <c r="I18025" s="27" t="s">
        <v>870</v>
      </c>
      <c r="J18025" s="27" t="s">
        <v>1269</v>
      </c>
      <c r="K18025" s="27">
        <v>25</v>
      </c>
      <c r="L18025" s="27" t="s">
        <v>2171</v>
      </c>
      <c r="M18025" s="27">
        <v>5</v>
      </c>
      <c r="N18025" s="27" t="s">
        <v>2170</v>
      </c>
      <c r="O18025" s="27">
        <v>1.5</v>
      </c>
      <c r="P18025" s="27">
        <v>0</v>
      </c>
      <c r="Q18025" s="27">
        <v>2017</v>
      </c>
      <c r="R18025" s="27">
        <v>9999</v>
      </c>
      <c r="U18025" s="27" t="s">
        <v>842</v>
      </c>
      <c r="V18025" s="27" t="s">
        <v>859</v>
      </c>
      <c r="AJ18025" s="27">
        <v>0</v>
      </c>
      <c r="AK18025" s="27">
        <v>0</v>
      </c>
      <c r="AL18025" s="27">
        <v>0</v>
      </c>
      <c r="AM18025" s="27">
        <v>0</v>
      </c>
      <c r="AY18025" s="27" t="s">
        <v>4315</v>
      </c>
      <c r="AZ18025" s="27">
        <v>100</v>
      </c>
      <c r="BA18025" s="27" t="s">
        <v>4315</v>
      </c>
      <c r="BB18025" s="27">
        <v>100</v>
      </c>
    </row>
    <row r="18026" spans="1:54" x14ac:dyDescent="0.25">
      <c r="A18026" s="27" t="s">
        <v>5977</v>
      </c>
      <c r="B18026" s="27" t="s">
        <v>5976</v>
      </c>
      <c r="C18026" s="27">
        <v>61598</v>
      </c>
      <c r="D18026" s="27" t="s">
        <v>834</v>
      </c>
      <c r="E18026" s="27" t="s">
        <v>232</v>
      </c>
      <c r="G18026" s="27" t="s">
        <v>862</v>
      </c>
      <c r="I18026" s="27" t="s">
        <v>870</v>
      </c>
      <c r="J18026" s="27" t="s">
        <v>1269</v>
      </c>
      <c r="K18026" s="27">
        <v>25</v>
      </c>
      <c r="L18026" s="27" t="s">
        <v>1781</v>
      </c>
      <c r="M18026" s="27">
        <v>17</v>
      </c>
      <c r="N18026" s="27" t="s">
        <v>1981</v>
      </c>
      <c r="O18026" s="27">
        <v>2.6</v>
      </c>
      <c r="P18026" s="27">
        <v>0</v>
      </c>
      <c r="Q18026" s="27">
        <v>2017</v>
      </c>
      <c r="R18026" s="27">
        <v>9999</v>
      </c>
      <c r="U18026" s="27" t="s">
        <v>842</v>
      </c>
      <c r="V18026" s="27" t="s">
        <v>859</v>
      </c>
      <c r="AJ18026" s="27">
        <v>0</v>
      </c>
      <c r="AK18026" s="27">
        <v>0</v>
      </c>
      <c r="AL18026" s="27">
        <v>0</v>
      </c>
      <c r="AM18026" s="27">
        <v>0</v>
      </c>
      <c r="AY18026" s="27" t="s">
        <v>4315</v>
      </c>
      <c r="AZ18026" s="27">
        <v>100</v>
      </c>
      <c r="BA18026" s="27" t="s">
        <v>4315</v>
      </c>
      <c r="BB18026" s="27">
        <v>100</v>
      </c>
    </row>
    <row r="18027" spans="1:54" x14ac:dyDescent="0.25">
      <c r="A18027" s="27" t="s">
        <v>5975</v>
      </c>
      <c r="B18027" s="27" t="s">
        <v>5974</v>
      </c>
      <c r="C18027" s="27">
        <v>61599</v>
      </c>
      <c r="D18027" s="27" t="s">
        <v>834</v>
      </c>
      <c r="E18027" s="27" t="s">
        <v>5973</v>
      </c>
      <c r="G18027" s="27" t="s">
        <v>862</v>
      </c>
      <c r="I18027" s="27" t="s">
        <v>1186</v>
      </c>
      <c r="J18027" s="27" t="s">
        <v>1185</v>
      </c>
      <c r="K18027" s="27">
        <v>34</v>
      </c>
      <c r="L18027" s="27" t="s">
        <v>1951</v>
      </c>
      <c r="M18027" s="27">
        <v>25</v>
      </c>
      <c r="N18027" s="27" t="s">
        <v>1950</v>
      </c>
      <c r="O18027" s="27">
        <v>10</v>
      </c>
      <c r="P18027" s="27">
        <v>0</v>
      </c>
      <c r="Q18027" s="27">
        <v>2018</v>
      </c>
      <c r="R18027" s="27">
        <v>9999</v>
      </c>
      <c r="U18027" s="27" t="s">
        <v>842</v>
      </c>
      <c r="V18027" s="27" t="s">
        <v>859</v>
      </c>
      <c r="AJ18027" s="27">
        <v>0</v>
      </c>
      <c r="AK18027" s="27">
        <v>0</v>
      </c>
      <c r="AL18027" s="27">
        <v>0</v>
      </c>
      <c r="AM18027" s="27">
        <v>0</v>
      </c>
      <c r="AY18027" s="27" t="s">
        <v>5972</v>
      </c>
      <c r="AZ18027" s="27">
        <v>100</v>
      </c>
      <c r="BA18027" s="27" t="s">
        <v>5972</v>
      </c>
      <c r="BB18027" s="27">
        <v>100</v>
      </c>
    </row>
    <row r="18028" spans="1:54" x14ac:dyDescent="0.25">
      <c r="A18028" s="27" t="s">
        <v>5971</v>
      </c>
      <c r="B18028" s="27" t="s">
        <v>5970</v>
      </c>
      <c r="C18028" s="27">
        <v>61600</v>
      </c>
      <c r="D18028" s="27" t="s">
        <v>834</v>
      </c>
      <c r="E18028" s="27" t="s">
        <v>5969</v>
      </c>
      <c r="G18028" s="27" t="s">
        <v>862</v>
      </c>
      <c r="I18028" s="27" t="s">
        <v>1186</v>
      </c>
      <c r="J18028" s="27" t="s">
        <v>1185</v>
      </c>
      <c r="K18028" s="27">
        <v>34</v>
      </c>
      <c r="L18028" s="27" t="s">
        <v>1951</v>
      </c>
      <c r="M18028" s="27">
        <v>25</v>
      </c>
      <c r="N18028" s="27" t="s">
        <v>1950</v>
      </c>
      <c r="O18028" s="27">
        <v>8.8000000000000007</v>
      </c>
      <c r="P18028" s="27">
        <v>0</v>
      </c>
      <c r="Q18028" s="27">
        <v>2018</v>
      </c>
      <c r="R18028" s="27">
        <v>9999</v>
      </c>
      <c r="U18028" s="27" t="s">
        <v>842</v>
      </c>
      <c r="V18028" s="27" t="s">
        <v>859</v>
      </c>
      <c r="AJ18028" s="27">
        <v>0</v>
      </c>
      <c r="AK18028" s="27">
        <v>0</v>
      </c>
      <c r="AL18028" s="27">
        <v>0</v>
      </c>
      <c r="AM18028" s="27">
        <v>0</v>
      </c>
      <c r="AY18028" s="27" t="s">
        <v>1191</v>
      </c>
      <c r="AZ18028" s="27">
        <v>100</v>
      </c>
      <c r="BA18028" s="27" t="s">
        <v>1190</v>
      </c>
      <c r="BB18028" s="27">
        <v>100</v>
      </c>
    </row>
    <row r="18029" spans="1:54" x14ac:dyDescent="0.25">
      <c r="A18029" s="27" t="s">
        <v>5968</v>
      </c>
      <c r="B18029" s="27" t="s">
        <v>5967</v>
      </c>
      <c r="C18029" s="27">
        <v>61601</v>
      </c>
      <c r="D18029" s="27" t="s">
        <v>834</v>
      </c>
      <c r="E18029" s="27" t="s">
        <v>5966</v>
      </c>
      <c r="G18029" s="27" t="s">
        <v>862</v>
      </c>
      <c r="I18029" s="27" t="s">
        <v>1186</v>
      </c>
      <c r="J18029" s="27" t="s">
        <v>1185</v>
      </c>
      <c r="K18029" s="27">
        <v>34</v>
      </c>
      <c r="L18029" s="27" t="s">
        <v>2792</v>
      </c>
      <c r="M18029" s="27">
        <v>19</v>
      </c>
      <c r="N18029" s="27" t="s">
        <v>2791</v>
      </c>
      <c r="O18029" s="27">
        <v>8.4</v>
      </c>
      <c r="P18029" s="27">
        <v>0</v>
      </c>
      <c r="Q18029" s="27">
        <v>2018</v>
      </c>
      <c r="R18029" s="27">
        <v>9999</v>
      </c>
      <c r="U18029" s="27" t="s">
        <v>842</v>
      </c>
      <c r="V18029" s="27" t="s">
        <v>859</v>
      </c>
      <c r="AJ18029" s="27">
        <v>0</v>
      </c>
      <c r="AK18029" s="27">
        <v>0</v>
      </c>
      <c r="AL18029" s="27">
        <v>0</v>
      </c>
      <c r="AM18029" s="27">
        <v>0</v>
      </c>
      <c r="AY18029" s="27" t="s">
        <v>5965</v>
      </c>
      <c r="AZ18029" s="27">
        <v>100</v>
      </c>
      <c r="BA18029" s="27" t="s">
        <v>3178</v>
      </c>
      <c r="BB18029" s="27">
        <v>100</v>
      </c>
    </row>
    <row r="18030" spans="1:54" x14ac:dyDescent="0.25">
      <c r="A18030" s="27" t="s">
        <v>5964</v>
      </c>
      <c r="B18030" s="27" t="s">
        <v>5963</v>
      </c>
      <c r="C18030" s="27">
        <v>61602</v>
      </c>
      <c r="D18030" s="27" t="s">
        <v>834</v>
      </c>
      <c r="E18030" s="27" t="s">
        <v>5962</v>
      </c>
      <c r="G18030" s="27" t="s">
        <v>862</v>
      </c>
      <c r="I18030" s="27" t="s">
        <v>870</v>
      </c>
      <c r="J18030" s="27" t="s">
        <v>1269</v>
      </c>
      <c r="K18030" s="27">
        <v>25</v>
      </c>
      <c r="L18030" s="27" t="s">
        <v>1656</v>
      </c>
      <c r="M18030" s="27">
        <v>13</v>
      </c>
      <c r="N18030" s="27" t="s">
        <v>1655</v>
      </c>
      <c r="O18030" s="27">
        <v>3</v>
      </c>
      <c r="P18030" s="27">
        <v>0</v>
      </c>
      <c r="Q18030" s="27">
        <v>2017</v>
      </c>
      <c r="R18030" s="27">
        <v>9999</v>
      </c>
      <c r="U18030" s="27" t="s">
        <v>842</v>
      </c>
      <c r="V18030" s="27" t="s">
        <v>859</v>
      </c>
      <c r="AJ18030" s="27">
        <v>0</v>
      </c>
      <c r="AK18030" s="27">
        <v>0</v>
      </c>
      <c r="AL18030" s="27">
        <v>0</v>
      </c>
      <c r="AM18030" s="27">
        <v>0</v>
      </c>
      <c r="AY18030" s="27" t="s">
        <v>5961</v>
      </c>
      <c r="AZ18030" s="27">
        <v>100</v>
      </c>
      <c r="BA18030" s="27" t="s">
        <v>2126</v>
      </c>
      <c r="BB18030" s="27">
        <v>100</v>
      </c>
    </row>
    <row r="18031" spans="1:54" x14ac:dyDescent="0.25">
      <c r="A18031" s="27" t="s">
        <v>5959</v>
      </c>
      <c r="B18031" s="27" t="s">
        <v>5960</v>
      </c>
      <c r="C18031" s="27">
        <v>61603</v>
      </c>
      <c r="D18031" s="27" t="s">
        <v>834</v>
      </c>
      <c r="E18031" s="27" t="s">
        <v>5959</v>
      </c>
      <c r="G18031" s="27" t="s">
        <v>862</v>
      </c>
      <c r="I18031" s="27" t="s">
        <v>870</v>
      </c>
      <c r="J18031" s="27" t="s">
        <v>1269</v>
      </c>
      <c r="K18031" s="27">
        <v>25</v>
      </c>
      <c r="L18031" s="27" t="s">
        <v>1717</v>
      </c>
      <c r="M18031" s="27">
        <v>15</v>
      </c>
      <c r="N18031" s="27" t="s">
        <v>1716</v>
      </c>
      <c r="O18031" s="27">
        <v>4</v>
      </c>
      <c r="P18031" s="27">
        <v>0</v>
      </c>
      <c r="Q18031" s="27">
        <v>2016</v>
      </c>
      <c r="R18031" s="27">
        <v>9999</v>
      </c>
      <c r="U18031" s="27" t="s">
        <v>842</v>
      </c>
      <c r="V18031" s="27" t="s">
        <v>859</v>
      </c>
      <c r="AJ18031" s="27">
        <v>0</v>
      </c>
      <c r="AK18031" s="27">
        <v>0</v>
      </c>
      <c r="AL18031" s="27">
        <v>0</v>
      </c>
      <c r="AM18031" s="27">
        <v>0</v>
      </c>
      <c r="AY18031" s="27" t="s">
        <v>5958</v>
      </c>
      <c r="AZ18031" s="27">
        <v>100</v>
      </c>
      <c r="BA18031" s="27" t="s">
        <v>5958</v>
      </c>
      <c r="BB18031" s="27">
        <v>100</v>
      </c>
    </row>
    <row r="18032" spans="1:54" x14ac:dyDescent="0.25">
      <c r="A18032" s="27" t="s">
        <v>5957</v>
      </c>
      <c r="B18032" s="27" t="s">
        <v>5956</v>
      </c>
      <c r="C18032" s="27">
        <v>61604</v>
      </c>
      <c r="D18032" s="27" t="s">
        <v>834</v>
      </c>
      <c r="E18032" s="27" t="s">
        <v>14</v>
      </c>
      <c r="G18032" s="27" t="s">
        <v>862</v>
      </c>
      <c r="I18032" s="27" t="s">
        <v>1428</v>
      </c>
      <c r="J18032" s="27" t="s">
        <v>944</v>
      </c>
      <c r="K18032" s="27">
        <v>36</v>
      </c>
      <c r="L18032" s="27" t="s">
        <v>1898</v>
      </c>
      <c r="M18032" s="27">
        <v>65</v>
      </c>
      <c r="N18032" s="27" t="s">
        <v>1897</v>
      </c>
      <c r="O18032" s="27">
        <v>1.8</v>
      </c>
      <c r="P18032" s="27">
        <v>0</v>
      </c>
      <c r="Q18032" s="27">
        <v>2017</v>
      </c>
      <c r="R18032" s="27">
        <v>9999</v>
      </c>
      <c r="U18032" s="27" t="s">
        <v>842</v>
      </c>
      <c r="V18032" s="27" t="s">
        <v>859</v>
      </c>
      <c r="AJ18032" s="27">
        <v>0</v>
      </c>
      <c r="AK18032" s="27">
        <v>0</v>
      </c>
      <c r="AL18032" s="27">
        <v>0</v>
      </c>
      <c r="AM18032" s="27">
        <v>0</v>
      </c>
      <c r="AY18032" s="27" t="s">
        <v>2119</v>
      </c>
      <c r="AZ18032" s="27">
        <v>100</v>
      </c>
      <c r="BA18032" s="27" t="s">
        <v>2118</v>
      </c>
      <c r="BB18032" s="27">
        <v>100</v>
      </c>
    </row>
    <row r="18033" spans="1:54" x14ac:dyDescent="0.25">
      <c r="A18033" s="27" t="s">
        <v>5955</v>
      </c>
      <c r="B18033" s="27" t="s">
        <v>5954</v>
      </c>
      <c r="C18033" s="27">
        <v>61605</v>
      </c>
      <c r="D18033" s="27" t="s">
        <v>834</v>
      </c>
      <c r="E18033" s="27" t="s">
        <v>14</v>
      </c>
      <c r="G18033" s="27" t="s">
        <v>862</v>
      </c>
      <c r="I18033" s="27" t="s">
        <v>931</v>
      </c>
      <c r="J18033" s="27" t="s">
        <v>691</v>
      </c>
      <c r="K18033" s="27">
        <v>8</v>
      </c>
      <c r="L18033" s="27" t="s">
        <v>5953</v>
      </c>
      <c r="M18033" s="27">
        <v>109</v>
      </c>
      <c r="N18033" s="27" t="s">
        <v>5952</v>
      </c>
      <c r="O18033" s="27">
        <v>2.7</v>
      </c>
      <c r="P18033" s="27">
        <v>0</v>
      </c>
      <c r="Q18033" s="27">
        <v>2017</v>
      </c>
      <c r="R18033" s="27">
        <v>9999</v>
      </c>
      <c r="U18033" s="27" t="s">
        <v>842</v>
      </c>
      <c r="V18033" s="27" t="s">
        <v>859</v>
      </c>
      <c r="AJ18033" s="27">
        <v>0</v>
      </c>
      <c r="AK18033" s="27">
        <v>0</v>
      </c>
      <c r="AL18033" s="27">
        <v>0</v>
      </c>
      <c r="AM18033" s="27">
        <v>0</v>
      </c>
      <c r="AY18033" s="27" t="s">
        <v>2119</v>
      </c>
      <c r="AZ18033" s="27">
        <v>100</v>
      </c>
      <c r="BA18033" s="27" t="s">
        <v>2118</v>
      </c>
      <c r="BB18033" s="27">
        <v>100</v>
      </c>
    </row>
    <row r="18034" spans="1:54" x14ac:dyDescent="0.25">
      <c r="A18034" s="27" t="s">
        <v>5951</v>
      </c>
      <c r="B18034" s="27" t="s">
        <v>5950</v>
      </c>
      <c r="C18034" s="27">
        <v>61606</v>
      </c>
      <c r="D18034" s="27" t="s">
        <v>834</v>
      </c>
      <c r="E18034" s="27" t="s">
        <v>14</v>
      </c>
      <c r="G18034" s="27" t="s">
        <v>862</v>
      </c>
      <c r="I18034" s="27" t="s">
        <v>931</v>
      </c>
      <c r="J18034" s="27" t="s">
        <v>691</v>
      </c>
      <c r="K18034" s="27">
        <v>8</v>
      </c>
      <c r="L18034" s="27" t="s">
        <v>5949</v>
      </c>
      <c r="M18034" s="27">
        <v>9</v>
      </c>
      <c r="N18034" s="27" t="s">
        <v>5948</v>
      </c>
      <c r="O18034" s="27">
        <v>4</v>
      </c>
      <c r="P18034" s="27">
        <v>0</v>
      </c>
      <c r="Q18034" s="27">
        <v>2017</v>
      </c>
      <c r="R18034" s="27">
        <v>9999</v>
      </c>
      <c r="U18034" s="27" t="s">
        <v>842</v>
      </c>
      <c r="V18034" s="27" t="s">
        <v>859</v>
      </c>
      <c r="AJ18034" s="27">
        <v>0</v>
      </c>
      <c r="AK18034" s="27">
        <v>0</v>
      </c>
      <c r="AL18034" s="27">
        <v>0</v>
      </c>
      <c r="AM18034" s="27">
        <v>0</v>
      </c>
      <c r="AY18034" s="27" t="s">
        <v>2119</v>
      </c>
      <c r="AZ18034" s="27">
        <v>100</v>
      </c>
      <c r="BA18034" s="27" t="s">
        <v>2118</v>
      </c>
      <c r="BB18034" s="27">
        <v>100</v>
      </c>
    </row>
    <row r="18035" spans="1:54" x14ac:dyDescent="0.25">
      <c r="A18035" s="27" t="s">
        <v>5947</v>
      </c>
      <c r="B18035" s="27" t="s">
        <v>5946</v>
      </c>
      <c r="C18035" s="27">
        <v>61607</v>
      </c>
      <c r="D18035" s="27" t="s">
        <v>834</v>
      </c>
      <c r="E18035" s="27" t="s">
        <v>5945</v>
      </c>
      <c r="G18035" s="27" t="s">
        <v>862</v>
      </c>
      <c r="I18035" s="27" t="s">
        <v>883</v>
      </c>
      <c r="J18035" s="27" t="s">
        <v>882</v>
      </c>
      <c r="K18035" s="27">
        <v>6</v>
      </c>
      <c r="L18035" s="27" t="s">
        <v>5944</v>
      </c>
      <c r="M18035" s="27">
        <v>79</v>
      </c>
      <c r="N18035" s="27" t="s">
        <v>5943</v>
      </c>
      <c r="O18035" s="27">
        <v>4.5</v>
      </c>
      <c r="P18035" s="27">
        <v>0</v>
      </c>
      <c r="Q18035" s="27">
        <v>2018</v>
      </c>
      <c r="R18035" s="27">
        <v>9999</v>
      </c>
      <c r="U18035" s="27" t="s">
        <v>842</v>
      </c>
      <c r="V18035" s="27" t="s">
        <v>859</v>
      </c>
      <c r="AJ18035" s="27">
        <v>0</v>
      </c>
      <c r="AK18035" s="27">
        <v>0</v>
      </c>
      <c r="AL18035" s="27">
        <v>0</v>
      </c>
      <c r="AM18035" s="27">
        <v>0</v>
      </c>
      <c r="AY18035" s="27" t="s">
        <v>5942</v>
      </c>
      <c r="AZ18035" s="27">
        <v>100</v>
      </c>
      <c r="BA18035" s="27" t="s">
        <v>1237</v>
      </c>
      <c r="BB18035" s="27">
        <v>100</v>
      </c>
    </row>
    <row r="18036" spans="1:54" x14ac:dyDescent="0.25">
      <c r="A18036" s="27" t="s">
        <v>5941</v>
      </c>
      <c r="B18036" s="27" t="s">
        <v>5940</v>
      </c>
      <c r="C18036" s="27">
        <v>61608</v>
      </c>
      <c r="D18036" s="27" t="s">
        <v>834</v>
      </c>
      <c r="E18036" s="27" t="s">
        <v>14</v>
      </c>
      <c r="G18036" s="27" t="s">
        <v>862</v>
      </c>
      <c r="I18036" s="27" t="s">
        <v>1022</v>
      </c>
      <c r="J18036" s="27" t="s">
        <v>736</v>
      </c>
      <c r="K18036" s="27">
        <v>24</v>
      </c>
      <c r="L18036" s="27" t="s">
        <v>1921</v>
      </c>
      <c r="M18036" s="27">
        <v>31</v>
      </c>
      <c r="N18036" s="27" t="s">
        <v>1920</v>
      </c>
      <c r="O18036" s="27">
        <v>1.9</v>
      </c>
      <c r="P18036" s="27">
        <v>0</v>
      </c>
      <c r="Q18036" s="27">
        <v>2018</v>
      </c>
      <c r="R18036" s="27">
        <v>9999</v>
      </c>
      <c r="U18036" s="27" t="s">
        <v>842</v>
      </c>
      <c r="V18036" s="27" t="s">
        <v>859</v>
      </c>
      <c r="AJ18036" s="27">
        <v>0</v>
      </c>
      <c r="AK18036" s="27">
        <v>0</v>
      </c>
      <c r="AL18036" s="27">
        <v>0</v>
      </c>
      <c r="AM18036" s="27">
        <v>0</v>
      </c>
      <c r="AY18036" s="27" t="s">
        <v>5939</v>
      </c>
      <c r="AZ18036" s="27">
        <v>100</v>
      </c>
      <c r="BA18036" s="27" t="s">
        <v>1237</v>
      </c>
      <c r="BB18036" s="27">
        <v>100</v>
      </c>
    </row>
    <row r="18037" spans="1:54" x14ac:dyDescent="0.25">
      <c r="A18037" s="27" t="s">
        <v>5938</v>
      </c>
      <c r="B18037" s="27" t="s">
        <v>5937</v>
      </c>
      <c r="C18037" s="27">
        <v>61609</v>
      </c>
      <c r="D18037" s="27" t="s">
        <v>834</v>
      </c>
      <c r="E18037" s="27" t="s">
        <v>14</v>
      </c>
      <c r="G18037" s="27" t="s">
        <v>855</v>
      </c>
      <c r="I18037" s="27" t="s">
        <v>2222</v>
      </c>
      <c r="J18037" s="27" t="s">
        <v>712</v>
      </c>
      <c r="K18037" s="27">
        <v>19</v>
      </c>
      <c r="L18037" s="27" t="s">
        <v>5936</v>
      </c>
      <c r="M18037" s="27">
        <v>9</v>
      </c>
      <c r="N18037" s="27" t="s">
        <v>5935</v>
      </c>
      <c r="O18037" s="27">
        <v>103.5</v>
      </c>
      <c r="P18037" s="27">
        <v>0</v>
      </c>
      <c r="Q18037" s="27">
        <v>2018</v>
      </c>
      <c r="R18037" s="27">
        <v>9999</v>
      </c>
      <c r="U18037" s="27" t="s">
        <v>842</v>
      </c>
      <c r="V18037" s="27" t="s">
        <v>850</v>
      </c>
      <c r="AJ18037" s="27">
        <v>0</v>
      </c>
      <c r="AK18037" s="27">
        <v>0</v>
      </c>
      <c r="AL18037" s="27">
        <v>0</v>
      </c>
      <c r="AM18037" s="27">
        <v>0</v>
      </c>
      <c r="AY18037" s="27" t="s">
        <v>5934</v>
      </c>
      <c r="AZ18037" s="27">
        <v>100</v>
      </c>
      <c r="BA18037" s="27" t="s">
        <v>1253</v>
      </c>
      <c r="BB18037" s="27">
        <v>100</v>
      </c>
    </row>
    <row r="18038" spans="1:54" x14ac:dyDescent="0.25">
      <c r="A18038" s="27" t="s">
        <v>5929</v>
      </c>
      <c r="B18038" s="27" t="s">
        <v>5933</v>
      </c>
      <c r="C18038" s="27">
        <v>61610</v>
      </c>
      <c r="D18038" s="27" t="s">
        <v>834</v>
      </c>
      <c r="E18038" s="27" t="s">
        <v>5932</v>
      </c>
      <c r="G18038" s="27" t="s">
        <v>862</v>
      </c>
      <c r="I18038" s="27" t="s">
        <v>1401</v>
      </c>
      <c r="J18038" s="27" t="s">
        <v>766</v>
      </c>
      <c r="K18038" s="27">
        <v>37</v>
      </c>
      <c r="L18038" s="27" t="s">
        <v>5931</v>
      </c>
      <c r="M18038" s="27">
        <v>25</v>
      </c>
      <c r="N18038" s="27" t="s">
        <v>5930</v>
      </c>
      <c r="O18038" s="27">
        <v>74.8</v>
      </c>
      <c r="P18038" s="27">
        <v>0</v>
      </c>
      <c r="Q18038" s="27">
        <v>2018</v>
      </c>
      <c r="R18038" s="27">
        <v>9999</v>
      </c>
      <c r="U18038" s="27" t="s">
        <v>842</v>
      </c>
      <c r="V18038" s="27" t="s">
        <v>859</v>
      </c>
      <c r="AJ18038" s="27">
        <v>0</v>
      </c>
      <c r="AK18038" s="27">
        <v>0</v>
      </c>
      <c r="AL18038" s="27">
        <v>0</v>
      </c>
      <c r="AM18038" s="27">
        <v>0</v>
      </c>
      <c r="AY18038" s="27" t="s">
        <v>5929</v>
      </c>
      <c r="AZ18038" s="27">
        <v>100</v>
      </c>
      <c r="BA18038" s="27" t="s">
        <v>5928</v>
      </c>
      <c r="BB18038" s="27">
        <v>100</v>
      </c>
    </row>
    <row r="18039" spans="1:54" x14ac:dyDescent="0.25">
      <c r="A18039" s="27" t="s">
        <v>5927</v>
      </c>
      <c r="B18039" s="27" t="s">
        <v>5926</v>
      </c>
      <c r="C18039" s="27">
        <v>61611</v>
      </c>
      <c r="D18039" s="27" t="s">
        <v>834</v>
      </c>
      <c r="E18039" s="27" t="s">
        <v>5925</v>
      </c>
      <c r="G18039" s="27" t="s">
        <v>862</v>
      </c>
      <c r="I18039" s="27" t="s">
        <v>832</v>
      </c>
      <c r="J18039" s="27" t="s">
        <v>761</v>
      </c>
      <c r="K18039" s="27">
        <v>32</v>
      </c>
      <c r="L18039" s="27" t="s">
        <v>831</v>
      </c>
      <c r="M18039" s="27">
        <v>3</v>
      </c>
      <c r="N18039" s="27" t="s">
        <v>830</v>
      </c>
      <c r="O18039" s="27">
        <v>100</v>
      </c>
      <c r="P18039" s="27">
        <v>0</v>
      </c>
      <c r="Q18039" s="27">
        <v>2019</v>
      </c>
      <c r="R18039" s="27">
        <v>9999</v>
      </c>
      <c r="U18039" s="27" t="s">
        <v>842</v>
      </c>
      <c r="V18039" s="27" t="s">
        <v>859</v>
      </c>
      <c r="AJ18039" s="27">
        <v>0</v>
      </c>
      <c r="AK18039" s="27">
        <v>0</v>
      </c>
      <c r="AL18039" s="27">
        <v>0</v>
      </c>
      <c r="AM18039" s="27">
        <v>0</v>
      </c>
      <c r="AY18039" s="27" t="s">
        <v>5924</v>
      </c>
      <c r="AZ18039" s="27">
        <v>100</v>
      </c>
      <c r="BA18039" s="27" t="s">
        <v>985</v>
      </c>
      <c r="BB18039" s="27">
        <v>100</v>
      </c>
    </row>
    <row r="18040" spans="1:54" x14ac:dyDescent="0.25">
      <c r="A18040" s="27" t="s">
        <v>5923</v>
      </c>
      <c r="B18040" s="27" t="s">
        <v>5922</v>
      </c>
      <c r="C18040" s="27">
        <v>61612</v>
      </c>
      <c r="D18040" s="27" t="s">
        <v>834</v>
      </c>
      <c r="E18040" s="27" t="s">
        <v>5921</v>
      </c>
      <c r="G18040" s="27" t="s">
        <v>862</v>
      </c>
      <c r="I18040" s="27" t="s">
        <v>870</v>
      </c>
      <c r="J18040" s="27" t="s">
        <v>1247</v>
      </c>
      <c r="K18040" s="27">
        <v>44</v>
      </c>
      <c r="L18040" s="27" t="s">
        <v>812</v>
      </c>
      <c r="M18040" s="27">
        <v>9</v>
      </c>
      <c r="N18040" s="27" t="s">
        <v>3042</v>
      </c>
      <c r="O18040" s="27">
        <v>1.5</v>
      </c>
      <c r="P18040" s="27">
        <v>0</v>
      </c>
      <c r="Q18040" s="27">
        <v>2017</v>
      </c>
      <c r="R18040" s="27">
        <v>9999</v>
      </c>
      <c r="U18040" s="27" t="s">
        <v>842</v>
      </c>
      <c r="V18040" s="27" t="s">
        <v>859</v>
      </c>
      <c r="AJ18040" s="27">
        <v>0</v>
      </c>
      <c r="AK18040" s="27">
        <v>0</v>
      </c>
      <c r="AL18040" s="27">
        <v>0</v>
      </c>
      <c r="AM18040" s="27">
        <v>0</v>
      </c>
      <c r="AY18040" s="27" t="s">
        <v>5884</v>
      </c>
      <c r="AZ18040" s="27">
        <v>100</v>
      </c>
      <c r="BA18040" s="27" t="s">
        <v>4114</v>
      </c>
      <c r="BB18040" s="27">
        <v>100</v>
      </c>
    </row>
    <row r="18041" spans="1:54" x14ac:dyDescent="0.25">
      <c r="A18041" s="27" t="s">
        <v>5920</v>
      </c>
      <c r="B18041" s="27" t="s">
        <v>5919</v>
      </c>
      <c r="C18041" s="27">
        <v>61613</v>
      </c>
      <c r="D18041" s="27" t="s">
        <v>834</v>
      </c>
      <c r="E18041" s="27" t="s">
        <v>5918</v>
      </c>
      <c r="G18041" s="27" t="s">
        <v>862</v>
      </c>
      <c r="I18041" s="27" t="s">
        <v>870</v>
      </c>
      <c r="J18041" s="27" t="s">
        <v>1247</v>
      </c>
      <c r="K18041" s="27">
        <v>44</v>
      </c>
      <c r="L18041" s="27" t="s">
        <v>812</v>
      </c>
      <c r="M18041" s="27">
        <v>9</v>
      </c>
      <c r="N18041" s="27" t="s">
        <v>3042</v>
      </c>
      <c r="O18041" s="27">
        <v>2</v>
      </c>
      <c r="P18041" s="27">
        <v>0</v>
      </c>
      <c r="Q18041" s="27">
        <v>2017</v>
      </c>
      <c r="R18041" s="27">
        <v>9999</v>
      </c>
      <c r="U18041" s="27" t="s">
        <v>842</v>
      </c>
      <c r="V18041" s="27" t="s">
        <v>859</v>
      </c>
      <c r="AJ18041" s="27">
        <v>0</v>
      </c>
      <c r="AK18041" s="27">
        <v>0</v>
      </c>
      <c r="AL18041" s="27">
        <v>0</v>
      </c>
      <c r="AM18041" s="27">
        <v>0</v>
      </c>
      <c r="AY18041" s="27" t="s">
        <v>5917</v>
      </c>
      <c r="AZ18041" s="27">
        <v>100</v>
      </c>
      <c r="BA18041" s="27" t="s">
        <v>4114</v>
      </c>
      <c r="BB18041" s="27">
        <v>100</v>
      </c>
    </row>
    <row r="18042" spans="1:54" x14ac:dyDescent="0.25">
      <c r="A18042" s="27" t="s">
        <v>5916</v>
      </c>
      <c r="B18042" s="27" t="s">
        <v>5915</v>
      </c>
      <c r="C18042" s="27">
        <v>61614</v>
      </c>
      <c r="D18042" s="27" t="s">
        <v>834</v>
      </c>
      <c r="E18042" s="27" t="s">
        <v>14</v>
      </c>
      <c r="G18042" s="27" t="s">
        <v>862</v>
      </c>
      <c r="I18042" s="27" t="s">
        <v>2571</v>
      </c>
      <c r="J18042" s="27" t="s">
        <v>781</v>
      </c>
      <c r="K18042" s="27">
        <v>40</v>
      </c>
      <c r="L18042" s="27" t="s">
        <v>5906</v>
      </c>
      <c r="M18042" s="27">
        <v>15</v>
      </c>
      <c r="N18042" s="27" t="s">
        <v>5905</v>
      </c>
      <c r="O18042" s="27">
        <v>5</v>
      </c>
      <c r="P18042" s="27">
        <v>0</v>
      </c>
      <c r="Q18042" s="27">
        <v>2017</v>
      </c>
      <c r="R18042" s="27">
        <v>9999</v>
      </c>
      <c r="U18042" s="27" t="s">
        <v>842</v>
      </c>
      <c r="V18042" s="27" t="s">
        <v>859</v>
      </c>
      <c r="AJ18042" s="27">
        <v>0</v>
      </c>
      <c r="AK18042" s="27">
        <v>0</v>
      </c>
      <c r="AL18042" s="27">
        <v>0</v>
      </c>
      <c r="AM18042" s="27">
        <v>0</v>
      </c>
      <c r="AY18042" s="27" t="s">
        <v>5900</v>
      </c>
      <c r="AZ18042" s="27">
        <v>100</v>
      </c>
      <c r="BA18042" s="27" t="s">
        <v>5900</v>
      </c>
      <c r="BB18042" s="27">
        <v>100</v>
      </c>
    </row>
    <row r="18043" spans="1:54" x14ac:dyDescent="0.25">
      <c r="A18043" s="27" t="s">
        <v>5914</v>
      </c>
      <c r="B18043" s="27" t="s">
        <v>5913</v>
      </c>
      <c r="C18043" s="27">
        <v>61615</v>
      </c>
      <c r="D18043" s="27" t="s">
        <v>834</v>
      </c>
      <c r="E18043" s="27" t="s">
        <v>14</v>
      </c>
      <c r="G18043" s="27" t="s">
        <v>862</v>
      </c>
      <c r="I18043" s="27" t="s">
        <v>2571</v>
      </c>
      <c r="J18043" s="27" t="s">
        <v>781</v>
      </c>
      <c r="K18043" s="27">
        <v>40</v>
      </c>
      <c r="L18043" s="27" t="s">
        <v>5906</v>
      </c>
      <c r="M18043" s="27">
        <v>15</v>
      </c>
      <c r="N18043" s="27" t="s">
        <v>5905</v>
      </c>
      <c r="O18043" s="27">
        <v>3</v>
      </c>
      <c r="P18043" s="27">
        <v>0</v>
      </c>
      <c r="Q18043" s="27">
        <v>2017</v>
      </c>
      <c r="R18043" s="27">
        <v>9999</v>
      </c>
      <c r="U18043" s="27" t="s">
        <v>842</v>
      </c>
      <c r="V18043" s="27" t="s">
        <v>859</v>
      </c>
      <c r="AJ18043" s="27">
        <v>0</v>
      </c>
      <c r="AK18043" s="27">
        <v>0</v>
      </c>
      <c r="AL18043" s="27">
        <v>0</v>
      </c>
      <c r="AM18043" s="27">
        <v>0</v>
      </c>
      <c r="AY18043" s="27" t="s">
        <v>5900</v>
      </c>
      <c r="AZ18043" s="27">
        <v>100</v>
      </c>
      <c r="BA18043" s="27" t="s">
        <v>5900</v>
      </c>
      <c r="BB18043" s="27">
        <v>100</v>
      </c>
    </row>
    <row r="18044" spans="1:54" x14ac:dyDescent="0.25">
      <c r="A18044" s="27" t="s">
        <v>5912</v>
      </c>
      <c r="B18044" s="27" t="s">
        <v>5911</v>
      </c>
      <c r="C18044" s="27">
        <v>61616</v>
      </c>
      <c r="D18044" s="27" t="s">
        <v>834</v>
      </c>
      <c r="E18044" s="27" t="s">
        <v>14</v>
      </c>
      <c r="G18044" s="27" t="s">
        <v>862</v>
      </c>
      <c r="I18044" s="27" t="s">
        <v>2571</v>
      </c>
      <c r="J18044" s="27" t="s">
        <v>781</v>
      </c>
      <c r="K18044" s="27">
        <v>40</v>
      </c>
      <c r="L18044" s="27" t="s">
        <v>5910</v>
      </c>
      <c r="M18044" s="27">
        <v>85</v>
      </c>
      <c r="N18044" s="27" t="s">
        <v>5909</v>
      </c>
      <c r="O18044" s="27">
        <v>3</v>
      </c>
      <c r="P18044" s="27">
        <v>0</v>
      </c>
      <c r="Q18044" s="27">
        <v>2017</v>
      </c>
      <c r="R18044" s="27">
        <v>9999</v>
      </c>
      <c r="U18044" s="27" t="s">
        <v>842</v>
      </c>
      <c r="V18044" s="27" t="s">
        <v>859</v>
      </c>
      <c r="AJ18044" s="27">
        <v>0</v>
      </c>
      <c r="AK18044" s="27">
        <v>0</v>
      </c>
      <c r="AL18044" s="27">
        <v>0</v>
      </c>
      <c r="AM18044" s="27">
        <v>0</v>
      </c>
      <c r="AY18044" s="27" t="s">
        <v>5900</v>
      </c>
      <c r="AZ18044" s="27">
        <v>100</v>
      </c>
      <c r="BA18044" s="27" t="s">
        <v>5900</v>
      </c>
      <c r="BB18044" s="27">
        <v>100</v>
      </c>
    </row>
    <row r="18045" spans="1:54" x14ac:dyDescent="0.25">
      <c r="A18045" s="27" t="s">
        <v>5908</v>
      </c>
      <c r="B18045" s="27" t="s">
        <v>5907</v>
      </c>
      <c r="C18045" s="27">
        <v>61617</v>
      </c>
      <c r="D18045" s="27" t="s">
        <v>834</v>
      </c>
      <c r="E18045" s="27" t="s">
        <v>14</v>
      </c>
      <c r="G18045" s="27" t="s">
        <v>862</v>
      </c>
      <c r="I18045" s="27" t="s">
        <v>2571</v>
      </c>
      <c r="J18045" s="27" t="s">
        <v>781</v>
      </c>
      <c r="K18045" s="27">
        <v>40</v>
      </c>
      <c r="L18045" s="27" t="s">
        <v>5906</v>
      </c>
      <c r="M18045" s="27">
        <v>15</v>
      </c>
      <c r="N18045" s="27" t="s">
        <v>5905</v>
      </c>
      <c r="O18045" s="27">
        <v>3</v>
      </c>
      <c r="P18045" s="27">
        <v>0</v>
      </c>
      <c r="Q18045" s="27">
        <v>2017</v>
      </c>
      <c r="R18045" s="27">
        <v>9999</v>
      </c>
      <c r="U18045" s="27" t="s">
        <v>842</v>
      </c>
      <c r="V18045" s="27" t="s">
        <v>859</v>
      </c>
      <c r="AJ18045" s="27">
        <v>0</v>
      </c>
      <c r="AK18045" s="27">
        <v>0</v>
      </c>
      <c r="AL18045" s="27">
        <v>0</v>
      </c>
      <c r="AM18045" s="27">
        <v>0</v>
      </c>
      <c r="AY18045" s="27" t="s">
        <v>5900</v>
      </c>
      <c r="AZ18045" s="27">
        <v>100</v>
      </c>
      <c r="BA18045" s="27" t="s">
        <v>5900</v>
      </c>
      <c r="BB18045" s="27">
        <v>100</v>
      </c>
    </row>
    <row r="18046" spans="1:54" x14ac:dyDescent="0.25">
      <c r="A18046" s="27" t="s">
        <v>5904</v>
      </c>
      <c r="B18046" s="27" t="s">
        <v>5903</v>
      </c>
      <c r="C18046" s="27">
        <v>61618</v>
      </c>
      <c r="D18046" s="27" t="s">
        <v>834</v>
      </c>
      <c r="E18046" s="27" t="s">
        <v>14</v>
      </c>
      <c r="G18046" s="27" t="s">
        <v>862</v>
      </c>
      <c r="I18046" s="27" t="s">
        <v>2571</v>
      </c>
      <c r="J18046" s="27" t="s">
        <v>781</v>
      </c>
      <c r="K18046" s="27">
        <v>40</v>
      </c>
      <c r="L18046" s="27" t="s">
        <v>5902</v>
      </c>
      <c r="M18046" s="27">
        <v>51</v>
      </c>
      <c r="N18046" s="27" t="s">
        <v>5901</v>
      </c>
      <c r="O18046" s="27">
        <v>4</v>
      </c>
      <c r="P18046" s="27">
        <v>0</v>
      </c>
      <c r="Q18046" s="27">
        <v>2017</v>
      </c>
      <c r="R18046" s="27">
        <v>9999</v>
      </c>
      <c r="U18046" s="27" t="s">
        <v>842</v>
      </c>
      <c r="V18046" s="27" t="s">
        <v>859</v>
      </c>
      <c r="AJ18046" s="27">
        <v>0</v>
      </c>
      <c r="AK18046" s="27">
        <v>0</v>
      </c>
      <c r="AL18046" s="27">
        <v>0</v>
      </c>
      <c r="AM18046" s="27">
        <v>0</v>
      </c>
      <c r="AY18046" s="27" t="s">
        <v>5900</v>
      </c>
      <c r="AZ18046" s="27">
        <v>100</v>
      </c>
      <c r="BA18046" s="27" t="s">
        <v>5900</v>
      </c>
      <c r="BB18046" s="27">
        <v>100</v>
      </c>
    </row>
    <row r="18047" spans="1:54" x14ac:dyDescent="0.25">
      <c r="A18047" s="27" t="s">
        <v>5899</v>
      </c>
      <c r="B18047" s="27" t="s">
        <v>5898</v>
      </c>
      <c r="C18047" s="27">
        <v>61619</v>
      </c>
      <c r="D18047" s="27" t="s">
        <v>834</v>
      </c>
      <c r="E18047" s="27" t="s">
        <v>5897</v>
      </c>
      <c r="G18047" s="27" t="s">
        <v>862</v>
      </c>
      <c r="I18047" s="27" t="s">
        <v>883</v>
      </c>
      <c r="J18047" s="27" t="s">
        <v>882</v>
      </c>
      <c r="K18047" s="27">
        <v>6</v>
      </c>
      <c r="L18047" s="27" t="s">
        <v>2713</v>
      </c>
      <c r="M18047" s="27">
        <v>95</v>
      </c>
      <c r="N18047" s="27" t="s">
        <v>2712</v>
      </c>
      <c r="O18047" s="27">
        <v>1.1000000000000001</v>
      </c>
      <c r="P18047" s="27">
        <v>0</v>
      </c>
      <c r="Q18047" s="27">
        <v>2013</v>
      </c>
      <c r="R18047" s="27">
        <v>9999</v>
      </c>
      <c r="U18047" s="27" t="s">
        <v>842</v>
      </c>
      <c r="V18047" s="27" t="s">
        <v>859</v>
      </c>
      <c r="AJ18047" s="27">
        <v>0</v>
      </c>
      <c r="AK18047" s="27">
        <v>0</v>
      </c>
      <c r="AL18047" s="27">
        <v>0</v>
      </c>
      <c r="AM18047" s="27">
        <v>0</v>
      </c>
      <c r="AY18047" s="27" t="s">
        <v>5896</v>
      </c>
      <c r="AZ18047" s="27">
        <v>100</v>
      </c>
      <c r="BA18047" s="27" t="s">
        <v>4899</v>
      </c>
      <c r="BB18047" s="27">
        <v>100</v>
      </c>
    </row>
    <row r="18048" spans="1:54" x14ac:dyDescent="0.25">
      <c r="A18048" s="27" t="s">
        <v>5895</v>
      </c>
      <c r="B18048" s="27" t="s">
        <v>5894</v>
      </c>
      <c r="C18048" s="27">
        <v>61620</v>
      </c>
      <c r="D18048" s="27" t="s">
        <v>834</v>
      </c>
      <c r="E18048" s="27" t="s">
        <v>5893</v>
      </c>
      <c r="G18048" s="27" t="s">
        <v>862</v>
      </c>
      <c r="I18048" s="27" t="s">
        <v>883</v>
      </c>
      <c r="J18048" s="27" t="s">
        <v>882</v>
      </c>
      <c r="K18048" s="27">
        <v>6</v>
      </c>
      <c r="L18048" s="27" t="s">
        <v>969</v>
      </c>
      <c r="M18048" s="27">
        <v>31</v>
      </c>
      <c r="N18048" s="27" t="s">
        <v>968</v>
      </c>
      <c r="O18048" s="27">
        <v>5</v>
      </c>
      <c r="P18048" s="27">
        <v>0</v>
      </c>
      <c r="Q18048" s="27">
        <v>2013</v>
      </c>
      <c r="R18048" s="27">
        <v>9999</v>
      </c>
      <c r="U18048" s="27" t="s">
        <v>842</v>
      </c>
      <c r="V18048" s="27" t="s">
        <v>859</v>
      </c>
      <c r="AJ18048" s="27">
        <v>0</v>
      </c>
      <c r="AK18048" s="27">
        <v>0</v>
      </c>
      <c r="AL18048" s="27">
        <v>0</v>
      </c>
      <c r="AM18048" s="27">
        <v>0</v>
      </c>
      <c r="AY18048" s="27" t="s">
        <v>5892</v>
      </c>
      <c r="AZ18048" s="27">
        <v>100</v>
      </c>
      <c r="BA18048" s="27" t="s">
        <v>4899</v>
      </c>
      <c r="BB18048" s="27">
        <v>100</v>
      </c>
    </row>
    <row r="18049" spans="1:54" x14ac:dyDescent="0.25">
      <c r="A18049" s="27" t="s">
        <v>5891</v>
      </c>
      <c r="B18049" s="27" t="s">
        <v>5890</v>
      </c>
      <c r="C18049" s="27">
        <v>61621</v>
      </c>
      <c r="D18049" s="27" t="s">
        <v>834</v>
      </c>
      <c r="E18049" s="27" t="s">
        <v>5889</v>
      </c>
      <c r="G18049" s="27" t="s">
        <v>862</v>
      </c>
      <c r="I18049" s="27" t="s">
        <v>1007</v>
      </c>
      <c r="J18049" s="27" t="s">
        <v>882</v>
      </c>
      <c r="K18049" s="27">
        <v>6</v>
      </c>
      <c r="L18049" s="27" t="s">
        <v>3652</v>
      </c>
      <c r="M18049" s="27">
        <v>29</v>
      </c>
      <c r="N18049" s="27" t="s">
        <v>3651</v>
      </c>
      <c r="O18049" s="27">
        <v>1.5</v>
      </c>
      <c r="P18049" s="27">
        <v>0</v>
      </c>
      <c r="Q18049" s="27">
        <v>2013</v>
      </c>
      <c r="R18049" s="27">
        <v>9999</v>
      </c>
      <c r="U18049" s="27" t="s">
        <v>842</v>
      </c>
      <c r="V18049" s="27" t="s">
        <v>859</v>
      </c>
      <c r="AJ18049" s="27">
        <v>0</v>
      </c>
      <c r="AK18049" s="27">
        <v>0</v>
      </c>
      <c r="AL18049" s="27">
        <v>0</v>
      </c>
      <c r="AM18049" s="27">
        <v>0</v>
      </c>
      <c r="AY18049" s="27" t="s">
        <v>5888</v>
      </c>
      <c r="AZ18049" s="27">
        <v>100</v>
      </c>
      <c r="BA18049" s="27" t="s">
        <v>4899</v>
      </c>
      <c r="BB18049" s="27">
        <v>100</v>
      </c>
    </row>
    <row r="18050" spans="1:54" x14ac:dyDescent="0.25">
      <c r="A18050" s="27" t="s">
        <v>5887</v>
      </c>
      <c r="B18050" s="27" t="s">
        <v>5886</v>
      </c>
      <c r="C18050" s="27">
        <v>61622</v>
      </c>
      <c r="D18050" s="27" t="s">
        <v>834</v>
      </c>
      <c r="E18050" s="27" t="s">
        <v>5885</v>
      </c>
      <c r="G18050" s="27" t="s">
        <v>862</v>
      </c>
      <c r="I18050" s="27" t="s">
        <v>870</v>
      </c>
      <c r="J18050" s="27" t="s">
        <v>1247</v>
      </c>
      <c r="K18050" s="27">
        <v>44</v>
      </c>
      <c r="L18050" s="27" t="s">
        <v>812</v>
      </c>
      <c r="M18050" s="27">
        <v>9</v>
      </c>
      <c r="N18050" s="27" t="s">
        <v>3042</v>
      </c>
      <c r="O18050" s="27">
        <v>3</v>
      </c>
      <c r="P18050" s="27">
        <v>0</v>
      </c>
      <c r="Q18050" s="27">
        <v>2017</v>
      </c>
      <c r="R18050" s="27">
        <v>9999</v>
      </c>
      <c r="U18050" s="27" t="s">
        <v>842</v>
      </c>
      <c r="V18050" s="27" t="s">
        <v>859</v>
      </c>
      <c r="AJ18050" s="27">
        <v>0</v>
      </c>
      <c r="AK18050" s="27">
        <v>0</v>
      </c>
      <c r="AL18050" s="27">
        <v>0</v>
      </c>
      <c r="AM18050" s="27">
        <v>0</v>
      </c>
      <c r="AY18050" s="27" t="s">
        <v>5884</v>
      </c>
      <c r="AZ18050" s="27">
        <v>100</v>
      </c>
      <c r="BA18050" s="27" t="s">
        <v>4114</v>
      </c>
      <c r="BB18050" s="27">
        <v>100</v>
      </c>
    </row>
    <row r="18051" spans="1:54" x14ac:dyDescent="0.25">
      <c r="A18051" s="27" t="s">
        <v>5883</v>
      </c>
      <c r="B18051" s="27" t="s">
        <v>5882</v>
      </c>
      <c r="C18051" s="27">
        <v>61625</v>
      </c>
      <c r="D18051" s="27" t="s">
        <v>834</v>
      </c>
      <c r="E18051" s="27" t="s">
        <v>9</v>
      </c>
      <c r="G18051" s="27" t="s">
        <v>862</v>
      </c>
      <c r="I18051" s="27" t="s">
        <v>1057</v>
      </c>
      <c r="J18051" s="27" t="s">
        <v>800</v>
      </c>
      <c r="K18051" s="27">
        <v>48</v>
      </c>
      <c r="L18051" s="27" t="s">
        <v>5881</v>
      </c>
      <c r="M18051" s="27">
        <v>181</v>
      </c>
      <c r="N18051" s="27" t="s">
        <v>5880</v>
      </c>
      <c r="O18051" s="27">
        <v>5</v>
      </c>
      <c r="P18051" s="27">
        <v>0</v>
      </c>
      <c r="Q18051" s="27">
        <v>2018</v>
      </c>
      <c r="R18051" s="27">
        <v>9999</v>
      </c>
      <c r="U18051" s="27" t="s">
        <v>842</v>
      </c>
      <c r="V18051" s="27" t="s">
        <v>859</v>
      </c>
      <c r="AJ18051" s="27">
        <v>0</v>
      </c>
      <c r="AK18051" s="27">
        <v>0</v>
      </c>
      <c r="AL18051" s="27">
        <v>0</v>
      </c>
      <c r="AM18051" s="27">
        <v>0</v>
      </c>
      <c r="AY18051" s="27" t="s">
        <v>4856</v>
      </c>
      <c r="AZ18051" s="27">
        <v>100</v>
      </c>
      <c r="BA18051" s="27" t="s">
        <v>1549</v>
      </c>
      <c r="BB18051" s="27">
        <v>100</v>
      </c>
    </row>
    <row r="18052" spans="1:54" x14ac:dyDescent="0.25">
      <c r="A18052" s="27" t="s">
        <v>5879</v>
      </c>
      <c r="B18052" s="27" t="s">
        <v>5878</v>
      </c>
      <c r="C18052" s="27">
        <v>61626</v>
      </c>
      <c r="D18052" s="27" t="s">
        <v>834</v>
      </c>
      <c r="E18052" s="27" t="s">
        <v>5877</v>
      </c>
      <c r="G18052" s="27" t="s">
        <v>862</v>
      </c>
      <c r="I18052" s="27" t="s">
        <v>845</v>
      </c>
      <c r="J18052" s="27" t="s">
        <v>740</v>
      </c>
      <c r="K18052" s="27">
        <v>27</v>
      </c>
      <c r="L18052" s="27" t="s">
        <v>1076</v>
      </c>
      <c r="M18052" s="27">
        <v>131</v>
      </c>
      <c r="N18052" s="27" t="s">
        <v>1075</v>
      </c>
      <c r="O18052" s="27">
        <v>5</v>
      </c>
      <c r="P18052" s="27">
        <v>0</v>
      </c>
      <c r="Q18052" s="27">
        <v>2018</v>
      </c>
      <c r="R18052" s="27">
        <v>9999</v>
      </c>
      <c r="U18052" s="27" t="s">
        <v>842</v>
      </c>
      <c r="V18052" s="27" t="s">
        <v>859</v>
      </c>
      <c r="AJ18052" s="27">
        <v>0</v>
      </c>
      <c r="AK18052" s="27">
        <v>0</v>
      </c>
      <c r="AL18052" s="27">
        <v>0</v>
      </c>
      <c r="AM18052" s="27">
        <v>0</v>
      </c>
      <c r="AY18052" s="27" t="s">
        <v>5876</v>
      </c>
      <c r="AZ18052" s="27">
        <v>100</v>
      </c>
      <c r="BA18052" s="27" t="s">
        <v>5861</v>
      </c>
      <c r="BB18052" s="27">
        <v>100</v>
      </c>
    </row>
    <row r="18053" spans="1:54" x14ac:dyDescent="0.25">
      <c r="A18053" s="27" t="s">
        <v>5874</v>
      </c>
      <c r="B18053" s="27" t="s">
        <v>5875</v>
      </c>
      <c r="C18053" s="27">
        <v>61627</v>
      </c>
      <c r="D18053" s="27" t="s">
        <v>834</v>
      </c>
      <c r="E18053" s="27" t="s">
        <v>34</v>
      </c>
      <c r="G18053" s="27" t="s">
        <v>862</v>
      </c>
      <c r="I18053" s="27" t="s">
        <v>845</v>
      </c>
      <c r="J18053" s="27" t="s">
        <v>740</v>
      </c>
      <c r="K18053" s="27">
        <v>27</v>
      </c>
      <c r="L18053" s="27" t="s">
        <v>5561</v>
      </c>
      <c r="M18053" s="27">
        <v>79</v>
      </c>
      <c r="N18053" s="27" t="s">
        <v>5560</v>
      </c>
      <c r="O18053" s="27">
        <v>5</v>
      </c>
      <c r="P18053" s="27">
        <v>0</v>
      </c>
      <c r="Q18053" s="27">
        <v>2018</v>
      </c>
      <c r="R18053" s="27">
        <v>9999</v>
      </c>
      <c r="U18053" s="27" t="s">
        <v>842</v>
      </c>
      <c r="V18053" s="27" t="s">
        <v>859</v>
      </c>
      <c r="AJ18053" s="27">
        <v>0</v>
      </c>
      <c r="AK18053" s="27">
        <v>0</v>
      </c>
      <c r="AL18053" s="27">
        <v>0</v>
      </c>
      <c r="AM18053" s="27">
        <v>0</v>
      </c>
      <c r="AY18053" s="27" t="s">
        <v>5874</v>
      </c>
      <c r="AZ18053" s="27">
        <v>100</v>
      </c>
      <c r="BA18053" s="27" t="s">
        <v>5861</v>
      </c>
      <c r="BB18053" s="27">
        <v>100</v>
      </c>
    </row>
    <row r="18054" spans="1:54" x14ac:dyDescent="0.25">
      <c r="A18054" s="27" t="s">
        <v>5873</v>
      </c>
      <c r="B18054" s="27" t="s">
        <v>5872</v>
      </c>
      <c r="C18054" s="27">
        <v>61628</v>
      </c>
      <c r="D18054" s="27" t="s">
        <v>834</v>
      </c>
      <c r="E18054" s="27" t="s">
        <v>5871</v>
      </c>
      <c r="G18054" s="27" t="s">
        <v>862</v>
      </c>
      <c r="I18054" s="27" t="s">
        <v>1681</v>
      </c>
      <c r="J18054" s="27" t="s">
        <v>882</v>
      </c>
      <c r="K18054" s="27">
        <v>6</v>
      </c>
      <c r="L18054" s="27" t="s">
        <v>1680</v>
      </c>
      <c r="M18054" s="27">
        <v>73</v>
      </c>
      <c r="N18054" s="27" t="s">
        <v>1679</v>
      </c>
      <c r="O18054" s="27">
        <v>1.1000000000000001</v>
      </c>
      <c r="P18054" s="27">
        <v>0</v>
      </c>
      <c r="Q18054" s="27">
        <v>2018</v>
      </c>
      <c r="R18054" s="27">
        <v>9999</v>
      </c>
      <c r="U18054" s="27" t="s">
        <v>842</v>
      </c>
      <c r="V18054" s="27" t="s">
        <v>859</v>
      </c>
      <c r="AJ18054" s="27">
        <v>0</v>
      </c>
      <c r="AK18054" s="27">
        <v>0</v>
      </c>
      <c r="AL18054" s="27">
        <v>0</v>
      </c>
      <c r="AM18054" s="27">
        <v>0</v>
      </c>
      <c r="AY18054" s="27" t="s">
        <v>5862</v>
      </c>
      <c r="AZ18054" s="27">
        <v>100</v>
      </c>
      <c r="BA18054" s="27" t="s">
        <v>5861</v>
      </c>
      <c r="BB18054" s="27">
        <v>100</v>
      </c>
    </row>
    <row r="18055" spans="1:54" x14ac:dyDescent="0.25">
      <c r="A18055" s="27" t="s">
        <v>5870</v>
      </c>
      <c r="B18055" s="27" t="s">
        <v>5869</v>
      </c>
      <c r="C18055" s="27">
        <v>61629</v>
      </c>
      <c r="D18055" s="27" t="s">
        <v>834</v>
      </c>
      <c r="E18055" s="27" t="s">
        <v>5868</v>
      </c>
      <c r="G18055" s="27" t="s">
        <v>862</v>
      </c>
      <c r="I18055" s="27" t="s">
        <v>870</v>
      </c>
      <c r="J18055" s="27" t="s">
        <v>1269</v>
      </c>
      <c r="K18055" s="27">
        <v>25</v>
      </c>
      <c r="L18055" s="27" t="s">
        <v>1268</v>
      </c>
      <c r="M18055" s="27">
        <v>27</v>
      </c>
      <c r="N18055" s="27" t="s">
        <v>1267</v>
      </c>
      <c r="O18055" s="27">
        <v>4</v>
      </c>
      <c r="P18055" s="27">
        <v>0</v>
      </c>
      <c r="Q18055" s="27">
        <v>2017</v>
      </c>
      <c r="R18055" s="27">
        <v>9999</v>
      </c>
      <c r="U18055" s="27" t="s">
        <v>842</v>
      </c>
      <c r="V18055" s="27" t="s">
        <v>859</v>
      </c>
      <c r="AJ18055" s="27">
        <v>0</v>
      </c>
      <c r="AK18055" s="27">
        <v>0</v>
      </c>
      <c r="AL18055" s="27">
        <v>0</v>
      </c>
      <c r="AM18055" s="27">
        <v>0</v>
      </c>
      <c r="AY18055" s="27" t="s">
        <v>5867</v>
      </c>
      <c r="AZ18055" s="27">
        <v>100</v>
      </c>
      <c r="BA18055" s="27" t="s">
        <v>5866</v>
      </c>
      <c r="BB18055" s="27">
        <v>100</v>
      </c>
    </row>
    <row r="18056" spans="1:54" x14ac:dyDescent="0.25">
      <c r="A18056" s="27" t="s">
        <v>5865</v>
      </c>
      <c r="B18056" s="27" t="s">
        <v>5864</v>
      </c>
      <c r="C18056" s="27">
        <v>61630</v>
      </c>
      <c r="D18056" s="27" t="s">
        <v>834</v>
      </c>
      <c r="E18056" s="27" t="s">
        <v>5863</v>
      </c>
      <c r="G18056" s="27" t="s">
        <v>862</v>
      </c>
      <c r="I18056" s="27" t="s">
        <v>1186</v>
      </c>
      <c r="J18056" s="27" t="s">
        <v>1185</v>
      </c>
      <c r="K18056" s="27">
        <v>34</v>
      </c>
      <c r="L18056" s="27" t="s">
        <v>2968</v>
      </c>
      <c r="M18056" s="27">
        <v>27</v>
      </c>
      <c r="N18056" s="27" t="s">
        <v>2967</v>
      </c>
      <c r="O18056" s="27">
        <v>1.3</v>
      </c>
      <c r="P18056" s="27">
        <v>0</v>
      </c>
      <c r="Q18056" s="27">
        <v>2011</v>
      </c>
      <c r="R18056" s="27">
        <v>9999</v>
      </c>
      <c r="U18056" s="27" t="s">
        <v>842</v>
      </c>
      <c r="V18056" s="27" t="s">
        <v>859</v>
      </c>
      <c r="AJ18056" s="27">
        <v>0</v>
      </c>
      <c r="AK18056" s="27">
        <v>0</v>
      </c>
      <c r="AL18056" s="27">
        <v>0</v>
      </c>
      <c r="AM18056" s="27">
        <v>0</v>
      </c>
      <c r="AY18056" s="27" t="s">
        <v>5862</v>
      </c>
      <c r="AZ18056" s="27">
        <v>100</v>
      </c>
      <c r="BA18056" s="27" t="s">
        <v>5861</v>
      </c>
      <c r="BB18056" s="27">
        <v>100</v>
      </c>
    </row>
    <row r="18057" spans="1:54" x14ac:dyDescent="0.25">
      <c r="A18057" s="27" t="s">
        <v>5860</v>
      </c>
      <c r="B18057" s="27" t="s">
        <v>5859</v>
      </c>
      <c r="C18057" s="27">
        <v>61631</v>
      </c>
      <c r="D18057" s="27" t="s">
        <v>834</v>
      </c>
      <c r="E18057" s="27" t="s">
        <v>5858</v>
      </c>
      <c r="G18057" s="27" t="s">
        <v>862</v>
      </c>
      <c r="I18057" s="27" t="s">
        <v>910</v>
      </c>
      <c r="J18057" s="27" t="s">
        <v>909</v>
      </c>
      <c r="K18057" s="27">
        <v>41</v>
      </c>
      <c r="L18057" s="27" t="s">
        <v>3675</v>
      </c>
      <c r="M18057" s="27">
        <v>35</v>
      </c>
      <c r="N18057" s="27" t="s">
        <v>3674</v>
      </c>
      <c r="O18057" s="27">
        <v>9.9</v>
      </c>
      <c r="P18057" s="27">
        <v>0</v>
      </c>
      <c r="Q18057" s="27">
        <v>2018</v>
      </c>
      <c r="R18057" s="27">
        <v>9999</v>
      </c>
      <c r="U18057" s="27" t="s">
        <v>842</v>
      </c>
      <c r="V18057" s="27" t="s">
        <v>859</v>
      </c>
      <c r="AJ18057" s="27">
        <v>0</v>
      </c>
      <c r="AK18057" s="27">
        <v>0</v>
      </c>
      <c r="AL18057" s="27">
        <v>0</v>
      </c>
      <c r="AM18057" s="27">
        <v>0</v>
      </c>
      <c r="AY18057" s="27" t="s">
        <v>5857</v>
      </c>
      <c r="AZ18057" s="27">
        <v>100</v>
      </c>
      <c r="BA18057" s="27" t="s">
        <v>5857</v>
      </c>
      <c r="BB18057" s="27">
        <v>100</v>
      </c>
    </row>
    <row r="18058" spans="1:54" x14ac:dyDescent="0.25">
      <c r="A18058" s="27" t="s">
        <v>5856</v>
      </c>
      <c r="B18058" s="27" t="s">
        <v>5855</v>
      </c>
      <c r="C18058" s="27">
        <v>61633</v>
      </c>
      <c r="D18058" s="27" t="s">
        <v>834</v>
      </c>
      <c r="E18058" s="27" t="s">
        <v>5854</v>
      </c>
      <c r="G18058" s="27" t="s">
        <v>862</v>
      </c>
      <c r="I18058" s="27" t="s">
        <v>870</v>
      </c>
      <c r="J18058" s="27" t="s">
        <v>1269</v>
      </c>
      <c r="K18058" s="27">
        <v>25</v>
      </c>
      <c r="L18058" s="27" t="s">
        <v>1268</v>
      </c>
      <c r="M18058" s="27">
        <v>27</v>
      </c>
      <c r="N18058" s="27" t="s">
        <v>1267</v>
      </c>
      <c r="O18058" s="27">
        <v>1</v>
      </c>
      <c r="P18058" s="27">
        <v>0</v>
      </c>
      <c r="Q18058" s="27">
        <v>2017</v>
      </c>
      <c r="R18058" s="27">
        <v>9999</v>
      </c>
      <c r="U18058" s="27" t="s">
        <v>842</v>
      </c>
      <c r="V18058" s="27" t="s">
        <v>859</v>
      </c>
      <c r="AJ18058" s="27">
        <v>0</v>
      </c>
      <c r="AK18058" s="27">
        <v>0</v>
      </c>
      <c r="AL18058" s="27">
        <v>0</v>
      </c>
      <c r="AM18058" s="27">
        <v>0</v>
      </c>
      <c r="AY18058" s="27" t="s">
        <v>5853</v>
      </c>
      <c r="AZ18058" s="27">
        <v>100</v>
      </c>
      <c r="BA18058" s="27" t="s">
        <v>2207</v>
      </c>
      <c r="BB18058" s="27">
        <v>100</v>
      </c>
    </row>
    <row r="18059" spans="1:54" x14ac:dyDescent="0.25">
      <c r="A18059" s="27" t="s">
        <v>5852</v>
      </c>
      <c r="B18059" s="27" t="s">
        <v>5851</v>
      </c>
      <c r="C18059" s="27">
        <v>61634</v>
      </c>
      <c r="D18059" s="27" t="s">
        <v>834</v>
      </c>
      <c r="E18059" s="27" t="s">
        <v>5850</v>
      </c>
      <c r="G18059" s="27" t="s">
        <v>862</v>
      </c>
      <c r="I18059" s="27" t="s">
        <v>870</v>
      </c>
      <c r="J18059" s="27" t="s">
        <v>1269</v>
      </c>
      <c r="K18059" s="27">
        <v>25</v>
      </c>
      <c r="L18059" s="27" t="s">
        <v>2171</v>
      </c>
      <c r="M18059" s="27">
        <v>5</v>
      </c>
      <c r="N18059" s="27" t="s">
        <v>2170</v>
      </c>
      <c r="O18059" s="27">
        <v>3.1</v>
      </c>
      <c r="P18059" s="27">
        <v>0</v>
      </c>
      <c r="Q18059" s="27">
        <v>2017</v>
      </c>
      <c r="R18059" s="27">
        <v>9999</v>
      </c>
      <c r="U18059" s="27" t="s">
        <v>842</v>
      </c>
      <c r="V18059" s="27" t="s">
        <v>859</v>
      </c>
      <c r="AJ18059" s="27">
        <v>0</v>
      </c>
      <c r="AK18059" s="27">
        <v>0</v>
      </c>
      <c r="AL18059" s="27">
        <v>0</v>
      </c>
      <c r="AM18059" s="27">
        <v>0</v>
      </c>
      <c r="AY18059" s="27" t="s">
        <v>5849</v>
      </c>
      <c r="AZ18059" s="27">
        <v>100</v>
      </c>
      <c r="BA18059" s="27" t="s">
        <v>2207</v>
      </c>
      <c r="BB18059" s="27">
        <v>100</v>
      </c>
    </row>
    <row r="18060" spans="1:54" x14ac:dyDescent="0.25">
      <c r="A18060" s="27" t="s">
        <v>5848</v>
      </c>
      <c r="B18060" s="27" t="s">
        <v>5847</v>
      </c>
      <c r="C18060" s="27">
        <v>61635</v>
      </c>
      <c r="D18060" s="27" t="s">
        <v>834</v>
      </c>
      <c r="E18060" s="27" t="s">
        <v>5846</v>
      </c>
      <c r="G18060" s="27" t="s">
        <v>862</v>
      </c>
      <c r="I18060" s="27" t="s">
        <v>870</v>
      </c>
      <c r="J18060" s="27" t="s">
        <v>1269</v>
      </c>
      <c r="K18060" s="27">
        <v>25</v>
      </c>
      <c r="L18060" s="27" t="s">
        <v>1268</v>
      </c>
      <c r="M18060" s="27">
        <v>27</v>
      </c>
      <c r="N18060" s="27" t="s">
        <v>1267</v>
      </c>
      <c r="O18060" s="27">
        <v>2</v>
      </c>
      <c r="P18060" s="27">
        <v>0</v>
      </c>
      <c r="Q18060" s="27">
        <v>2017</v>
      </c>
      <c r="R18060" s="27">
        <v>9999</v>
      </c>
      <c r="U18060" s="27" t="s">
        <v>842</v>
      </c>
      <c r="V18060" s="27" t="s">
        <v>859</v>
      </c>
      <c r="AJ18060" s="27">
        <v>0</v>
      </c>
      <c r="AK18060" s="27">
        <v>0</v>
      </c>
      <c r="AL18060" s="27">
        <v>0</v>
      </c>
      <c r="AM18060" s="27">
        <v>0</v>
      </c>
      <c r="AY18060" s="27" t="s">
        <v>5845</v>
      </c>
      <c r="AZ18060" s="27">
        <v>100</v>
      </c>
      <c r="BA18060" s="27" t="s">
        <v>4899</v>
      </c>
      <c r="BB18060" s="27">
        <v>100</v>
      </c>
    </row>
    <row r="18061" spans="1:54" x14ac:dyDescent="0.25">
      <c r="A18061" s="27" t="s">
        <v>5844</v>
      </c>
      <c r="B18061" s="27" t="s">
        <v>5843</v>
      </c>
      <c r="C18061" s="27">
        <v>61636</v>
      </c>
      <c r="D18061" s="27" t="s">
        <v>834</v>
      </c>
      <c r="E18061" s="27" t="s">
        <v>5842</v>
      </c>
      <c r="G18061" s="27" t="s">
        <v>862</v>
      </c>
      <c r="I18061" s="27" t="s">
        <v>870</v>
      </c>
      <c r="J18061" s="27" t="s">
        <v>1269</v>
      </c>
      <c r="K18061" s="27">
        <v>25</v>
      </c>
      <c r="L18061" s="27" t="s">
        <v>1268</v>
      </c>
      <c r="M18061" s="27">
        <v>27</v>
      </c>
      <c r="N18061" s="27" t="s">
        <v>1267</v>
      </c>
      <c r="O18061" s="27">
        <v>1.3</v>
      </c>
      <c r="P18061" s="27">
        <v>0</v>
      </c>
      <c r="Q18061" s="27">
        <v>2017</v>
      </c>
      <c r="R18061" s="27">
        <v>9999</v>
      </c>
      <c r="U18061" s="27" t="s">
        <v>842</v>
      </c>
      <c r="V18061" s="27" t="s">
        <v>859</v>
      </c>
      <c r="AJ18061" s="27">
        <v>0</v>
      </c>
      <c r="AK18061" s="27">
        <v>0</v>
      </c>
      <c r="AL18061" s="27">
        <v>0</v>
      </c>
      <c r="AM18061" s="27">
        <v>0</v>
      </c>
      <c r="AY18061" s="27" t="s">
        <v>5841</v>
      </c>
      <c r="AZ18061" s="27">
        <v>100</v>
      </c>
      <c r="BA18061" s="27" t="s">
        <v>4899</v>
      </c>
      <c r="BB18061" s="27">
        <v>100</v>
      </c>
    </row>
    <row r="18062" spans="1:54" x14ac:dyDescent="0.25">
      <c r="A18062" s="27" t="s">
        <v>5840</v>
      </c>
      <c r="B18062" s="27" t="s">
        <v>5839</v>
      </c>
      <c r="C18062" s="27">
        <v>61637</v>
      </c>
      <c r="D18062" s="27" t="s">
        <v>834</v>
      </c>
      <c r="E18062" s="27" t="s">
        <v>232</v>
      </c>
      <c r="G18062" s="27" t="s">
        <v>862</v>
      </c>
      <c r="I18062" s="27" t="s">
        <v>1090</v>
      </c>
      <c r="J18062" s="27" t="s">
        <v>777</v>
      </c>
      <c r="K18062" s="27">
        <v>39</v>
      </c>
      <c r="L18062" s="27" t="s">
        <v>5838</v>
      </c>
      <c r="M18062" s="27">
        <v>89</v>
      </c>
      <c r="N18062" s="27" t="s">
        <v>5837</v>
      </c>
      <c r="O18062" s="27">
        <v>1.9</v>
      </c>
      <c r="P18062" s="27">
        <v>0</v>
      </c>
      <c r="Q18062" s="27">
        <v>2017</v>
      </c>
      <c r="R18062" s="27">
        <v>9999</v>
      </c>
      <c r="U18062" s="27" t="s">
        <v>842</v>
      </c>
      <c r="V18062" s="27" t="s">
        <v>859</v>
      </c>
      <c r="AJ18062" s="27">
        <v>0</v>
      </c>
      <c r="AK18062" s="27">
        <v>0</v>
      </c>
      <c r="AL18062" s="27">
        <v>0</v>
      </c>
      <c r="AM18062" s="27">
        <v>0</v>
      </c>
      <c r="AY18062" s="27" t="s">
        <v>5836</v>
      </c>
      <c r="AZ18062" s="27">
        <v>100</v>
      </c>
      <c r="BA18062" s="27" t="s">
        <v>5836</v>
      </c>
      <c r="BB18062" s="27">
        <v>100</v>
      </c>
    </row>
    <row r="18063" spans="1:54" x14ac:dyDescent="0.25">
      <c r="A18063" s="27" t="s">
        <v>5832</v>
      </c>
      <c r="B18063" s="27" t="s">
        <v>5835</v>
      </c>
      <c r="C18063" s="27">
        <v>61638</v>
      </c>
      <c r="D18063" s="27" t="s">
        <v>834</v>
      </c>
      <c r="E18063" s="27" t="s">
        <v>5834</v>
      </c>
      <c r="G18063" s="27" t="s">
        <v>855</v>
      </c>
      <c r="I18063" s="27" t="s">
        <v>1458</v>
      </c>
      <c r="J18063" s="27" t="s">
        <v>712</v>
      </c>
      <c r="K18063" s="27">
        <v>19</v>
      </c>
      <c r="L18063" s="27" t="s">
        <v>5235</v>
      </c>
      <c r="M18063" s="27">
        <v>131</v>
      </c>
      <c r="N18063" s="27" t="s">
        <v>5833</v>
      </c>
      <c r="O18063" s="27">
        <v>200.1</v>
      </c>
      <c r="P18063" s="27">
        <v>0</v>
      </c>
      <c r="Q18063" s="27">
        <v>2018</v>
      </c>
      <c r="R18063" s="27">
        <v>9999</v>
      </c>
      <c r="U18063" s="27" t="s">
        <v>842</v>
      </c>
      <c r="V18063" s="27" t="s">
        <v>850</v>
      </c>
      <c r="AJ18063" s="27">
        <v>0</v>
      </c>
      <c r="AK18063" s="27">
        <v>0</v>
      </c>
      <c r="AL18063" s="27">
        <v>0</v>
      </c>
      <c r="AM18063" s="27">
        <v>0</v>
      </c>
      <c r="AY18063" s="27" t="s">
        <v>5832</v>
      </c>
      <c r="AZ18063" s="27">
        <v>100</v>
      </c>
      <c r="BA18063" s="27" t="s">
        <v>1831</v>
      </c>
      <c r="BB18063" s="27">
        <v>100</v>
      </c>
    </row>
    <row r="18064" spans="1:54" x14ac:dyDescent="0.25">
      <c r="A18064" s="27" t="s">
        <v>5831</v>
      </c>
      <c r="B18064" s="27" t="s">
        <v>5830</v>
      </c>
      <c r="C18064" s="27">
        <v>61640</v>
      </c>
      <c r="D18064" s="27" t="s">
        <v>834</v>
      </c>
      <c r="E18064" s="27" t="s">
        <v>14</v>
      </c>
      <c r="G18064" s="27" t="s">
        <v>879</v>
      </c>
      <c r="I18064" s="27" t="s">
        <v>870</v>
      </c>
      <c r="J18064" s="27" t="s">
        <v>1269</v>
      </c>
      <c r="K18064" s="27">
        <v>25</v>
      </c>
      <c r="L18064" s="27" t="s">
        <v>1656</v>
      </c>
      <c r="M18064" s="27">
        <v>13</v>
      </c>
      <c r="N18064" s="27" t="s">
        <v>1655</v>
      </c>
      <c r="O18064" s="27">
        <v>1.5</v>
      </c>
      <c r="P18064" s="27">
        <v>0</v>
      </c>
      <c r="Q18064" s="27">
        <v>1982</v>
      </c>
      <c r="R18064" s="27">
        <v>9999</v>
      </c>
      <c r="U18064" s="27" t="s">
        <v>842</v>
      </c>
      <c r="V18064" s="27" t="s">
        <v>879</v>
      </c>
      <c r="AJ18064" s="27">
        <v>0</v>
      </c>
      <c r="AK18064" s="27">
        <v>0</v>
      </c>
      <c r="AL18064" s="27">
        <v>0</v>
      </c>
      <c r="AM18064" s="27">
        <v>0</v>
      </c>
      <c r="AY18064" s="27" t="s">
        <v>5817</v>
      </c>
      <c r="AZ18064" s="27">
        <v>100</v>
      </c>
      <c r="BA18064" s="27" t="s">
        <v>5817</v>
      </c>
      <c r="BB18064" s="27">
        <v>100</v>
      </c>
    </row>
    <row r="18065" spans="1:54" x14ac:dyDescent="0.25">
      <c r="A18065" s="27" t="s">
        <v>5825</v>
      </c>
      <c r="B18065" s="27" t="s">
        <v>5829</v>
      </c>
      <c r="C18065" s="27">
        <v>61641</v>
      </c>
      <c r="D18065" s="27" t="s">
        <v>834</v>
      </c>
      <c r="E18065" s="27" t="s">
        <v>5828</v>
      </c>
      <c r="G18065" s="27" t="s">
        <v>879</v>
      </c>
      <c r="I18065" s="27" t="s">
        <v>1428</v>
      </c>
      <c r="J18065" s="27" t="s">
        <v>944</v>
      </c>
      <c r="K18065" s="27">
        <v>36</v>
      </c>
      <c r="L18065" s="27" t="s">
        <v>5819</v>
      </c>
      <c r="M18065" s="27">
        <v>99</v>
      </c>
      <c r="N18065" s="27" t="s">
        <v>5818</v>
      </c>
      <c r="O18065" s="27">
        <v>1.7</v>
      </c>
      <c r="P18065" s="27">
        <v>0</v>
      </c>
      <c r="Q18065" s="27">
        <v>1917</v>
      </c>
      <c r="R18065" s="27">
        <v>9999</v>
      </c>
      <c r="U18065" s="27" t="s">
        <v>842</v>
      </c>
      <c r="V18065" s="27" t="s">
        <v>879</v>
      </c>
      <c r="AJ18065" s="27">
        <v>0</v>
      </c>
      <c r="AK18065" s="27">
        <v>0</v>
      </c>
      <c r="AL18065" s="27">
        <v>0</v>
      </c>
      <c r="AM18065" s="27">
        <v>0</v>
      </c>
      <c r="AY18065" s="27" t="s">
        <v>5817</v>
      </c>
      <c r="AZ18065" s="27">
        <v>100</v>
      </c>
      <c r="BA18065" s="27" t="s">
        <v>5817</v>
      </c>
      <c r="BB18065" s="27">
        <v>100</v>
      </c>
    </row>
    <row r="18066" spans="1:54" x14ac:dyDescent="0.25">
      <c r="A18066" s="27" t="s">
        <v>5825</v>
      </c>
      <c r="B18066" s="27" t="s">
        <v>5827</v>
      </c>
      <c r="C18066" s="27">
        <v>61641</v>
      </c>
      <c r="D18066" s="27" t="s">
        <v>834</v>
      </c>
      <c r="E18066" s="27" t="s">
        <v>5826</v>
      </c>
      <c r="G18066" s="27" t="s">
        <v>879</v>
      </c>
      <c r="I18066" s="27" t="s">
        <v>1428</v>
      </c>
      <c r="J18066" s="27" t="s">
        <v>944</v>
      </c>
      <c r="K18066" s="27">
        <v>36</v>
      </c>
      <c r="L18066" s="27" t="s">
        <v>5819</v>
      </c>
      <c r="M18066" s="27">
        <v>99</v>
      </c>
      <c r="N18066" s="27" t="s">
        <v>5818</v>
      </c>
      <c r="O18066" s="27">
        <v>1.7</v>
      </c>
      <c r="P18066" s="27">
        <v>0</v>
      </c>
      <c r="Q18066" s="27">
        <v>1917</v>
      </c>
      <c r="R18066" s="27">
        <v>9999</v>
      </c>
      <c r="U18066" s="27" t="s">
        <v>842</v>
      </c>
      <c r="V18066" s="27" t="s">
        <v>879</v>
      </c>
      <c r="AJ18066" s="27">
        <v>0</v>
      </c>
      <c r="AK18066" s="27">
        <v>0</v>
      </c>
      <c r="AL18066" s="27">
        <v>0</v>
      </c>
      <c r="AM18066" s="27">
        <v>0</v>
      </c>
      <c r="AY18066" s="27" t="s">
        <v>5817</v>
      </c>
      <c r="AZ18066" s="27">
        <v>100</v>
      </c>
      <c r="BA18066" s="27" t="s">
        <v>5817</v>
      </c>
      <c r="BB18066" s="27">
        <v>100</v>
      </c>
    </row>
    <row r="18067" spans="1:54" x14ac:dyDescent="0.25">
      <c r="A18067" s="27" t="s">
        <v>5825</v>
      </c>
      <c r="B18067" s="27" t="s">
        <v>5824</v>
      </c>
      <c r="C18067" s="27">
        <v>61641</v>
      </c>
      <c r="D18067" s="27" t="s">
        <v>834</v>
      </c>
      <c r="E18067" s="27" t="s">
        <v>2148</v>
      </c>
      <c r="G18067" s="27" t="s">
        <v>879</v>
      </c>
      <c r="I18067" s="27" t="s">
        <v>1428</v>
      </c>
      <c r="J18067" s="27" t="s">
        <v>944</v>
      </c>
      <c r="K18067" s="27">
        <v>36</v>
      </c>
      <c r="L18067" s="27" t="s">
        <v>5819</v>
      </c>
      <c r="M18067" s="27">
        <v>99</v>
      </c>
      <c r="N18067" s="27" t="s">
        <v>5818</v>
      </c>
      <c r="O18067" s="27">
        <v>1.7</v>
      </c>
      <c r="P18067" s="27">
        <v>0</v>
      </c>
      <c r="Q18067" s="27">
        <v>1917</v>
      </c>
      <c r="R18067" s="27">
        <v>9999</v>
      </c>
      <c r="U18067" s="27" t="s">
        <v>842</v>
      </c>
      <c r="V18067" s="27" t="s">
        <v>879</v>
      </c>
      <c r="AJ18067" s="27">
        <v>0</v>
      </c>
      <c r="AK18067" s="27">
        <v>0</v>
      </c>
      <c r="AL18067" s="27">
        <v>0</v>
      </c>
      <c r="AM18067" s="27">
        <v>0</v>
      </c>
      <c r="AY18067" s="27" t="s">
        <v>5817</v>
      </c>
      <c r="AZ18067" s="27">
        <v>100</v>
      </c>
      <c r="BA18067" s="27" t="s">
        <v>5817</v>
      </c>
      <c r="BB18067" s="27">
        <v>100</v>
      </c>
    </row>
    <row r="18068" spans="1:54" x14ac:dyDescent="0.25">
      <c r="A18068" s="27" t="s">
        <v>5821</v>
      </c>
      <c r="B18068" s="27" t="s">
        <v>5823</v>
      </c>
      <c r="C18068" s="27">
        <v>61642</v>
      </c>
      <c r="D18068" s="27" t="s">
        <v>834</v>
      </c>
      <c r="E18068" s="27" t="s">
        <v>25</v>
      </c>
      <c r="G18068" s="27" t="s">
        <v>879</v>
      </c>
      <c r="I18068" s="27" t="s">
        <v>1428</v>
      </c>
      <c r="J18068" s="27" t="s">
        <v>944</v>
      </c>
      <c r="K18068" s="27">
        <v>36</v>
      </c>
      <c r="L18068" s="27" t="s">
        <v>5819</v>
      </c>
      <c r="M18068" s="27">
        <v>99</v>
      </c>
      <c r="N18068" s="27" t="s">
        <v>5818</v>
      </c>
      <c r="O18068" s="27">
        <v>0.5</v>
      </c>
      <c r="P18068" s="27">
        <v>0</v>
      </c>
      <c r="Q18068" s="27">
        <v>1915</v>
      </c>
      <c r="R18068" s="27">
        <v>9999</v>
      </c>
      <c r="U18068" s="27" t="s">
        <v>842</v>
      </c>
      <c r="V18068" s="27" t="s">
        <v>879</v>
      </c>
      <c r="AJ18068" s="27">
        <v>0</v>
      </c>
      <c r="AK18068" s="27">
        <v>0</v>
      </c>
      <c r="AL18068" s="27">
        <v>0</v>
      </c>
      <c r="AM18068" s="27">
        <v>0</v>
      </c>
      <c r="AY18068" s="27" t="s">
        <v>5817</v>
      </c>
      <c r="AZ18068" s="27">
        <v>100</v>
      </c>
      <c r="BA18068" s="27" t="s">
        <v>5817</v>
      </c>
      <c r="BB18068" s="27">
        <v>100</v>
      </c>
    </row>
    <row r="18069" spans="1:54" x14ac:dyDescent="0.25">
      <c r="A18069" s="27" t="s">
        <v>5821</v>
      </c>
      <c r="B18069" s="27" t="s">
        <v>5822</v>
      </c>
      <c r="C18069" s="27">
        <v>61642</v>
      </c>
      <c r="D18069" s="27" t="s">
        <v>834</v>
      </c>
      <c r="E18069" s="27" t="s">
        <v>274</v>
      </c>
      <c r="G18069" s="27" t="s">
        <v>879</v>
      </c>
      <c r="I18069" s="27" t="s">
        <v>1428</v>
      </c>
      <c r="J18069" s="27" t="s">
        <v>944</v>
      </c>
      <c r="K18069" s="27">
        <v>36</v>
      </c>
      <c r="L18069" s="27" t="s">
        <v>5819</v>
      </c>
      <c r="M18069" s="27">
        <v>99</v>
      </c>
      <c r="N18069" s="27" t="s">
        <v>5818</v>
      </c>
      <c r="O18069" s="27">
        <v>0.5</v>
      </c>
      <c r="P18069" s="27">
        <v>0</v>
      </c>
      <c r="Q18069" s="27">
        <v>1915</v>
      </c>
      <c r="R18069" s="27">
        <v>9999</v>
      </c>
      <c r="U18069" s="27" t="s">
        <v>842</v>
      </c>
      <c r="V18069" s="27" t="s">
        <v>879</v>
      </c>
      <c r="AJ18069" s="27">
        <v>0</v>
      </c>
      <c r="AK18069" s="27">
        <v>0</v>
      </c>
      <c r="AL18069" s="27">
        <v>0</v>
      </c>
      <c r="AM18069" s="27">
        <v>0</v>
      </c>
      <c r="AY18069" s="27" t="s">
        <v>5817</v>
      </c>
      <c r="AZ18069" s="27">
        <v>100</v>
      </c>
      <c r="BA18069" s="27" t="s">
        <v>5817</v>
      </c>
      <c r="BB18069" s="27">
        <v>100</v>
      </c>
    </row>
    <row r="18070" spans="1:54" x14ac:dyDescent="0.25">
      <c r="A18070" s="27" t="s">
        <v>5821</v>
      </c>
      <c r="B18070" s="27" t="s">
        <v>5820</v>
      </c>
      <c r="C18070" s="27">
        <v>61642</v>
      </c>
      <c r="D18070" s="27" t="s">
        <v>834</v>
      </c>
      <c r="E18070" s="27" t="s">
        <v>275</v>
      </c>
      <c r="G18070" s="27" t="s">
        <v>879</v>
      </c>
      <c r="I18070" s="27" t="s">
        <v>1428</v>
      </c>
      <c r="J18070" s="27" t="s">
        <v>944</v>
      </c>
      <c r="K18070" s="27">
        <v>36</v>
      </c>
      <c r="L18070" s="27" t="s">
        <v>5819</v>
      </c>
      <c r="M18070" s="27">
        <v>99</v>
      </c>
      <c r="N18070" s="27" t="s">
        <v>5818</v>
      </c>
      <c r="O18070" s="27">
        <v>0.5</v>
      </c>
      <c r="P18070" s="27">
        <v>0</v>
      </c>
      <c r="Q18070" s="27">
        <v>1915</v>
      </c>
      <c r="R18070" s="27">
        <v>9999</v>
      </c>
      <c r="U18070" s="27" t="s">
        <v>842</v>
      </c>
      <c r="V18070" s="27" t="s">
        <v>879</v>
      </c>
      <c r="AJ18070" s="27">
        <v>0</v>
      </c>
      <c r="AK18070" s="27">
        <v>0</v>
      </c>
      <c r="AL18070" s="27">
        <v>0</v>
      </c>
      <c r="AM18070" s="27">
        <v>0</v>
      </c>
      <c r="AY18070" s="27" t="s">
        <v>5817</v>
      </c>
      <c r="AZ18070" s="27">
        <v>100</v>
      </c>
      <c r="BA18070" s="27" t="s">
        <v>5817</v>
      </c>
      <c r="BB18070" s="27">
        <v>100</v>
      </c>
    </row>
    <row r="18071" spans="1:54" x14ac:dyDescent="0.25">
      <c r="A18071" s="27" t="s">
        <v>5794</v>
      </c>
      <c r="B18071" s="27" t="s">
        <v>5816</v>
      </c>
      <c r="C18071" s="27">
        <v>61643</v>
      </c>
      <c r="D18071" s="27" t="s">
        <v>834</v>
      </c>
      <c r="E18071" s="27" t="s">
        <v>5815</v>
      </c>
      <c r="G18071" s="27" t="s">
        <v>846</v>
      </c>
      <c r="H18071" s="27" t="s">
        <v>1091</v>
      </c>
      <c r="I18071" s="27" t="s">
        <v>1057</v>
      </c>
      <c r="J18071" s="27" t="s">
        <v>800</v>
      </c>
      <c r="K18071" s="27">
        <v>48</v>
      </c>
      <c r="L18071" s="27" t="s">
        <v>5791</v>
      </c>
      <c r="M18071" s="27">
        <v>121</v>
      </c>
      <c r="N18071" s="27" t="s">
        <v>5790</v>
      </c>
      <c r="O18071" s="27">
        <v>18.8</v>
      </c>
      <c r="P18071" s="27">
        <v>10745</v>
      </c>
      <c r="Q18071" s="27">
        <v>2018</v>
      </c>
      <c r="R18071" s="27">
        <v>9999</v>
      </c>
      <c r="U18071" s="27" t="s">
        <v>842</v>
      </c>
      <c r="V18071" s="27" t="s">
        <v>828</v>
      </c>
      <c r="AJ18071" s="27">
        <v>1.771E-2</v>
      </c>
      <c r="AK18071" s="27">
        <v>1.771E-2</v>
      </c>
      <c r="AL18071" s="27">
        <v>1.771E-2</v>
      </c>
      <c r="AM18071" s="27">
        <v>1.771E-2</v>
      </c>
      <c r="AY18071" s="27" t="s">
        <v>5789</v>
      </c>
      <c r="AZ18071" s="27">
        <v>100</v>
      </c>
      <c r="BA18071" s="27" t="s">
        <v>5789</v>
      </c>
      <c r="BB18071" s="27">
        <v>100</v>
      </c>
    </row>
    <row r="18072" spans="1:54" x14ac:dyDescent="0.25">
      <c r="A18072" s="27" t="s">
        <v>5794</v>
      </c>
      <c r="B18072" s="27" t="s">
        <v>5814</v>
      </c>
      <c r="C18072" s="27">
        <v>61643</v>
      </c>
      <c r="D18072" s="27" t="s">
        <v>834</v>
      </c>
      <c r="E18072" s="27" t="s">
        <v>5813</v>
      </c>
      <c r="G18072" s="27" t="s">
        <v>846</v>
      </c>
      <c r="H18072" s="27" t="s">
        <v>1091</v>
      </c>
      <c r="I18072" s="27" t="s">
        <v>1057</v>
      </c>
      <c r="J18072" s="27" t="s">
        <v>800</v>
      </c>
      <c r="K18072" s="27">
        <v>48</v>
      </c>
      <c r="L18072" s="27" t="s">
        <v>5791</v>
      </c>
      <c r="M18072" s="27">
        <v>121</v>
      </c>
      <c r="N18072" s="27" t="s">
        <v>5790</v>
      </c>
      <c r="O18072" s="27">
        <v>18.8</v>
      </c>
      <c r="P18072" s="27">
        <v>10745</v>
      </c>
      <c r="Q18072" s="27">
        <v>2018</v>
      </c>
      <c r="R18072" s="27">
        <v>9999</v>
      </c>
      <c r="U18072" s="27" t="s">
        <v>842</v>
      </c>
      <c r="V18072" s="27" t="s">
        <v>828</v>
      </c>
      <c r="AJ18072" s="27">
        <v>1.4590000000000001E-2</v>
      </c>
      <c r="AK18072" s="27">
        <v>1.4590000000000001E-2</v>
      </c>
      <c r="AL18072" s="27">
        <v>1.4590000000000001E-2</v>
      </c>
      <c r="AM18072" s="27">
        <v>1.4590000000000001E-2</v>
      </c>
      <c r="AY18072" s="27" t="s">
        <v>5789</v>
      </c>
      <c r="AZ18072" s="27">
        <v>100</v>
      </c>
      <c r="BA18072" s="27" t="s">
        <v>5789</v>
      </c>
      <c r="BB18072" s="27">
        <v>100</v>
      </c>
    </row>
    <row r="18073" spans="1:54" x14ac:dyDescent="0.25">
      <c r="A18073" s="27" t="s">
        <v>5794</v>
      </c>
      <c r="B18073" s="27" t="s">
        <v>5812</v>
      </c>
      <c r="C18073" s="27">
        <v>61643</v>
      </c>
      <c r="D18073" s="27" t="s">
        <v>834</v>
      </c>
      <c r="E18073" s="27" t="s">
        <v>5811</v>
      </c>
      <c r="G18073" s="27" t="s">
        <v>846</v>
      </c>
      <c r="H18073" s="27" t="s">
        <v>1091</v>
      </c>
      <c r="I18073" s="27" t="s">
        <v>1057</v>
      </c>
      <c r="J18073" s="27" t="s">
        <v>800</v>
      </c>
      <c r="K18073" s="27">
        <v>48</v>
      </c>
      <c r="L18073" s="27" t="s">
        <v>5791</v>
      </c>
      <c r="M18073" s="27">
        <v>121</v>
      </c>
      <c r="N18073" s="27" t="s">
        <v>5790</v>
      </c>
      <c r="O18073" s="27">
        <v>18.8</v>
      </c>
      <c r="P18073" s="27">
        <v>10745</v>
      </c>
      <c r="Q18073" s="27">
        <v>2018</v>
      </c>
      <c r="R18073" s="27">
        <v>9999</v>
      </c>
      <c r="U18073" s="27" t="s">
        <v>842</v>
      </c>
      <c r="V18073" s="27" t="s">
        <v>828</v>
      </c>
      <c r="AJ18073" s="27">
        <v>1.397E-2</v>
      </c>
      <c r="AK18073" s="27">
        <v>1.397E-2</v>
      </c>
      <c r="AL18073" s="27">
        <v>1.397E-2</v>
      </c>
      <c r="AM18073" s="27">
        <v>1.397E-2</v>
      </c>
      <c r="AY18073" s="27" t="s">
        <v>5789</v>
      </c>
      <c r="AZ18073" s="27">
        <v>100</v>
      </c>
      <c r="BA18073" s="27" t="s">
        <v>5789</v>
      </c>
      <c r="BB18073" s="27">
        <v>100</v>
      </c>
    </row>
    <row r="18074" spans="1:54" x14ac:dyDescent="0.25">
      <c r="A18074" s="27" t="s">
        <v>5794</v>
      </c>
      <c r="B18074" s="27" t="s">
        <v>5810</v>
      </c>
      <c r="C18074" s="27">
        <v>61643</v>
      </c>
      <c r="D18074" s="27" t="s">
        <v>834</v>
      </c>
      <c r="E18074" s="27" t="s">
        <v>5809</v>
      </c>
      <c r="G18074" s="27" t="s">
        <v>846</v>
      </c>
      <c r="H18074" s="27" t="s">
        <v>1091</v>
      </c>
      <c r="I18074" s="27" t="s">
        <v>1057</v>
      </c>
      <c r="J18074" s="27" t="s">
        <v>800</v>
      </c>
      <c r="K18074" s="27">
        <v>48</v>
      </c>
      <c r="L18074" s="27" t="s">
        <v>5791</v>
      </c>
      <c r="M18074" s="27">
        <v>121</v>
      </c>
      <c r="N18074" s="27" t="s">
        <v>5790</v>
      </c>
      <c r="O18074" s="27">
        <v>18.8</v>
      </c>
      <c r="P18074" s="27">
        <v>10745</v>
      </c>
      <c r="Q18074" s="27">
        <v>2018</v>
      </c>
      <c r="R18074" s="27">
        <v>9999</v>
      </c>
      <c r="U18074" s="27" t="s">
        <v>842</v>
      </c>
      <c r="V18074" s="27" t="s">
        <v>828</v>
      </c>
      <c r="AJ18074" s="27">
        <v>1.9E-2</v>
      </c>
      <c r="AK18074" s="27">
        <v>1.9E-2</v>
      </c>
      <c r="AL18074" s="27">
        <v>1.9E-2</v>
      </c>
      <c r="AM18074" s="27">
        <v>1.9E-2</v>
      </c>
      <c r="AY18074" s="27" t="s">
        <v>5789</v>
      </c>
      <c r="AZ18074" s="27">
        <v>100</v>
      </c>
      <c r="BA18074" s="27" t="s">
        <v>5789</v>
      </c>
      <c r="BB18074" s="27">
        <v>100</v>
      </c>
    </row>
    <row r="18075" spans="1:54" x14ac:dyDescent="0.25">
      <c r="A18075" s="27" t="s">
        <v>5794</v>
      </c>
      <c r="B18075" s="27" t="s">
        <v>5808</v>
      </c>
      <c r="C18075" s="27">
        <v>61643</v>
      </c>
      <c r="D18075" s="27" t="s">
        <v>834</v>
      </c>
      <c r="E18075" s="27" t="s">
        <v>5807</v>
      </c>
      <c r="G18075" s="27" t="s">
        <v>846</v>
      </c>
      <c r="H18075" s="27" t="s">
        <v>1091</v>
      </c>
      <c r="I18075" s="27" t="s">
        <v>1057</v>
      </c>
      <c r="J18075" s="27" t="s">
        <v>800</v>
      </c>
      <c r="K18075" s="27">
        <v>48</v>
      </c>
      <c r="L18075" s="27" t="s">
        <v>5791</v>
      </c>
      <c r="M18075" s="27">
        <v>121</v>
      </c>
      <c r="N18075" s="27" t="s">
        <v>5790</v>
      </c>
      <c r="O18075" s="27">
        <v>18.8</v>
      </c>
      <c r="P18075" s="27">
        <v>10745</v>
      </c>
      <c r="Q18075" s="27">
        <v>2018</v>
      </c>
      <c r="R18075" s="27">
        <v>9999</v>
      </c>
      <c r="U18075" s="27" t="s">
        <v>842</v>
      </c>
      <c r="V18075" s="27" t="s">
        <v>828</v>
      </c>
      <c r="AJ18075" s="27">
        <v>1.7469999999999999E-2</v>
      </c>
      <c r="AK18075" s="27">
        <v>1.7469999999999999E-2</v>
      </c>
      <c r="AL18075" s="27">
        <v>1.7469999999999999E-2</v>
      </c>
      <c r="AM18075" s="27">
        <v>1.7469999999999999E-2</v>
      </c>
      <c r="AY18075" s="27" t="s">
        <v>5789</v>
      </c>
      <c r="AZ18075" s="27">
        <v>100</v>
      </c>
      <c r="BA18075" s="27" t="s">
        <v>5789</v>
      </c>
      <c r="BB18075" s="27">
        <v>100</v>
      </c>
    </row>
    <row r="18076" spans="1:54" x14ac:dyDescent="0.25">
      <c r="A18076" s="27" t="s">
        <v>5794</v>
      </c>
      <c r="B18076" s="27" t="s">
        <v>5806</v>
      </c>
      <c r="C18076" s="27">
        <v>61643</v>
      </c>
      <c r="D18076" s="27" t="s">
        <v>834</v>
      </c>
      <c r="E18076" s="27" t="s">
        <v>5805</v>
      </c>
      <c r="G18076" s="27" t="s">
        <v>846</v>
      </c>
      <c r="H18076" s="27" t="s">
        <v>1091</v>
      </c>
      <c r="I18076" s="27" t="s">
        <v>1057</v>
      </c>
      <c r="J18076" s="27" t="s">
        <v>800</v>
      </c>
      <c r="K18076" s="27">
        <v>48</v>
      </c>
      <c r="L18076" s="27" t="s">
        <v>5791</v>
      </c>
      <c r="M18076" s="27">
        <v>121</v>
      </c>
      <c r="N18076" s="27" t="s">
        <v>5790</v>
      </c>
      <c r="O18076" s="27">
        <v>18.8</v>
      </c>
      <c r="P18076" s="27">
        <v>10745</v>
      </c>
      <c r="Q18076" s="27">
        <v>2018</v>
      </c>
      <c r="R18076" s="27">
        <v>9999</v>
      </c>
      <c r="U18076" s="27" t="s">
        <v>842</v>
      </c>
      <c r="V18076" s="27" t="s">
        <v>828</v>
      </c>
      <c r="AJ18076" s="27">
        <v>1.5890000000000001E-2</v>
      </c>
      <c r="AK18076" s="27">
        <v>1.5890000000000001E-2</v>
      </c>
      <c r="AL18076" s="27">
        <v>1.5890000000000001E-2</v>
      </c>
      <c r="AM18076" s="27">
        <v>1.5890000000000001E-2</v>
      </c>
      <c r="AY18076" s="27" t="s">
        <v>5789</v>
      </c>
      <c r="AZ18076" s="27">
        <v>100</v>
      </c>
      <c r="BA18076" s="27" t="s">
        <v>5789</v>
      </c>
      <c r="BB18076" s="27">
        <v>100</v>
      </c>
    </row>
    <row r="18077" spans="1:54" x14ac:dyDescent="0.25">
      <c r="A18077" s="27" t="s">
        <v>5794</v>
      </c>
      <c r="B18077" s="27" t="s">
        <v>5804</v>
      </c>
      <c r="C18077" s="27">
        <v>61643</v>
      </c>
      <c r="D18077" s="27" t="s">
        <v>834</v>
      </c>
      <c r="E18077" s="27" t="s">
        <v>5803</v>
      </c>
      <c r="G18077" s="27" t="s">
        <v>846</v>
      </c>
      <c r="H18077" s="27" t="s">
        <v>1091</v>
      </c>
      <c r="I18077" s="27" t="s">
        <v>1057</v>
      </c>
      <c r="J18077" s="27" t="s">
        <v>800</v>
      </c>
      <c r="K18077" s="27">
        <v>48</v>
      </c>
      <c r="L18077" s="27" t="s">
        <v>5791</v>
      </c>
      <c r="M18077" s="27">
        <v>121</v>
      </c>
      <c r="N18077" s="27" t="s">
        <v>5790</v>
      </c>
      <c r="O18077" s="27">
        <v>18.8</v>
      </c>
      <c r="P18077" s="27">
        <v>10745</v>
      </c>
      <c r="Q18077" s="27">
        <v>2018</v>
      </c>
      <c r="R18077" s="27">
        <v>9999</v>
      </c>
      <c r="U18077" s="27" t="s">
        <v>842</v>
      </c>
      <c r="V18077" s="27" t="s">
        <v>828</v>
      </c>
      <c r="AJ18077" s="27">
        <v>1.4420000000000001E-2</v>
      </c>
      <c r="AK18077" s="27">
        <v>1.4420000000000001E-2</v>
      </c>
      <c r="AL18077" s="27">
        <v>1.4420000000000001E-2</v>
      </c>
      <c r="AM18077" s="27">
        <v>1.4420000000000001E-2</v>
      </c>
      <c r="AY18077" s="27" t="s">
        <v>5789</v>
      </c>
      <c r="AZ18077" s="27">
        <v>100</v>
      </c>
      <c r="BA18077" s="27" t="s">
        <v>5789</v>
      </c>
      <c r="BB18077" s="27">
        <v>100</v>
      </c>
    </row>
    <row r="18078" spans="1:54" x14ac:dyDescent="0.25">
      <c r="A18078" s="27" t="s">
        <v>5794</v>
      </c>
      <c r="B18078" s="27" t="s">
        <v>5802</v>
      </c>
      <c r="C18078" s="27">
        <v>61643</v>
      </c>
      <c r="D18078" s="27" t="s">
        <v>834</v>
      </c>
      <c r="E18078" s="27" t="s">
        <v>5801</v>
      </c>
      <c r="G18078" s="27" t="s">
        <v>846</v>
      </c>
      <c r="H18078" s="27" t="s">
        <v>1091</v>
      </c>
      <c r="I18078" s="27" t="s">
        <v>1057</v>
      </c>
      <c r="J18078" s="27" t="s">
        <v>800</v>
      </c>
      <c r="K18078" s="27">
        <v>48</v>
      </c>
      <c r="L18078" s="27" t="s">
        <v>5791</v>
      </c>
      <c r="M18078" s="27">
        <v>121</v>
      </c>
      <c r="N18078" s="27" t="s">
        <v>5790</v>
      </c>
      <c r="O18078" s="27">
        <v>18.8</v>
      </c>
      <c r="P18078" s="27">
        <v>10745</v>
      </c>
      <c r="Q18078" s="27">
        <v>2018</v>
      </c>
      <c r="R18078" s="27">
        <v>9999</v>
      </c>
      <c r="U18078" s="27" t="s">
        <v>842</v>
      </c>
      <c r="V18078" s="27" t="s">
        <v>828</v>
      </c>
      <c r="AJ18078" s="27">
        <v>1.6389999999999998E-2</v>
      </c>
      <c r="AK18078" s="27">
        <v>1.6389999999999998E-2</v>
      </c>
      <c r="AL18078" s="27">
        <v>1.6389999999999998E-2</v>
      </c>
      <c r="AM18078" s="27">
        <v>1.6389999999999998E-2</v>
      </c>
      <c r="AY18078" s="27" t="s">
        <v>5789</v>
      </c>
      <c r="AZ18078" s="27">
        <v>100</v>
      </c>
      <c r="BA18078" s="27" t="s">
        <v>5789</v>
      </c>
      <c r="BB18078" s="27">
        <v>100</v>
      </c>
    </row>
    <row r="18079" spans="1:54" x14ac:dyDescent="0.25">
      <c r="A18079" s="27" t="s">
        <v>5794</v>
      </c>
      <c r="B18079" s="27" t="s">
        <v>5800</v>
      </c>
      <c r="C18079" s="27">
        <v>61643</v>
      </c>
      <c r="D18079" s="27" t="s">
        <v>834</v>
      </c>
      <c r="E18079" s="27" t="s">
        <v>5799</v>
      </c>
      <c r="G18079" s="27" t="s">
        <v>846</v>
      </c>
      <c r="H18079" s="27" t="s">
        <v>1091</v>
      </c>
      <c r="I18079" s="27" t="s">
        <v>1057</v>
      </c>
      <c r="J18079" s="27" t="s">
        <v>800</v>
      </c>
      <c r="K18079" s="27">
        <v>48</v>
      </c>
      <c r="L18079" s="27" t="s">
        <v>5791</v>
      </c>
      <c r="M18079" s="27">
        <v>121</v>
      </c>
      <c r="N18079" s="27" t="s">
        <v>5790</v>
      </c>
      <c r="O18079" s="27">
        <v>18.8</v>
      </c>
      <c r="P18079" s="27">
        <v>10745</v>
      </c>
      <c r="Q18079" s="27">
        <v>2018</v>
      </c>
      <c r="R18079" s="27">
        <v>9999</v>
      </c>
      <c r="U18079" s="27" t="s">
        <v>842</v>
      </c>
      <c r="V18079" s="27" t="s">
        <v>828</v>
      </c>
      <c r="AJ18079" s="27">
        <v>1.7729999999999999E-2</v>
      </c>
      <c r="AK18079" s="27">
        <v>1.7729999999999999E-2</v>
      </c>
      <c r="AL18079" s="27">
        <v>1.7729999999999999E-2</v>
      </c>
      <c r="AM18079" s="27">
        <v>1.7729999999999999E-2</v>
      </c>
      <c r="AY18079" s="27" t="s">
        <v>5789</v>
      </c>
      <c r="AZ18079" s="27">
        <v>100</v>
      </c>
      <c r="BA18079" s="27" t="s">
        <v>5789</v>
      </c>
      <c r="BB18079" s="27">
        <v>100</v>
      </c>
    </row>
    <row r="18080" spans="1:54" x14ac:dyDescent="0.25">
      <c r="A18080" s="27" t="s">
        <v>5794</v>
      </c>
      <c r="B18080" s="27" t="s">
        <v>5798</v>
      </c>
      <c r="C18080" s="27">
        <v>61643</v>
      </c>
      <c r="D18080" s="27" t="s">
        <v>834</v>
      </c>
      <c r="E18080" s="27" t="s">
        <v>5797</v>
      </c>
      <c r="G18080" s="27" t="s">
        <v>846</v>
      </c>
      <c r="H18080" s="27" t="s">
        <v>1091</v>
      </c>
      <c r="I18080" s="27" t="s">
        <v>1057</v>
      </c>
      <c r="J18080" s="27" t="s">
        <v>800</v>
      </c>
      <c r="K18080" s="27">
        <v>48</v>
      </c>
      <c r="L18080" s="27" t="s">
        <v>5791</v>
      </c>
      <c r="M18080" s="27">
        <v>121</v>
      </c>
      <c r="N18080" s="27" t="s">
        <v>5790</v>
      </c>
      <c r="O18080" s="27">
        <v>18.8</v>
      </c>
      <c r="P18080" s="27">
        <v>10745</v>
      </c>
      <c r="Q18080" s="27">
        <v>2018</v>
      </c>
      <c r="R18080" s="27">
        <v>9999</v>
      </c>
      <c r="U18080" s="27" t="s">
        <v>842</v>
      </c>
      <c r="V18080" s="27" t="s">
        <v>828</v>
      </c>
      <c r="AJ18080" s="27">
        <v>1.6070000000000001E-2</v>
      </c>
      <c r="AK18080" s="27">
        <v>1.6070000000000001E-2</v>
      </c>
      <c r="AL18080" s="27">
        <v>1.6070000000000001E-2</v>
      </c>
      <c r="AM18080" s="27">
        <v>1.6070000000000001E-2</v>
      </c>
      <c r="AY18080" s="27" t="s">
        <v>5789</v>
      </c>
      <c r="AZ18080" s="27">
        <v>100</v>
      </c>
      <c r="BA18080" s="27" t="s">
        <v>5789</v>
      </c>
      <c r="BB18080" s="27">
        <v>100</v>
      </c>
    </row>
    <row r="18081" spans="1:54" x14ac:dyDescent="0.25">
      <c r="A18081" s="27" t="s">
        <v>5794</v>
      </c>
      <c r="B18081" s="27" t="s">
        <v>5796</v>
      </c>
      <c r="C18081" s="27">
        <v>61643</v>
      </c>
      <c r="D18081" s="27" t="s">
        <v>834</v>
      </c>
      <c r="E18081" s="27" t="s">
        <v>5795</v>
      </c>
      <c r="G18081" s="27" t="s">
        <v>846</v>
      </c>
      <c r="H18081" s="27" t="s">
        <v>1091</v>
      </c>
      <c r="I18081" s="27" t="s">
        <v>1057</v>
      </c>
      <c r="J18081" s="27" t="s">
        <v>800</v>
      </c>
      <c r="K18081" s="27">
        <v>48</v>
      </c>
      <c r="L18081" s="27" t="s">
        <v>5791</v>
      </c>
      <c r="M18081" s="27">
        <v>121</v>
      </c>
      <c r="N18081" s="27" t="s">
        <v>5790</v>
      </c>
      <c r="O18081" s="27">
        <v>18.8</v>
      </c>
      <c r="P18081" s="27">
        <v>10745</v>
      </c>
      <c r="Q18081" s="27">
        <v>2018</v>
      </c>
      <c r="R18081" s="27">
        <v>9999</v>
      </c>
      <c r="U18081" s="27" t="s">
        <v>842</v>
      </c>
      <c r="V18081" s="27" t="s">
        <v>828</v>
      </c>
      <c r="AJ18081" s="27">
        <v>1.8919999999999999E-2</v>
      </c>
      <c r="AK18081" s="27">
        <v>1.8919999999999999E-2</v>
      </c>
      <c r="AL18081" s="27">
        <v>1.8919999999999999E-2</v>
      </c>
      <c r="AM18081" s="27">
        <v>1.8919999999999999E-2</v>
      </c>
      <c r="AY18081" s="27" t="s">
        <v>5789</v>
      </c>
      <c r="AZ18081" s="27">
        <v>100</v>
      </c>
      <c r="BA18081" s="27" t="s">
        <v>5789</v>
      </c>
      <c r="BB18081" s="27">
        <v>100</v>
      </c>
    </row>
    <row r="18082" spans="1:54" x14ac:dyDescent="0.25">
      <c r="A18082" s="27" t="s">
        <v>5794</v>
      </c>
      <c r="B18082" s="27" t="s">
        <v>5793</v>
      </c>
      <c r="C18082" s="27">
        <v>61643</v>
      </c>
      <c r="D18082" s="27" t="s">
        <v>834</v>
      </c>
      <c r="E18082" s="27" t="s">
        <v>5792</v>
      </c>
      <c r="G18082" s="27" t="s">
        <v>846</v>
      </c>
      <c r="H18082" s="27" t="s">
        <v>1091</v>
      </c>
      <c r="I18082" s="27" t="s">
        <v>1057</v>
      </c>
      <c r="J18082" s="27" t="s">
        <v>800</v>
      </c>
      <c r="K18082" s="27">
        <v>48</v>
      </c>
      <c r="L18082" s="27" t="s">
        <v>5791</v>
      </c>
      <c r="M18082" s="27">
        <v>121</v>
      </c>
      <c r="N18082" s="27" t="s">
        <v>5790</v>
      </c>
      <c r="O18082" s="27">
        <v>18.8</v>
      </c>
      <c r="P18082" s="27">
        <v>10745</v>
      </c>
      <c r="Q18082" s="27">
        <v>2018</v>
      </c>
      <c r="R18082" s="27">
        <v>9999</v>
      </c>
      <c r="U18082" s="27" t="s">
        <v>842</v>
      </c>
      <c r="V18082" s="27" t="s">
        <v>828</v>
      </c>
      <c r="AJ18082" s="27">
        <v>1.7059999999999999E-2</v>
      </c>
      <c r="AK18082" s="27">
        <v>1.7059999999999999E-2</v>
      </c>
      <c r="AL18082" s="27">
        <v>1.7059999999999999E-2</v>
      </c>
      <c r="AM18082" s="27">
        <v>1.7059999999999999E-2</v>
      </c>
      <c r="AY18082" s="27" t="s">
        <v>5789</v>
      </c>
      <c r="AZ18082" s="27">
        <v>100</v>
      </c>
      <c r="BA18082" s="27" t="s">
        <v>5789</v>
      </c>
      <c r="BB18082" s="27">
        <v>100</v>
      </c>
    </row>
    <row r="18083" spans="1:54" x14ac:dyDescent="0.25">
      <c r="A18083" s="27" t="s">
        <v>5788</v>
      </c>
      <c r="B18083" s="27" t="s">
        <v>5787</v>
      </c>
      <c r="C18083" s="27">
        <v>61644</v>
      </c>
      <c r="D18083" s="27" t="s">
        <v>834</v>
      </c>
      <c r="E18083" s="27" t="s">
        <v>5786</v>
      </c>
      <c r="G18083" s="27" t="s">
        <v>855</v>
      </c>
      <c r="I18083" s="27" t="s">
        <v>1458</v>
      </c>
      <c r="J18083" s="27" t="s">
        <v>712</v>
      </c>
      <c r="K18083" s="27">
        <v>19</v>
      </c>
      <c r="L18083" s="27" t="s">
        <v>3930</v>
      </c>
      <c r="M18083" s="27">
        <v>173</v>
      </c>
      <c r="N18083" s="27" t="s">
        <v>3929</v>
      </c>
      <c r="O18083" s="27">
        <v>1.8</v>
      </c>
      <c r="P18083" s="27">
        <v>0</v>
      </c>
      <c r="Q18083" s="27">
        <v>2017</v>
      </c>
      <c r="R18083" s="27">
        <v>9999</v>
      </c>
      <c r="U18083" s="27" t="s">
        <v>842</v>
      </c>
      <c r="V18083" s="27" t="s">
        <v>850</v>
      </c>
      <c r="AJ18083" s="27">
        <v>0</v>
      </c>
      <c r="AK18083" s="27">
        <v>0</v>
      </c>
      <c r="AL18083" s="27">
        <v>0</v>
      </c>
      <c r="AM18083" s="27">
        <v>0</v>
      </c>
      <c r="AY18083" s="27" t="s">
        <v>5785</v>
      </c>
      <c r="AZ18083" s="27">
        <v>100</v>
      </c>
      <c r="BA18083" s="27" t="s">
        <v>5785</v>
      </c>
      <c r="BB18083" s="27">
        <v>100</v>
      </c>
    </row>
    <row r="18084" spans="1:54" x14ac:dyDescent="0.25">
      <c r="A18084" s="27" t="s">
        <v>5784</v>
      </c>
      <c r="B18084" s="27" t="s">
        <v>5783</v>
      </c>
      <c r="C18084" s="27">
        <v>61645</v>
      </c>
      <c r="D18084" s="27" t="s">
        <v>834</v>
      </c>
      <c r="E18084" s="27" t="s">
        <v>5782</v>
      </c>
      <c r="G18084" s="27" t="s">
        <v>862</v>
      </c>
      <c r="I18084" s="27" t="s">
        <v>845</v>
      </c>
      <c r="J18084" s="27" t="s">
        <v>740</v>
      </c>
      <c r="K18084" s="27">
        <v>27</v>
      </c>
      <c r="L18084" s="27" t="s">
        <v>3901</v>
      </c>
      <c r="M18084" s="27">
        <v>161</v>
      </c>
      <c r="N18084" s="27" t="s">
        <v>3900</v>
      </c>
      <c r="O18084" s="27">
        <v>1</v>
      </c>
      <c r="P18084" s="27">
        <v>0</v>
      </c>
      <c r="Q18084" s="27">
        <v>2019</v>
      </c>
      <c r="R18084" s="27">
        <v>9999</v>
      </c>
      <c r="U18084" s="27" t="s">
        <v>842</v>
      </c>
      <c r="V18084" s="27" t="s">
        <v>859</v>
      </c>
      <c r="AJ18084" s="27">
        <v>0</v>
      </c>
      <c r="AK18084" s="27">
        <v>0</v>
      </c>
      <c r="AL18084" s="27">
        <v>0</v>
      </c>
      <c r="AM18084" s="27">
        <v>0</v>
      </c>
      <c r="AY18084" s="27" t="s">
        <v>5781</v>
      </c>
      <c r="AZ18084" s="27">
        <v>100</v>
      </c>
      <c r="BA18084" s="27" t="s">
        <v>5780</v>
      </c>
      <c r="BB18084" s="27">
        <v>100</v>
      </c>
    </row>
    <row r="18085" spans="1:54" x14ac:dyDescent="0.25">
      <c r="A18085" s="27" t="s">
        <v>5777</v>
      </c>
      <c r="B18085" s="27" t="s">
        <v>5779</v>
      </c>
      <c r="C18085" s="27">
        <v>61647</v>
      </c>
      <c r="D18085" s="27" t="s">
        <v>834</v>
      </c>
      <c r="E18085" s="27" t="s">
        <v>5778</v>
      </c>
      <c r="G18085" s="27" t="s">
        <v>1347</v>
      </c>
      <c r="I18085" s="27" t="s">
        <v>5774</v>
      </c>
      <c r="J18085" s="27" t="s">
        <v>733</v>
      </c>
      <c r="K18085" s="27">
        <v>22</v>
      </c>
      <c r="L18085" s="27" t="s">
        <v>1274</v>
      </c>
      <c r="M18085" s="27">
        <v>71</v>
      </c>
      <c r="N18085" s="27" t="s">
        <v>5773</v>
      </c>
      <c r="O18085" s="27">
        <v>0.5</v>
      </c>
      <c r="P18085" s="27">
        <v>0</v>
      </c>
      <c r="Q18085" s="27">
        <v>2016</v>
      </c>
      <c r="R18085" s="27">
        <v>9999</v>
      </c>
      <c r="U18085" s="27" t="s">
        <v>842</v>
      </c>
      <c r="V18085" s="27" t="s">
        <v>1347</v>
      </c>
      <c r="AJ18085" s="27">
        <v>0</v>
      </c>
      <c r="AK18085" s="27">
        <v>0</v>
      </c>
      <c r="AL18085" s="27">
        <v>0</v>
      </c>
      <c r="AM18085" s="27">
        <v>0</v>
      </c>
      <c r="AY18085" s="27" t="s">
        <v>5772</v>
      </c>
      <c r="AZ18085" s="27">
        <v>100</v>
      </c>
      <c r="BA18085" s="27" t="s">
        <v>5771</v>
      </c>
      <c r="BB18085" s="27">
        <v>100</v>
      </c>
    </row>
    <row r="18086" spans="1:54" x14ac:dyDescent="0.25">
      <c r="A18086" s="27" t="s">
        <v>5777</v>
      </c>
      <c r="B18086" s="27" t="s">
        <v>5776</v>
      </c>
      <c r="C18086" s="27">
        <v>61647</v>
      </c>
      <c r="D18086" s="27" t="s">
        <v>834</v>
      </c>
      <c r="E18086" s="27" t="s">
        <v>5775</v>
      </c>
      <c r="G18086" s="27" t="s">
        <v>862</v>
      </c>
      <c r="I18086" s="27" t="s">
        <v>5774</v>
      </c>
      <c r="J18086" s="27" t="s">
        <v>733</v>
      </c>
      <c r="K18086" s="27">
        <v>22</v>
      </c>
      <c r="L18086" s="27" t="s">
        <v>1274</v>
      </c>
      <c r="M18086" s="27">
        <v>71</v>
      </c>
      <c r="N18086" s="27" t="s">
        <v>5773</v>
      </c>
      <c r="O18086" s="27">
        <v>1.1000000000000001</v>
      </c>
      <c r="P18086" s="27">
        <v>0</v>
      </c>
      <c r="Q18086" s="27">
        <v>2016</v>
      </c>
      <c r="R18086" s="27">
        <v>9999</v>
      </c>
      <c r="U18086" s="27" t="s">
        <v>842</v>
      </c>
      <c r="V18086" s="27" t="s">
        <v>859</v>
      </c>
      <c r="AJ18086" s="27">
        <v>0</v>
      </c>
      <c r="AK18086" s="27">
        <v>0</v>
      </c>
      <c r="AL18086" s="27">
        <v>0</v>
      </c>
      <c r="AM18086" s="27">
        <v>0</v>
      </c>
      <c r="AY18086" s="27" t="s">
        <v>5772</v>
      </c>
      <c r="AZ18086" s="27">
        <v>100</v>
      </c>
      <c r="BA18086" s="27" t="s">
        <v>5771</v>
      </c>
      <c r="BB18086" s="27">
        <v>100</v>
      </c>
    </row>
    <row r="18087" spans="1:54" x14ac:dyDescent="0.25">
      <c r="A18087" s="27" t="s">
        <v>5770</v>
      </c>
      <c r="B18087" s="27" t="s">
        <v>5769</v>
      </c>
      <c r="C18087" s="27">
        <v>61648</v>
      </c>
      <c r="D18087" s="27" t="s">
        <v>834</v>
      </c>
      <c r="E18087" s="27" t="s">
        <v>14</v>
      </c>
      <c r="G18087" s="27" t="s">
        <v>862</v>
      </c>
      <c r="I18087" s="27" t="s">
        <v>1413</v>
      </c>
      <c r="J18087" s="27" t="s">
        <v>697</v>
      </c>
      <c r="K18087" s="27">
        <v>13</v>
      </c>
      <c r="L18087" s="27" t="s">
        <v>5768</v>
      </c>
      <c r="M18087" s="27">
        <v>153</v>
      </c>
      <c r="N18087" s="27" t="s">
        <v>5767</v>
      </c>
      <c r="O18087" s="27">
        <v>139</v>
      </c>
      <c r="P18087" s="27">
        <v>0</v>
      </c>
      <c r="Q18087" s="27">
        <v>2019</v>
      </c>
      <c r="R18087" s="27">
        <v>9999</v>
      </c>
      <c r="U18087" s="27" t="s">
        <v>842</v>
      </c>
      <c r="V18087" s="27" t="s">
        <v>859</v>
      </c>
      <c r="AJ18087" s="27">
        <v>0</v>
      </c>
      <c r="AK18087" s="27">
        <v>0</v>
      </c>
      <c r="AL18087" s="27">
        <v>0</v>
      </c>
      <c r="AM18087" s="27">
        <v>0</v>
      </c>
      <c r="AY18087" s="27" t="s">
        <v>259</v>
      </c>
      <c r="AZ18087" s="27">
        <v>100</v>
      </c>
      <c r="BA18087" s="27" t="s">
        <v>1410</v>
      </c>
      <c r="BB18087" s="27">
        <v>100</v>
      </c>
    </row>
    <row r="18088" spans="1:54" x14ac:dyDescent="0.25">
      <c r="A18088" s="27" t="s">
        <v>5766</v>
      </c>
      <c r="B18088" s="27" t="s">
        <v>5765</v>
      </c>
      <c r="C18088" s="27">
        <v>61651</v>
      </c>
      <c r="D18088" s="27" t="s">
        <v>834</v>
      </c>
      <c r="E18088" s="27" t="s">
        <v>5764</v>
      </c>
      <c r="G18088" s="27" t="s">
        <v>862</v>
      </c>
      <c r="I18088" s="27" t="s">
        <v>845</v>
      </c>
      <c r="J18088" s="27" t="s">
        <v>740</v>
      </c>
      <c r="K18088" s="27">
        <v>27</v>
      </c>
      <c r="L18088" s="27" t="s">
        <v>963</v>
      </c>
      <c r="M18088" s="27">
        <v>145</v>
      </c>
      <c r="N18088" s="27" t="s">
        <v>962</v>
      </c>
      <c r="O18088" s="27">
        <v>1</v>
      </c>
      <c r="P18088" s="27">
        <v>0</v>
      </c>
      <c r="Q18088" s="27">
        <v>2019</v>
      </c>
      <c r="R18088" s="27">
        <v>9999</v>
      </c>
      <c r="U18088" s="27" t="s">
        <v>842</v>
      </c>
      <c r="V18088" s="27" t="s">
        <v>859</v>
      </c>
      <c r="AJ18088" s="27">
        <v>0</v>
      </c>
      <c r="AK18088" s="27">
        <v>0</v>
      </c>
      <c r="AL18088" s="27">
        <v>0</v>
      </c>
      <c r="AM18088" s="27">
        <v>0</v>
      </c>
      <c r="AY18088" s="27" t="s">
        <v>5763</v>
      </c>
      <c r="AZ18088" s="27">
        <v>100</v>
      </c>
      <c r="BA18088" s="27" t="s">
        <v>5763</v>
      </c>
      <c r="BB18088" s="27">
        <v>100</v>
      </c>
    </row>
    <row r="18089" spans="1:54" x14ac:dyDescent="0.25">
      <c r="A18089" s="27" t="s">
        <v>5760</v>
      </c>
      <c r="B18089" s="27" t="s">
        <v>5762</v>
      </c>
      <c r="C18089" s="27">
        <v>61652</v>
      </c>
      <c r="D18089" s="27" t="s">
        <v>834</v>
      </c>
      <c r="E18089" s="27" t="s">
        <v>5260</v>
      </c>
      <c r="G18089" s="27" t="s">
        <v>27</v>
      </c>
      <c r="I18089" s="27" t="s">
        <v>956</v>
      </c>
      <c r="J18089" s="27" t="s">
        <v>817</v>
      </c>
      <c r="K18089" s="27">
        <v>55</v>
      </c>
      <c r="L18089" s="27" t="s">
        <v>5758</v>
      </c>
      <c r="M18089" s="27">
        <v>73</v>
      </c>
      <c r="N18089" s="27" t="s">
        <v>5757</v>
      </c>
      <c r="O18089" s="27">
        <v>0.8</v>
      </c>
      <c r="P18089" s="27">
        <v>10488</v>
      </c>
      <c r="Q18089" s="27">
        <v>2008</v>
      </c>
      <c r="R18089" s="27">
        <v>9999</v>
      </c>
      <c r="U18089" s="27" t="s">
        <v>829</v>
      </c>
      <c r="V18089" s="27" t="s">
        <v>27</v>
      </c>
      <c r="AJ18089" s="27">
        <v>0.22117000000000001</v>
      </c>
      <c r="AK18089" s="27">
        <v>0.22117000000000001</v>
      </c>
      <c r="AL18089" s="27">
        <v>0.22117000000000001</v>
      </c>
      <c r="AM18089" s="27">
        <v>0.22117000000000001</v>
      </c>
      <c r="AY18089" s="27" t="s">
        <v>5756</v>
      </c>
      <c r="AZ18089" s="27">
        <v>100</v>
      </c>
      <c r="BA18089" s="27" t="s">
        <v>5756</v>
      </c>
      <c r="BB18089" s="27">
        <v>100</v>
      </c>
    </row>
    <row r="18090" spans="1:54" x14ac:dyDescent="0.25">
      <c r="A18090" s="27" t="s">
        <v>5760</v>
      </c>
      <c r="B18090" s="27" t="s">
        <v>5761</v>
      </c>
      <c r="C18090" s="27">
        <v>61652</v>
      </c>
      <c r="D18090" s="27" t="s">
        <v>834</v>
      </c>
      <c r="E18090" s="27" t="s">
        <v>5258</v>
      </c>
      <c r="G18090" s="27" t="s">
        <v>27</v>
      </c>
      <c r="I18090" s="27" t="s">
        <v>956</v>
      </c>
      <c r="J18090" s="27" t="s">
        <v>817</v>
      </c>
      <c r="K18090" s="27">
        <v>55</v>
      </c>
      <c r="L18090" s="27" t="s">
        <v>5758</v>
      </c>
      <c r="M18090" s="27">
        <v>73</v>
      </c>
      <c r="N18090" s="27" t="s">
        <v>5757</v>
      </c>
      <c r="O18090" s="27">
        <v>0.8</v>
      </c>
      <c r="P18090" s="27">
        <v>10488</v>
      </c>
      <c r="Q18090" s="27">
        <v>2008</v>
      </c>
      <c r="R18090" s="27">
        <v>9999</v>
      </c>
      <c r="U18090" s="27" t="s">
        <v>829</v>
      </c>
      <c r="V18090" s="27" t="s">
        <v>27</v>
      </c>
      <c r="AJ18090" s="27">
        <v>0.22117000000000001</v>
      </c>
      <c r="AK18090" s="27">
        <v>0.22117000000000001</v>
      </c>
      <c r="AL18090" s="27">
        <v>0.22117000000000001</v>
      </c>
      <c r="AM18090" s="27">
        <v>0.22117000000000001</v>
      </c>
      <c r="AY18090" s="27" t="s">
        <v>5756</v>
      </c>
      <c r="AZ18090" s="27">
        <v>100</v>
      </c>
      <c r="BA18090" s="27" t="s">
        <v>5756</v>
      </c>
      <c r="BB18090" s="27">
        <v>100</v>
      </c>
    </row>
    <row r="18091" spans="1:54" x14ac:dyDescent="0.25">
      <c r="A18091" s="27" t="s">
        <v>5760</v>
      </c>
      <c r="B18091" s="27" t="s">
        <v>5759</v>
      </c>
      <c r="C18091" s="27">
        <v>61652</v>
      </c>
      <c r="D18091" s="27" t="s">
        <v>834</v>
      </c>
      <c r="E18091" s="27" t="s">
        <v>5255</v>
      </c>
      <c r="G18091" s="27" t="s">
        <v>27</v>
      </c>
      <c r="I18091" s="27" t="s">
        <v>956</v>
      </c>
      <c r="J18091" s="27" t="s">
        <v>817</v>
      </c>
      <c r="K18091" s="27">
        <v>55</v>
      </c>
      <c r="L18091" s="27" t="s">
        <v>5758</v>
      </c>
      <c r="M18091" s="27">
        <v>73</v>
      </c>
      <c r="N18091" s="27" t="s">
        <v>5757</v>
      </c>
      <c r="O18091" s="27">
        <v>0.8</v>
      </c>
      <c r="P18091" s="27">
        <v>10488</v>
      </c>
      <c r="Q18091" s="27">
        <v>2008</v>
      </c>
      <c r="R18091" s="27">
        <v>9999</v>
      </c>
      <c r="U18091" s="27" t="s">
        <v>829</v>
      </c>
      <c r="V18091" s="27" t="s">
        <v>27</v>
      </c>
      <c r="AJ18091" s="27">
        <v>0.22117000000000001</v>
      </c>
      <c r="AK18091" s="27">
        <v>0.22117000000000001</v>
      </c>
      <c r="AL18091" s="27">
        <v>0.22117000000000001</v>
      </c>
      <c r="AM18091" s="27">
        <v>0.22117000000000001</v>
      </c>
      <c r="AY18091" s="27" t="s">
        <v>5756</v>
      </c>
      <c r="AZ18091" s="27">
        <v>100</v>
      </c>
      <c r="BA18091" s="27" t="s">
        <v>5756</v>
      </c>
      <c r="BB18091" s="27">
        <v>100</v>
      </c>
    </row>
    <row r="18092" spans="1:54" x14ac:dyDescent="0.25">
      <c r="A18092" s="27" t="s">
        <v>5755</v>
      </c>
      <c r="B18092" s="27" t="s">
        <v>5754</v>
      </c>
      <c r="C18092" s="27">
        <v>61654</v>
      </c>
      <c r="D18092" s="27" t="s">
        <v>834</v>
      </c>
      <c r="E18092" s="27" t="s">
        <v>232</v>
      </c>
      <c r="G18092" s="27" t="s">
        <v>862</v>
      </c>
      <c r="I18092" s="27" t="s">
        <v>1854</v>
      </c>
      <c r="J18092" s="27" t="s">
        <v>694</v>
      </c>
      <c r="K18092" s="27">
        <v>12</v>
      </c>
      <c r="L18092" s="27" t="s">
        <v>2353</v>
      </c>
      <c r="M18092" s="27">
        <v>57</v>
      </c>
      <c r="N18092" s="27" t="s">
        <v>2352</v>
      </c>
      <c r="O18092" s="27">
        <v>72.900000000000006</v>
      </c>
      <c r="P18092" s="27">
        <v>0</v>
      </c>
      <c r="Q18092" s="27">
        <v>2018</v>
      </c>
      <c r="R18092" s="27">
        <v>9999</v>
      </c>
      <c r="U18092" s="27" t="s">
        <v>842</v>
      </c>
      <c r="V18092" s="27" t="s">
        <v>859</v>
      </c>
      <c r="AJ18092" s="27">
        <v>0</v>
      </c>
      <c r="AK18092" s="27">
        <v>0</v>
      </c>
      <c r="AL18092" s="27">
        <v>0</v>
      </c>
      <c r="AM18092" s="27">
        <v>0</v>
      </c>
      <c r="AY18092" s="27" t="s">
        <v>244</v>
      </c>
      <c r="AZ18092" s="27">
        <v>100</v>
      </c>
      <c r="BA18092" s="27" t="s">
        <v>2351</v>
      </c>
      <c r="BB18092" s="27">
        <v>100</v>
      </c>
    </row>
    <row r="18093" spans="1:54" x14ac:dyDescent="0.25">
      <c r="A18093" s="27" t="s">
        <v>5753</v>
      </c>
      <c r="B18093" s="27" t="s">
        <v>5752</v>
      </c>
      <c r="C18093" s="27">
        <v>61655</v>
      </c>
      <c r="D18093" s="27" t="s">
        <v>834</v>
      </c>
      <c r="E18093" s="27" t="s">
        <v>232</v>
      </c>
      <c r="G18093" s="27" t="s">
        <v>862</v>
      </c>
      <c r="I18093" s="27" t="s">
        <v>1854</v>
      </c>
      <c r="J18093" s="27" t="s">
        <v>694</v>
      </c>
      <c r="K18093" s="27">
        <v>12</v>
      </c>
      <c r="L18093" s="27" t="s">
        <v>3554</v>
      </c>
      <c r="M18093" s="27">
        <v>105</v>
      </c>
      <c r="N18093" s="27" t="s">
        <v>4881</v>
      </c>
      <c r="O18093" s="27">
        <v>35</v>
      </c>
      <c r="P18093" s="27">
        <v>0</v>
      </c>
      <c r="Q18093" s="27">
        <v>2019</v>
      </c>
      <c r="R18093" s="27">
        <v>9999</v>
      </c>
      <c r="U18093" s="27" t="s">
        <v>842</v>
      </c>
      <c r="V18093" s="27" t="s">
        <v>859</v>
      </c>
      <c r="AJ18093" s="27">
        <v>0</v>
      </c>
      <c r="AK18093" s="27">
        <v>0</v>
      </c>
      <c r="AL18093" s="27">
        <v>0</v>
      </c>
      <c r="AM18093" s="27">
        <v>0</v>
      </c>
      <c r="AY18093" s="27" t="s">
        <v>244</v>
      </c>
      <c r="AZ18093" s="27">
        <v>100</v>
      </c>
      <c r="BA18093" s="27" t="s">
        <v>2351</v>
      </c>
      <c r="BB18093" s="27">
        <v>100</v>
      </c>
    </row>
    <row r="18094" spans="1:54" x14ac:dyDescent="0.25">
      <c r="A18094" s="27" t="s">
        <v>5751</v>
      </c>
      <c r="B18094" s="27" t="s">
        <v>5750</v>
      </c>
      <c r="C18094" s="27">
        <v>61656</v>
      </c>
      <c r="D18094" s="27" t="s">
        <v>834</v>
      </c>
      <c r="E18094" s="27" t="s">
        <v>232</v>
      </c>
      <c r="G18094" s="27" t="s">
        <v>862</v>
      </c>
      <c r="I18094" s="27" t="s">
        <v>1854</v>
      </c>
      <c r="J18094" s="27" t="s">
        <v>694</v>
      </c>
      <c r="K18094" s="27">
        <v>12</v>
      </c>
      <c r="L18094" s="27" t="s">
        <v>2353</v>
      </c>
      <c r="M18094" s="27">
        <v>57</v>
      </c>
      <c r="N18094" s="27" t="s">
        <v>2352</v>
      </c>
      <c r="O18094" s="27">
        <v>61</v>
      </c>
      <c r="P18094" s="27">
        <v>0</v>
      </c>
      <c r="Q18094" s="27">
        <v>2019</v>
      </c>
      <c r="R18094" s="27">
        <v>9999</v>
      </c>
      <c r="U18094" s="27" t="s">
        <v>842</v>
      </c>
      <c r="V18094" s="27" t="s">
        <v>859</v>
      </c>
      <c r="AJ18094" s="27">
        <v>0</v>
      </c>
      <c r="AK18094" s="27">
        <v>0</v>
      </c>
      <c r="AL18094" s="27">
        <v>0</v>
      </c>
      <c r="AM18094" s="27">
        <v>0</v>
      </c>
      <c r="AY18094" s="27" t="s">
        <v>244</v>
      </c>
      <c r="AZ18094" s="27">
        <v>100</v>
      </c>
      <c r="BA18094" s="27" t="s">
        <v>2351</v>
      </c>
      <c r="BB18094" s="27">
        <v>100</v>
      </c>
    </row>
    <row r="18095" spans="1:54" x14ac:dyDescent="0.25">
      <c r="A18095" s="27" t="s">
        <v>5749</v>
      </c>
      <c r="B18095" s="27" t="s">
        <v>5748</v>
      </c>
      <c r="C18095" s="27">
        <v>61657</v>
      </c>
      <c r="D18095" s="27" t="s">
        <v>834</v>
      </c>
      <c r="E18095" s="27" t="s">
        <v>232</v>
      </c>
      <c r="G18095" s="27" t="s">
        <v>862</v>
      </c>
      <c r="I18095" s="27" t="s">
        <v>1854</v>
      </c>
      <c r="J18095" s="27" t="s">
        <v>694</v>
      </c>
      <c r="K18095" s="27">
        <v>12</v>
      </c>
      <c r="L18095" s="27" t="s">
        <v>3554</v>
      </c>
      <c r="M18095" s="27">
        <v>105</v>
      </c>
      <c r="N18095" s="27" t="s">
        <v>4881</v>
      </c>
      <c r="O18095" s="27">
        <v>49.6</v>
      </c>
      <c r="P18095" s="27">
        <v>0</v>
      </c>
      <c r="Q18095" s="27">
        <v>2019</v>
      </c>
      <c r="R18095" s="27">
        <v>9999</v>
      </c>
      <c r="U18095" s="27" t="s">
        <v>842</v>
      </c>
      <c r="V18095" s="27" t="s">
        <v>859</v>
      </c>
      <c r="AJ18095" s="27">
        <v>0</v>
      </c>
      <c r="AK18095" s="27">
        <v>0</v>
      </c>
      <c r="AL18095" s="27">
        <v>0</v>
      </c>
      <c r="AM18095" s="27">
        <v>0</v>
      </c>
      <c r="AY18095" s="27" t="s">
        <v>244</v>
      </c>
      <c r="AZ18095" s="27">
        <v>100</v>
      </c>
      <c r="BA18095" s="27" t="s">
        <v>2351</v>
      </c>
      <c r="BB18095" s="27">
        <v>100</v>
      </c>
    </row>
    <row r="18096" spans="1:54" x14ac:dyDescent="0.25">
      <c r="A18096" s="27" t="s">
        <v>5747</v>
      </c>
      <c r="B18096" s="27" t="s">
        <v>5746</v>
      </c>
      <c r="C18096" s="27">
        <v>61658</v>
      </c>
      <c r="D18096" s="27" t="s">
        <v>834</v>
      </c>
      <c r="E18096" s="27" t="s">
        <v>1155</v>
      </c>
      <c r="G18096" s="27" t="s">
        <v>862</v>
      </c>
      <c r="I18096" s="27" t="s">
        <v>1401</v>
      </c>
      <c r="J18096" s="27" t="s">
        <v>766</v>
      </c>
      <c r="K18096" s="27">
        <v>37</v>
      </c>
      <c r="L18096" s="27" t="s">
        <v>2644</v>
      </c>
      <c r="M18096" s="27">
        <v>105</v>
      </c>
      <c r="N18096" s="27" t="s">
        <v>2643</v>
      </c>
      <c r="O18096" s="27">
        <v>1.9</v>
      </c>
      <c r="P18096" s="27">
        <v>0</v>
      </c>
      <c r="Q18096" s="27">
        <v>2017</v>
      </c>
      <c r="R18096" s="27">
        <v>9999</v>
      </c>
      <c r="U18096" s="27" t="s">
        <v>842</v>
      </c>
      <c r="V18096" s="27" t="s">
        <v>859</v>
      </c>
      <c r="AJ18096" s="27">
        <v>0</v>
      </c>
      <c r="AK18096" s="27">
        <v>0</v>
      </c>
      <c r="AL18096" s="27">
        <v>0</v>
      </c>
      <c r="AM18096" s="27">
        <v>0</v>
      </c>
      <c r="AY18096" s="27" t="s">
        <v>5745</v>
      </c>
      <c r="AZ18096" s="27">
        <v>100</v>
      </c>
      <c r="BA18096" s="27" t="s">
        <v>5744</v>
      </c>
      <c r="BB18096" s="27">
        <v>100</v>
      </c>
    </row>
    <row r="18097" spans="1:54" x14ac:dyDescent="0.25">
      <c r="A18097" s="27" t="s">
        <v>5739</v>
      </c>
      <c r="B18097" s="27" t="s">
        <v>5743</v>
      </c>
      <c r="C18097" s="27">
        <v>61660</v>
      </c>
      <c r="D18097" s="27" t="s">
        <v>834</v>
      </c>
      <c r="E18097" s="27" t="s">
        <v>5742</v>
      </c>
      <c r="G18097" s="27" t="s">
        <v>855</v>
      </c>
      <c r="I18097" s="27" t="s">
        <v>1090</v>
      </c>
      <c r="J18097" s="27" t="s">
        <v>777</v>
      </c>
      <c r="K18097" s="27">
        <v>39</v>
      </c>
      <c r="L18097" s="27" t="s">
        <v>5736</v>
      </c>
      <c r="M18097" s="27">
        <v>37</v>
      </c>
      <c r="N18097" s="27" t="s">
        <v>5735</v>
      </c>
      <c r="O18097" s="27">
        <v>1.5</v>
      </c>
      <c r="P18097" s="27">
        <v>0</v>
      </c>
      <c r="Q18097" s="27">
        <v>2018</v>
      </c>
      <c r="R18097" s="27">
        <v>9999</v>
      </c>
      <c r="U18097" s="27" t="s">
        <v>842</v>
      </c>
      <c r="V18097" s="27" t="s">
        <v>850</v>
      </c>
      <c r="AJ18097" s="27">
        <v>0</v>
      </c>
      <c r="AK18097" s="27">
        <v>0</v>
      </c>
      <c r="AL18097" s="27">
        <v>0</v>
      </c>
      <c r="AM18097" s="27">
        <v>0</v>
      </c>
      <c r="AY18097" s="27" t="s">
        <v>5734</v>
      </c>
      <c r="AZ18097" s="27">
        <v>100</v>
      </c>
      <c r="BA18097" s="27" t="s">
        <v>2342</v>
      </c>
      <c r="BB18097" s="27">
        <v>100</v>
      </c>
    </row>
    <row r="18098" spans="1:54" x14ac:dyDescent="0.25">
      <c r="A18098" s="27" t="s">
        <v>5739</v>
      </c>
      <c r="B18098" s="27" t="s">
        <v>5741</v>
      </c>
      <c r="C18098" s="27">
        <v>61660</v>
      </c>
      <c r="D18098" s="27" t="s">
        <v>834</v>
      </c>
      <c r="E18098" s="27" t="s">
        <v>5740</v>
      </c>
      <c r="G18098" s="27" t="s">
        <v>855</v>
      </c>
      <c r="I18098" s="27" t="s">
        <v>1090</v>
      </c>
      <c r="J18098" s="27" t="s">
        <v>777</v>
      </c>
      <c r="K18098" s="27">
        <v>39</v>
      </c>
      <c r="L18098" s="27" t="s">
        <v>5736</v>
      </c>
      <c r="M18098" s="27">
        <v>37</v>
      </c>
      <c r="N18098" s="27" t="s">
        <v>5735</v>
      </c>
      <c r="O18098" s="27">
        <v>1.5</v>
      </c>
      <c r="P18098" s="27">
        <v>0</v>
      </c>
      <c r="Q18098" s="27">
        <v>2018</v>
      </c>
      <c r="R18098" s="27">
        <v>9999</v>
      </c>
      <c r="U18098" s="27" t="s">
        <v>842</v>
      </c>
      <c r="V18098" s="27" t="s">
        <v>850</v>
      </c>
      <c r="AJ18098" s="27">
        <v>0</v>
      </c>
      <c r="AK18098" s="27">
        <v>0</v>
      </c>
      <c r="AL18098" s="27">
        <v>0</v>
      </c>
      <c r="AM18098" s="27">
        <v>0</v>
      </c>
      <c r="AY18098" s="27" t="s">
        <v>5734</v>
      </c>
      <c r="AZ18098" s="27">
        <v>100</v>
      </c>
      <c r="BA18098" s="27" t="s">
        <v>2342</v>
      </c>
      <c r="BB18098" s="27">
        <v>100</v>
      </c>
    </row>
    <row r="18099" spans="1:54" x14ac:dyDescent="0.25">
      <c r="A18099" s="27" t="s">
        <v>5739</v>
      </c>
      <c r="B18099" s="27" t="s">
        <v>5738</v>
      </c>
      <c r="C18099" s="27">
        <v>61660</v>
      </c>
      <c r="D18099" s="27" t="s">
        <v>834</v>
      </c>
      <c r="E18099" s="27" t="s">
        <v>5737</v>
      </c>
      <c r="G18099" s="27" t="s">
        <v>855</v>
      </c>
      <c r="I18099" s="27" t="s">
        <v>1090</v>
      </c>
      <c r="J18099" s="27" t="s">
        <v>777</v>
      </c>
      <c r="K18099" s="27">
        <v>39</v>
      </c>
      <c r="L18099" s="27" t="s">
        <v>5736</v>
      </c>
      <c r="M18099" s="27">
        <v>37</v>
      </c>
      <c r="N18099" s="27" t="s">
        <v>5735</v>
      </c>
      <c r="O18099" s="27">
        <v>1.5</v>
      </c>
      <c r="P18099" s="27">
        <v>0</v>
      </c>
      <c r="Q18099" s="27">
        <v>2018</v>
      </c>
      <c r="R18099" s="27">
        <v>9999</v>
      </c>
      <c r="U18099" s="27" t="s">
        <v>842</v>
      </c>
      <c r="V18099" s="27" t="s">
        <v>850</v>
      </c>
      <c r="AJ18099" s="27">
        <v>0</v>
      </c>
      <c r="AK18099" s="27">
        <v>0</v>
      </c>
      <c r="AL18099" s="27">
        <v>0</v>
      </c>
      <c r="AM18099" s="27">
        <v>0</v>
      </c>
      <c r="AY18099" s="27" t="s">
        <v>5734</v>
      </c>
      <c r="AZ18099" s="27">
        <v>100</v>
      </c>
      <c r="BA18099" s="27" t="s">
        <v>2342</v>
      </c>
      <c r="BB18099" s="27">
        <v>100</v>
      </c>
    </row>
    <row r="18100" spans="1:54" x14ac:dyDescent="0.25">
      <c r="A18100" s="27" t="s">
        <v>5733</v>
      </c>
      <c r="B18100" s="27" t="s">
        <v>5732</v>
      </c>
      <c r="C18100" s="27">
        <v>61661</v>
      </c>
      <c r="D18100" s="27" t="s">
        <v>834</v>
      </c>
      <c r="E18100" s="27" t="s">
        <v>3251</v>
      </c>
      <c r="G18100" s="27" t="s">
        <v>1347</v>
      </c>
      <c r="I18100" s="27" t="s">
        <v>1681</v>
      </c>
      <c r="J18100" s="27" t="s">
        <v>882</v>
      </c>
      <c r="K18100" s="27">
        <v>6</v>
      </c>
      <c r="L18100" s="27" t="s">
        <v>1680</v>
      </c>
      <c r="M18100" s="27">
        <v>73</v>
      </c>
      <c r="N18100" s="27" t="s">
        <v>1679</v>
      </c>
      <c r="O18100" s="27">
        <v>40</v>
      </c>
      <c r="P18100" s="27">
        <v>0</v>
      </c>
      <c r="Q18100" s="27">
        <v>2018</v>
      </c>
      <c r="R18100" s="27">
        <v>9999</v>
      </c>
      <c r="U18100" s="27" t="s">
        <v>842</v>
      </c>
      <c r="V18100" s="27" t="s">
        <v>1347</v>
      </c>
      <c r="AJ18100" s="27">
        <v>0</v>
      </c>
      <c r="AK18100" s="27">
        <v>0</v>
      </c>
      <c r="AL18100" s="27">
        <v>0</v>
      </c>
      <c r="AM18100" s="27">
        <v>0</v>
      </c>
      <c r="AY18100" s="27" t="s">
        <v>5731</v>
      </c>
      <c r="AZ18100" s="27">
        <v>100</v>
      </c>
      <c r="BA18100" s="27" t="s">
        <v>2789</v>
      </c>
      <c r="BB18100" s="27">
        <v>100</v>
      </c>
    </row>
    <row r="18101" spans="1:54" x14ac:dyDescent="0.25">
      <c r="A18101" s="27" t="s">
        <v>5730</v>
      </c>
      <c r="B18101" s="27" t="s">
        <v>5729</v>
      </c>
      <c r="C18101" s="27">
        <v>61662</v>
      </c>
      <c r="D18101" s="27" t="s">
        <v>834</v>
      </c>
      <c r="E18101" s="27" t="s">
        <v>232</v>
      </c>
      <c r="G18101" s="27" t="s">
        <v>862</v>
      </c>
      <c r="I18101" s="27" t="s">
        <v>1286</v>
      </c>
      <c r="J18101" s="27" t="s">
        <v>1285</v>
      </c>
      <c r="K18101" s="27">
        <v>35</v>
      </c>
      <c r="L18101" s="27" t="s">
        <v>5728</v>
      </c>
      <c r="M18101" s="27">
        <v>27</v>
      </c>
      <c r="N18101" s="27" t="s">
        <v>5727</v>
      </c>
      <c r="O18101" s="27">
        <v>3</v>
      </c>
      <c r="P18101" s="27">
        <v>0</v>
      </c>
      <c r="Q18101" s="27">
        <v>2018</v>
      </c>
      <c r="R18101" s="27">
        <v>9999</v>
      </c>
      <c r="U18101" s="27" t="s">
        <v>842</v>
      </c>
      <c r="V18101" s="27" t="s">
        <v>859</v>
      </c>
      <c r="AJ18101" s="27">
        <v>0</v>
      </c>
      <c r="AK18101" s="27">
        <v>0</v>
      </c>
      <c r="AL18101" s="27">
        <v>0</v>
      </c>
      <c r="AM18101" s="27">
        <v>0</v>
      </c>
      <c r="AY18101" s="27" t="s">
        <v>4279</v>
      </c>
      <c r="AZ18101" s="27">
        <v>100</v>
      </c>
      <c r="BA18101" s="27" t="s">
        <v>4275</v>
      </c>
      <c r="BB18101" s="27">
        <v>100</v>
      </c>
    </row>
    <row r="18102" spans="1:54" x14ac:dyDescent="0.25">
      <c r="A18102" s="27" t="s">
        <v>5726</v>
      </c>
      <c r="B18102" s="27" t="s">
        <v>5725</v>
      </c>
      <c r="C18102" s="27">
        <v>61663</v>
      </c>
      <c r="D18102" s="27" t="s">
        <v>834</v>
      </c>
      <c r="E18102" s="27" t="s">
        <v>9</v>
      </c>
      <c r="G18102" s="27" t="s">
        <v>862</v>
      </c>
      <c r="I18102" s="27" t="s">
        <v>1854</v>
      </c>
      <c r="J18102" s="27" t="s">
        <v>694</v>
      </c>
      <c r="K18102" s="27">
        <v>12</v>
      </c>
      <c r="L18102" s="27" t="s">
        <v>2353</v>
      </c>
      <c r="M18102" s="27">
        <v>57</v>
      </c>
      <c r="N18102" s="27" t="s">
        <v>2352</v>
      </c>
      <c r="O18102" s="27">
        <v>74.5</v>
      </c>
      <c r="P18102" s="27">
        <v>0</v>
      </c>
      <c r="Q18102" s="27">
        <v>2019</v>
      </c>
      <c r="R18102" s="27">
        <v>9999</v>
      </c>
      <c r="U18102" s="27" t="s">
        <v>842</v>
      </c>
      <c r="V18102" s="27" t="s">
        <v>859</v>
      </c>
      <c r="AJ18102" s="27">
        <v>0</v>
      </c>
      <c r="AK18102" s="27">
        <v>0</v>
      </c>
      <c r="AL18102" s="27">
        <v>0</v>
      </c>
      <c r="AM18102" s="27">
        <v>0</v>
      </c>
      <c r="AY18102" s="27" t="s">
        <v>244</v>
      </c>
      <c r="AZ18102" s="27">
        <v>100</v>
      </c>
      <c r="BA18102" s="27" t="s">
        <v>2351</v>
      </c>
      <c r="BB18102" s="27">
        <v>100</v>
      </c>
    </row>
    <row r="18103" spans="1:54" x14ac:dyDescent="0.25">
      <c r="A18103" s="27" t="s">
        <v>5724</v>
      </c>
      <c r="B18103" s="27" t="s">
        <v>5723</v>
      </c>
      <c r="C18103" s="27">
        <v>61665</v>
      </c>
      <c r="D18103" s="27" t="s">
        <v>834</v>
      </c>
      <c r="E18103" s="27" t="s">
        <v>9</v>
      </c>
      <c r="G18103" s="27" t="s">
        <v>862</v>
      </c>
      <c r="I18103" s="27" t="s">
        <v>1854</v>
      </c>
      <c r="J18103" s="27" t="s">
        <v>694</v>
      </c>
      <c r="K18103" s="27">
        <v>12</v>
      </c>
      <c r="L18103" s="27" t="s">
        <v>3554</v>
      </c>
      <c r="M18103" s="27">
        <v>105</v>
      </c>
      <c r="N18103" s="27" t="s">
        <v>4881</v>
      </c>
      <c r="O18103" s="27">
        <v>68.900000000000006</v>
      </c>
      <c r="P18103" s="27">
        <v>0</v>
      </c>
      <c r="Q18103" s="27">
        <v>2018</v>
      </c>
      <c r="R18103" s="27">
        <v>9999</v>
      </c>
      <c r="U18103" s="27" t="s">
        <v>842</v>
      </c>
      <c r="V18103" s="27" t="s">
        <v>859</v>
      </c>
      <c r="AJ18103" s="27">
        <v>0</v>
      </c>
      <c r="AK18103" s="27">
        <v>0</v>
      </c>
      <c r="AL18103" s="27">
        <v>0</v>
      </c>
      <c r="AM18103" s="27">
        <v>0</v>
      </c>
      <c r="AY18103" s="27" t="s">
        <v>244</v>
      </c>
      <c r="AZ18103" s="27">
        <v>100</v>
      </c>
      <c r="BA18103" s="27" t="s">
        <v>2351</v>
      </c>
      <c r="BB18103" s="27">
        <v>100</v>
      </c>
    </row>
    <row r="18104" spans="1:54" x14ac:dyDescent="0.25">
      <c r="A18104" s="27" t="s">
        <v>5722</v>
      </c>
      <c r="B18104" s="27" t="s">
        <v>5721</v>
      </c>
      <c r="C18104" s="27">
        <v>61666</v>
      </c>
      <c r="D18104" s="27" t="s">
        <v>834</v>
      </c>
      <c r="E18104" s="27" t="s">
        <v>5615</v>
      </c>
      <c r="G18104" s="27" t="s">
        <v>862</v>
      </c>
      <c r="I18104" s="27" t="s">
        <v>1854</v>
      </c>
      <c r="J18104" s="27" t="s">
        <v>694</v>
      </c>
      <c r="K18104" s="27">
        <v>12</v>
      </c>
      <c r="L18104" s="27" t="s">
        <v>3554</v>
      </c>
      <c r="M18104" s="27">
        <v>105</v>
      </c>
      <c r="N18104" s="27" t="s">
        <v>4881</v>
      </c>
      <c r="O18104" s="27">
        <v>55.4</v>
      </c>
      <c r="P18104" s="27">
        <v>0</v>
      </c>
      <c r="Q18104" s="27">
        <v>2019</v>
      </c>
      <c r="R18104" s="27">
        <v>9999</v>
      </c>
      <c r="U18104" s="27" t="s">
        <v>842</v>
      </c>
      <c r="V18104" s="27" t="s">
        <v>859</v>
      </c>
      <c r="AJ18104" s="27">
        <v>0</v>
      </c>
      <c r="AK18104" s="27">
        <v>0</v>
      </c>
      <c r="AL18104" s="27">
        <v>0</v>
      </c>
      <c r="AM18104" s="27">
        <v>0</v>
      </c>
      <c r="AY18104" s="27" t="s">
        <v>244</v>
      </c>
      <c r="AZ18104" s="27">
        <v>100</v>
      </c>
      <c r="BA18104" s="27" t="s">
        <v>2351</v>
      </c>
      <c r="BB18104" s="27">
        <v>100</v>
      </c>
    </row>
    <row r="18105" spans="1:54" x14ac:dyDescent="0.25">
      <c r="A18105" s="27" t="s">
        <v>5720</v>
      </c>
      <c r="B18105" s="27" t="s">
        <v>5719</v>
      </c>
      <c r="C18105" s="27">
        <v>61667</v>
      </c>
      <c r="D18105" s="27" t="s">
        <v>834</v>
      </c>
      <c r="E18105" s="27" t="s">
        <v>14</v>
      </c>
      <c r="G18105" s="27" t="s">
        <v>862</v>
      </c>
      <c r="I18105" s="27" t="s">
        <v>1854</v>
      </c>
      <c r="J18105" s="27" t="s">
        <v>694</v>
      </c>
      <c r="K18105" s="27">
        <v>12</v>
      </c>
      <c r="L18105" s="27" t="s">
        <v>2353</v>
      </c>
      <c r="M18105" s="27">
        <v>57</v>
      </c>
      <c r="N18105" s="27" t="s">
        <v>2352</v>
      </c>
      <c r="O18105" s="27">
        <v>74.5</v>
      </c>
      <c r="P18105" s="27">
        <v>0</v>
      </c>
      <c r="Q18105" s="27">
        <v>2020</v>
      </c>
      <c r="R18105" s="27">
        <v>9999</v>
      </c>
      <c r="U18105" s="27" t="s">
        <v>842</v>
      </c>
      <c r="V18105" s="27" t="s">
        <v>859</v>
      </c>
      <c r="AJ18105" s="27">
        <v>0</v>
      </c>
      <c r="AK18105" s="27">
        <v>0</v>
      </c>
      <c r="AL18105" s="27">
        <v>0</v>
      </c>
      <c r="AM18105" s="27">
        <v>0</v>
      </c>
      <c r="AY18105" s="27" t="s">
        <v>244</v>
      </c>
      <c r="AZ18105" s="27">
        <v>100</v>
      </c>
      <c r="BA18105" s="27" t="s">
        <v>2351</v>
      </c>
      <c r="BB18105" s="27">
        <v>100</v>
      </c>
    </row>
    <row r="18106" spans="1:54" x14ac:dyDescent="0.25">
      <c r="A18106" s="27" t="s">
        <v>5714</v>
      </c>
      <c r="B18106" s="27" t="s">
        <v>5718</v>
      </c>
      <c r="C18106" s="27">
        <v>61668</v>
      </c>
      <c r="D18106" s="27" t="s">
        <v>834</v>
      </c>
      <c r="E18106" s="27" t="s">
        <v>5717</v>
      </c>
      <c r="G18106" s="27" t="s">
        <v>855</v>
      </c>
      <c r="I18106" s="27" t="s">
        <v>1789</v>
      </c>
      <c r="J18106" s="27" t="s">
        <v>755</v>
      </c>
      <c r="K18106" s="27">
        <v>31</v>
      </c>
      <c r="L18106" s="27" t="s">
        <v>757</v>
      </c>
      <c r="M18106" s="27">
        <v>141</v>
      </c>
      <c r="N18106" s="27" t="s">
        <v>5711</v>
      </c>
      <c r="O18106" s="27">
        <v>2.2999999999999998</v>
      </c>
      <c r="P18106" s="27">
        <v>0</v>
      </c>
      <c r="Q18106" s="27">
        <v>2017</v>
      </c>
      <c r="R18106" s="27">
        <v>9999</v>
      </c>
      <c r="U18106" s="27" t="s">
        <v>842</v>
      </c>
      <c r="V18106" s="27" t="s">
        <v>850</v>
      </c>
      <c r="AJ18106" s="27">
        <v>0</v>
      </c>
      <c r="AK18106" s="27">
        <v>0</v>
      </c>
      <c r="AL18106" s="27">
        <v>0</v>
      </c>
      <c r="AM18106" s="27">
        <v>0</v>
      </c>
      <c r="AY18106" s="27" t="s">
        <v>5710</v>
      </c>
      <c r="AZ18106" s="27">
        <v>100</v>
      </c>
      <c r="BA18106" s="27" t="s">
        <v>5709</v>
      </c>
      <c r="BB18106" s="27">
        <v>100</v>
      </c>
    </row>
    <row r="18107" spans="1:54" x14ac:dyDescent="0.25">
      <c r="A18107" s="27" t="s">
        <v>5714</v>
      </c>
      <c r="B18107" s="27" t="s">
        <v>5716</v>
      </c>
      <c r="C18107" s="27">
        <v>61668</v>
      </c>
      <c r="D18107" s="27" t="s">
        <v>834</v>
      </c>
      <c r="E18107" s="27" t="s">
        <v>5715</v>
      </c>
      <c r="G18107" s="27" t="s">
        <v>855</v>
      </c>
      <c r="I18107" s="27" t="s">
        <v>1789</v>
      </c>
      <c r="J18107" s="27" t="s">
        <v>755</v>
      </c>
      <c r="K18107" s="27">
        <v>31</v>
      </c>
      <c r="L18107" s="27" t="s">
        <v>757</v>
      </c>
      <c r="M18107" s="27">
        <v>141</v>
      </c>
      <c r="N18107" s="27" t="s">
        <v>5711</v>
      </c>
      <c r="O18107" s="27">
        <v>2.2999999999999998</v>
      </c>
      <c r="P18107" s="27">
        <v>0</v>
      </c>
      <c r="Q18107" s="27">
        <v>2017</v>
      </c>
      <c r="R18107" s="27">
        <v>9999</v>
      </c>
      <c r="U18107" s="27" t="s">
        <v>842</v>
      </c>
      <c r="V18107" s="27" t="s">
        <v>850</v>
      </c>
      <c r="AJ18107" s="27">
        <v>0</v>
      </c>
      <c r="AK18107" s="27">
        <v>0</v>
      </c>
      <c r="AL18107" s="27">
        <v>0</v>
      </c>
      <c r="AM18107" s="27">
        <v>0</v>
      </c>
      <c r="AY18107" s="27" t="s">
        <v>5710</v>
      </c>
      <c r="AZ18107" s="27">
        <v>100</v>
      </c>
      <c r="BA18107" s="27" t="s">
        <v>5709</v>
      </c>
      <c r="BB18107" s="27">
        <v>100</v>
      </c>
    </row>
    <row r="18108" spans="1:54" x14ac:dyDescent="0.25">
      <c r="A18108" s="27" t="s">
        <v>5714</v>
      </c>
      <c r="B18108" s="27" t="s">
        <v>5713</v>
      </c>
      <c r="C18108" s="27">
        <v>61668</v>
      </c>
      <c r="D18108" s="27" t="s">
        <v>834</v>
      </c>
      <c r="E18108" s="27" t="s">
        <v>5712</v>
      </c>
      <c r="G18108" s="27" t="s">
        <v>855</v>
      </c>
      <c r="I18108" s="27" t="s">
        <v>1789</v>
      </c>
      <c r="J18108" s="27" t="s">
        <v>755</v>
      </c>
      <c r="K18108" s="27">
        <v>31</v>
      </c>
      <c r="L18108" s="27" t="s">
        <v>757</v>
      </c>
      <c r="M18108" s="27">
        <v>141</v>
      </c>
      <c r="N18108" s="27" t="s">
        <v>5711</v>
      </c>
      <c r="O18108" s="27">
        <v>2.2999999999999998</v>
      </c>
      <c r="P18108" s="27">
        <v>0</v>
      </c>
      <c r="Q18108" s="27">
        <v>2017</v>
      </c>
      <c r="R18108" s="27">
        <v>9999</v>
      </c>
      <c r="U18108" s="27" t="s">
        <v>842</v>
      </c>
      <c r="V18108" s="27" t="s">
        <v>850</v>
      </c>
      <c r="AJ18108" s="27">
        <v>0</v>
      </c>
      <c r="AK18108" s="27">
        <v>0</v>
      </c>
      <c r="AL18108" s="27">
        <v>0</v>
      </c>
      <c r="AM18108" s="27">
        <v>0</v>
      </c>
      <c r="AY18108" s="27" t="s">
        <v>5710</v>
      </c>
      <c r="AZ18108" s="27">
        <v>100</v>
      </c>
      <c r="BA18108" s="27" t="s">
        <v>5709</v>
      </c>
      <c r="BB18108" s="27">
        <v>100</v>
      </c>
    </row>
    <row r="18109" spans="1:54" x14ac:dyDescent="0.25">
      <c r="A18109" s="27" t="s">
        <v>5708</v>
      </c>
      <c r="B18109" s="27" t="s">
        <v>5707</v>
      </c>
      <c r="C18109" s="27">
        <v>61669</v>
      </c>
      <c r="D18109" s="27" t="s">
        <v>834</v>
      </c>
      <c r="E18109" s="27" t="s">
        <v>5706</v>
      </c>
      <c r="G18109" s="27" t="s">
        <v>862</v>
      </c>
      <c r="I18109" s="27" t="s">
        <v>845</v>
      </c>
      <c r="J18109" s="27" t="s">
        <v>740</v>
      </c>
      <c r="K18109" s="27">
        <v>27</v>
      </c>
      <c r="L18109" s="27" t="s">
        <v>812</v>
      </c>
      <c r="M18109" s="27">
        <v>163</v>
      </c>
      <c r="N18109" s="27" t="s">
        <v>1177</v>
      </c>
      <c r="O18109" s="27">
        <v>2.5</v>
      </c>
      <c r="P18109" s="27">
        <v>0</v>
      </c>
      <c r="Q18109" s="27">
        <v>2018</v>
      </c>
      <c r="R18109" s="27">
        <v>9999</v>
      </c>
      <c r="U18109" s="27" t="s">
        <v>842</v>
      </c>
      <c r="V18109" s="27" t="s">
        <v>859</v>
      </c>
      <c r="AJ18109" s="27">
        <v>0</v>
      </c>
      <c r="AK18109" s="27">
        <v>0</v>
      </c>
      <c r="AL18109" s="27">
        <v>0</v>
      </c>
      <c r="AM18109" s="27">
        <v>0</v>
      </c>
      <c r="AY18109" s="27" t="s">
        <v>2707</v>
      </c>
      <c r="AZ18109" s="27">
        <v>100</v>
      </c>
      <c r="BA18109" s="27" t="s">
        <v>1253</v>
      </c>
      <c r="BB18109" s="27">
        <v>100</v>
      </c>
    </row>
    <row r="18110" spans="1:54" x14ac:dyDescent="0.25">
      <c r="A18110" s="27" t="s">
        <v>5705</v>
      </c>
      <c r="B18110" s="27" t="s">
        <v>5704</v>
      </c>
      <c r="C18110" s="27">
        <v>61670</v>
      </c>
      <c r="D18110" s="27" t="s">
        <v>834</v>
      </c>
      <c r="E18110" s="27" t="s">
        <v>5703</v>
      </c>
      <c r="G18110" s="27" t="s">
        <v>862</v>
      </c>
      <c r="I18110" s="27" t="s">
        <v>845</v>
      </c>
      <c r="J18110" s="27" t="s">
        <v>740</v>
      </c>
      <c r="K18110" s="27">
        <v>27</v>
      </c>
      <c r="L18110" s="27" t="s">
        <v>1122</v>
      </c>
      <c r="M18110" s="27">
        <v>147</v>
      </c>
      <c r="N18110" s="27" t="s">
        <v>1121</v>
      </c>
      <c r="O18110" s="27">
        <v>1</v>
      </c>
      <c r="P18110" s="27">
        <v>0</v>
      </c>
      <c r="Q18110" s="27">
        <v>2018</v>
      </c>
      <c r="R18110" s="27">
        <v>9999</v>
      </c>
      <c r="U18110" s="27" t="s">
        <v>842</v>
      </c>
      <c r="V18110" s="27" t="s">
        <v>859</v>
      </c>
      <c r="AJ18110" s="27">
        <v>0</v>
      </c>
      <c r="AK18110" s="27">
        <v>0</v>
      </c>
      <c r="AL18110" s="27">
        <v>0</v>
      </c>
      <c r="AM18110" s="27">
        <v>0</v>
      </c>
      <c r="AY18110" s="27" t="s">
        <v>5702</v>
      </c>
      <c r="AZ18110" s="27">
        <v>100</v>
      </c>
      <c r="BA18110" s="27" t="s">
        <v>5702</v>
      </c>
      <c r="BB18110" s="27">
        <v>100</v>
      </c>
    </row>
    <row r="18111" spans="1:54" x14ac:dyDescent="0.25">
      <c r="A18111" s="27" t="s">
        <v>5701</v>
      </c>
      <c r="B18111" s="27" t="s">
        <v>5700</v>
      </c>
      <c r="C18111" s="27">
        <v>61671</v>
      </c>
      <c r="D18111" s="27" t="s">
        <v>834</v>
      </c>
      <c r="E18111" s="27" t="s">
        <v>5699</v>
      </c>
      <c r="G18111" s="27" t="s">
        <v>862</v>
      </c>
      <c r="I18111" s="27" t="s">
        <v>845</v>
      </c>
      <c r="J18111" s="27" t="s">
        <v>740</v>
      </c>
      <c r="K18111" s="27">
        <v>27</v>
      </c>
      <c r="L18111" s="27" t="s">
        <v>1217</v>
      </c>
      <c r="M18111" s="27">
        <v>49</v>
      </c>
      <c r="N18111" s="27" t="s">
        <v>1216</v>
      </c>
      <c r="O18111" s="27">
        <v>1</v>
      </c>
      <c r="P18111" s="27">
        <v>0</v>
      </c>
      <c r="Q18111" s="27">
        <v>2018</v>
      </c>
      <c r="R18111" s="27">
        <v>9999</v>
      </c>
      <c r="U18111" s="27" t="s">
        <v>842</v>
      </c>
      <c r="V18111" s="27" t="s">
        <v>859</v>
      </c>
      <c r="AJ18111" s="27">
        <v>0</v>
      </c>
      <c r="AK18111" s="27">
        <v>0</v>
      </c>
      <c r="AL18111" s="27">
        <v>0</v>
      </c>
      <c r="AM18111" s="27">
        <v>0</v>
      </c>
      <c r="AY18111" s="27" t="s">
        <v>5698</v>
      </c>
      <c r="AZ18111" s="27">
        <v>100</v>
      </c>
      <c r="BA18111" s="27" t="s">
        <v>5698</v>
      </c>
      <c r="BB18111" s="27">
        <v>100</v>
      </c>
    </row>
    <row r="18112" spans="1:54" x14ac:dyDescent="0.25">
      <c r="A18112" s="27" t="s">
        <v>5697</v>
      </c>
      <c r="B18112" s="27" t="s">
        <v>5696</v>
      </c>
      <c r="C18112" s="27">
        <v>61672</v>
      </c>
      <c r="D18112" s="27" t="s">
        <v>834</v>
      </c>
      <c r="E18112" s="27" t="s">
        <v>232</v>
      </c>
      <c r="G18112" s="27" t="s">
        <v>862</v>
      </c>
      <c r="I18112" s="27" t="s">
        <v>845</v>
      </c>
      <c r="J18112" s="27" t="s">
        <v>740</v>
      </c>
      <c r="K18112" s="27">
        <v>27</v>
      </c>
      <c r="L18112" s="27" t="s">
        <v>1081</v>
      </c>
      <c r="M18112" s="27">
        <v>141</v>
      </c>
      <c r="N18112" s="27" t="s">
        <v>1080</v>
      </c>
      <c r="O18112" s="27">
        <v>5</v>
      </c>
      <c r="P18112" s="27">
        <v>0</v>
      </c>
      <c r="Q18112" s="27">
        <v>2018</v>
      </c>
      <c r="R18112" s="27">
        <v>9999</v>
      </c>
      <c r="U18112" s="27" t="s">
        <v>842</v>
      </c>
      <c r="V18112" s="27" t="s">
        <v>859</v>
      </c>
      <c r="AJ18112" s="27">
        <v>0</v>
      </c>
      <c r="AK18112" s="27">
        <v>0</v>
      </c>
      <c r="AL18112" s="27">
        <v>0</v>
      </c>
      <c r="AM18112" s="27">
        <v>0</v>
      </c>
      <c r="AY18112" s="27" t="s">
        <v>2119</v>
      </c>
      <c r="AZ18112" s="27">
        <v>100</v>
      </c>
      <c r="BA18112" s="27" t="s">
        <v>2118</v>
      </c>
      <c r="BB18112" s="27">
        <v>100</v>
      </c>
    </row>
    <row r="18113" spans="1:54" x14ac:dyDescent="0.25">
      <c r="A18113" s="27" t="s">
        <v>5692</v>
      </c>
      <c r="B18113" s="27" t="s">
        <v>5695</v>
      </c>
      <c r="C18113" s="27">
        <v>61673</v>
      </c>
      <c r="D18113" s="27" t="s">
        <v>834</v>
      </c>
      <c r="E18113" s="27" t="s">
        <v>58</v>
      </c>
      <c r="G18113" s="27" t="s">
        <v>855</v>
      </c>
      <c r="I18113" s="27" t="s">
        <v>1604</v>
      </c>
      <c r="J18113" s="27" t="s">
        <v>944</v>
      </c>
      <c r="K18113" s="27">
        <v>36</v>
      </c>
      <c r="L18113" s="27" t="s">
        <v>5694</v>
      </c>
      <c r="M18113" s="27">
        <v>13</v>
      </c>
      <c r="N18113" s="27" t="s">
        <v>5693</v>
      </c>
      <c r="O18113" s="27">
        <v>78.400000000000006</v>
      </c>
      <c r="P18113" s="27">
        <v>0</v>
      </c>
      <c r="Q18113" s="27">
        <v>2018</v>
      </c>
      <c r="R18113" s="27">
        <v>9999</v>
      </c>
      <c r="U18113" s="27" t="s">
        <v>842</v>
      </c>
      <c r="V18113" s="27" t="s">
        <v>850</v>
      </c>
      <c r="AJ18113" s="27">
        <v>0</v>
      </c>
      <c r="AK18113" s="27">
        <v>0</v>
      </c>
      <c r="AL18113" s="27">
        <v>0</v>
      </c>
      <c r="AM18113" s="27">
        <v>0</v>
      </c>
      <c r="AY18113" s="27" t="s">
        <v>5692</v>
      </c>
      <c r="AZ18113" s="27">
        <v>100</v>
      </c>
      <c r="BA18113" s="27" t="s">
        <v>1831</v>
      </c>
      <c r="BB18113" s="27">
        <v>100</v>
      </c>
    </row>
    <row r="18114" spans="1:54" x14ac:dyDescent="0.25">
      <c r="A18114" s="27" t="s">
        <v>5691</v>
      </c>
      <c r="B18114" s="27" t="s">
        <v>5690</v>
      </c>
      <c r="C18114" s="27">
        <v>61674</v>
      </c>
      <c r="D18114" s="27" t="s">
        <v>834</v>
      </c>
      <c r="E18114" s="27" t="s">
        <v>58</v>
      </c>
      <c r="G18114" s="27" t="s">
        <v>855</v>
      </c>
      <c r="I18114" s="27" t="s">
        <v>2766</v>
      </c>
      <c r="J18114" s="27" t="s">
        <v>800</v>
      </c>
      <c r="K18114" s="27">
        <v>48</v>
      </c>
      <c r="L18114" s="27" t="s">
        <v>5689</v>
      </c>
      <c r="M18114" s="27">
        <v>79</v>
      </c>
      <c r="N18114" s="27" t="s">
        <v>5688</v>
      </c>
      <c r="O18114" s="27">
        <v>150</v>
      </c>
      <c r="P18114" s="27">
        <v>0</v>
      </c>
      <c r="Q18114" s="27">
        <v>2018</v>
      </c>
      <c r="R18114" s="27">
        <v>9999</v>
      </c>
      <c r="U18114" s="27" t="s">
        <v>842</v>
      </c>
      <c r="V18114" s="27" t="s">
        <v>850</v>
      </c>
      <c r="AJ18114" s="27">
        <v>0</v>
      </c>
      <c r="AK18114" s="27">
        <v>0</v>
      </c>
      <c r="AL18114" s="27">
        <v>0</v>
      </c>
      <c r="AM18114" s="27">
        <v>0</v>
      </c>
      <c r="AY18114" s="27" t="s">
        <v>5687</v>
      </c>
      <c r="AZ18114" s="27">
        <v>100</v>
      </c>
      <c r="BA18114" s="27" t="s">
        <v>1253</v>
      </c>
      <c r="BB18114" s="27">
        <v>100</v>
      </c>
    </row>
    <row r="18115" spans="1:54" x14ac:dyDescent="0.25">
      <c r="A18115" s="27" t="s">
        <v>5685</v>
      </c>
      <c r="B18115" s="27" t="s">
        <v>5686</v>
      </c>
      <c r="C18115" s="27">
        <v>61675</v>
      </c>
      <c r="D18115" s="27" t="s">
        <v>834</v>
      </c>
      <c r="E18115" s="27" t="s">
        <v>70</v>
      </c>
      <c r="G18115" s="27" t="s">
        <v>846</v>
      </c>
      <c r="I18115" s="27" t="s">
        <v>1401</v>
      </c>
      <c r="J18115" s="27" t="s">
        <v>766</v>
      </c>
      <c r="K18115" s="27">
        <v>37</v>
      </c>
      <c r="L18115" s="27" t="s">
        <v>5680</v>
      </c>
      <c r="M18115" s="27">
        <v>183</v>
      </c>
      <c r="N18115" s="27" t="s">
        <v>5679</v>
      </c>
      <c r="O18115" s="27">
        <v>5.6</v>
      </c>
      <c r="P18115" s="27">
        <v>8700</v>
      </c>
      <c r="Q18115" s="27">
        <v>2019</v>
      </c>
      <c r="R18115" s="27">
        <v>9999</v>
      </c>
      <c r="U18115" s="27" t="s">
        <v>829</v>
      </c>
      <c r="V18115" s="27" t="s">
        <v>4120</v>
      </c>
      <c r="AJ18115" s="27">
        <v>1.0999999999999999E-2</v>
      </c>
      <c r="AK18115" s="27">
        <v>1.0999999999999999E-2</v>
      </c>
      <c r="AL18115" s="27">
        <v>1.0999999999999999E-2</v>
      </c>
      <c r="AM18115" s="27">
        <v>1.0999999999999999E-2</v>
      </c>
      <c r="AY18115" s="27" t="s">
        <v>5678</v>
      </c>
      <c r="AZ18115" s="27">
        <v>100</v>
      </c>
      <c r="BA18115" s="27" t="s">
        <v>5678</v>
      </c>
      <c r="BB18115" s="27">
        <v>100</v>
      </c>
    </row>
    <row r="18116" spans="1:54" x14ac:dyDescent="0.25">
      <c r="A18116" s="27" t="s">
        <v>5685</v>
      </c>
      <c r="B18116" s="27" t="s">
        <v>5684</v>
      </c>
      <c r="C18116" s="27">
        <v>61675</v>
      </c>
      <c r="D18116" s="27" t="s">
        <v>834</v>
      </c>
      <c r="E18116" s="27" t="s">
        <v>38</v>
      </c>
      <c r="G18116" s="27" t="s">
        <v>1001</v>
      </c>
      <c r="I18116" s="27" t="s">
        <v>1401</v>
      </c>
      <c r="J18116" s="27" t="s">
        <v>766</v>
      </c>
      <c r="K18116" s="27">
        <v>37</v>
      </c>
      <c r="L18116" s="27" t="s">
        <v>5680</v>
      </c>
      <c r="M18116" s="27">
        <v>183</v>
      </c>
      <c r="N18116" s="27" t="s">
        <v>5679</v>
      </c>
      <c r="O18116" s="27">
        <v>1</v>
      </c>
      <c r="P18116" s="27">
        <v>8300</v>
      </c>
      <c r="Q18116" s="27">
        <v>2019</v>
      </c>
      <c r="R18116" s="27">
        <v>9999</v>
      </c>
      <c r="U18116" s="27" t="s">
        <v>829</v>
      </c>
      <c r="V18116" s="27" t="s">
        <v>828</v>
      </c>
      <c r="AJ18116" s="27">
        <v>0.23063</v>
      </c>
      <c r="AK18116" s="27">
        <v>0.23063</v>
      </c>
      <c r="AL18116" s="27">
        <v>0.23063</v>
      </c>
      <c r="AM18116" s="27">
        <v>0.23063</v>
      </c>
      <c r="AY18116" s="27" t="s">
        <v>5678</v>
      </c>
      <c r="AZ18116" s="27">
        <v>100</v>
      </c>
      <c r="BA18116" s="27" t="s">
        <v>5678</v>
      </c>
      <c r="BB18116" s="27">
        <v>100</v>
      </c>
    </row>
    <row r="18117" spans="1:54" x14ac:dyDescent="0.25">
      <c r="A18117" s="27" t="s">
        <v>5682</v>
      </c>
      <c r="B18117" s="27" t="s">
        <v>5683</v>
      </c>
      <c r="C18117" s="27">
        <v>61676</v>
      </c>
      <c r="D18117" s="27" t="s">
        <v>834</v>
      </c>
      <c r="E18117" s="27" t="s">
        <v>70</v>
      </c>
      <c r="G18117" s="27" t="s">
        <v>846</v>
      </c>
      <c r="I18117" s="27" t="s">
        <v>1401</v>
      </c>
      <c r="J18117" s="27" t="s">
        <v>766</v>
      </c>
      <c r="K18117" s="27">
        <v>37</v>
      </c>
      <c r="L18117" s="27" t="s">
        <v>5680</v>
      </c>
      <c r="M18117" s="27">
        <v>183</v>
      </c>
      <c r="N18117" s="27" t="s">
        <v>5679</v>
      </c>
      <c r="O18117" s="27">
        <v>4.7</v>
      </c>
      <c r="P18117" s="27">
        <v>11605</v>
      </c>
      <c r="Q18117" s="27">
        <v>2012</v>
      </c>
      <c r="R18117" s="27">
        <v>9999</v>
      </c>
      <c r="U18117" s="27" t="s">
        <v>829</v>
      </c>
      <c r="V18117" s="27" t="s">
        <v>4120</v>
      </c>
      <c r="AJ18117" s="27">
        <v>0.23894000000000001</v>
      </c>
      <c r="AK18117" s="27">
        <v>0.23894000000000001</v>
      </c>
      <c r="AL18117" s="27">
        <v>0.23894000000000001</v>
      </c>
      <c r="AM18117" s="27">
        <v>0.23894000000000001</v>
      </c>
      <c r="AY18117" s="27" t="s">
        <v>5678</v>
      </c>
      <c r="AZ18117" s="27">
        <v>100</v>
      </c>
      <c r="BA18117" s="27" t="s">
        <v>5678</v>
      </c>
      <c r="BB18117" s="27">
        <v>100</v>
      </c>
    </row>
    <row r="18118" spans="1:54" x14ac:dyDescent="0.25">
      <c r="A18118" s="27" t="s">
        <v>5682</v>
      </c>
      <c r="B18118" s="27" t="s">
        <v>5681</v>
      </c>
      <c r="C18118" s="27">
        <v>61676</v>
      </c>
      <c r="D18118" s="27" t="s">
        <v>834</v>
      </c>
      <c r="E18118" s="27" t="s">
        <v>71</v>
      </c>
      <c r="G18118" s="27" t="s">
        <v>846</v>
      </c>
      <c r="I18118" s="27" t="s">
        <v>1401</v>
      </c>
      <c r="J18118" s="27" t="s">
        <v>766</v>
      </c>
      <c r="K18118" s="27">
        <v>37</v>
      </c>
      <c r="L18118" s="27" t="s">
        <v>5680</v>
      </c>
      <c r="M18118" s="27">
        <v>183</v>
      </c>
      <c r="N18118" s="27" t="s">
        <v>5679</v>
      </c>
      <c r="O18118" s="27">
        <v>4.7</v>
      </c>
      <c r="P18118" s="27">
        <v>11605</v>
      </c>
      <c r="Q18118" s="27">
        <v>2012</v>
      </c>
      <c r="R18118" s="27">
        <v>9999</v>
      </c>
      <c r="U18118" s="27" t="s">
        <v>829</v>
      </c>
      <c r="V18118" s="27" t="s">
        <v>4120</v>
      </c>
      <c r="AJ18118" s="27">
        <v>0.23894000000000001</v>
      </c>
      <c r="AK18118" s="27">
        <v>0.23894000000000001</v>
      </c>
      <c r="AL18118" s="27">
        <v>0.23894000000000001</v>
      </c>
      <c r="AM18118" s="27">
        <v>0.23894000000000001</v>
      </c>
      <c r="AY18118" s="27" t="s">
        <v>5678</v>
      </c>
      <c r="AZ18118" s="27">
        <v>100</v>
      </c>
      <c r="BA18118" s="27" t="s">
        <v>5678</v>
      </c>
      <c r="BB18118" s="27">
        <v>100</v>
      </c>
    </row>
    <row r="18119" spans="1:54" x14ac:dyDescent="0.25">
      <c r="A18119" s="27" t="s">
        <v>5674</v>
      </c>
      <c r="B18119" s="27" t="s">
        <v>5677</v>
      </c>
      <c r="C18119" s="27">
        <v>61677</v>
      </c>
      <c r="D18119" s="27" t="s">
        <v>834</v>
      </c>
      <c r="E18119" s="27" t="s">
        <v>3555</v>
      </c>
      <c r="G18119" s="27" t="s">
        <v>855</v>
      </c>
      <c r="I18119" s="27" t="s">
        <v>1789</v>
      </c>
      <c r="J18119" s="27" t="s">
        <v>755</v>
      </c>
      <c r="K18119" s="27">
        <v>31</v>
      </c>
      <c r="L18119" s="27" t="s">
        <v>5671</v>
      </c>
      <c r="M18119" s="27">
        <v>59</v>
      </c>
      <c r="N18119" s="27" t="s">
        <v>5670</v>
      </c>
      <c r="O18119" s="27">
        <v>2.2999999999999998</v>
      </c>
      <c r="P18119" s="27">
        <v>0</v>
      </c>
      <c r="Q18119" s="27">
        <v>2018</v>
      </c>
      <c r="R18119" s="27">
        <v>9999</v>
      </c>
      <c r="U18119" s="27" t="s">
        <v>842</v>
      </c>
      <c r="V18119" s="27" t="s">
        <v>850</v>
      </c>
      <c r="AJ18119" s="27">
        <v>0</v>
      </c>
      <c r="AK18119" s="27">
        <v>0</v>
      </c>
      <c r="AL18119" s="27">
        <v>0</v>
      </c>
      <c r="AM18119" s="27">
        <v>0</v>
      </c>
      <c r="AY18119" s="27" t="s">
        <v>5669</v>
      </c>
      <c r="AZ18119" s="27">
        <v>100</v>
      </c>
      <c r="BA18119" s="27" t="s">
        <v>5669</v>
      </c>
      <c r="BB18119" s="27">
        <v>100</v>
      </c>
    </row>
    <row r="18120" spans="1:54" x14ac:dyDescent="0.25">
      <c r="A18120" s="27" t="s">
        <v>5674</v>
      </c>
      <c r="B18120" s="27" t="s">
        <v>5676</v>
      </c>
      <c r="C18120" s="27">
        <v>61677</v>
      </c>
      <c r="D18120" s="27" t="s">
        <v>834</v>
      </c>
      <c r="E18120" s="27" t="s">
        <v>5675</v>
      </c>
      <c r="G18120" s="27" t="s">
        <v>855</v>
      </c>
      <c r="I18120" s="27" t="s">
        <v>1789</v>
      </c>
      <c r="J18120" s="27" t="s">
        <v>755</v>
      </c>
      <c r="K18120" s="27">
        <v>31</v>
      </c>
      <c r="L18120" s="27" t="s">
        <v>5671</v>
      </c>
      <c r="M18120" s="27">
        <v>59</v>
      </c>
      <c r="N18120" s="27" t="s">
        <v>5670</v>
      </c>
      <c r="O18120" s="27">
        <v>2.2999999999999998</v>
      </c>
      <c r="P18120" s="27">
        <v>0</v>
      </c>
      <c r="Q18120" s="27">
        <v>2018</v>
      </c>
      <c r="R18120" s="27">
        <v>9999</v>
      </c>
      <c r="U18120" s="27" t="s">
        <v>842</v>
      </c>
      <c r="V18120" s="27" t="s">
        <v>850</v>
      </c>
      <c r="AJ18120" s="27">
        <v>0</v>
      </c>
      <c r="AK18120" s="27">
        <v>0</v>
      </c>
      <c r="AL18120" s="27">
        <v>0</v>
      </c>
      <c r="AM18120" s="27">
        <v>0</v>
      </c>
      <c r="AY18120" s="27" t="s">
        <v>5669</v>
      </c>
      <c r="AZ18120" s="27">
        <v>100</v>
      </c>
      <c r="BA18120" s="27" t="s">
        <v>5669</v>
      </c>
      <c r="BB18120" s="27">
        <v>100</v>
      </c>
    </row>
    <row r="18121" spans="1:54" x14ac:dyDescent="0.25">
      <c r="A18121" s="27" t="s">
        <v>5674</v>
      </c>
      <c r="B18121" s="27" t="s">
        <v>5673</v>
      </c>
      <c r="C18121" s="27">
        <v>61677</v>
      </c>
      <c r="D18121" s="27" t="s">
        <v>834</v>
      </c>
      <c r="E18121" s="27" t="s">
        <v>5672</v>
      </c>
      <c r="G18121" s="27" t="s">
        <v>855</v>
      </c>
      <c r="I18121" s="27" t="s">
        <v>1789</v>
      </c>
      <c r="J18121" s="27" t="s">
        <v>755</v>
      </c>
      <c r="K18121" s="27">
        <v>31</v>
      </c>
      <c r="L18121" s="27" t="s">
        <v>5671</v>
      </c>
      <c r="M18121" s="27">
        <v>59</v>
      </c>
      <c r="N18121" s="27" t="s">
        <v>5670</v>
      </c>
      <c r="O18121" s="27">
        <v>2.2999999999999998</v>
      </c>
      <c r="P18121" s="27">
        <v>0</v>
      </c>
      <c r="Q18121" s="27">
        <v>2018</v>
      </c>
      <c r="R18121" s="27">
        <v>9999</v>
      </c>
      <c r="U18121" s="27" t="s">
        <v>842</v>
      </c>
      <c r="V18121" s="27" t="s">
        <v>850</v>
      </c>
      <c r="AJ18121" s="27">
        <v>0</v>
      </c>
      <c r="AK18121" s="27">
        <v>0</v>
      </c>
      <c r="AL18121" s="27">
        <v>0</v>
      </c>
      <c r="AM18121" s="27">
        <v>0</v>
      </c>
      <c r="AY18121" s="27" t="s">
        <v>5669</v>
      </c>
      <c r="AZ18121" s="27">
        <v>100</v>
      </c>
      <c r="BA18121" s="27" t="s">
        <v>5669</v>
      </c>
      <c r="BB18121" s="27">
        <v>100</v>
      </c>
    </row>
    <row r="18122" spans="1:54" x14ac:dyDescent="0.25">
      <c r="A18122" s="27" t="s">
        <v>5667</v>
      </c>
      <c r="B18122" s="27" t="s">
        <v>5668</v>
      </c>
      <c r="C18122" s="27">
        <v>61678</v>
      </c>
      <c r="D18122" s="27" t="s">
        <v>834</v>
      </c>
      <c r="E18122" s="27" t="s">
        <v>2897</v>
      </c>
      <c r="G18122" s="27" t="s">
        <v>1347</v>
      </c>
      <c r="I18122" s="27" t="s">
        <v>2741</v>
      </c>
      <c r="J18122" s="27" t="s">
        <v>682</v>
      </c>
      <c r="K18122" s="27">
        <v>4</v>
      </c>
      <c r="L18122" s="27" t="s">
        <v>5665</v>
      </c>
      <c r="M18122" s="27">
        <v>21</v>
      </c>
      <c r="N18122" s="27" t="s">
        <v>5664</v>
      </c>
      <c r="O18122" s="27">
        <v>10</v>
      </c>
      <c r="P18122" s="27">
        <v>0</v>
      </c>
      <c r="Q18122" s="27">
        <v>2018</v>
      </c>
      <c r="R18122" s="27">
        <v>9999</v>
      </c>
      <c r="U18122" s="27" t="s">
        <v>842</v>
      </c>
      <c r="V18122" s="27" t="s">
        <v>1347</v>
      </c>
      <c r="AJ18122" s="27">
        <v>0</v>
      </c>
      <c r="AK18122" s="27">
        <v>0</v>
      </c>
      <c r="AL18122" s="27">
        <v>0</v>
      </c>
      <c r="AM18122" s="27">
        <v>0</v>
      </c>
      <c r="AY18122" s="27" t="s">
        <v>5663</v>
      </c>
      <c r="AZ18122" s="27">
        <v>100</v>
      </c>
      <c r="BA18122" s="27" t="s">
        <v>1253</v>
      </c>
      <c r="BB18122" s="27">
        <v>100</v>
      </c>
    </row>
    <row r="18123" spans="1:54" x14ac:dyDescent="0.25">
      <c r="A18123" s="27" t="s">
        <v>5667</v>
      </c>
      <c r="B18123" s="27" t="s">
        <v>5666</v>
      </c>
      <c r="C18123" s="27">
        <v>61678</v>
      </c>
      <c r="D18123" s="27" t="s">
        <v>834</v>
      </c>
      <c r="E18123" s="27" t="s">
        <v>5148</v>
      </c>
      <c r="G18123" s="27" t="s">
        <v>862</v>
      </c>
      <c r="I18123" s="27" t="s">
        <v>2741</v>
      </c>
      <c r="J18123" s="27" t="s">
        <v>682</v>
      </c>
      <c r="K18123" s="27">
        <v>4</v>
      </c>
      <c r="L18123" s="27" t="s">
        <v>5665</v>
      </c>
      <c r="M18123" s="27">
        <v>21</v>
      </c>
      <c r="N18123" s="27" t="s">
        <v>5664</v>
      </c>
      <c r="O18123" s="27">
        <v>20</v>
      </c>
      <c r="P18123" s="27">
        <v>0</v>
      </c>
      <c r="Q18123" s="27">
        <v>2018</v>
      </c>
      <c r="R18123" s="27">
        <v>9999</v>
      </c>
      <c r="U18123" s="27" t="s">
        <v>842</v>
      </c>
      <c r="V18123" s="27" t="s">
        <v>859</v>
      </c>
      <c r="AJ18123" s="27">
        <v>0</v>
      </c>
      <c r="AK18123" s="27">
        <v>0</v>
      </c>
      <c r="AL18123" s="27">
        <v>0</v>
      </c>
      <c r="AM18123" s="27">
        <v>0</v>
      </c>
      <c r="AY18123" s="27" t="s">
        <v>5663</v>
      </c>
      <c r="AZ18123" s="27">
        <v>100</v>
      </c>
      <c r="BA18123" s="27" t="s">
        <v>1253</v>
      </c>
      <c r="BB18123" s="27">
        <v>100</v>
      </c>
    </row>
    <row r="18124" spans="1:54" x14ac:dyDescent="0.25">
      <c r="A18124" s="27" t="s">
        <v>5662</v>
      </c>
      <c r="B18124" s="27" t="s">
        <v>5661</v>
      </c>
      <c r="C18124" s="27">
        <v>61679</v>
      </c>
      <c r="D18124" s="27" t="s">
        <v>834</v>
      </c>
      <c r="E18124" s="27" t="s">
        <v>14</v>
      </c>
      <c r="G18124" s="27" t="s">
        <v>1347</v>
      </c>
      <c r="I18124" s="27" t="s">
        <v>1650</v>
      </c>
      <c r="J18124" s="27" t="s">
        <v>745</v>
      </c>
      <c r="K18124" s="27">
        <v>29</v>
      </c>
      <c r="L18124" s="27" t="s">
        <v>5660</v>
      </c>
      <c r="M18124" s="27">
        <v>77</v>
      </c>
      <c r="N18124" s="27" t="s">
        <v>5659</v>
      </c>
      <c r="O18124" s="27">
        <v>1.2</v>
      </c>
      <c r="P18124" s="27">
        <v>0</v>
      </c>
      <c r="Q18124" s="27">
        <v>2017</v>
      </c>
      <c r="R18124" s="27">
        <v>9999</v>
      </c>
      <c r="U18124" s="27" t="s">
        <v>842</v>
      </c>
      <c r="V18124" s="27" t="s">
        <v>1347</v>
      </c>
      <c r="AJ18124" s="27">
        <v>0</v>
      </c>
      <c r="AK18124" s="27">
        <v>0</v>
      </c>
      <c r="AL18124" s="27">
        <v>0</v>
      </c>
      <c r="AM18124" s="27">
        <v>0</v>
      </c>
      <c r="AY18124" s="27" t="s">
        <v>5658</v>
      </c>
      <c r="AZ18124" s="27">
        <v>100</v>
      </c>
      <c r="BA18124" s="27" t="s">
        <v>5658</v>
      </c>
      <c r="BB18124" s="27">
        <v>100</v>
      </c>
    </row>
    <row r="18125" spans="1:54" x14ac:dyDescent="0.25">
      <c r="A18125" s="27" t="s">
        <v>5657</v>
      </c>
      <c r="B18125" s="27" t="s">
        <v>5656</v>
      </c>
      <c r="C18125" s="27">
        <v>61680</v>
      </c>
      <c r="D18125" s="27" t="s">
        <v>834</v>
      </c>
      <c r="E18125" s="27" t="s">
        <v>5655</v>
      </c>
      <c r="G18125" s="27" t="s">
        <v>862</v>
      </c>
      <c r="I18125" s="27" t="s">
        <v>845</v>
      </c>
      <c r="J18125" s="27" t="s">
        <v>740</v>
      </c>
      <c r="K18125" s="27">
        <v>27</v>
      </c>
      <c r="L18125" s="27" t="s">
        <v>3498</v>
      </c>
      <c r="M18125" s="27">
        <v>171</v>
      </c>
      <c r="N18125" s="27" t="s">
        <v>3497</v>
      </c>
      <c r="O18125" s="27">
        <v>7.1</v>
      </c>
      <c r="P18125" s="27">
        <v>0</v>
      </c>
      <c r="Q18125" s="27">
        <v>2017</v>
      </c>
      <c r="R18125" s="27">
        <v>9999</v>
      </c>
      <c r="U18125" s="27" t="s">
        <v>842</v>
      </c>
      <c r="V18125" s="27" t="s">
        <v>859</v>
      </c>
      <c r="AJ18125" s="27">
        <v>0</v>
      </c>
      <c r="AK18125" s="27">
        <v>0</v>
      </c>
      <c r="AL18125" s="27">
        <v>0</v>
      </c>
      <c r="AM18125" s="27">
        <v>0</v>
      </c>
      <c r="AY18125" s="27" t="s">
        <v>5654</v>
      </c>
      <c r="AZ18125" s="27">
        <v>100</v>
      </c>
      <c r="BA18125" s="27" t="s">
        <v>985</v>
      </c>
      <c r="BB18125" s="27">
        <v>100</v>
      </c>
    </row>
    <row r="18126" spans="1:54" x14ac:dyDescent="0.25">
      <c r="A18126" s="27" t="s">
        <v>5653</v>
      </c>
      <c r="B18126" s="27" t="s">
        <v>5652</v>
      </c>
      <c r="C18126" s="27">
        <v>61681</v>
      </c>
      <c r="D18126" s="27" t="s">
        <v>834</v>
      </c>
      <c r="E18126" s="27" t="s">
        <v>5651</v>
      </c>
      <c r="G18126" s="27" t="s">
        <v>862</v>
      </c>
      <c r="I18126" s="27" t="s">
        <v>2766</v>
      </c>
      <c r="J18126" s="27" t="s">
        <v>1285</v>
      </c>
      <c r="K18126" s="27">
        <v>35</v>
      </c>
      <c r="L18126" s="27" t="s">
        <v>5650</v>
      </c>
      <c r="M18126" s="27">
        <v>25</v>
      </c>
      <c r="N18126" s="27" t="s">
        <v>5649</v>
      </c>
      <c r="O18126" s="27">
        <v>5</v>
      </c>
      <c r="P18126" s="27">
        <v>0</v>
      </c>
      <c r="Q18126" s="27">
        <v>2017</v>
      </c>
      <c r="R18126" s="27">
        <v>9999</v>
      </c>
      <c r="U18126" s="27" t="s">
        <v>842</v>
      </c>
      <c r="V18126" s="27" t="s">
        <v>859</v>
      </c>
      <c r="AJ18126" s="27">
        <v>0</v>
      </c>
      <c r="AK18126" s="27">
        <v>0</v>
      </c>
      <c r="AL18126" s="27">
        <v>0</v>
      </c>
      <c r="AM18126" s="27">
        <v>0</v>
      </c>
      <c r="AY18126" s="27" t="s">
        <v>5648</v>
      </c>
      <c r="AZ18126" s="27">
        <v>100</v>
      </c>
      <c r="BA18126" s="27" t="s">
        <v>1595</v>
      </c>
      <c r="BB18126" s="27">
        <v>100</v>
      </c>
    </row>
    <row r="18127" spans="1:54" x14ac:dyDescent="0.25">
      <c r="A18127" s="27" t="s">
        <v>5647</v>
      </c>
      <c r="B18127" s="27" t="s">
        <v>5646</v>
      </c>
      <c r="C18127" s="27">
        <v>61682</v>
      </c>
      <c r="D18127" s="27" t="s">
        <v>834</v>
      </c>
      <c r="E18127" s="27" t="s">
        <v>5645</v>
      </c>
      <c r="G18127" s="27" t="s">
        <v>862</v>
      </c>
      <c r="I18127" s="27" t="s">
        <v>4319</v>
      </c>
      <c r="J18127" s="27" t="s">
        <v>882</v>
      </c>
      <c r="K18127" s="27">
        <v>6</v>
      </c>
      <c r="L18127" s="27" t="s">
        <v>4318</v>
      </c>
      <c r="M18127" s="27">
        <v>25</v>
      </c>
      <c r="N18127" s="27" t="s">
        <v>4317</v>
      </c>
      <c r="O18127" s="27">
        <v>1</v>
      </c>
      <c r="P18127" s="27">
        <v>0</v>
      </c>
      <c r="Q18127" s="27">
        <v>2014</v>
      </c>
      <c r="R18127" s="27">
        <v>9999</v>
      </c>
      <c r="U18127" s="27" t="s">
        <v>842</v>
      </c>
      <c r="V18127" s="27" t="s">
        <v>859</v>
      </c>
      <c r="AJ18127" s="27">
        <v>0</v>
      </c>
      <c r="AK18127" s="27">
        <v>0</v>
      </c>
      <c r="AL18127" s="27">
        <v>0</v>
      </c>
      <c r="AM18127" s="27">
        <v>0</v>
      </c>
      <c r="AY18127" s="27" t="s">
        <v>5644</v>
      </c>
      <c r="AZ18127" s="27">
        <v>100</v>
      </c>
      <c r="BA18127" s="27" t="s">
        <v>5644</v>
      </c>
      <c r="BB18127" s="27">
        <v>100</v>
      </c>
    </row>
    <row r="18128" spans="1:54" x14ac:dyDescent="0.25">
      <c r="A18128" s="27" t="s">
        <v>5643</v>
      </c>
      <c r="B18128" s="27" t="s">
        <v>5642</v>
      </c>
      <c r="C18128" s="27">
        <v>61683</v>
      </c>
      <c r="D18128" s="27" t="s">
        <v>834</v>
      </c>
      <c r="E18128" s="27" t="s">
        <v>5641</v>
      </c>
      <c r="G18128" s="27" t="s">
        <v>862</v>
      </c>
      <c r="I18128" s="27" t="s">
        <v>4319</v>
      </c>
      <c r="J18128" s="27" t="s">
        <v>882</v>
      </c>
      <c r="K18128" s="27">
        <v>6</v>
      </c>
      <c r="L18128" s="27" t="s">
        <v>4318</v>
      </c>
      <c r="M18128" s="27">
        <v>25</v>
      </c>
      <c r="N18128" s="27" t="s">
        <v>4317</v>
      </c>
      <c r="O18128" s="27">
        <v>1</v>
      </c>
      <c r="P18128" s="27">
        <v>0</v>
      </c>
      <c r="Q18128" s="27">
        <v>2015</v>
      </c>
      <c r="R18128" s="27">
        <v>9999</v>
      </c>
      <c r="U18128" s="27" t="s">
        <v>842</v>
      </c>
      <c r="V18128" s="27" t="s">
        <v>859</v>
      </c>
      <c r="AJ18128" s="27">
        <v>0</v>
      </c>
      <c r="AK18128" s="27">
        <v>0</v>
      </c>
      <c r="AL18128" s="27">
        <v>0</v>
      </c>
      <c r="AM18128" s="27">
        <v>0</v>
      </c>
      <c r="AY18128" s="27" t="s">
        <v>5640</v>
      </c>
      <c r="AZ18128" s="27">
        <v>100</v>
      </c>
      <c r="BA18128" s="27" t="s">
        <v>5618</v>
      </c>
      <c r="BB18128" s="27">
        <v>100</v>
      </c>
    </row>
    <row r="18129" spans="1:54" x14ac:dyDescent="0.25">
      <c r="A18129" s="27" t="s">
        <v>5639</v>
      </c>
      <c r="B18129" s="27" t="s">
        <v>5638</v>
      </c>
      <c r="C18129" s="27">
        <v>61686</v>
      </c>
      <c r="D18129" s="27" t="s">
        <v>834</v>
      </c>
      <c r="E18129" s="27" t="s">
        <v>232</v>
      </c>
      <c r="G18129" s="27" t="s">
        <v>862</v>
      </c>
      <c r="I18129" s="27" t="s">
        <v>845</v>
      </c>
      <c r="J18129" s="27" t="s">
        <v>740</v>
      </c>
      <c r="K18129" s="27">
        <v>27</v>
      </c>
      <c r="L18129" s="27" t="s">
        <v>1209</v>
      </c>
      <c r="M18129" s="27">
        <v>25</v>
      </c>
      <c r="N18129" s="27" t="s">
        <v>1208</v>
      </c>
      <c r="O18129" s="27">
        <v>1</v>
      </c>
      <c r="P18129" s="27">
        <v>0</v>
      </c>
      <c r="Q18129" s="27">
        <v>2018</v>
      </c>
      <c r="R18129" s="27">
        <v>9999</v>
      </c>
      <c r="U18129" s="27" t="s">
        <v>842</v>
      </c>
      <c r="V18129" s="27" t="s">
        <v>859</v>
      </c>
      <c r="AJ18129" s="27">
        <v>0</v>
      </c>
      <c r="AK18129" s="27">
        <v>0</v>
      </c>
      <c r="AL18129" s="27">
        <v>0</v>
      </c>
      <c r="AM18129" s="27">
        <v>0</v>
      </c>
      <c r="AY18129" s="27" t="s">
        <v>5637</v>
      </c>
      <c r="AZ18129" s="27">
        <v>100</v>
      </c>
      <c r="BA18129" s="27" t="s">
        <v>5637</v>
      </c>
      <c r="BB18129" s="27">
        <v>100</v>
      </c>
    </row>
    <row r="18130" spans="1:54" x14ac:dyDescent="0.25">
      <c r="A18130" s="27" t="s">
        <v>5636</v>
      </c>
      <c r="B18130" s="27" t="s">
        <v>5635</v>
      </c>
      <c r="C18130" s="27">
        <v>61688</v>
      </c>
      <c r="D18130" s="27" t="s">
        <v>834</v>
      </c>
      <c r="E18130" s="27" t="s">
        <v>5634</v>
      </c>
      <c r="G18130" s="27" t="s">
        <v>879</v>
      </c>
      <c r="I18130" s="27" t="s">
        <v>854</v>
      </c>
      <c r="J18130" s="27" t="s">
        <v>853</v>
      </c>
      <c r="K18130" s="27">
        <v>16</v>
      </c>
      <c r="L18130" s="27" t="s">
        <v>5633</v>
      </c>
      <c r="M18130" s="27">
        <v>47</v>
      </c>
      <c r="N18130" s="27" t="s">
        <v>5632</v>
      </c>
      <c r="O18130" s="27">
        <v>1.3</v>
      </c>
      <c r="P18130" s="27">
        <v>0</v>
      </c>
      <c r="Q18130" s="27">
        <v>2016</v>
      </c>
      <c r="R18130" s="27">
        <v>9999</v>
      </c>
      <c r="U18130" s="27" t="s">
        <v>842</v>
      </c>
      <c r="V18130" s="27" t="s">
        <v>879</v>
      </c>
      <c r="AJ18130" s="27">
        <v>0</v>
      </c>
      <c r="AK18130" s="27">
        <v>0</v>
      </c>
      <c r="AL18130" s="27">
        <v>0</v>
      </c>
      <c r="AM18130" s="27">
        <v>0</v>
      </c>
      <c r="AY18130" s="27" t="s">
        <v>5631</v>
      </c>
      <c r="AZ18130" s="27">
        <v>100</v>
      </c>
      <c r="BA18130" s="27" t="s">
        <v>5630</v>
      </c>
      <c r="BB18130" s="27">
        <v>100</v>
      </c>
    </row>
    <row r="18131" spans="1:54" x14ac:dyDescent="0.25">
      <c r="A18131" s="27" t="s">
        <v>5629</v>
      </c>
      <c r="B18131" s="27" t="s">
        <v>5628</v>
      </c>
      <c r="C18131" s="27">
        <v>61689</v>
      </c>
      <c r="D18131" s="27" t="s">
        <v>834</v>
      </c>
      <c r="E18131" s="27" t="s">
        <v>232</v>
      </c>
      <c r="G18131" s="27" t="s">
        <v>862</v>
      </c>
      <c r="I18131" s="27" t="s">
        <v>845</v>
      </c>
      <c r="J18131" s="27" t="s">
        <v>740</v>
      </c>
      <c r="K18131" s="27">
        <v>27</v>
      </c>
      <c r="L18131" s="27" t="s">
        <v>1097</v>
      </c>
      <c r="M18131" s="27">
        <v>129</v>
      </c>
      <c r="N18131" s="27" t="s">
        <v>1096</v>
      </c>
      <c r="O18131" s="27">
        <v>1</v>
      </c>
      <c r="P18131" s="27">
        <v>0</v>
      </c>
      <c r="Q18131" s="27">
        <v>2018</v>
      </c>
      <c r="R18131" s="27">
        <v>9999</v>
      </c>
      <c r="U18131" s="27" t="s">
        <v>842</v>
      </c>
      <c r="V18131" s="27" t="s">
        <v>859</v>
      </c>
      <c r="AJ18131" s="27">
        <v>0</v>
      </c>
      <c r="AK18131" s="27">
        <v>0</v>
      </c>
      <c r="AL18131" s="27">
        <v>0</v>
      </c>
      <c r="AM18131" s="27">
        <v>0</v>
      </c>
      <c r="AY18131" s="27" t="s">
        <v>5627</v>
      </c>
      <c r="AZ18131" s="27">
        <v>100</v>
      </c>
      <c r="BA18131" s="27" t="s">
        <v>5627</v>
      </c>
      <c r="BB18131" s="27">
        <v>100</v>
      </c>
    </row>
    <row r="18132" spans="1:54" x14ac:dyDescent="0.25">
      <c r="A18132" s="27" t="s">
        <v>5626</v>
      </c>
      <c r="B18132" s="27" t="s">
        <v>5625</v>
      </c>
      <c r="C18132" s="27">
        <v>61690</v>
      </c>
      <c r="D18132" s="27" t="s">
        <v>834</v>
      </c>
      <c r="E18132" s="27" t="s">
        <v>5624</v>
      </c>
      <c r="G18132" s="27" t="s">
        <v>862</v>
      </c>
      <c r="I18132" s="27" t="s">
        <v>845</v>
      </c>
      <c r="J18132" s="27" t="s">
        <v>740</v>
      </c>
      <c r="K18132" s="27">
        <v>27</v>
      </c>
      <c r="L18132" s="27" t="s">
        <v>1217</v>
      </c>
      <c r="M18132" s="27">
        <v>49</v>
      </c>
      <c r="N18132" s="27" t="s">
        <v>1216</v>
      </c>
      <c r="O18132" s="27">
        <v>5</v>
      </c>
      <c r="P18132" s="27">
        <v>0</v>
      </c>
      <c r="Q18132" s="27">
        <v>2018</v>
      </c>
      <c r="R18132" s="27">
        <v>9999</v>
      </c>
      <c r="U18132" s="27" t="s">
        <v>842</v>
      </c>
      <c r="V18132" s="27" t="s">
        <v>859</v>
      </c>
      <c r="AJ18132" s="27">
        <v>0</v>
      </c>
      <c r="AK18132" s="27">
        <v>0</v>
      </c>
      <c r="AL18132" s="27">
        <v>0</v>
      </c>
      <c r="AM18132" s="27">
        <v>0</v>
      </c>
      <c r="AY18132" s="27" t="s">
        <v>5623</v>
      </c>
      <c r="AZ18132" s="27">
        <v>100</v>
      </c>
      <c r="BA18132" s="27" t="s">
        <v>5623</v>
      </c>
      <c r="BB18132" s="27">
        <v>100</v>
      </c>
    </row>
    <row r="18133" spans="1:54" x14ac:dyDescent="0.25">
      <c r="A18133" s="27" t="s">
        <v>5622</v>
      </c>
      <c r="B18133" s="27" t="s">
        <v>5621</v>
      </c>
      <c r="C18133" s="27">
        <v>61692</v>
      </c>
      <c r="D18133" s="27" t="s">
        <v>834</v>
      </c>
      <c r="E18133" s="27" t="s">
        <v>5620</v>
      </c>
      <c r="G18133" s="27" t="s">
        <v>862</v>
      </c>
      <c r="I18133" s="27" t="s">
        <v>4319</v>
      </c>
      <c r="J18133" s="27" t="s">
        <v>882</v>
      </c>
      <c r="K18133" s="27">
        <v>6</v>
      </c>
      <c r="L18133" s="27" t="s">
        <v>4318</v>
      </c>
      <c r="M18133" s="27">
        <v>25</v>
      </c>
      <c r="N18133" s="27" t="s">
        <v>4317</v>
      </c>
      <c r="O18133" s="27">
        <v>3</v>
      </c>
      <c r="P18133" s="27">
        <v>0</v>
      </c>
      <c r="Q18133" s="27">
        <v>2016</v>
      </c>
      <c r="R18133" s="27">
        <v>9999</v>
      </c>
      <c r="U18133" s="27" t="s">
        <v>842</v>
      </c>
      <c r="V18133" s="27" t="s">
        <v>859</v>
      </c>
      <c r="AJ18133" s="27">
        <v>0</v>
      </c>
      <c r="AK18133" s="27">
        <v>0</v>
      </c>
      <c r="AL18133" s="27">
        <v>0</v>
      </c>
      <c r="AM18133" s="27">
        <v>0</v>
      </c>
      <c r="AY18133" s="27" t="s">
        <v>5619</v>
      </c>
      <c r="AZ18133" s="27">
        <v>100</v>
      </c>
      <c r="BA18133" s="27" t="s">
        <v>5618</v>
      </c>
      <c r="BB18133" s="27">
        <v>100</v>
      </c>
    </row>
    <row r="18134" spans="1:54" x14ac:dyDescent="0.25">
      <c r="A18134" s="27" t="s">
        <v>5617</v>
      </c>
      <c r="B18134" s="27" t="s">
        <v>5616</v>
      </c>
      <c r="C18134" s="27">
        <v>61693</v>
      </c>
      <c r="D18134" s="27" t="s">
        <v>834</v>
      </c>
      <c r="E18134" s="27" t="s">
        <v>5615</v>
      </c>
      <c r="G18134" s="27" t="s">
        <v>862</v>
      </c>
      <c r="I18134" s="27" t="s">
        <v>1401</v>
      </c>
      <c r="J18134" s="27" t="s">
        <v>766</v>
      </c>
      <c r="K18134" s="27">
        <v>37</v>
      </c>
      <c r="L18134" s="27" t="s">
        <v>5614</v>
      </c>
      <c r="M18134" s="27">
        <v>107</v>
      </c>
      <c r="N18134" s="27" t="s">
        <v>5613</v>
      </c>
      <c r="O18134" s="27">
        <v>52.1</v>
      </c>
      <c r="P18134" s="27">
        <v>0</v>
      </c>
      <c r="Q18134" s="27">
        <v>2018</v>
      </c>
      <c r="R18134" s="27">
        <v>9999</v>
      </c>
      <c r="U18134" s="27" t="s">
        <v>842</v>
      </c>
      <c r="V18134" s="27" t="s">
        <v>859</v>
      </c>
      <c r="AJ18134" s="27">
        <v>0</v>
      </c>
      <c r="AK18134" s="27">
        <v>0</v>
      </c>
      <c r="AL18134" s="27">
        <v>0</v>
      </c>
      <c r="AM18134" s="27">
        <v>0</v>
      </c>
      <c r="AY18134" s="27" t="s">
        <v>5612</v>
      </c>
      <c r="AZ18134" s="27">
        <v>100</v>
      </c>
      <c r="BA18134" s="27" t="s">
        <v>5611</v>
      </c>
      <c r="BB18134" s="27">
        <v>100</v>
      </c>
    </row>
    <row r="18135" spans="1:54" x14ac:dyDescent="0.25">
      <c r="A18135" s="27" t="s">
        <v>5610</v>
      </c>
      <c r="B18135" s="27" t="s">
        <v>5609</v>
      </c>
      <c r="C18135" s="27">
        <v>61695</v>
      </c>
      <c r="D18135" s="27" t="s">
        <v>834</v>
      </c>
      <c r="E18135" s="27" t="s">
        <v>232</v>
      </c>
      <c r="G18135" s="27" t="s">
        <v>862</v>
      </c>
      <c r="I18135" s="27" t="s">
        <v>845</v>
      </c>
      <c r="J18135" s="27" t="s">
        <v>740</v>
      </c>
      <c r="K18135" s="27">
        <v>27</v>
      </c>
      <c r="L18135" s="27" t="s">
        <v>1209</v>
      </c>
      <c r="M18135" s="27">
        <v>25</v>
      </c>
      <c r="N18135" s="27" t="s">
        <v>1208</v>
      </c>
      <c r="O18135" s="27">
        <v>1</v>
      </c>
      <c r="P18135" s="27">
        <v>0</v>
      </c>
      <c r="Q18135" s="27">
        <v>2018</v>
      </c>
      <c r="R18135" s="27">
        <v>9999</v>
      </c>
      <c r="U18135" s="27" t="s">
        <v>842</v>
      </c>
      <c r="V18135" s="27" t="s">
        <v>859</v>
      </c>
      <c r="AJ18135" s="27">
        <v>0</v>
      </c>
      <c r="AK18135" s="27">
        <v>0</v>
      </c>
      <c r="AL18135" s="27">
        <v>0</v>
      </c>
      <c r="AM18135" s="27">
        <v>0</v>
      </c>
      <c r="AY18135" s="27" t="s">
        <v>5608</v>
      </c>
      <c r="AZ18135" s="27">
        <v>100</v>
      </c>
      <c r="BA18135" s="27" t="s">
        <v>5608</v>
      </c>
      <c r="BB18135" s="27">
        <v>100</v>
      </c>
    </row>
    <row r="18136" spans="1:54" x14ac:dyDescent="0.25">
      <c r="A18136" s="27" t="s">
        <v>5607</v>
      </c>
      <c r="B18136" s="27" t="s">
        <v>5606</v>
      </c>
      <c r="C18136" s="27">
        <v>61696</v>
      </c>
      <c r="D18136" s="27" t="s">
        <v>834</v>
      </c>
      <c r="E18136" s="27" t="s">
        <v>5605</v>
      </c>
      <c r="G18136" s="27" t="s">
        <v>862</v>
      </c>
      <c r="I18136" s="27" t="s">
        <v>1413</v>
      </c>
      <c r="J18136" s="27" t="s">
        <v>697</v>
      </c>
      <c r="K18136" s="27">
        <v>13</v>
      </c>
      <c r="L18136" s="27" t="s">
        <v>5604</v>
      </c>
      <c r="M18136" s="27">
        <v>289</v>
      </c>
      <c r="N18136" s="27" t="s">
        <v>5603</v>
      </c>
      <c r="O18136" s="27">
        <v>200</v>
      </c>
      <c r="P18136" s="27">
        <v>0</v>
      </c>
      <c r="Q18136" s="27">
        <v>2020</v>
      </c>
      <c r="R18136" s="27">
        <v>9999</v>
      </c>
      <c r="U18136" s="27" t="s">
        <v>842</v>
      </c>
      <c r="V18136" s="27" t="s">
        <v>859</v>
      </c>
      <c r="AJ18136" s="27">
        <v>0</v>
      </c>
      <c r="AK18136" s="27">
        <v>0</v>
      </c>
      <c r="AL18136" s="27">
        <v>0</v>
      </c>
      <c r="AM18136" s="27">
        <v>0</v>
      </c>
      <c r="AY18136" s="27" t="s">
        <v>5602</v>
      </c>
      <c r="AZ18136" s="27">
        <v>100</v>
      </c>
      <c r="BA18136" s="27" t="s">
        <v>4499</v>
      </c>
      <c r="BB18136" s="27">
        <v>100</v>
      </c>
    </row>
    <row r="18137" spans="1:54" x14ac:dyDescent="0.25">
      <c r="A18137" s="27" t="s">
        <v>5601</v>
      </c>
      <c r="B18137" s="27" t="s">
        <v>5600</v>
      </c>
      <c r="C18137" s="27">
        <v>61697</v>
      </c>
      <c r="D18137" s="27" t="s">
        <v>834</v>
      </c>
      <c r="E18137" s="27" t="s">
        <v>5599</v>
      </c>
      <c r="G18137" s="27" t="s">
        <v>862</v>
      </c>
      <c r="I18137" s="27" t="s">
        <v>1882</v>
      </c>
      <c r="J18137" s="27" t="s">
        <v>800</v>
      </c>
      <c r="K18137" s="27">
        <v>48</v>
      </c>
      <c r="L18137" s="27" t="s">
        <v>5598</v>
      </c>
      <c r="M18137" s="27">
        <v>115</v>
      </c>
      <c r="N18137" s="27" t="s">
        <v>5597</v>
      </c>
      <c r="O18137" s="27">
        <v>50</v>
      </c>
      <c r="P18137" s="27">
        <v>0</v>
      </c>
      <c r="Q18137" s="27">
        <v>2018</v>
      </c>
      <c r="R18137" s="27">
        <v>9999</v>
      </c>
      <c r="U18137" s="27" t="s">
        <v>842</v>
      </c>
      <c r="V18137" s="27" t="s">
        <v>859</v>
      </c>
      <c r="AJ18137" s="27">
        <v>0</v>
      </c>
      <c r="AK18137" s="27">
        <v>0</v>
      </c>
      <c r="AL18137" s="27">
        <v>0</v>
      </c>
      <c r="AM18137" s="27">
        <v>0</v>
      </c>
      <c r="AY18137" s="27" t="s">
        <v>5596</v>
      </c>
      <c r="AZ18137" s="27">
        <v>100</v>
      </c>
      <c r="BA18137" s="27" t="s">
        <v>5595</v>
      </c>
      <c r="BB18137" s="27">
        <v>100</v>
      </c>
    </row>
    <row r="18138" spans="1:54" x14ac:dyDescent="0.25">
      <c r="A18138" s="27" t="s">
        <v>5594</v>
      </c>
      <c r="B18138" s="27" t="s">
        <v>5593</v>
      </c>
      <c r="C18138" s="27">
        <v>61698</v>
      </c>
      <c r="D18138" s="27" t="s">
        <v>834</v>
      </c>
      <c r="E18138" s="27" t="s">
        <v>5592</v>
      </c>
      <c r="G18138" s="27" t="s">
        <v>862</v>
      </c>
      <c r="I18138" s="27" t="s">
        <v>5591</v>
      </c>
      <c r="J18138" s="27" t="s">
        <v>882</v>
      </c>
      <c r="K18138" s="27">
        <v>6</v>
      </c>
      <c r="L18138" s="27" t="s">
        <v>5590</v>
      </c>
      <c r="M18138" s="27">
        <v>67</v>
      </c>
      <c r="N18138" s="27" t="s">
        <v>5589</v>
      </c>
      <c r="O18138" s="27">
        <v>1.3</v>
      </c>
      <c r="P18138" s="27">
        <v>0</v>
      </c>
      <c r="Q18138" s="27">
        <v>2019</v>
      </c>
      <c r="R18138" s="27">
        <v>9999</v>
      </c>
      <c r="U18138" s="27" t="s">
        <v>842</v>
      </c>
      <c r="V18138" s="27" t="s">
        <v>859</v>
      </c>
      <c r="AJ18138" s="27">
        <v>0</v>
      </c>
      <c r="AK18138" s="27">
        <v>0</v>
      </c>
      <c r="AL18138" s="27">
        <v>0</v>
      </c>
      <c r="AM18138" s="27">
        <v>0</v>
      </c>
      <c r="AY18138" s="27" t="s">
        <v>3829</v>
      </c>
      <c r="AZ18138" s="27">
        <v>100</v>
      </c>
      <c r="BA18138" s="27" t="s">
        <v>3829</v>
      </c>
      <c r="BB18138" s="27">
        <v>100</v>
      </c>
    </row>
    <row r="18139" spans="1:54" x14ac:dyDescent="0.25">
      <c r="A18139" s="27" t="s">
        <v>5588</v>
      </c>
      <c r="B18139" s="27" t="s">
        <v>5587</v>
      </c>
      <c r="C18139" s="27">
        <v>61699</v>
      </c>
      <c r="D18139" s="27" t="s">
        <v>834</v>
      </c>
      <c r="E18139" s="27" t="s">
        <v>5586</v>
      </c>
      <c r="G18139" s="27" t="s">
        <v>862</v>
      </c>
      <c r="I18139" s="27" t="s">
        <v>1401</v>
      </c>
      <c r="J18139" s="27" t="s">
        <v>798</v>
      </c>
      <c r="K18139" s="27">
        <v>45</v>
      </c>
      <c r="L18139" s="27" t="s">
        <v>4549</v>
      </c>
      <c r="M18139" s="27">
        <v>63</v>
      </c>
      <c r="N18139" s="27" t="s">
        <v>4548</v>
      </c>
      <c r="O18139" s="27">
        <v>1.6</v>
      </c>
      <c r="P18139" s="27">
        <v>0</v>
      </c>
      <c r="Q18139" s="27">
        <v>2017</v>
      </c>
      <c r="R18139" s="27">
        <v>9999</v>
      </c>
      <c r="U18139" s="27" t="s">
        <v>842</v>
      </c>
      <c r="V18139" s="27" t="s">
        <v>859</v>
      </c>
      <c r="AJ18139" s="27">
        <v>0</v>
      </c>
      <c r="AK18139" s="27">
        <v>0</v>
      </c>
      <c r="AL18139" s="27">
        <v>0</v>
      </c>
      <c r="AM18139" s="27">
        <v>0</v>
      </c>
      <c r="AY18139" s="27" t="s">
        <v>5585</v>
      </c>
      <c r="AZ18139" s="27">
        <v>100</v>
      </c>
      <c r="BA18139" s="27" t="s">
        <v>5584</v>
      </c>
      <c r="BB18139" s="27">
        <v>100</v>
      </c>
    </row>
    <row r="18140" spans="1:54" x14ac:dyDescent="0.25">
      <c r="A18140" s="27" t="s">
        <v>5583</v>
      </c>
      <c r="B18140" s="27" t="s">
        <v>5582</v>
      </c>
      <c r="C18140" s="27">
        <v>61700</v>
      </c>
      <c r="D18140" s="27" t="s">
        <v>834</v>
      </c>
      <c r="E18140" s="27" t="s">
        <v>5581</v>
      </c>
      <c r="G18140" s="27" t="s">
        <v>862</v>
      </c>
      <c r="I18140" s="27" t="s">
        <v>1057</v>
      </c>
      <c r="J18140" s="27" t="s">
        <v>800</v>
      </c>
      <c r="K18140" s="27">
        <v>48</v>
      </c>
      <c r="L18140" s="27" t="s">
        <v>5416</v>
      </c>
      <c r="M18140" s="27">
        <v>453</v>
      </c>
      <c r="N18140" s="27" t="s">
        <v>5415</v>
      </c>
      <c r="O18140" s="27">
        <v>2.6</v>
      </c>
      <c r="P18140" s="27">
        <v>0</v>
      </c>
      <c r="Q18140" s="27">
        <v>2018</v>
      </c>
      <c r="R18140" s="27">
        <v>9999</v>
      </c>
      <c r="U18140" s="27" t="s">
        <v>842</v>
      </c>
      <c r="V18140" s="27" t="s">
        <v>859</v>
      </c>
      <c r="AJ18140" s="27">
        <v>0</v>
      </c>
      <c r="AK18140" s="27">
        <v>0</v>
      </c>
      <c r="AL18140" s="27">
        <v>0</v>
      </c>
      <c r="AM18140" s="27">
        <v>0</v>
      </c>
      <c r="AY18140" s="27" t="s">
        <v>5580</v>
      </c>
      <c r="AZ18140" s="27">
        <v>100</v>
      </c>
      <c r="BA18140" s="27" t="s">
        <v>5579</v>
      </c>
      <c r="BB18140" s="27">
        <v>100</v>
      </c>
    </row>
    <row r="18141" spans="1:54" x14ac:dyDescent="0.25">
      <c r="A18141" s="27" t="s">
        <v>5578</v>
      </c>
      <c r="B18141" s="27" t="s">
        <v>5577</v>
      </c>
      <c r="C18141" s="27">
        <v>61701</v>
      </c>
      <c r="D18141" s="27" t="s">
        <v>834</v>
      </c>
      <c r="E18141" s="27" t="s">
        <v>9</v>
      </c>
      <c r="G18141" s="27" t="s">
        <v>862</v>
      </c>
      <c r="I18141" s="27" t="s">
        <v>1401</v>
      </c>
      <c r="J18141" s="27" t="s">
        <v>798</v>
      </c>
      <c r="K18141" s="27">
        <v>45</v>
      </c>
      <c r="L18141" s="27" t="s">
        <v>4614</v>
      </c>
      <c r="M18141" s="27">
        <v>13</v>
      </c>
      <c r="N18141" s="27" t="s">
        <v>4613</v>
      </c>
      <c r="O18141" s="27">
        <v>70.5</v>
      </c>
      <c r="P18141" s="27">
        <v>0</v>
      </c>
      <c r="Q18141" s="27">
        <v>2019</v>
      </c>
      <c r="R18141" s="27">
        <v>9999</v>
      </c>
      <c r="U18141" s="27" t="s">
        <v>842</v>
      </c>
      <c r="V18141" s="27" t="s">
        <v>859</v>
      </c>
      <c r="AJ18141" s="27">
        <v>0</v>
      </c>
      <c r="AK18141" s="27">
        <v>0</v>
      </c>
      <c r="AL18141" s="27">
        <v>0</v>
      </c>
      <c r="AM18141" s="27">
        <v>0</v>
      </c>
      <c r="AY18141" s="27" t="s">
        <v>5576</v>
      </c>
      <c r="AZ18141" s="27">
        <v>100</v>
      </c>
      <c r="BA18141" s="27" t="s">
        <v>5575</v>
      </c>
      <c r="BB18141" s="27">
        <v>100</v>
      </c>
    </row>
    <row r="18142" spans="1:54" x14ac:dyDescent="0.25">
      <c r="A18142" s="27" t="s">
        <v>5574</v>
      </c>
      <c r="B18142" s="27" t="s">
        <v>5573</v>
      </c>
      <c r="C18142" s="27">
        <v>61702</v>
      </c>
      <c r="D18142" s="27" t="s">
        <v>834</v>
      </c>
      <c r="E18142" s="27" t="s">
        <v>5572</v>
      </c>
      <c r="G18142" s="27" t="s">
        <v>27</v>
      </c>
      <c r="I18142" s="27" t="s">
        <v>870</v>
      </c>
      <c r="J18142" s="27" t="s">
        <v>1269</v>
      </c>
      <c r="K18142" s="27">
        <v>25</v>
      </c>
      <c r="L18142" s="27" t="s">
        <v>2171</v>
      </c>
      <c r="M18142" s="27">
        <v>5</v>
      </c>
      <c r="N18142" s="27" t="s">
        <v>2170</v>
      </c>
      <c r="O18142" s="27">
        <v>3.2</v>
      </c>
      <c r="P18142" s="27">
        <v>13500</v>
      </c>
      <c r="Q18142" s="27">
        <v>2005</v>
      </c>
      <c r="R18142" s="27">
        <v>9999</v>
      </c>
      <c r="U18142" s="27" t="s">
        <v>842</v>
      </c>
      <c r="V18142" s="27" t="s">
        <v>27</v>
      </c>
      <c r="AJ18142" s="27">
        <v>0.22117000000000001</v>
      </c>
      <c r="AK18142" s="27">
        <v>0.22117000000000001</v>
      </c>
      <c r="AL18142" s="27">
        <v>0.22117000000000001</v>
      </c>
      <c r="AM18142" s="27">
        <v>0.22117000000000001</v>
      </c>
      <c r="AY18142" s="27" t="s">
        <v>5571</v>
      </c>
      <c r="AZ18142" s="27">
        <v>100</v>
      </c>
      <c r="BA18142" s="27" t="s">
        <v>5570</v>
      </c>
      <c r="BB18142" s="27">
        <v>100</v>
      </c>
    </row>
    <row r="18143" spans="1:54" x14ac:dyDescent="0.25">
      <c r="A18143" s="27" t="s">
        <v>5569</v>
      </c>
      <c r="B18143" s="27" t="s">
        <v>5568</v>
      </c>
      <c r="C18143" s="27">
        <v>61704</v>
      </c>
      <c r="D18143" s="27" t="s">
        <v>834</v>
      </c>
      <c r="E18143" s="27" t="s">
        <v>5567</v>
      </c>
      <c r="G18143" s="27" t="s">
        <v>862</v>
      </c>
      <c r="I18143" s="27" t="s">
        <v>845</v>
      </c>
      <c r="J18143" s="27" t="s">
        <v>740</v>
      </c>
      <c r="K18143" s="27">
        <v>27</v>
      </c>
      <c r="L18143" s="27" t="s">
        <v>1201</v>
      </c>
      <c r="M18143" s="27">
        <v>121</v>
      </c>
      <c r="N18143" s="27" t="s">
        <v>1200</v>
      </c>
      <c r="O18143" s="27">
        <v>1</v>
      </c>
      <c r="P18143" s="27">
        <v>0</v>
      </c>
      <c r="Q18143" s="27">
        <v>2019</v>
      </c>
      <c r="R18143" s="27">
        <v>9999</v>
      </c>
      <c r="U18143" s="27" t="s">
        <v>842</v>
      </c>
      <c r="V18143" s="27" t="s">
        <v>859</v>
      </c>
      <c r="AJ18143" s="27">
        <v>0</v>
      </c>
      <c r="AK18143" s="27">
        <v>0</v>
      </c>
      <c r="AL18143" s="27">
        <v>0</v>
      </c>
      <c r="AM18143" s="27">
        <v>0</v>
      </c>
      <c r="AY18143" s="27" t="s">
        <v>5566</v>
      </c>
      <c r="AZ18143" s="27">
        <v>100</v>
      </c>
      <c r="BA18143" s="27" t="s">
        <v>5565</v>
      </c>
      <c r="BB18143" s="27">
        <v>100</v>
      </c>
    </row>
    <row r="18144" spans="1:54" x14ac:dyDescent="0.25">
      <c r="A18144" s="27" t="s">
        <v>5564</v>
      </c>
      <c r="B18144" s="27" t="s">
        <v>5563</v>
      </c>
      <c r="C18144" s="27">
        <v>61705</v>
      </c>
      <c r="D18144" s="27" t="s">
        <v>834</v>
      </c>
      <c r="E18144" s="27" t="s">
        <v>5562</v>
      </c>
      <c r="G18144" s="27" t="s">
        <v>862</v>
      </c>
      <c r="I18144" s="27" t="s">
        <v>845</v>
      </c>
      <c r="J18144" s="27" t="s">
        <v>740</v>
      </c>
      <c r="K18144" s="27">
        <v>27</v>
      </c>
      <c r="L18144" s="27" t="s">
        <v>5561</v>
      </c>
      <c r="M18144" s="27">
        <v>79</v>
      </c>
      <c r="N18144" s="27" t="s">
        <v>5560</v>
      </c>
      <c r="O18144" s="27">
        <v>1</v>
      </c>
      <c r="P18144" s="27">
        <v>0</v>
      </c>
      <c r="Q18144" s="27">
        <v>2018</v>
      </c>
      <c r="R18144" s="27">
        <v>9999</v>
      </c>
      <c r="U18144" s="27" t="s">
        <v>842</v>
      </c>
      <c r="V18144" s="27" t="s">
        <v>859</v>
      </c>
      <c r="AJ18144" s="27">
        <v>0</v>
      </c>
      <c r="AK18144" s="27">
        <v>0</v>
      </c>
      <c r="AL18144" s="27">
        <v>0</v>
      </c>
      <c r="AM18144" s="27">
        <v>0</v>
      </c>
      <c r="AY18144" s="27" t="s">
        <v>5559</v>
      </c>
      <c r="AZ18144" s="27">
        <v>100</v>
      </c>
      <c r="BA18144" s="27" t="s">
        <v>5558</v>
      </c>
      <c r="BB18144" s="27">
        <v>100</v>
      </c>
    </row>
    <row r="18145" spans="1:54" x14ac:dyDescent="0.25">
      <c r="A18145" s="27" t="s">
        <v>5557</v>
      </c>
      <c r="B18145" s="27" t="s">
        <v>5556</v>
      </c>
      <c r="C18145" s="27">
        <v>61706</v>
      </c>
      <c r="D18145" s="27" t="s">
        <v>834</v>
      </c>
      <c r="E18145" s="27" t="s">
        <v>5555</v>
      </c>
      <c r="G18145" s="27" t="s">
        <v>862</v>
      </c>
      <c r="I18145" s="27" t="s">
        <v>845</v>
      </c>
      <c r="J18145" s="27" t="s">
        <v>740</v>
      </c>
      <c r="K18145" s="27">
        <v>27</v>
      </c>
      <c r="L18145" s="27" t="s">
        <v>5523</v>
      </c>
      <c r="M18145" s="27">
        <v>101</v>
      </c>
      <c r="N18145" s="27" t="s">
        <v>5522</v>
      </c>
      <c r="O18145" s="27">
        <v>1</v>
      </c>
      <c r="P18145" s="27">
        <v>0</v>
      </c>
      <c r="Q18145" s="27">
        <v>2018</v>
      </c>
      <c r="R18145" s="27">
        <v>9999</v>
      </c>
      <c r="U18145" s="27" t="s">
        <v>842</v>
      </c>
      <c r="V18145" s="27" t="s">
        <v>859</v>
      </c>
      <c r="AJ18145" s="27">
        <v>0</v>
      </c>
      <c r="AK18145" s="27">
        <v>0</v>
      </c>
      <c r="AL18145" s="27">
        <v>0</v>
      </c>
      <c r="AM18145" s="27">
        <v>0</v>
      </c>
      <c r="AY18145" s="27" t="s">
        <v>5554</v>
      </c>
      <c r="AZ18145" s="27">
        <v>100</v>
      </c>
      <c r="BA18145" s="27" t="s">
        <v>5553</v>
      </c>
      <c r="BB18145" s="27">
        <v>100</v>
      </c>
    </row>
    <row r="18146" spans="1:54" x14ac:dyDescent="0.25">
      <c r="A18146" s="27" t="s">
        <v>5552</v>
      </c>
      <c r="B18146" s="27" t="s">
        <v>5551</v>
      </c>
      <c r="C18146" s="27">
        <v>61707</v>
      </c>
      <c r="D18146" s="27" t="s">
        <v>834</v>
      </c>
      <c r="E18146" s="27" t="s">
        <v>5550</v>
      </c>
      <c r="G18146" s="27" t="s">
        <v>862</v>
      </c>
      <c r="I18146" s="27" t="s">
        <v>845</v>
      </c>
      <c r="J18146" s="27" t="s">
        <v>740</v>
      </c>
      <c r="K18146" s="27">
        <v>27</v>
      </c>
      <c r="L18146" s="27" t="s">
        <v>963</v>
      </c>
      <c r="M18146" s="27">
        <v>145</v>
      </c>
      <c r="N18146" s="27" t="s">
        <v>962</v>
      </c>
      <c r="O18146" s="27">
        <v>1</v>
      </c>
      <c r="P18146" s="27">
        <v>0</v>
      </c>
      <c r="Q18146" s="27">
        <v>2019</v>
      </c>
      <c r="R18146" s="27">
        <v>9999</v>
      </c>
      <c r="U18146" s="27" t="s">
        <v>842</v>
      </c>
      <c r="V18146" s="27" t="s">
        <v>859</v>
      </c>
      <c r="AJ18146" s="27">
        <v>0</v>
      </c>
      <c r="AK18146" s="27">
        <v>0</v>
      </c>
      <c r="AL18146" s="27">
        <v>0</v>
      </c>
      <c r="AM18146" s="27">
        <v>0</v>
      </c>
      <c r="AY18146" s="27" t="s">
        <v>5549</v>
      </c>
      <c r="AZ18146" s="27">
        <v>100</v>
      </c>
      <c r="BA18146" s="27" t="s">
        <v>5548</v>
      </c>
      <c r="BB18146" s="27">
        <v>100</v>
      </c>
    </row>
    <row r="18147" spans="1:54" x14ac:dyDescent="0.25">
      <c r="A18147" s="27" t="s">
        <v>5547</v>
      </c>
      <c r="B18147" s="27" t="s">
        <v>5546</v>
      </c>
      <c r="C18147" s="27">
        <v>61708</v>
      </c>
      <c r="D18147" s="27" t="s">
        <v>834</v>
      </c>
      <c r="E18147" s="27" t="s">
        <v>5545</v>
      </c>
      <c r="G18147" s="27" t="s">
        <v>862</v>
      </c>
      <c r="I18147" s="27" t="s">
        <v>845</v>
      </c>
      <c r="J18147" s="27" t="s">
        <v>740</v>
      </c>
      <c r="K18147" s="27">
        <v>27</v>
      </c>
      <c r="L18147" s="27" t="s">
        <v>955</v>
      </c>
      <c r="M18147" s="27">
        <v>23</v>
      </c>
      <c r="N18147" s="27" t="s">
        <v>1112</v>
      </c>
      <c r="O18147" s="27">
        <v>1</v>
      </c>
      <c r="P18147" s="27">
        <v>0</v>
      </c>
      <c r="Q18147" s="27">
        <v>2018</v>
      </c>
      <c r="R18147" s="27">
        <v>9999</v>
      </c>
      <c r="U18147" s="27" t="s">
        <v>842</v>
      </c>
      <c r="V18147" s="27" t="s">
        <v>859</v>
      </c>
      <c r="AJ18147" s="27">
        <v>0</v>
      </c>
      <c r="AK18147" s="27">
        <v>0</v>
      </c>
      <c r="AL18147" s="27">
        <v>0</v>
      </c>
      <c r="AM18147" s="27">
        <v>0</v>
      </c>
      <c r="AY18147" s="27" t="s">
        <v>5544</v>
      </c>
      <c r="AZ18147" s="27">
        <v>100</v>
      </c>
      <c r="BA18147" s="27" t="s">
        <v>5544</v>
      </c>
      <c r="BB18147" s="27">
        <v>100</v>
      </c>
    </row>
    <row r="18148" spans="1:54" x14ac:dyDescent="0.25">
      <c r="A18148" s="27" t="s">
        <v>5543</v>
      </c>
      <c r="B18148" s="27" t="s">
        <v>5542</v>
      </c>
      <c r="C18148" s="27">
        <v>61709</v>
      </c>
      <c r="D18148" s="27" t="s">
        <v>834</v>
      </c>
      <c r="E18148" s="27" t="s">
        <v>5541</v>
      </c>
      <c r="G18148" s="27" t="s">
        <v>862</v>
      </c>
      <c r="I18148" s="27" t="s">
        <v>845</v>
      </c>
      <c r="J18148" s="27" t="s">
        <v>740</v>
      </c>
      <c r="K18148" s="27">
        <v>27</v>
      </c>
      <c r="L18148" s="27" t="s">
        <v>1201</v>
      </c>
      <c r="M18148" s="27">
        <v>121</v>
      </c>
      <c r="N18148" s="27" t="s">
        <v>1200</v>
      </c>
      <c r="O18148" s="27">
        <v>1</v>
      </c>
      <c r="P18148" s="27">
        <v>0</v>
      </c>
      <c r="Q18148" s="27">
        <v>2018</v>
      </c>
      <c r="R18148" s="27">
        <v>9999</v>
      </c>
      <c r="U18148" s="27" t="s">
        <v>842</v>
      </c>
      <c r="V18148" s="27" t="s">
        <v>859</v>
      </c>
      <c r="AJ18148" s="27">
        <v>0</v>
      </c>
      <c r="AK18148" s="27">
        <v>0</v>
      </c>
      <c r="AL18148" s="27">
        <v>0</v>
      </c>
      <c r="AM18148" s="27">
        <v>0</v>
      </c>
      <c r="AY18148" s="27" t="s">
        <v>5540</v>
      </c>
      <c r="AZ18148" s="27">
        <v>100</v>
      </c>
      <c r="BA18148" s="27" t="s">
        <v>5539</v>
      </c>
      <c r="BB18148" s="27">
        <v>100</v>
      </c>
    </row>
    <row r="18149" spans="1:54" x14ac:dyDescent="0.25">
      <c r="A18149" s="27" t="s">
        <v>5538</v>
      </c>
      <c r="B18149" s="27" t="s">
        <v>5537</v>
      </c>
      <c r="C18149" s="27">
        <v>61710</v>
      </c>
      <c r="D18149" s="27" t="s">
        <v>834</v>
      </c>
      <c r="E18149" s="27" t="s">
        <v>5536</v>
      </c>
      <c r="G18149" s="27" t="s">
        <v>862</v>
      </c>
      <c r="I18149" s="27" t="s">
        <v>845</v>
      </c>
      <c r="J18149" s="27" t="s">
        <v>740</v>
      </c>
      <c r="K18149" s="27">
        <v>27</v>
      </c>
      <c r="L18149" s="27" t="s">
        <v>1102</v>
      </c>
      <c r="M18149" s="27">
        <v>83</v>
      </c>
      <c r="N18149" s="27" t="s">
        <v>1101</v>
      </c>
      <c r="O18149" s="27">
        <v>1</v>
      </c>
      <c r="P18149" s="27">
        <v>0</v>
      </c>
      <c r="Q18149" s="27">
        <v>2019</v>
      </c>
      <c r="R18149" s="27">
        <v>9999</v>
      </c>
      <c r="U18149" s="27" t="s">
        <v>842</v>
      </c>
      <c r="V18149" s="27" t="s">
        <v>859</v>
      </c>
      <c r="AJ18149" s="27">
        <v>0</v>
      </c>
      <c r="AK18149" s="27">
        <v>0</v>
      </c>
      <c r="AL18149" s="27">
        <v>0</v>
      </c>
      <c r="AM18149" s="27">
        <v>0</v>
      </c>
      <c r="AY18149" s="27" t="s">
        <v>5535</v>
      </c>
      <c r="AZ18149" s="27">
        <v>100</v>
      </c>
      <c r="BA18149" s="27" t="s">
        <v>2763</v>
      </c>
      <c r="BB18149" s="27">
        <v>100</v>
      </c>
    </row>
    <row r="18150" spans="1:54" x14ac:dyDescent="0.25">
      <c r="A18150" s="27" t="s">
        <v>5534</v>
      </c>
      <c r="B18150" s="27" t="s">
        <v>5533</v>
      </c>
      <c r="C18150" s="27">
        <v>61711</v>
      </c>
      <c r="D18150" s="27" t="s">
        <v>834</v>
      </c>
      <c r="E18150" s="27" t="s">
        <v>5532</v>
      </c>
      <c r="G18150" s="27" t="s">
        <v>862</v>
      </c>
      <c r="I18150" s="27" t="s">
        <v>845</v>
      </c>
      <c r="J18150" s="27" t="s">
        <v>740</v>
      </c>
      <c r="K18150" s="27">
        <v>27</v>
      </c>
      <c r="L18150" s="27" t="s">
        <v>1201</v>
      </c>
      <c r="M18150" s="27">
        <v>121</v>
      </c>
      <c r="N18150" s="27" t="s">
        <v>1200</v>
      </c>
      <c r="O18150" s="27">
        <v>1</v>
      </c>
      <c r="P18150" s="27">
        <v>0</v>
      </c>
      <c r="Q18150" s="27">
        <v>2019</v>
      </c>
      <c r="R18150" s="27">
        <v>9999</v>
      </c>
      <c r="U18150" s="27" t="s">
        <v>842</v>
      </c>
      <c r="V18150" s="27" t="s">
        <v>859</v>
      </c>
      <c r="AJ18150" s="27">
        <v>0</v>
      </c>
      <c r="AK18150" s="27">
        <v>0</v>
      </c>
      <c r="AL18150" s="27">
        <v>0</v>
      </c>
      <c r="AM18150" s="27">
        <v>0</v>
      </c>
      <c r="AY18150" s="27" t="s">
        <v>5531</v>
      </c>
      <c r="AZ18150" s="27">
        <v>100</v>
      </c>
      <c r="BA18150" s="27" t="s">
        <v>5531</v>
      </c>
      <c r="BB18150" s="27">
        <v>100</v>
      </c>
    </row>
    <row r="18151" spans="1:54" x14ac:dyDescent="0.25">
      <c r="A18151" s="27" t="s">
        <v>5530</v>
      </c>
      <c r="B18151" s="27" t="s">
        <v>5529</v>
      </c>
      <c r="C18151" s="27">
        <v>61712</v>
      </c>
      <c r="D18151" s="27" t="s">
        <v>834</v>
      </c>
      <c r="E18151" s="27" t="s">
        <v>5528</v>
      </c>
      <c r="G18151" s="27" t="s">
        <v>862</v>
      </c>
      <c r="I18151" s="27" t="s">
        <v>845</v>
      </c>
      <c r="J18151" s="27" t="s">
        <v>740</v>
      </c>
      <c r="K18151" s="27">
        <v>27</v>
      </c>
      <c r="L18151" s="27" t="s">
        <v>4311</v>
      </c>
      <c r="M18151" s="27">
        <v>39</v>
      </c>
      <c r="N18151" s="27" t="s">
        <v>4310</v>
      </c>
      <c r="O18151" s="27">
        <v>1</v>
      </c>
      <c r="P18151" s="27">
        <v>0</v>
      </c>
      <c r="Q18151" s="27">
        <v>2019</v>
      </c>
      <c r="R18151" s="27">
        <v>9999</v>
      </c>
      <c r="U18151" s="27" t="s">
        <v>842</v>
      </c>
      <c r="V18151" s="27" t="s">
        <v>859</v>
      </c>
      <c r="AJ18151" s="27">
        <v>0</v>
      </c>
      <c r="AK18151" s="27">
        <v>0</v>
      </c>
      <c r="AL18151" s="27">
        <v>0</v>
      </c>
      <c r="AM18151" s="27">
        <v>0</v>
      </c>
      <c r="AY18151" s="27" t="s">
        <v>5527</v>
      </c>
      <c r="AZ18151" s="27">
        <v>100</v>
      </c>
      <c r="BA18151" s="27" t="s">
        <v>5527</v>
      </c>
      <c r="BB18151" s="27">
        <v>100</v>
      </c>
    </row>
    <row r="18152" spans="1:54" x14ac:dyDescent="0.25">
      <c r="A18152" s="27" t="s">
        <v>5526</v>
      </c>
      <c r="B18152" s="27" t="s">
        <v>5525</v>
      </c>
      <c r="C18152" s="27">
        <v>61713</v>
      </c>
      <c r="D18152" s="27" t="s">
        <v>834</v>
      </c>
      <c r="E18152" s="27" t="s">
        <v>5524</v>
      </c>
      <c r="G18152" s="27" t="s">
        <v>862</v>
      </c>
      <c r="I18152" s="27" t="s">
        <v>845</v>
      </c>
      <c r="J18152" s="27" t="s">
        <v>740</v>
      </c>
      <c r="K18152" s="27">
        <v>27</v>
      </c>
      <c r="L18152" s="27" t="s">
        <v>5523</v>
      </c>
      <c r="M18152" s="27">
        <v>101</v>
      </c>
      <c r="N18152" s="27" t="s">
        <v>5522</v>
      </c>
      <c r="O18152" s="27">
        <v>1</v>
      </c>
      <c r="P18152" s="27">
        <v>0</v>
      </c>
      <c r="Q18152" s="27">
        <v>2018</v>
      </c>
      <c r="R18152" s="27">
        <v>9999</v>
      </c>
      <c r="U18152" s="27" t="s">
        <v>842</v>
      </c>
      <c r="V18152" s="27" t="s">
        <v>859</v>
      </c>
      <c r="AJ18152" s="27">
        <v>0</v>
      </c>
      <c r="AK18152" s="27">
        <v>0</v>
      </c>
      <c r="AL18152" s="27">
        <v>0</v>
      </c>
      <c r="AM18152" s="27">
        <v>0</v>
      </c>
      <c r="AY18152" s="27" t="s">
        <v>5484</v>
      </c>
      <c r="AZ18152" s="27">
        <v>100</v>
      </c>
      <c r="BA18152" s="27" t="s">
        <v>5484</v>
      </c>
      <c r="BB18152" s="27">
        <v>100</v>
      </c>
    </row>
    <row r="18153" spans="1:54" x14ac:dyDescent="0.25">
      <c r="A18153" s="27" t="s">
        <v>5521</v>
      </c>
      <c r="B18153" s="27" t="s">
        <v>5520</v>
      </c>
      <c r="C18153" s="27">
        <v>61715</v>
      </c>
      <c r="D18153" s="27" t="s">
        <v>834</v>
      </c>
      <c r="E18153" s="27" t="s">
        <v>5519</v>
      </c>
      <c r="G18153" s="27" t="s">
        <v>862</v>
      </c>
      <c r="I18153" s="27" t="s">
        <v>845</v>
      </c>
      <c r="J18153" s="27" t="s">
        <v>740</v>
      </c>
      <c r="K18153" s="27">
        <v>27</v>
      </c>
      <c r="L18153" s="27" t="s">
        <v>4526</v>
      </c>
      <c r="M18153" s="27">
        <v>67</v>
      </c>
      <c r="N18153" s="27" t="s">
        <v>4525</v>
      </c>
      <c r="O18153" s="27">
        <v>1</v>
      </c>
      <c r="P18153" s="27">
        <v>0</v>
      </c>
      <c r="Q18153" s="27">
        <v>2019</v>
      </c>
      <c r="R18153" s="27">
        <v>9999</v>
      </c>
      <c r="U18153" s="27" t="s">
        <v>842</v>
      </c>
      <c r="V18153" s="27" t="s">
        <v>859</v>
      </c>
      <c r="AJ18153" s="27">
        <v>0</v>
      </c>
      <c r="AK18153" s="27">
        <v>0</v>
      </c>
      <c r="AL18153" s="27">
        <v>0</v>
      </c>
      <c r="AM18153" s="27">
        <v>0</v>
      </c>
      <c r="AY18153" s="27" t="s">
        <v>5518</v>
      </c>
      <c r="AZ18153" s="27">
        <v>100</v>
      </c>
      <c r="BA18153" s="27" t="s">
        <v>5518</v>
      </c>
      <c r="BB18153" s="27">
        <v>100</v>
      </c>
    </row>
    <row r="18154" spans="1:54" x14ac:dyDescent="0.25">
      <c r="A18154" s="27" t="s">
        <v>5517</v>
      </c>
      <c r="B18154" s="27" t="s">
        <v>5516</v>
      </c>
      <c r="C18154" s="27">
        <v>61716</v>
      </c>
      <c r="D18154" s="27" t="s">
        <v>834</v>
      </c>
      <c r="E18154" s="27" t="s">
        <v>5515</v>
      </c>
      <c r="G18154" s="27" t="s">
        <v>862</v>
      </c>
      <c r="I18154" s="27" t="s">
        <v>845</v>
      </c>
      <c r="J18154" s="27" t="s">
        <v>740</v>
      </c>
      <c r="K18154" s="27">
        <v>27</v>
      </c>
      <c r="L18154" s="27" t="s">
        <v>4311</v>
      </c>
      <c r="M18154" s="27">
        <v>39</v>
      </c>
      <c r="N18154" s="27" t="s">
        <v>4310</v>
      </c>
      <c r="O18154" s="27">
        <v>1</v>
      </c>
      <c r="P18154" s="27">
        <v>0</v>
      </c>
      <c r="Q18154" s="27">
        <v>2019</v>
      </c>
      <c r="R18154" s="27">
        <v>9999</v>
      </c>
      <c r="U18154" s="27" t="s">
        <v>842</v>
      </c>
      <c r="V18154" s="27" t="s">
        <v>859</v>
      </c>
      <c r="AJ18154" s="27">
        <v>0</v>
      </c>
      <c r="AK18154" s="27">
        <v>0</v>
      </c>
      <c r="AL18154" s="27">
        <v>0</v>
      </c>
      <c r="AM18154" s="27">
        <v>0</v>
      </c>
      <c r="AY18154" s="27" t="s">
        <v>5514</v>
      </c>
      <c r="AZ18154" s="27">
        <v>100</v>
      </c>
      <c r="BA18154" s="27" t="s">
        <v>5514</v>
      </c>
      <c r="BB18154" s="27">
        <v>100</v>
      </c>
    </row>
    <row r="18155" spans="1:54" x14ac:dyDescent="0.25">
      <c r="A18155" s="27" t="s">
        <v>5513</v>
      </c>
      <c r="B18155" s="27" t="s">
        <v>5512</v>
      </c>
      <c r="C18155" s="27">
        <v>61717</v>
      </c>
      <c r="D18155" s="27" t="s">
        <v>834</v>
      </c>
      <c r="E18155" s="27" t="s">
        <v>5511</v>
      </c>
      <c r="G18155" s="27" t="s">
        <v>862</v>
      </c>
      <c r="I18155" s="27" t="s">
        <v>2245</v>
      </c>
      <c r="J18155" s="27" t="s">
        <v>944</v>
      </c>
      <c r="K18155" s="27">
        <v>36</v>
      </c>
      <c r="L18155" s="27" t="s">
        <v>5498</v>
      </c>
      <c r="M18155" s="27">
        <v>89</v>
      </c>
      <c r="N18155" s="27" t="s">
        <v>5497</v>
      </c>
      <c r="O18155" s="27">
        <v>1</v>
      </c>
      <c r="P18155" s="27">
        <v>0</v>
      </c>
      <c r="Q18155" s="27">
        <v>2017</v>
      </c>
      <c r="R18155" s="27">
        <v>9999</v>
      </c>
      <c r="U18155" s="27" t="s">
        <v>842</v>
      </c>
      <c r="V18155" s="27" t="s">
        <v>859</v>
      </c>
      <c r="AJ18155" s="27">
        <v>0</v>
      </c>
      <c r="AK18155" s="27">
        <v>0</v>
      </c>
      <c r="AL18155" s="27">
        <v>0</v>
      </c>
      <c r="AM18155" s="27">
        <v>0</v>
      </c>
      <c r="AY18155" s="27" t="s">
        <v>5510</v>
      </c>
      <c r="AZ18155" s="27">
        <v>100</v>
      </c>
      <c r="BA18155" s="27" t="s">
        <v>5495</v>
      </c>
      <c r="BB18155" s="27">
        <v>100</v>
      </c>
    </row>
    <row r="18156" spans="1:54" x14ac:dyDescent="0.25">
      <c r="A18156" s="27" t="s">
        <v>5509</v>
      </c>
      <c r="B18156" s="27" t="s">
        <v>5508</v>
      </c>
      <c r="C18156" s="27">
        <v>61718</v>
      </c>
      <c r="D18156" s="27" t="s">
        <v>834</v>
      </c>
      <c r="E18156" s="27" t="s">
        <v>5507</v>
      </c>
      <c r="G18156" s="27" t="s">
        <v>862</v>
      </c>
      <c r="I18156" s="27" t="s">
        <v>2475</v>
      </c>
      <c r="J18156" s="27" t="s">
        <v>882</v>
      </c>
      <c r="K18156" s="27">
        <v>6</v>
      </c>
      <c r="L18156" s="27" t="s">
        <v>2474</v>
      </c>
      <c r="M18156" s="27">
        <v>37</v>
      </c>
      <c r="N18156" s="27" t="s">
        <v>2473</v>
      </c>
      <c r="O18156" s="27">
        <v>1.1000000000000001</v>
      </c>
      <c r="P18156" s="27">
        <v>0</v>
      </c>
      <c r="Q18156" s="27">
        <v>2018</v>
      </c>
      <c r="R18156" s="27">
        <v>9999</v>
      </c>
      <c r="U18156" s="27" t="s">
        <v>842</v>
      </c>
      <c r="V18156" s="27" t="s">
        <v>859</v>
      </c>
      <c r="AJ18156" s="27">
        <v>0</v>
      </c>
      <c r="AK18156" s="27">
        <v>0</v>
      </c>
      <c r="AL18156" s="27">
        <v>0</v>
      </c>
      <c r="AM18156" s="27">
        <v>0</v>
      </c>
      <c r="AY18156" s="27" t="s">
        <v>5506</v>
      </c>
      <c r="AZ18156" s="27">
        <v>100</v>
      </c>
      <c r="BA18156" s="27" t="s">
        <v>5506</v>
      </c>
      <c r="BB18156" s="27">
        <v>100</v>
      </c>
    </row>
    <row r="18157" spans="1:54" x14ac:dyDescent="0.25">
      <c r="A18157" s="27" t="s">
        <v>5505</v>
      </c>
      <c r="B18157" s="27" t="s">
        <v>5504</v>
      </c>
      <c r="C18157" s="27">
        <v>61719</v>
      </c>
      <c r="D18157" s="27" t="s">
        <v>834</v>
      </c>
      <c r="E18157" s="27" t="s">
        <v>5503</v>
      </c>
      <c r="G18157" s="27" t="s">
        <v>862</v>
      </c>
      <c r="I18157" s="27" t="s">
        <v>2245</v>
      </c>
      <c r="J18157" s="27" t="s">
        <v>944</v>
      </c>
      <c r="K18157" s="27">
        <v>36</v>
      </c>
      <c r="L18157" s="27" t="s">
        <v>5498</v>
      </c>
      <c r="M18157" s="27">
        <v>89</v>
      </c>
      <c r="N18157" s="27" t="s">
        <v>5497</v>
      </c>
      <c r="O18157" s="27">
        <v>2</v>
      </c>
      <c r="P18157" s="27">
        <v>0</v>
      </c>
      <c r="Q18157" s="27">
        <v>2018</v>
      </c>
      <c r="R18157" s="27">
        <v>9999</v>
      </c>
      <c r="U18157" s="27" t="s">
        <v>842</v>
      </c>
      <c r="V18157" s="27" t="s">
        <v>859</v>
      </c>
      <c r="AJ18157" s="27">
        <v>0</v>
      </c>
      <c r="AK18157" s="27">
        <v>0</v>
      </c>
      <c r="AL18157" s="27">
        <v>0</v>
      </c>
      <c r="AM18157" s="27">
        <v>0</v>
      </c>
      <c r="AY18157" s="27" t="s">
        <v>5502</v>
      </c>
      <c r="AZ18157" s="27">
        <v>100</v>
      </c>
      <c r="BA18157" s="27" t="s">
        <v>5495</v>
      </c>
      <c r="BB18157" s="27">
        <v>100</v>
      </c>
    </row>
    <row r="18158" spans="1:54" x14ac:dyDescent="0.25">
      <c r="A18158" s="27" t="s">
        <v>5501</v>
      </c>
      <c r="B18158" s="27" t="s">
        <v>5500</v>
      </c>
      <c r="C18158" s="27">
        <v>61720</v>
      </c>
      <c r="D18158" s="27" t="s">
        <v>834</v>
      </c>
      <c r="E18158" s="27" t="s">
        <v>5499</v>
      </c>
      <c r="G18158" s="27" t="s">
        <v>862</v>
      </c>
      <c r="I18158" s="27" t="s">
        <v>2245</v>
      </c>
      <c r="J18158" s="27" t="s">
        <v>944</v>
      </c>
      <c r="K18158" s="27">
        <v>36</v>
      </c>
      <c r="L18158" s="27" t="s">
        <v>5498</v>
      </c>
      <c r="M18158" s="27">
        <v>89</v>
      </c>
      <c r="N18158" s="27" t="s">
        <v>5497</v>
      </c>
      <c r="O18158" s="27">
        <v>1.5</v>
      </c>
      <c r="P18158" s="27">
        <v>0</v>
      </c>
      <c r="Q18158" s="27">
        <v>2018</v>
      </c>
      <c r="R18158" s="27">
        <v>9999</v>
      </c>
      <c r="U18158" s="27" t="s">
        <v>842</v>
      </c>
      <c r="V18158" s="27" t="s">
        <v>859</v>
      </c>
      <c r="AJ18158" s="27">
        <v>0</v>
      </c>
      <c r="AK18158" s="27">
        <v>0</v>
      </c>
      <c r="AL18158" s="27">
        <v>0</v>
      </c>
      <c r="AM18158" s="27">
        <v>0</v>
      </c>
      <c r="AY18158" s="27" t="s">
        <v>5496</v>
      </c>
      <c r="AZ18158" s="27">
        <v>100</v>
      </c>
      <c r="BA18158" s="27" t="s">
        <v>5495</v>
      </c>
      <c r="BB18158" s="27">
        <v>100</v>
      </c>
    </row>
    <row r="18159" spans="1:54" x14ac:dyDescent="0.25">
      <c r="A18159" s="27" t="s">
        <v>5492</v>
      </c>
      <c r="B18159" s="27" t="s">
        <v>5494</v>
      </c>
      <c r="C18159" s="27">
        <v>61722</v>
      </c>
      <c r="D18159" s="27" t="s">
        <v>834</v>
      </c>
      <c r="E18159" s="27" t="s">
        <v>5493</v>
      </c>
      <c r="G18159" s="27" t="s">
        <v>1347</v>
      </c>
      <c r="I18159" s="27" t="s">
        <v>1007</v>
      </c>
      <c r="J18159" s="27" t="s">
        <v>882</v>
      </c>
      <c r="K18159" s="27">
        <v>6</v>
      </c>
      <c r="L18159" s="27" t="s">
        <v>1306</v>
      </c>
      <c r="M18159" s="27">
        <v>59</v>
      </c>
      <c r="N18159" s="27" t="s">
        <v>2510</v>
      </c>
      <c r="O18159" s="27">
        <v>1</v>
      </c>
      <c r="P18159" s="27">
        <v>0</v>
      </c>
      <c r="Q18159" s="27">
        <v>2018</v>
      </c>
      <c r="R18159" s="27">
        <v>9999</v>
      </c>
      <c r="U18159" s="27" t="s">
        <v>842</v>
      </c>
      <c r="V18159" s="27" t="s">
        <v>1347</v>
      </c>
      <c r="AJ18159" s="27">
        <v>0</v>
      </c>
      <c r="AK18159" s="27">
        <v>0</v>
      </c>
      <c r="AL18159" s="27">
        <v>0</v>
      </c>
      <c r="AM18159" s="27">
        <v>0</v>
      </c>
      <c r="AY18159" s="27" t="s">
        <v>5484</v>
      </c>
      <c r="AZ18159" s="27">
        <v>100</v>
      </c>
      <c r="BA18159" s="27" t="s">
        <v>5484</v>
      </c>
      <c r="BB18159" s="27">
        <v>100</v>
      </c>
    </row>
    <row r="18160" spans="1:54" x14ac:dyDescent="0.25">
      <c r="A18160" s="27" t="s">
        <v>5492</v>
      </c>
      <c r="B18160" s="27" t="s">
        <v>5491</v>
      </c>
      <c r="C18160" s="27">
        <v>61722</v>
      </c>
      <c r="D18160" s="27" t="s">
        <v>834</v>
      </c>
      <c r="E18160" s="27" t="s">
        <v>5490</v>
      </c>
      <c r="G18160" s="27" t="s">
        <v>1347</v>
      </c>
      <c r="I18160" s="27" t="s">
        <v>1007</v>
      </c>
      <c r="J18160" s="27" t="s">
        <v>882</v>
      </c>
      <c r="K18160" s="27">
        <v>6</v>
      </c>
      <c r="L18160" s="27" t="s">
        <v>1306</v>
      </c>
      <c r="M18160" s="27">
        <v>59</v>
      </c>
      <c r="N18160" s="27" t="s">
        <v>2510</v>
      </c>
      <c r="O18160" s="27">
        <v>4.5</v>
      </c>
      <c r="P18160" s="27">
        <v>0</v>
      </c>
      <c r="Q18160" s="27">
        <v>2018</v>
      </c>
      <c r="R18160" s="27">
        <v>9999</v>
      </c>
      <c r="U18160" s="27" t="s">
        <v>842</v>
      </c>
      <c r="V18160" s="27" t="s">
        <v>1347</v>
      </c>
      <c r="AJ18160" s="27">
        <v>0</v>
      </c>
      <c r="AK18160" s="27">
        <v>0</v>
      </c>
      <c r="AL18160" s="27">
        <v>0</v>
      </c>
      <c r="AM18160" s="27">
        <v>0</v>
      </c>
      <c r="AY18160" s="27" t="s">
        <v>5484</v>
      </c>
      <c r="AZ18160" s="27">
        <v>100</v>
      </c>
      <c r="BA18160" s="27" t="s">
        <v>5484</v>
      </c>
      <c r="BB18160" s="27">
        <v>100</v>
      </c>
    </row>
    <row r="18161" spans="1:54" x14ac:dyDescent="0.25">
      <c r="A18161" s="27" t="s">
        <v>5487</v>
      </c>
      <c r="B18161" s="27" t="s">
        <v>5489</v>
      </c>
      <c r="C18161" s="27">
        <v>61723</v>
      </c>
      <c r="D18161" s="27" t="s">
        <v>834</v>
      </c>
      <c r="E18161" s="27" t="s">
        <v>5488</v>
      </c>
      <c r="G18161" s="27" t="s">
        <v>1347</v>
      </c>
      <c r="I18161" s="27" t="s">
        <v>1007</v>
      </c>
      <c r="J18161" s="27" t="s">
        <v>882</v>
      </c>
      <c r="K18161" s="27">
        <v>6</v>
      </c>
      <c r="L18161" s="27" t="s">
        <v>1306</v>
      </c>
      <c r="M18161" s="27">
        <v>59</v>
      </c>
      <c r="N18161" s="27" t="s">
        <v>2510</v>
      </c>
      <c r="O18161" s="27">
        <v>2.5</v>
      </c>
      <c r="P18161" s="27">
        <v>0</v>
      </c>
      <c r="Q18161" s="27">
        <v>2018</v>
      </c>
      <c r="R18161" s="27">
        <v>9999</v>
      </c>
      <c r="U18161" s="27" t="s">
        <v>842</v>
      </c>
      <c r="V18161" s="27" t="s">
        <v>1347</v>
      </c>
      <c r="AJ18161" s="27">
        <v>0</v>
      </c>
      <c r="AK18161" s="27">
        <v>0</v>
      </c>
      <c r="AL18161" s="27">
        <v>0</v>
      </c>
      <c r="AM18161" s="27">
        <v>0</v>
      </c>
      <c r="AY18161" s="27" t="s">
        <v>5484</v>
      </c>
      <c r="AZ18161" s="27">
        <v>100</v>
      </c>
      <c r="BA18161" s="27" t="s">
        <v>5484</v>
      </c>
      <c r="BB18161" s="27">
        <v>100</v>
      </c>
    </row>
    <row r="18162" spans="1:54" x14ac:dyDescent="0.25">
      <c r="A18162" s="27" t="s">
        <v>5487</v>
      </c>
      <c r="B18162" s="27" t="s">
        <v>5486</v>
      </c>
      <c r="C18162" s="27">
        <v>61723</v>
      </c>
      <c r="D18162" s="27" t="s">
        <v>834</v>
      </c>
      <c r="E18162" s="27" t="s">
        <v>5485</v>
      </c>
      <c r="G18162" s="27" t="s">
        <v>1347</v>
      </c>
      <c r="I18162" s="27" t="s">
        <v>1007</v>
      </c>
      <c r="J18162" s="27" t="s">
        <v>882</v>
      </c>
      <c r="K18162" s="27">
        <v>6</v>
      </c>
      <c r="L18162" s="27" t="s">
        <v>1306</v>
      </c>
      <c r="M18162" s="27">
        <v>59</v>
      </c>
      <c r="N18162" s="27" t="s">
        <v>2510</v>
      </c>
      <c r="O18162" s="27">
        <v>3.3</v>
      </c>
      <c r="P18162" s="27">
        <v>0</v>
      </c>
      <c r="Q18162" s="27">
        <v>2018</v>
      </c>
      <c r="R18162" s="27">
        <v>9999</v>
      </c>
      <c r="U18162" s="27" t="s">
        <v>842</v>
      </c>
      <c r="V18162" s="27" t="s">
        <v>1347</v>
      </c>
      <c r="AJ18162" s="27">
        <v>0</v>
      </c>
      <c r="AK18162" s="27">
        <v>0</v>
      </c>
      <c r="AL18162" s="27">
        <v>0</v>
      </c>
      <c r="AM18162" s="27">
        <v>0</v>
      </c>
      <c r="AY18162" s="27" t="s">
        <v>5484</v>
      </c>
      <c r="AZ18162" s="27">
        <v>100</v>
      </c>
      <c r="BA18162" s="27" t="s">
        <v>5484</v>
      </c>
      <c r="BB18162" s="27">
        <v>100</v>
      </c>
    </row>
    <row r="18163" spans="1:54" x14ac:dyDescent="0.25">
      <c r="A18163" s="27" t="s">
        <v>5483</v>
      </c>
      <c r="B18163" s="27" t="s">
        <v>5482</v>
      </c>
      <c r="C18163" s="27">
        <v>61724</v>
      </c>
      <c r="D18163" s="27" t="s">
        <v>834</v>
      </c>
      <c r="E18163" s="27" t="s">
        <v>5481</v>
      </c>
      <c r="G18163" s="27" t="s">
        <v>862</v>
      </c>
      <c r="I18163" s="27" t="s">
        <v>1300</v>
      </c>
      <c r="J18163" s="27" t="s">
        <v>944</v>
      </c>
      <c r="K18163" s="27">
        <v>36</v>
      </c>
      <c r="L18163" s="27" t="s">
        <v>1299</v>
      </c>
      <c r="M18163" s="27">
        <v>91</v>
      </c>
      <c r="N18163" s="27" t="s">
        <v>1298</v>
      </c>
      <c r="O18163" s="27">
        <v>2</v>
      </c>
      <c r="P18163" s="27">
        <v>0</v>
      </c>
      <c r="Q18163" s="27">
        <v>2017</v>
      </c>
      <c r="R18163" s="27">
        <v>9999</v>
      </c>
      <c r="U18163" s="27" t="s">
        <v>842</v>
      </c>
      <c r="V18163" s="27" t="s">
        <v>859</v>
      </c>
      <c r="AJ18163" s="27">
        <v>0</v>
      </c>
      <c r="AK18163" s="27">
        <v>0</v>
      </c>
      <c r="AL18163" s="27">
        <v>0</v>
      </c>
      <c r="AM18163" s="27">
        <v>0</v>
      </c>
      <c r="AY18163" s="27" t="s">
        <v>3159</v>
      </c>
      <c r="AZ18163" s="27">
        <v>100</v>
      </c>
      <c r="BA18163" s="27" t="s">
        <v>1595</v>
      </c>
      <c r="BB18163" s="27">
        <v>100</v>
      </c>
    </row>
    <row r="18164" spans="1:54" x14ac:dyDescent="0.25">
      <c r="A18164" s="27" t="s">
        <v>5480</v>
      </c>
      <c r="B18164" s="27" t="s">
        <v>5479</v>
      </c>
      <c r="C18164" s="27">
        <v>61725</v>
      </c>
      <c r="D18164" s="27" t="s">
        <v>834</v>
      </c>
      <c r="E18164" s="27" t="s">
        <v>232</v>
      </c>
      <c r="G18164" s="27" t="s">
        <v>862</v>
      </c>
      <c r="I18164" s="27" t="s">
        <v>1428</v>
      </c>
      <c r="J18164" s="27" t="s">
        <v>944</v>
      </c>
      <c r="K18164" s="27">
        <v>36</v>
      </c>
      <c r="L18164" s="27" t="s">
        <v>4802</v>
      </c>
      <c r="M18164" s="27">
        <v>53</v>
      </c>
      <c r="N18164" s="27" t="s">
        <v>5478</v>
      </c>
      <c r="O18164" s="27">
        <v>1.8</v>
      </c>
      <c r="P18164" s="27">
        <v>0</v>
      </c>
      <c r="Q18164" s="27">
        <v>2017</v>
      </c>
      <c r="R18164" s="27">
        <v>9999</v>
      </c>
      <c r="U18164" s="27" t="s">
        <v>842</v>
      </c>
      <c r="V18164" s="27" t="s">
        <v>859</v>
      </c>
      <c r="AJ18164" s="27">
        <v>0</v>
      </c>
      <c r="AK18164" s="27">
        <v>0</v>
      </c>
      <c r="AL18164" s="27">
        <v>0</v>
      </c>
      <c r="AM18164" s="27">
        <v>0</v>
      </c>
      <c r="AY18164" s="27" t="s">
        <v>2119</v>
      </c>
      <c r="AZ18164" s="27">
        <v>100</v>
      </c>
      <c r="BA18164" s="27" t="s">
        <v>2118</v>
      </c>
      <c r="BB18164" s="27">
        <v>100</v>
      </c>
    </row>
    <row r="18165" spans="1:54" x14ac:dyDescent="0.25">
      <c r="A18165" s="27" t="s">
        <v>5477</v>
      </c>
      <c r="B18165" s="27" t="s">
        <v>5476</v>
      </c>
      <c r="C18165" s="27">
        <v>61726</v>
      </c>
      <c r="D18165" s="27" t="s">
        <v>834</v>
      </c>
      <c r="E18165" s="27" t="s">
        <v>5475</v>
      </c>
      <c r="G18165" s="27" t="s">
        <v>862</v>
      </c>
      <c r="I18165" s="27" t="s">
        <v>870</v>
      </c>
      <c r="J18165" s="27" t="s">
        <v>1269</v>
      </c>
      <c r="K18165" s="27">
        <v>25</v>
      </c>
      <c r="L18165" s="27" t="s">
        <v>2165</v>
      </c>
      <c r="M18165" s="27">
        <v>23</v>
      </c>
      <c r="N18165" s="27" t="s">
        <v>2164</v>
      </c>
      <c r="O18165" s="27">
        <v>2.4</v>
      </c>
      <c r="P18165" s="27">
        <v>0</v>
      </c>
      <c r="Q18165" s="27">
        <v>2017</v>
      </c>
      <c r="R18165" s="27">
        <v>9999</v>
      </c>
      <c r="U18165" s="27" t="s">
        <v>842</v>
      </c>
      <c r="V18165" s="27" t="s">
        <v>859</v>
      </c>
      <c r="AJ18165" s="27">
        <v>0</v>
      </c>
      <c r="AK18165" s="27">
        <v>0</v>
      </c>
      <c r="AL18165" s="27">
        <v>0</v>
      </c>
      <c r="AM18165" s="27">
        <v>0</v>
      </c>
      <c r="AY18165" s="27" t="s">
        <v>1596</v>
      </c>
      <c r="AZ18165" s="27">
        <v>100</v>
      </c>
      <c r="BA18165" s="27" t="s">
        <v>1595</v>
      </c>
      <c r="BB18165" s="27">
        <v>100</v>
      </c>
    </row>
    <row r="18166" spans="1:54" x14ac:dyDescent="0.25">
      <c r="A18166" s="27" t="s">
        <v>5474</v>
      </c>
      <c r="B18166" s="27" t="s">
        <v>5473</v>
      </c>
      <c r="C18166" s="27">
        <v>61727</v>
      </c>
      <c r="D18166" s="27" t="s">
        <v>834</v>
      </c>
      <c r="E18166" s="27" t="s">
        <v>5472</v>
      </c>
      <c r="G18166" s="27" t="s">
        <v>862</v>
      </c>
      <c r="I18166" s="27" t="s">
        <v>870</v>
      </c>
      <c r="J18166" s="27" t="s">
        <v>1269</v>
      </c>
      <c r="K18166" s="27">
        <v>25</v>
      </c>
      <c r="L18166" s="27" t="s">
        <v>2165</v>
      </c>
      <c r="M18166" s="27">
        <v>23</v>
      </c>
      <c r="N18166" s="27" t="s">
        <v>2164</v>
      </c>
      <c r="O18166" s="27">
        <v>3.7</v>
      </c>
      <c r="P18166" s="27">
        <v>0</v>
      </c>
      <c r="Q18166" s="27">
        <v>2017</v>
      </c>
      <c r="R18166" s="27">
        <v>9999</v>
      </c>
      <c r="U18166" s="27" t="s">
        <v>842</v>
      </c>
      <c r="V18166" s="27" t="s">
        <v>859</v>
      </c>
      <c r="AJ18166" s="27">
        <v>0</v>
      </c>
      <c r="AK18166" s="27">
        <v>0</v>
      </c>
      <c r="AL18166" s="27">
        <v>0</v>
      </c>
      <c r="AM18166" s="27">
        <v>0</v>
      </c>
      <c r="AY18166" s="27" t="s">
        <v>3159</v>
      </c>
      <c r="AZ18166" s="27">
        <v>100</v>
      </c>
      <c r="BA18166" s="27" t="s">
        <v>1595</v>
      </c>
      <c r="BB18166" s="27">
        <v>100</v>
      </c>
    </row>
    <row r="18167" spans="1:54" x14ac:dyDescent="0.25">
      <c r="A18167" s="27" t="s">
        <v>5471</v>
      </c>
      <c r="B18167" s="27" t="s">
        <v>5470</v>
      </c>
      <c r="C18167" s="27">
        <v>61728</v>
      </c>
      <c r="D18167" s="27" t="s">
        <v>834</v>
      </c>
      <c r="E18167" s="27" t="s">
        <v>5469</v>
      </c>
      <c r="G18167" s="27" t="s">
        <v>862</v>
      </c>
      <c r="I18167" s="27" t="s">
        <v>2676</v>
      </c>
      <c r="J18167" s="27" t="s">
        <v>2675</v>
      </c>
      <c r="K18167" s="27">
        <v>9</v>
      </c>
      <c r="L18167" s="27" t="s">
        <v>3306</v>
      </c>
      <c r="M18167" s="27">
        <v>15</v>
      </c>
      <c r="N18167" s="27" t="s">
        <v>5439</v>
      </c>
      <c r="O18167" s="27">
        <v>2.4</v>
      </c>
      <c r="P18167" s="27">
        <v>0</v>
      </c>
      <c r="Q18167" s="27">
        <v>2017</v>
      </c>
      <c r="R18167" s="27">
        <v>9999</v>
      </c>
      <c r="U18167" s="27" t="s">
        <v>842</v>
      </c>
      <c r="V18167" s="27" t="s">
        <v>859</v>
      </c>
      <c r="AJ18167" s="27">
        <v>0</v>
      </c>
      <c r="AK18167" s="27">
        <v>0</v>
      </c>
      <c r="AL18167" s="27">
        <v>0</v>
      </c>
      <c r="AM18167" s="27">
        <v>0</v>
      </c>
      <c r="AY18167" s="27" t="s">
        <v>1596</v>
      </c>
      <c r="AZ18167" s="27">
        <v>100</v>
      </c>
      <c r="BA18167" s="27" t="s">
        <v>1595</v>
      </c>
      <c r="BB18167" s="27">
        <v>100</v>
      </c>
    </row>
    <row r="18168" spans="1:54" x14ac:dyDescent="0.25">
      <c r="A18168" s="27" t="s">
        <v>5468</v>
      </c>
      <c r="B18168" s="27" t="s">
        <v>5467</v>
      </c>
      <c r="C18168" s="27">
        <v>61729</v>
      </c>
      <c r="D18168" s="27" t="s">
        <v>834</v>
      </c>
      <c r="E18168" s="27" t="s">
        <v>5466</v>
      </c>
      <c r="G18168" s="27" t="s">
        <v>862</v>
      </c>
      <c r="I18168" s="27" t="s">
        <v>1090</v>
      </c>
      <c r="J18168" s="27" t="s">
        <v>706</v>
      </c>
      <c r="K18168" s="27">
        <v>18</v>
      </c>
      <c r="L18168" s="27" t="s">
        <v>1468</v>
      </c>
      <c r="M18168" s="27">
        <v>177</v>
      </c>
      <c r="N18168" s="27" t="s">
        <v>2274</v>
      </c>
      <c r="O18168" s="27">
        <v>7.5</v>
      </c>
      <c r="P18168" s="27">
        <v>0</v>
      </c>
      <c r="Q18168" s="27">
        <v>2018</v>
      </c>
      <c r="R18168" s="27">
        <v>9999</v>
      </c>
      <c r="U18168" s="27" t="s">
        <v>842</v>
      </c>
      <c r="V18168" s="27" t="s">
        <v>859</v>
      </c>
      <c r="AJ18168" s="27">
        <v>0</v>
      </c>
      <c r="AK18168" s="27">
        <v>0</v>
      </c>
      <c r="AL18168" s="27">
        <v>0</v>
      </c>
      <c r="AM18168" s="27">
        <v>0</v>
      </c>
      <c r="AY18168" s="27" t="s">
        <v>3615</v>
      </c>
      <c r="AZ18168" s="27">
        <v>100</v>
      </c>
      <c r="BA18168" s="27" t="s">
        <v>3615</v>
      </c>
      <c r="BB18168" s="27">
        <v>100</v>
      </c>
    </row>
    <row r="18169" spans="1:54" x14ac:dyDescent="0.25">
      <c r="A18169" s="27" t="s">
        <v>5463</v>
      </c>
      <c r="B18169" s="27" t="s">
        <v>5465</v>
      </c>
      <c r="C18169" s="27">
        <v>61730</v>
      </c>
      <c r="D18169" s="27" t="s">
        <v>834</v>
      </c>
      <c r="E18169" s="27" t="s">
        <v>5464</v>
      </c>
      <c r="G18169" s="27" t="s">
        <v>1347</v>
      </c>
      <c r="I18169" s="27" t="s">
        <v>870</v>
      </c>
      <c r="J18169" s="27" t="s">
        <v>1269</v>
      </c>
      <c r="K18169" s="27">
        <v>25</v>
      </c>
      <c r="L18169" s="27" t="s">
        <v>1268</v>
      </c>
      <c r="M18169" s="27">
        <v>27</v>
      </c>
      <c r="N18169" s="27" t="s">
        <v>1267</v>
      </c>
      <c r="O18169" s="27">
        <v>1</v>
      </c>
      <c r="P18169" s="27">
        <v>0</v>
      </c>
      <c r="Q18169" s="27">
        <v>2018</v>
      </c>
      <c r="R18169" s="27">
        <v>9999</v>
      </c>
      <c r="U18169" s="27" t="s">
        <v>842</v>
      </c>
      <c r="V18169" s="27" t="s">
        <v>1347</v>
      </c>
      <c r="AJ18169" s="27">
        <v>0</v>
      </c>
      <c r="AK18169" s="27">
        <v>0</v>
      </c>
      <c r="AL18169" s="27">
        <v>0</v>
      </c>
      <c r="AM18169" s="27">
        <v>0</v>
      </c>
      <c r="AY18169" s="27" t="s">
        <v>5460</v>
      </c>
      <c r="AZ18169" s="27">
        <v>100</v>
      </c>
      <c r="BA18169" s="27" t="s">
        <v>4499</v>
      </c>
      <c r="BB18169" s="27">
        <v>100</v>
      </c>
    </row>
    <row r="18170" spans="1:54" x14ac:dyDescent="0.25">
      <c r="A18170" s="27" t="s">
        <v>5463</v>
      </c>
      <c r="B18170" s="27" t="s">
        <v>5462</v>
      </c>
      <c r="C18170" s="27">
        <v>61730</v>
      </c>
      <c r="D18170" s="27" t="s">
        <v>834</v>
      </c>
      <c r="E18170" s="27" t="s">
        <v>5461</v>
      </c>
      <c r="G18170" s="27" t="s">
        <v>862</v>
      </c>
      <c r="I18170" s="27" t="s">
        <v>870</v>
      </c>
      <c r="J18170" s="27" t="s">
        <v>1269</v>
      </c>
      <c r="K18170" s="27">
        <v>25</v>
      </c>
      <c r="L18170" s="27" t="s">
        <v>1268</v>
      </c>
      <c r="M18170" s="27">
        <v>27</v>
      </c>
      <c r="N18170" s="27" t="s">
        <v>1267</v>
      </c>
      <c r="O18170" s="27">
        <v>1.1000000000000001</v>
      </c>
      <c r="P18170" s="27">
        <v>0</v>
      </c>
      <c r="Q18170" s="27">
        <v>2018</v>
      </c>
      <c r="R18170" s="27">
        <v>9999</v>
      </c>
      <c r="U18170" s="27" t="s">
        <v>842</v>
      </c>
      <c r="V18170" s="27" t="s">
        <v>859</v>
      </c>
      <c r="AJ18170" s="27">
        <v>0</v>
      </c>
      <c r="AK18170" s="27">
        <v>0</v>
      </c>
      <c r="AL18170" s="27">
        <v>0</v>
      </c>
      <c r="AM18170" s="27">
        <v>0</v>
      </c>
      <c r="AY18170" s="27" t="s">
        <v>5460</v>
      </c>
      <c r="AZ18170" s="27">
        <v>100</v>
      </c>
      <c r="BA18170" s="27" t="s">
        <v>4499</v>
      </c>
      <c r="BB18170" s="27">
        <v>100</v>
      </c>
    </row>
    <row r="18171" spans="1:54" x14ac:dyDescent="0.25">
      <c r="A18171" s="27" t="s">
        <v>5459</v>
      </c>
      <c r="B18171" s="27" t="s">
        <v>5458</v>
      </c>
      <c r="C18171" s="27">
        <v>61731</v>
      </c>
      <c r="D18171" s="27" t="s">
        <v>834</v>
      </c>
      <c r="E18171" s="27" t="s">
        <v>5457</v>
      </c>
      <c r="G18171" s="27" t="s">
        <v>862</v>
      </c>
      <c r="I18171" s="27" t="s">
        <v>870</v>
      </c>
      <c r="J18171" s="27" t="s">
        <v>1269</v>
      </c>
      <c r="K18171" s="27">
        <v>25</v>
      </c>
      <c r="L18171" s="27" t="s">
        <v>3593</v>
      </c>
      <c r="M18171" s="27">
        <v>21</v>
      </c>
      <c r="N18171" s="27" t="s">
        <v>3592</v>
      </c>
      <c r="O18171" s="27">
        <v>4.9000000000000004</v>
      </c>
      <c r="P18171" s="27">
        <v>0</v>
      </c>
      <c r="Q18171" s="27">
        <v>2017</v>
      </c>
      <c r="R18171" s="27">
        <v>9999</v>
      </c>
      <c r="U18171" s="27" t="s">
        <v>842</v>
      </c>
      <c r="V18171" s="27" t="s">
        <v>859</v>
      </c>
      <c r="AJ18171" s="27">
        <v>0</v>
      </c>
      <c r="AK18171" s="27">
        <v>0</v>
      </c>
      <c r="AL18171" s="27">
        <v>0</v>
      </c>
      <c r="AM18171" s="27">
        <v>0</v>
      </c>
      <c r="AY18171" s="27" t="s">
        <v>5454</v>
      </c>
      <c r="AZ18171" s="27">
        <v>100</v>
      </c>
      <c r="BA18171" s="27" t="s">
        <v>2888</v>
      </c>
      <c r="BB18171" s="27">
        <v>100</v>
      </c>
    </row>
    <row r="18172" spans="1:54" x14ac:dyDescent="0.25">
      <c r="A18172" s="27" t="s">
        <v>2921</v>
      </c>
      <c r="B18172" s="27" t="s">
        <v>5456</v>
      </c>
      <c r="C18172" s="27">
        <v>61732</v>
      </c>
      <c r="D18172" s="27" t="s">
        <v>834</v>
      </c>
      <c r="E18172" s="27" t="s">
        <v>5455</v>
      </c>
      <c r="G18172" s="27" t="s">
        <v>862</v>
      </c>
      <c r="I18172" s="27" t="s">
        <v>870</v>
      </c>
      <c r="J18172" s="27" t="s">
        <v>1269</v>
      </c>
      <c r="K18172" s="27">
        <v>25</v>
      </c>
      <c r="L18172" s="27" t="s">
        <v>3593</v>
      </c>
      <c r="M18172" s="27">
        <v>21</v>
      </c>
      <c r="N18172" s="27" t="s">
        <v>3592</v>
      </c>
      <c r="O18172" s="27">
        <v>3.8</v>
      </c>
      <c r="P18172" s="27">
        <v>0</v>
      </c>
      <c r="Q18172" s="27">
        <v>2017</v>
      </c>
      <c r="R18172" s="27">
        <v>9999</v>
      </c>
      <c r="U18172" s="27" t="s">
        <v>842</v>
      </c>
      <c r="V18172" s="27" t="s">
        <v>859</v>
      </c>
      <c r="AJ18172" s="27">
        <v>0</v>
      </c>
      <c r="AK18172" s="27">
        <v>0</v>
      </c>
      <c r="AL18172" s="27">
        <v>0</v>
      </c>
      <c r="AM18172" s="27">
        <v>0</v>
      </c>
      <c r="AY18172" s="27" t="s">
        <v>5454</v>
      </c>
      <c r="AZ18172" s="27">
        <v>100</v>
      </c>
      <c r="BA18172" s="27" t="s">
        <v>2888</v>
      </c>
      <c r="BB18172" s="27">
        <v>100</v>
      </c>
    </row>
    <row r="18173" spans="1:54" x14ac:dyDescent="0.25">
      <c r="A18173" s="27" t="s">
        <v>5453</v>
      </c>
      <c r="B18173" s="27" t="s">
        <v>5452</v>
      </c>
      <c r="C18173" s="27">
        <v>61733</v>
      </c>
      <c r="D18173" s="27" t="s">
        <v>834</v>
      </c>
      <c r="E18173" s="27" t="s">
        <v>5451</v>
      </c>
      <c r="G18173" s="27" t="s">
        <v>862</v>
      </c>
      <c r="I18173" s="27" t="s">
        <v>1557</v>
      </c>
      <c r="J18173" s="27" t="s">
        <v>799</v>
      </c>
      <c r="K18173" s="27">
        <v>47</v>
      </c>
      <c r="L18173" s="27" t="s">
        <v>5450</v>
      </c>
      <c r="M18173" s="27">
        <v>75</v>
      </c>
      <c r="N18173" s="27" t="s">
        <v>5449</v>
      </c>
      <c r="O18173" s="27">
        <v>3</v>
      </c>
      <c r="P18173" s="27">
        <v>0</v>
      </c>
      <c r="Q18173" s="27">
        <v>2017</v>
      </c>
      <c r="R18173" s="27">
        <v>9999</v>
      </c>
      <c r="U18173" s="27" t="s">
        <v>842</v>
      </c>
      <c r="V18173" s="27" t="s">
        <v>859</v>
      </c>
      <c r="AJ18173" s="27">
        <v>0</v>
      </c>
      <c r="AK18173" s="27">
        <v>0</v>
      </c>
      <c r="AL18173" s="27">
        <v>0</v>
      </c>
      <c r="AM18173" s="27">
        <v>0</v>
      </c>
      <c r="AY18173" s="27" t="s">
        <v>5448</v>
      </c>
      <c r="AZ18173" s="27">
        <v>100</v>
      </c>
      <c r="BA18173" s="27" t="s">
        <v>3489</v>
      </c>
      <c r="BB18173" s="27">
        <v>100</v>
      </c>
    </row>
    <row r="18174" spans="1:54" x14ac:dyDescent="0.25">
      <c r="A18174" s="27" t="s">
        <v>5447</v>
      </c>
      <c r="B18174" s="27" t="s">
        <v>5446</v>
      </c>
      <c r="C18174" s="27">
        <v>61734</v>
      </c>
      <c r="D18174" s="27" t="s">
        <v>834</v>
      </c>
      <c r="E18174" s="27" t="s">
        <v>14</v>
      </c>
      <c r="G18174" s="27" t="s">
        <v>855</v>
      </c>
      <c r="I18174" s="27" t="s">
        <v>1604</v>
      </c>
      <c r="J18174" s="27" t="s">
        <v>944</v>
      </c>
      <c r="K18174" s="27">
        <v>36</v>
      </c>
      <c r="L18174" s="27" t="s">
        <v>2418</v>
      </c>
      <c r="M18174" s="27">
        <v>29</v>
      </c>
      <c r="N18174" s="27" t="s">
        <v>2417</v>
      </c>
      <c r="O18174" s="27">
        <v>1.5</v>
      </c>
      <c r="P18174" s="27">
        <v>0</v>
      </c>
      <c r="Q18174" s="27">
        <v>2017</v>
      </c>
      <c r="R18174" s="27">
        <v>9999</v>
      </c>
      <c r="U18174" s="27" t="s">
        <v>842</v>
      </c>
      <c r="V18174" s="27" t="s">
        <v>850</v>
      </c>
      <c r="AJ18174" s="27">
        <v>0</v>
      </c>
      <c r="AK18174" s="27">
        <v>0</v>
      </c>
      <c r="AL18174" s="27">
        <v>0</v>
      </c>
      <c r="AM18174" s="27">
        <v>0</v>
      </c>
      <c r="AY18174" s="27" t="s">
        <v>5445</v>
      </c>
      <c r="AZ18174" s="27">
        <v>100</v>
      </c>
      <c r="BA18174" s="27" t="s">
        <v>5445</v>
      </c>
      <c r="BB18174" s="27">
        <v>100</v>
      </c>
    </row>
    <row r="18175" spans="1:54" x14ac:dyDescent="0.25">
      <c r="A18175" s="27" t="s">
        <v>5444</v>
      </c>
      <c r="B18175" s="27" t="s">
        <v>5443</v>
      </c>
      <c r="C18175" s="27">
        <v>61735</v>
      </c>
      <c r="D18175" s="27" t="s">
        <v>834</v>
      </c>
      <c r="E18175" s="27" t="s">
        <v>3334</v>
      </c>
      <c r="G18175" s="27" t="s">
        <v>855</v>
      </c>
      <c r="I18175" s="27" t="s">
        <v>2384</v>
      </c>
      <c r="J18175" s="27" t="s">
        <v>700</v>
      </c>
      <c r="K18175" s="27">
        <v>17</v>
      </c>
      <c r="L18175" s="27" t="s">
        <v>1336</v>
      </c>
      <c r="M18175" s="27">
        <v>107</v>
      </c>
      <c r="N18175" s="27" t="s">
        <v>2905</v>
      </c>
      <c r="O18175" s="27">
        <v>185</v>
      </c>
      <c r="P18175" s="27">
        <v>0</v>
      </c>
      <c r="Q18175" s="27">
        <v>2019</v>
      </c>
      <c r="R18175" s="27">
        <v>9999</v>
      </c>
      <c r="U18175" s="27" t="s">
        <v>842</v>
      </c>
      <c r="V18175" s="27" t="s">
        <v>850</v>
      </c>
      <c r="AJ18175" s="27">
        <v>0</v>
      </c>
      <c r="AK18175" s="27">
        <v>0</v>
      </c>
      <c r="AL18175" s="27">
        <v>0</v>
      </c>
      <c r="AM18175" s="27">
        <v>0</v>
      </c>
      <c r="AY18175" s="27" t="s">
        <v>5442</v>
      </c>
      <c r="AZ18175" s="27">
        <v>100</v>
      </c>
      <c r="BA18175" s="27" t="s">
        <v>2157</v>
      </c>
      <c r="BB18175" s="27">
        <v>100</v>
      </c>
    </row>
    <row r="18176" spans="1:54" x14ac:dyDescent="0.25">
      <c r="A18176" s="27" t="s">
        <v>5441</v>
      </c>
      <c r="B18176" s="27" t="s">
        <v>5440</v>
      </c>
      <c r="C18176" s="27">
        <v>61736</v>
      </c>
      <c r="D18176" s="27" t="s">
        <v>834</v>
      </c>
      <c r="E18176" s="27" t="s">
        <v>232</v>
      </c>
      <c r="G18176" s="27" t="s">
        <v>862</v>
      </c>
      <c r="I18176" s="27" t="s">
        <v>2676</v>
      </c>
      <c r="J18176" s="27" t="s">
        <v>2675</v>
      </c>
      <c r="K18176" s="27">
        <v>9</v>
      </c>
      <c r="L18176" s="27" t="s">
        <v>3306</v>
      </c>
      <c r="M18176" s="27">
        <v>15</v>
      </c>
      <c r="N18176" s="27" t="s">
        <v>5439</v>
      </c>
      <c r="O18176" s="27">
        <v>20</v>
      </c>
      <c r="P18176" s="27">
        <v>0</v>
      </c>
      <c r="Q18176" s="27">
        <v>2018</v>
      </c>
      <c r="R18176" s="27">
        <v>9999</v>
      </c>
      <c r="U18176" s="27" t="s">
        <v>842</v>
      </c>
      <c r="V18176" s="27" t="s">
        <v>859</v>
      </c>
      <c r="AJ18176" s="27">
        <v>0</v>
      </c>
      <c r="AK18176" s="27">
        <v>0</v>
      </c>
      <c r="AL18176" s="27">
        <v>0</v>
      </c>
      <c r="AM18176" s="27">
        <v>0</v>
      </c>
      <c r="AY18176" s="27" t="s">
        <v>5438</v>
      </c>
      <c r="AZ18176" s="27">
        <v>100</v>
      </c>
      <c r="BA18176" s="27" t="s">
        <v>2157</v>
      </c>
      <c r="BB18176" s="27">
        <v>100</v>
      </c>
    </row>
    <row r="18177" spans="1:54" x14ac:dyDescent="0.25">
      <c r="A18177" s="27" t="s">
        <v>5434</v>
      </c>
      <c r="B18177" s="27" t="s">
        <v>5437</v>
      </c>
      <c r="C18177" s="27">
        <v>61737</v>
      </c>
      <c r="D18177" s="27" t="s">
        <v>834</v>
      </c>
      <c r="E18177" s="27" t="s">
        <v>9</v>
      </c>
      <c r="G18177" s="27" t="s">
        <v>846</v>
      </c>
      <c r="H18177" s="27" t="s">
        <v>1091</v>
      </c>
      <c r="I18177" s="27" t="s">
        <v>1186</v>
      </c>
      <c r="J18177" s="27" t="s">
        <v>788</v>
      </c>
      <c r="K18177" s="27">
        <v>42</v>
      </c>
      <c r="L18177" s="27" t="s">
        <v>1572</v>
      </c>
      <c r="M18177" s="27">
        <v>101</v>
      </c>
      <c r="N18177" s="27" t="s">
        <v>1571</v>
      </c>
      <c r="O18177" s="27">
        <v>2</v>
      </c>
      <c r="P18177" s="27">
        <v>12807</v>
      </c>
      <c r="Q18177" s="27">
        <v>2017</v>
      </c>
      <c r="R18177" s="27">
        <v>9999</v>
      </c>
      <c r="U18177" s="27" t="s">
        <v>842</v>
      </c>
      <c r="V18177" s="27" t="s">
        <v>828</v>
      </c>
      <c r="AJ18177" s="27">
        <v>1.0609500000000001</v>
      </c>
      <c r="AK18177" s="27">
        <v>1.0609500000000001</v>
      </c>
      <c r="AL18177" s="27">
        <v>1.0609500000000001</v>
      </c>
      <c r="AM18177" s="27">
        <v>1.0609500000000001</v>
      </c>
      <c r="AY18177" s="27" t="s">
        <v>5432</v>
      </c>
      <c r="AZ18177" s="27">
        <v>100</v>
      </c>
      <c r="BA18177" s="27" t="s">
        <v>5432</v>
      </c>
      <c r="BB18177" s="27">
        <v>100</v>
      </c>
    </row>
    <row r="18178" spans="1:54" x14ac:dyDescent="0.25">
      <c r="A18178" s="27" t="s">
        <v>5434</v>
      </c>
      <c r="B18178" s="27" t="s">
        <v>5436</v>
      </c>
      <c r="C18178" s="27">
        <v>61737</v>
      </c>
      <c r="D18178" s="27" t="s">
        <v>834</v>
      </c>
      <c r="E18178" s="27" t="s">
        <v>32</v>
      </c>
      <c r="G18178" s="27" t="s">
        <v>846</v>
      </c>
      <c r="H18178" s="27" t="s">
        <v>1091</v>
      </c>
      <c r="I18178" s="27" t="s">
        <v>1186</v>
      </c>
      <c r="J18178" s="27" t="s">
        <v>788</v>
      </c>
      <c r="K18178" s="27">
        <v>42</v>
      </c>
      <c r="L18178" s="27" t="s">
        <v>1572</v>
      </c>
      <c r="M18178" s="27">
        <v>101</v>
      </c>
      <c r="N18178" s="27" t="s">
        <v>1571</v>
      </c>
      <c r="O18178" s="27">
        <v>2</v>
      </c>
      <c r="P18178" s="27">
        <v>12807</v>
      </c>
      <c r="Q18178" s="27">
        <v>2017</v>
      </c>
      <c r="R18178" s="27">
        <v>9999</v>
      </c>
      <c r="U18178" s="27" t="s">
        <v>842</v>
      </c>
      <c r="V18178" s="27" t="s">
        <v>828</v>
      </c>
      <c r="AJ18178" s="27">
        <v>1.0609500000000001</v>
      </c>
      <c r="AK18178" s="27">
        <v>1.0609500000000001</v>
      </c>
      <c r="AL18178" s="27">
        <v>1.0609500000000001</v>
      </c>
      <c r="AM18178" s="27">
        <v>1.0609500000000001</v>
      </c>
      <c r="AY18178" s="27" t="s">
        <v>5432</v>
      </c>
      <c r="AZ18178" s="27">
        <v>100</v>
      </c>
      <c r="BA18178" s="27" t="s">
        <v>5432</v>
      </c>
      <c r="BB18178" s="27">
        <v>100</v>
      </c>
    </row>
    <row r="18179" spans="1:54" x14ac:dyDescent="0.25">
      <c r="A18179" s="27" t="s">
        <v>5434</v>
      </c>
      <c r="B18179" s="27" t="s">
        <v>5435</v>
      </c>
      <c r="C18179" s="27">
        <v>61737</v>
      </c>
      <c r="D18179" s="27" t="s">
        <v>834</v>
      </c>
      <c r="E18179" s="27" t="s">
        <v>242</v>
      </c>
      <c r="G18179" s="27" t="s">
        <v>846</v>
      </c>
      <c r="H18179" s="27" t="s">
        <v>1091</v>
      </c>
      <c r="I18179" s="27" t="s">
        <v>1186</v>
      </c>
      <c r="J18179" s="27" t="s">
        <v>788</v>
      </c>
      <c r="K18179" s="27">
        <v>42</v>
      </c>
      <c r="L18179" s="27" t="s">
        <v>1572</v>
      </c>
      <c r="M18179" s="27">
        <v>101</v>
      </c>
      <c r="N18179" s="27" t="s">
        <v>1571</v>
      </c>
      <c r="O18179" s="27">
        <v>2</v>
      </c>
      <c r="P18179" s="27">
        <v>12807</v>
      </c>
      <c r="Q18179" s="27">
        <v>2017</v>
      </c>
      <c r="R18179" s="27">
        <v>9999</v>
      </c>
      <c r="U18179" s="27" t="s">
        <v>842</v>
      </c>
      <c r="V18179" s="27" t="s">
        <v>828</v>
      </c>
      <c r="AJ18179" s="27">
        <v>1.0609500000000001</v>
      </c>
      <c r="AK18179" s="27">
        <v>1.0609500000000001</v>
      </c>
      <c r="AL18179" s="27">
        <v>1.0609500000000001</v>
      </c>
      <c r="AM18179" s="27">
        <v>1.0609500000000001</v>
      </c>
      <c r="AY18179" s="27" t="s">
        <v>5432</v>
      </c>
      <c r="AZ18179" s="27">
        <v>100</v>
      </c>
      <c r="BA18179" s="27" t="s">
        <v>5432</v>
      </c>
      <c r="BB18179" s="27">
        <v>100</v>
      </c>
    </row>
    <row r="18180" spans="1:54" x14ac:dyDescent="0.25">
      <c r="A18180" s="27" t="s">
        <v>5434</v>
      </c>
      <c r="B18180" s="27" t="s">
        <v>5433</v>
      </c>
      <c r="C18180" s="27">
        <v>61737</v>
      </c>
      <c r="D18180" s="27" t="s">
        <v>834</v>
      </c>
      <c r="E18180" s="27" t="s">
        <v>241</v>
      </c>
      <c r="G18180" s="27" t="s">
        <v>846</v>
      </c>
      <c r="H18180" s="27" t="s">
        <v>1091</v>
      </c>
      <c r="I18180" s="27" t="s">
        <v>1186</v>
      </c>
      <c r="J18180" s="27" t="s">
        <v>788</v>
      </c>
      <c r="K18180" s="27">
        <v>42</v>
      </c>
      <c r="L18180" s="27" t="s">
        <v>1572</v>
      </c>
      <c r="M18180" s="27">
        <v>101</v>
      </c>
      <c r="N18180" s="27" t="s">
        <v>1571</v>
      </c>
      <c r="O18180" s="27">
        <v>2</v>
      </c>
      <c r="P18180" s="27">
        <v>10745</v>
      </c>
      <c r="Q18180" s="27">
        <v>2018</v>
      </c>
      <c r="R18180" s="27">
        <v>9999</v>
      </c>
      <c r="U18180" s="27" t="s">
        <v>842</v>
      </c>
      <c r="V18180" s="27" t="s">
        <v>828</v>
      </c>
      <c r="AJ18180" s="27">
        <v>1.0609500000000001</v>
      </c>
      <c r="AK18180" s="27">
        <v>1.0609500000000001</v>
      </c>
      <c r="AL18180" s="27">
        <v>1.0609500000000001</v>
      </c>
      <c r="AM18180" s="27">
        <v>1.0609500000000001</v>
      </c>
      <c r="AY18180" s="27" t="s">
        <v>5432</v>
      </c>
      <c r="AZ18180" s="27">
        <v>100</v>
      </c>
      <c r="BA18180" s="27" t="s">
        <v>5432</v>
      </c>
      <c r="BB18180" s="27">
        <v>100</v>
      </c>
    </row>
    <row r="18181" spans="1:54" x14ac:dyDescent="0.25">
      <c r="A18181" s="27" t="s">
        <v>5431</v>
      </c>
      <c r="B18181" s="27" t="s">
        <v>5430</v>
      </c>
      <c r="C18181" s="27">
        <v>61738</v>
      </c>
      <c r="D18181" s="27" t="s">
        <v>834</v>
      </c>
      <c r="E18181" s="27" t="s">
        <v>197</v>
      </c>
      <c r="G18181" s="27" t="s">
        <v>862</v>
      </c>
      <c r="I18181" s="27" t="s">
        <v>1022</v>
      </c>
      <c r="J18181" s="27" t="s">
        <v>736</v>
      </c>
      <c r="K18181" s="27">
        <v>24</v>
      </c>
      <c r="L18181" s="27" t="s">
        <v>1385</v>
      </c>
      <c r="M18181" s="27">
        <v>33</v>
      </c>
      <c r="N18181" s="27" t="s">
        <v>1384</v>
      </c>
      <c r="O18181" s="27">
        <v>1.6</v>
      </c>
      <c r="P18181" s="27">
        <v>0</v>
      </c>
      <c r="Q18181" s="27">
        <v>2015</v>
      </c>
      <c r="R18181" s="27">
        <v>9999</v>
      </c>
      <c r="U18181" s="27" t="s">
        <v>842</v>
      </c>
      <c r="V18181" s="27" t="s">
        <v>859</v>
      </c>
      <c r="AJ18181" s="27">
        <v>0</v>
      </c>
      <c r="AK18181" s="27">
        <v>0</v>
      </c>
      <c r="AL18181" s="27">
        <v>0</v>
      </c>
      <c r="AM18181" s="27">
        <v>0</v>
      </c>
      <c r="AY18181" s="27" t="s">
        <v>5429</v>
      </c>
      <c r="AZ18181" s="27">
        <v>100</v>
      </c>
      <c r="BA18181" s="27" t="s">
        <v>5429</v>
      </c>
      <c r="BB18181" s="27">
        <v>100</v>
      </c>
    </row>
    <row r="18182" spans="1:54" x14ac:dyDescent="0.25">
      <c r="A18182" s="27" t="s">
        <v>5428</v>
      </c>
      <c r="B18182" s="27" t="s">
        <v>5427</v>
      </c>
      <c r="C18182" s="27">
        <v>61740</v>
      </c>
      <c r="D18182" s="27" t="s">
        <v>834</v>
      </c>
      <c r="E18182" s="27" t="s">
        <v>5426</v>
      </c>
      <c r="G18182" s="27" t="s">
        <v>862</v>
      </c>
      <c r="I18182" s="27" t="s">
        <v>1413</v>
      </c>
      <c r="J18182" s="27" t="s">
        <v>697</v>
      </c>
      <c r="K18182" s="27">
        <v>13</v>
      </c>
      <c r="L18182" s="27" t="s">
        <v>5425</v>
      </c>
      <c r="M18182" s="27">
        <v>297</v>
      </c>
      <c r="N18182" s="27" t="s">
        <v>5424</v>
      </c>
      <c r="O18182" s="27">
        <v>3</v>
      </c>
      <c r="P18182" s="27">
        <v>0</v>
      </c>
      <c r="Q18182" s="27">
        <v>2018</v>
      </c>
      <c r="R18182" s="27">
        <v>9999</v>
      </c>
      <c r="U18182" s="27" t="s">
        <v>842</v>
      </c>
      <c r="V18182" s="27" t="s">
        <v>859</v>
      </c>
      <c r="AJ18182" s="27">
        <v>0</v>
      </c>
      <c r="AK18182" s="27">
        <v>0</v>
      </c>
      <c r="AL18182" s="27">
        <v>0</v>
      </c>
      <c r="AM18182" s="27">
        <v>0</v>
      </c>
      <c r="AY18182" s="27" t="s">
        <v>5423</v>
      </c>
      <c r="AZ18182" s="27">
        <v>100</v>
      </c>
      <c r="BA18182" s="27" t="s">
        <v>5423</v>
      </c>
      <c r="BB18182" s="27">
        <v>100</v>
      </c>
    </row>
    <row r="18183" spans="1:54" x14ac:dyDescent="0.25">
      <c r="A18183" s="27" t="s">
        <v>5422</v>
      </c>
      <c r="B18183" s="27" t="s">
        <v>5421</v>
      </c>
      <c r="C18183" s="27">
        <v>61741</v>
      </c>
      <c r="D18183" s="27" t="s">
        <v>834</v>
      </c>
      <c r="E18183" s="27" t="s">
        <v>5420</v>
      </c>
      <c r="G18183" s="27" t="s">
        <v>1347</v>
      </c>
      <c r="I18183" s="27" t="s">
        <v>1057</v>
      </c>
      <c r="J18183" s="27" t="s">
        <v>800</v>
      </c>
      <c r="K18183" s="27">
        <v>48</v>
      </c>
      <c r="L18183" s="27" t="s">
        <v>5416</v>
      </c>
      <c r="M18183" s="27">
        <v>453</v>
      </c>
      <c r="N18183" s="27" t="s">
        <v>5415</v>
      </c>
      <c r="O18183" s="27">
        <v>1.5</v>
      </c>
      <c r="P18183" s="27">
        <v>0</v>
      </c>
      <c r="Q18183" s="27">
        <v>2018</v>
      </c>
      <c r="R18183" s="27">
        <v>9999</v>
      </c>
      <c r="U18183" s="27" t="s">
        <v>842</v>
      </c>
      <c r="V18183" s="27" t="s">
        <v>1347</v>
      </c>
      <c r="AJ18183" s="27">
        <v>0</v>
      </c>
      <c r="AK18183" s="27">
        <v>0</v>
      </c>
      <c r="AL18183" s="27">
        <v>0</v>
      </c>
      <c r="AM18183" s="27">
        <v>0</v>
      </c>
      <c r="AY18183" s="27" t="s">
        <v>297</v>
      </c>
      <c r="AZ18183" s="27">
        <v>100</v>
      </c>
      <c r="BA18183" s="27" t="s">
        <v>297</v>
      </c>
      <c r="BB18183" s="27">
        <v>100</v>
      </c>
    </row>
    <row r="18184" spans="1:54" x14ac:dyDescent="0.25">
      <c r="A18184" s="27" t="s">
        <v>5418</v>
      </c>
      <c r="B18184" s="27" t="s">
        <v>5419</v>
      </c>
      <c r="C18184" s="27">
        <v>61742</v>
      </c>
      <c r="D18184" s="27" t="s">
        <v>834</v>
      </c>
      <c r="E18184" s="27" t="s">
        <v>9</v>
      </c>
      <c r="G18184" s="27" t="s">
        <v>1347</v>
      </c>
      <c r="I18184" s="27" t="s">
        <v>1057</v>
      </c>
      <c r="J18184" s="27" t="s">
        <v>800</v>
      </c>
      <c r="K18184" s="27">
        <v>48</v>
      </c>
      <c r="L18184" s="27" t="s">
        <v>5416</v>
      </c>
      <c r="M18184" s="27">
        <v>453</v>
      </c>
      <c r="N18184" s="27" t="s">
        <v>5415</v>
      </c>
      <c r="O18184" s="27">
        <v>2.5</v>
      </c>
      <c r="P18184" s="27">
        <v>0</v>
      </c>
      <c r="Q18184" s="27">
        <v>2012</v>
      </c>
      <c r="R18184" s="27">
        <v>9999</v>
      </c>
      <c r="U18184" s="27" t="s">
        <v>842</v>
      </c>
      <c r="V18184" s="27" t="s">
        <v>1347</v>
      </c>
      <c r="AJ18184" s="27">
        <v>0</v>
      </c>
      <c r="AK18184" s="27">
        <v>0</v>
      </c>
      <c r="AL18184" s="27">
        <v>0</v>
      </c>
      <c r="AM18184" s="27">
        <v>0</v>
      </c>
      <c r="AY18184" s="27" t="s">
        <v>297</v>
      </c>
      <c r="AZ18184" s="27">
        <v>100</v>
      </c>
      <c r="BA18184" s="27" t="s">
        <v>297</v>
      </c>
      <c r="BB18184" s="27">
        <v>100</v>
      </c>
    </row>
    <row r="18185" spans="1:54" x14ac:dyDescent="0.25">
      <c r="A18185" s="27" t="s">
        <v>5418</v>
      </c>
      <c r="B18185" s="27" t="s">
        <v>5417</v>
      </c>
      <c r="C18185" s="27">
        <v>61742</v>
      </c>
      <c r="D18185" s="27" t="s">
        <v>834</v>
      </c>
      <c r="E18185" s="27" t="s">
        <v>32</v>
      </c>
      <c r="G18185" s="27" t="s">
        <v>1347</v>
      </c>
      <c r="I18185" s="27" t="s">
        <v>1057</v>
      </c>
      <c r="J18185" s="27" t="s">
        <v>800</v>
      </c>
      <c r="K18185" s="27">
        <v>48</v>
      </c>
      <c r="L18185" s="27" t="s">
        <v>5416</v>
      </c>
      <c r="M18185" s="27">
        <v>453</v>
      </c>
      <c r="N18185" s="27" t="s">
        <v>5415</v>
      </c>
      <c r="O18185" s="27">
        <v>2.5</v>
      </c>
      <c r="P18185" s="27">
        <v>0</v>
      </c>
      <c r="Q18185" s="27">
        <v>2012</v>
      </c>
      <c r="R18185" s="27">
        <v>9999</v>
      </c>
      <c r="U18185" s="27" t="s">
        <v>842</v>
      </c>
      <c r="V18185" s="27" t="s">
        <v>1347</v>
      </c>
      <c r="AJ18185" s="27">
        <v>0</v>
      </c>
      <c r="AK18185" s="27">
        <v>0</v>
      </c>
      <c r="AL18185" s="27">
        <v>0</v>
      </c>
      <c r="AM18185" s="27">
        <v>0</v>
      </c>
      <c r="AY18185" s="27" t="s">
        <v>297</v>
      </c>
      <c r="AZ18185" s="27">
        <v>100</v>
      </c>
      <c r="BA18185" s="27" t="s">
        <v>297</v>
      </c>
      <c r="BB18185" s="27">
        <v>100</v>
      </c>
    </row>
    <row r="18186" spans="1:54" x14ac:dyDescent="0.25">
      <c r="A18186" s="27" t="s">
        <v>5412</v>
      </c>
      <c r="B18186" s="27" t="s">
        <v>5414</v>
      </c>
      <c r="C18186" s="27">
        <v>61743</v>
      </c>
      <c r="D18186" s="27" t="s">
        <v>834</v>
      </c>
      <c r="E18186" s="27" t="s">
        <v>5413</v>
      </c>
      <c r="G18186" s="27" t="s">
        <v>2476</v>
      </c>
      <c r="I18186" s="27" t="s">
        <v>2676</v>
      </c>
      <c r="J18186" s="27" t="s">
        <v>2675</v>
      </c>
      <c r="K18186" s="27">
        <v>9</v>
      </c>
      <c r="L18186" s="27" t="s">
        <v>4414</v>
      </c>
      <c r="M18186" s="27">
        <v>11</v>
      </c>
      <c r="N18186" s="27" t="s">
        <v>4413</v>
      </c>
      <c r="O18186" s="27">
        <v>3.7</v>
      </c>
      <c r="P18186" s="27">
        <v>9500</v>
      </c>
      <c r="Q18186" s="27">
        <v>2020</v>
      </c>
      <c r="R18186" s="27">
        <v>9999</v>
      </c>
      <c r="U18186" s="27" t="s">
        <v>842</v>
      </c>
      <c r="V18186" s="27" t="s">
        <v>828</v>
      </c>
      <c r="AJ18186" s="27">
        <v>0</v>
      </c>
      <c r="AK18186" s="27">
        <v>0</v>
      </c>
      <c r="AL18186" s="27">
        <v>0</v>
      </c>
      <c r="AM18186" s="27">
        <v>0</v>
      </c>
      <c r="AY18186" s="27" t="s">
        <v>5409</v>
      </c>
      <c r="AZ18186" s="27">
        <v>100</v>
      </c>
      <c r="BA18186" s="27" t="s">
        <v>5032</v>
      </c>
      <c r="BB18186" s="27">
        <v>100</v>
      </c>
    </row>
    <row r="18187" spans="1:54" x14ac:dyDescent="0.25">
      <c r="A18187" s="27" t="s">
        <v>5412</v>
      </c>
      <c r="B18187" s="27" t="s">
        <v>5411</v>
      </c>
      <c r="C18187" s="27">
        <v>61743</v>
      </c>
      <c r="D18187" s="27" t="s">
        <v>834</v>
      </c>
      <c r="E18187" s="27" t="s">
        <v>5410</v>
      </c>
      <c r="G18187" s="27" t="s">
        <v>2476</v>
      </c>
      <c r="I18187" s="27" t="s">
        <v>2676</v>
      </c>
      <c r="J18187" s="27" t="s">
        <v>2675</v>
      </c>
      <c r="K18187" s="27">
        <v>9</v>
      </c>
      <c r="L18187" s="27" t="s">
        <v>4414</v>
      </c>
      <c r="M18187" s="27">
        <v>11</v>
      </c>
      <c r="N18187" s="27" t="s">
        <v>4413</v>
      </c>
      <c r="O18187" s="27">
        <v>3.7</v>
      </c>
      <c r="P18187" s="27">
        <v>9500</v>
      </c>
      <c r="Q18187" s="27">
        <v>2021</v>
      </c>
      <c r="R18187" s="27">
        <v>9999</v>
      </c>
      <c r="U18187" s="27" t="s">
        <v>842</v>
      </c>
      <c r="V18187" s="27" t="s">
        <v>828</v>
      </c>
      <c r="AJ18187" s="27">
        <v>0</v>
      </c>
      <c r="AK18187" s="27">
        <v>0</v>
      </c>
      <c r="AL18187" s="27">
        <v>0</v>
      </c>
      <c r="AM18187" s="27">
        <v>0</v>
      </c>
      <c r="AY18187" s="27" t="s">
        <v>5409</v>
      </c>
      <c r="AZ18187" s="27">
        <v>100</v>
      </c>
      <c r="BA18187" s="27" t="s">
        <v>5032</v>
      </c>
      <c r="BB18187" s="27">
        <v>100</v>
      </c>
    </row>
    <row r="18188" spans="1:54" x14ac:dyDescent="0.25">
      <c r="A18188" s="27" t="s">
        <v>5408</v>
      </c>
      <c r="B18188" s="27" t="s">
        <v>5407</v>
      </c>
      <c r="C18188" s="27">
        <v>61744</v>
      </c>
      <c r="D18188" s="27" t="s">
        <v>834</v>
      </c>
      <c r="E18188" s="27" t="s">
        <v>14</v>
      </c>
      <c r="G18188" s="27" t="s">
        <v>862</v>
      </c>
      <c r="I18188" s="27" t="s">
        <v>1090</v>
      </c>
      <c r="J18188" s="27" t="s">
        <v>723</v>
      </c>
      <c r="K18188" s="27">
        <v>21</v>
      </c>
      <c r="L18188" s="27" t="s">
        <v>2719</v>
      </c>
      <c r="M18188" s="27">
        <v>15</v>
      </c>
      <c r="N18188" s="27" t="s">
        <v>5406</v>
      </c>
      <c r="O18188" s="27">
        <v>1.1000000000000001</v>
      </c>
      <c r="P18188" s="27">
        <v>0</v>
      </c>
      <c r="Q18188" s="27">
        <v>2017</v>
      </c>
      <c r="R18188" s="27">
        <v>9999</v>
      </c>
      <c r="U18188" s="27" t="s">
        <v>842</v>
      </c>
      <c r="V18188" s="27" t="s">
        <v>859</v>
      </c>
      <c r="AJ18188" s="27">
        <v>0</v>
      </c>
      <c r="AK18188" s="27">
        <v>0</v>
      </c>
      <c r="AL18188" s="27">
        <v>0</v>
      </c>
      <c r="AM18188" s="27">
        <v>0</v>
      </c>
      <c r="AY18188" s="27" t="s">
        <v>5405</v>
      </c>
      <c r="AZ18188" s="27">
        <v>100</v>
      </c>
      <c r="BA18188" s="27" t="s">
        <v>5404</v>
      </c>
      <c r="BB18188" s="27">
        <v>100</v>
      </c>
    </row>
    <row r="18189" spans="1:54" x14ac:dyDescent="0.25">
      <c r="A18189" s="27" t="s">
        <v>5403</v>
      </c>
      <c r="B18189" s="27" t="s">
        <v>5402</v>
      </c>
      <c r="C18189" s="27">
        <v>61745</v>
      </c>
      <c r="D18189" s="27" t="s">
        <v>834</v>
      </c>
      <c r="E18189" s="27" t="s">
        <v>5401</v>
      </c>
      <c r="G18189" s="27" t="s">
        <v>855</v>
      </c>
      <c r="I18189" s="27" t="s">
        <v>1108</v>
      </c>
      <c r="J18189" s="27" t="s">
        <v>1841</v>
      </c>
      <c r="K18189" s="27">
        <v>46</v>
      </c>
      <c r="L18189" s="27" t="s">
        <v>5400</v>
      </c>
      <c r="M18189" s="27">
        <v>3</v>
      </c>
      <c r="N18189" s="27" t="s">
        <v>5399</v>
      </c>
      <c r="O18189" s="27">
        <v>20</v>
      </c>
      <c r="P18189" s="27">
        <v>0</v>
      </c>
      <c r="Q18189" s="27">
        <v>2018</v>
      </c>
      <c r="R18189" s="27">
        <v>9999</v>
      </c>
      <c r="U18189" s="27" t="s">
        <v>842</v>
      </c>
      <c r="V18189" s="27" t="s">
        <v>850</v>
      </c>
      <c r="AJ18189" s="27">
        <v>0</v>
      </c>
      <c r="AK18189" s="27">
        <v>0</v>
      </c>
      <c r="AL18189" s="27">
        <v>0</v>
      </c>
      <c r="AM18189" s="27">
        <v>0</v>
      </c>
      <c r="AY18189" s="27" t="s">
        <v>5398</v>
      </c>
      <c r="AZ18189" s="27">
        <v>100</v>
      </c>
      <c r="BA18189" s="27" t="s">
        <v>2126</v>
      </c>
      <c r="BB18189" s="27">
        <v>100</v>
      </c>
    </row>
    <row r="18190" spans="1:54" x14ac:dyDescent="0.25">
      <c r="A18190" s="27" t="s">
        <v>5397</v>
      </c>
      <c r="B18190" s="27" t="s">
        <v>5396</v>
      </c>
      <c r="C18190" s="27">
        <v>61746</v>
      </c>
      <c r="D18190" s="27" t="s">
        <v>834</v>
      </c>
      <c r="E18190" s="27" t="s">
        <v>5395</v>
      </c>
      <c r="G18190" s="27" t="s">
        <v>855</v>
      </c>
      <c r="I18190" s="27" t="s">
        <v>1108</v>
      </c>
      <c r="J18190" s="27" t="s">
        <v>1841</v>
      </c>
      <c r="K18190" s="27">
        <v>46</v>
      </c>
      <c r="L18190" s="27" t="s">
        <v>5394</v>
      </c>
      <c r="M18190" s="27">
        <v>15</v>
      </c>
      <c r="N18190" s="27" t="s">
        <v>5393</v>
      </c>
      <c r="O18190" s="27">
        <v>20</v>
      </c>
      <c r="P18190" s="27">
        <v>0</v>
      </c>
      <c r="Q18190" s="27">
        <v>2018</v>
      </c>
      <c r="R18190" s="27">
        <v>9999</v>
      </c>
      <c r="U18190" s="27" t="s">
        <v>842</v>
      </c>
      <c r="V18190" s="27" t="s">
        <v>850</v>
      </c>
      <c r="AJ18190" s="27">
        <v>0</v>
      </c>
      <c r="AK18190" s="27">
        <v>0</v>
      </c>
      <c r="AL18190" s="27">
        <v>0</v>
      </c>
      <c r="AM18190" s="27">
        <v>0</v>
      </c>
      <c r="AY18190" s="27" t="s">
        <v>5392</v>
      </c>
      <c r="AZ18190" s="27">
        <v>100</v>
      </c>
      <c r="BA18190" s="27" t="s">
        <v>2126</v>
      </c>
      <c r="BB18190" s="27">
        <v>100</v>
      </c>
    </row>
    <row r="18191" spans="1:54" x14ac:dyDescent="0.25">
      <c r="A18191" s="27" t="s">
        <v>5391</v>
      </c>
      <c r="B18191" s="27" t="s">
        <v>5390</v>
      </c>
      <c r="C18191" s="27">
        <v>61747</v>
      </c>
      <c r="D18191" s="27" t="s">
        <v>834</v>
      </c>
      <c r="E18191" s="27" t="s">
        <v>14</v>
      </c>
      <c r="G18191" s="27" t="s">
        <v>855</v>
      </c>
      <c r="I18191" s="27" t="s">
        <v>1868</v>
      </c>
      <c r="J18191" s="27" t="s">
        <v>770</v>
      </c>
      <c r="K18191" s="27">
        <v>38</v>
      </c>
      <c r="L18191" s="27" t="s">
        <v>5389</v>
      </c>
      <c r="M18191" s="27">
        <v>21</v>
      </c>
      <c r="N18191" s="27" t="s">
        <v>5388</v>
      </c>
      <c r="O18191" s="27">
        <v>150</v>
      </c>
      <c r="P18191" s="27">
        <v>0</v>
      </c>
      <c r="Q18191" s="27">
        <v>2019</v>
      </c>
      <c r="R18191" s="27">
        <v>9999</v>
      </c>
      <c r="U18191" s="27" t="s">
        <v>842</v>
      </c>
      <c r="V18191" s="27" t="s">
        <v>850</v>
      </c>
      <c r="AJ18191" s="27">
        <v>0</v>
      </c>
      <c r="AK18191" s="27">
        <v>0</v>
      </c>
      <c r="AL18191" s="27">
        <v>0</v>
      </c>
      <c r="AM18191" s="27">
        <v>0</v>
      </c>
      <c r="AY18191" s="27" t="s">
        <v>839</v>
      </c>
      <c r="AZ18191" s="27">
        <v>100</v>
      </c>
      <c r="BA18191" s="27" t="s">
        <v>839</v>
      </c>
      <c r="BB18191" s="27">
        <v>100</v>
      </c>
    </row>
    <row r="18192" spans="1:54" x14ac:dyDescent="0.25">
      <c r="A18192" s="27" t="s">
        <v>5387</v>
      </c>
      <c r="B18192" s="27" t="s">
        <v>5386</v>
      </c>
      <c r="C18192" s="27">
        <v>61748</v>
      </c>
      <c r="D18192" s="27" t="s">
        <v>834</v>
      </c>
      <c r="E18192" s="27" t="s">
        <v>5385</v>
      </c>
      <c r="G18192" s="27" t="s">
        <v>862</v>
      </c>
      <c r="I18192" s="27" t="s">
        <v>1401</v>
      </c>
      <c r="J18192" s="27" t="s">
        <v>798</v>
      </c>
      <c r="K18192" s="27">
        <v>45</v>
      </c>
      <c r="L18192" s="27" t="s">
        <v>5384</v>
      </c>
      <c r="M18192" s="27">
        <v>5</v>
      </c>
      <c r="N18192" s="27" t="s">
        <v>5383</v>
      </c>
      <c r="O18192" s="27">
        <v>10.199999999999999</v>
      </c>
      <c r="P18192" s="27">
        <v>0</v>
      </c>
      <c r="Q18192" s="27">
        <v>2017</v>
      </c>
      <c r="R18192" s="27">
        <v>9999</v>
      </c>
      <c r="U18192" s="27" t="s">
        <v>842</v>
      </c>
      <c r="V18192" s="27" t="s">
        <v>859</v>
      </c>
      <c r="AJ18192" s="27">
        <v>0</v>
      </c>
      <c r="AK18192" s="27">
        <v>0</v>
      </c>
      <c r="AL18192" s="27">
        <v>0</v>
      </c>
      <c r="AM18192" s="27">
        <v>0</v>
      </c>
      <c r="AY18192" s="27" t="s">
        <v>5382</v>
      </c>
      <c r="AZ18192" s="27">
        <v>100</v>
      </c>
      <c r="BA18192" s="27" t="s">
        <v>1549</v>
      </c>
      <c r="BB18192" s="27">
        <v>100</v>
      </c>
    </row>
    <row r="18193" spans="1:54" x14ac:dyDescent="0.25">
      <c r="A18193" s="27" t="s">
        <v>5381</v>
      </c>
      <c r="B18193" s="27" t="s">
        <v>5380</v>
      </c>
      <c r="C18193" s="27">
        <v>61750</v>
      </c>
      <c r="D18193" s="27" t="s">
        <v>834</v>
      </c>
      <c r="E18193" s="27" t="s">
        <v>5379</v>
      </c>
      <c r="G18193" s="27" t="s">
        <v>862</v>
      </c>
      <c r="I18193" s="27" t="s">
        <v>4319</v>
      </c>
      <c r="J18193" s="27" t="s">
        <v>882</v>
      </c>
      <c r="K18193" s="27">
        <v>6</v>
      </c>
      <c r="L18193" s="27" t="s">
        <v>4318</v>
      </c>
      <c r="M18193" s="27">
        <v>25</v>
      </c>
      <c r="N18193" s="27" t="s">
        <v>4317</v>
      </c>
      <c r="O18193" s="27">
        <v>100</v>
      </c>
      <c r="P18193" s="27">
        <v>0</v>
      </c>
      <c r="Q18193" s="27">
        <v>2018</v>
      </c>
      <c r="R18193" s="27">
        <v>9999</v>
      </c>
      <c r="U18193" s="27" t="s">
        <v>842</v>
      </c>
      <c r="V18193" s="27" t="s">
        <v>859</v>
      </c>
      <c r="AJ18193" s="27">
        <v>0</v>
      </c>
      <c r="AK18193" s="27">
        <v>0</v>
      </c>
      <c r="AL18193" s="27">
        <v>0</v>
      </c>
      <c r="AM18193" s="27">
        <v>0</v>
      </c>
      <c r="AY18193" s="27" t="s">
        <v>5378</v>
      </c>
      <c r="AZ18193" s="27">
        <v>100</v>
      </c>
      <c r="BA18193" s="27" t="s">
        <v>2126</v>
      </c>
      <c r="BB18193" s="27">
        <v>100</v>
      </c>
    </row>
    <row r="18194" spans="1:54" x14ac:dyDescent="0.25">
      <c r="A18194" s="27" t="s">
        <v>5377</v>
      </c>
      <c r="B18194" s="27" t="s">
        <v>5376</v>
      </c>
      <c r="C18194" s="27">
        <v>61751</v>
      </c>
      <c r="D18194" s="27" t="s">
        <v>834</v>
      </c>
      <c r="E18194" s="27" t="s">
        <v>5375</v>
      </c>
      <c r="G18194" s="27" t="s">
        <v>862</v>
      </c>
      <c r="I18194" s="27" t="s">
        <v>1186</v>
      </c>
      <c r="J18194" s="27" t="s">
        <v>1185</v>
      </c>
      <c r="K18194" s="27">
        <v>34</v>
      </c>
      <c r="L18194" s="27" t="s">
        <v>3300</v>
      </c>
      <c r="M18194" s="27">
        <v>35</v>
      </c>
      <c r="N18194" s="27" t="s">
        <v>5374</v>
      </c>
      <c r="O18194" s="27">
        <v>2.7</v>
      </c>
      <c r="P18194" s="27">
        <v>0</v>
      </c>
      <c r="Q18194" s="27">
        <v>2018</v>
      </c>
      <c r="R18194" s="27">
        <v>9999</v>
      </c>
      <c r="U18194" s="27" t="s">
        <v>842</v>
      </c>
      <c r="V18194" s="27" t="s">
        <v>859</v>
      </c>
      <c r="AJ18194" s="27">
        <v>0</v>
      </c>
      <c r="AK18194" s="27">
        <v>0</v>
      </c>
      <c r="AL18194" s="27">
        <v>0</v>
      </c>
      <c r="AM18194" s="27">
        <v>0</v>
      </c>
      <c r="AY18194" s="27" t="s">
        <v>5373</v>
      </c>
      <c r="AZ18194" s="27">
        <v>100</v>
      </c>
      <c r="BA18194" s="27" t="s">
        <v>5373</v>
      </c>
      <c r="BB18194" s="27">
        <v>100</v>
      </c>
    </row>
    <row r="18195" spans="1:54" x14ac:dyDescent="0.25">
      <c r="A18195" s="27" t="s">
        <v>5372</v>
      </c>
      <c r="B18195" s="27" t="s">
        <v>5371</v>
      </c>
      <c r="C18195" s="27">
        <v>61752</v>
      </c>
      <c r="D18195" s="27" t="s">
        <v>834</v>
      </c>
      <c r="E18195" s="27" t="s">
        <v>232</v>
      </c>
      <c r="G18195" s="27" t="s">
        <v>862</v>
      </c>
      <c r="I18195" s="27" t="s">
        <v>931</v>
      </c>
      <c r="J18195" s="27" t="s">
        <v>691</v>
      </c>
      <c r="K18195" s="27">
        <v>8</v>
      </c>
      <c r="L18195" s="27" t="s">
        <v>2619</v>
      </c>
      <c r="M18195" s="27">
        <v>5</v>
      </c>
      <c r="N18195" s="27" t="s">
        <v>2618</v>
      </c>
      <c r="O18195" s="27">
        <v>1.5</v>
      </c>
      <c r="P18195" s="27">
        <v>0</v>
      </c>
      <c r="Q18195" s="27">
        <v>2018</v>
      </c>
      <c r="R18195" s="27">
        <v>9999</v>
      </c>
      <c r="U18195" s="27" t="s">
        <v>842</v>
      </c>
      <c r="V18195" s="27" t="s">
        <v>859</v>
      </c>
      <c r="AJ18195" s="27">
        <v>0</v>
      </c>
      <c r="AK18195" s="27">
        <v>0</v>
      </c>
      <c r="AL18195" s="27">
        <v>0</v>
      </c>
      <c r="AM18195" s="27">
        <v>0</v>
      </c>
      <c r="AY18195" s="27" t="s">
        <v>2119</v>
      </c>
      <c r="AZ18195" s="27">
        <v>100</v>
      </c>
      <c r="BA18195" s="27" t="s">
        <v>2118</v>
      </c>
      <c r="BB18195" s="27">
        <v>100</v>
      </c>
    </row>
    <row r="18196" spans="1:54" x14ac:dyDescent="0.25">
      <c r="A18196" s="27" t="s">
        <v>5369</v>
      </c>
      <c r="B18196" s="27" t="s">
        <v>5370</v>
      </c>
      <c r="C18196" s="27">
        <v>61753</v>
      </c>
      <c r="D18196" s="27" t="s">
        <v>834</v>
      </c>
      <c r="E18196" s="27" t="s">
        <v>232</v>
      </c>
      <c r="G18196" s="27" t="s">
        <v>862</v>
      </c>
      <c r="I18196" s="27" t="s">
        <v>931</v>
      </c>
      <c r="J18196" s="27" t="s">
        <v>691</v>
      </c>
      <c r="K18196" s="27">
        <v>8</v>
      </c>
      <c r="L18196" s="27" t="s">
        <v>2034</v>
      </c>
      <c r="M18196" s="27">
        <v>1</v>
      </c>
      <c r="N18196" s="27" t="s">
        <v>2033</v>
      </c>
      <c r="O18196" s="27">
        <v>1.5</v>
      </c>
      <c r="P18196" s="27">
        <v>0</v>
      </c>
      <c r="Q18196" s="27">
        <v>2018</v>
      </c>
      <c r="R18196" s="27">
        <v>9999</v>
      </c>
      <c r="U18196" s="27" t="s">
        <v>842</v>
      </c>
      <c r="V18196" s="27" t="s">
        <v>859</v>
      </c>
      <c r="AJ18196" s="27">
        <v>0</v>
      </c>
      <c r="AK18196" s="27">
        <v>0</v>
      </c>
      <c r="AL18196" s="27">
        <v>0</v>
      </c>
      <c r="AM18196" s="27">
        <v>0</v>
      </c>
      <c r="AY18196" s="27" t="s">
        <v>2119</v>
      </c>
      <c r="AZ18196" s="27">
        <v>100</v>
      </c>
      <c r="BA18196" s="27" t="s">
        <v>2118</v>
      </c>
      <c r="BB18196" s="27">
        <v>100</v>
      </c>
    </row>
    <row r="18197" spans="1:54" x14ac:dyDescent="0.25">
      <c r="A18197" s="27" t="s">
        <v>5369</v>
      </c>
      <c r="B18197" s="27" t="s">
        <v>5368</v>
      </c>
      <c r="C18197" s="27">
        <v>61753</v>
      </c>
      <c r="D18197" s="27" t="s">
        <v>834</v>
      </c>
      <c r="E18197" s="27" t="s">
        <v>238</v>
      </c>
      <c r="G18197" s="27" t="s">
        <v>862</v>
      </c>
      <c r="I18197" s="27" t="s">
        <v>931</v>
      </c>
      <c r="J18197" s="27" t="s">
        <v>691</v>
      </c>
      <c r="K18197" s="27">
        <v>8</v>
      </c>
      <c r="L18197" s="27" t="s">
        <v>2034</v>
      </c>
      <c r="M18197" s="27">
        <v>1</v>
      </c>
      <c r="N18197" s="27" t="s">
        <v>2033</v>
      </c>
      <c r="O18197" s="27">
        <v>1.5</v>
      </c>
      <c r="P18197" s="27">
        <v>0</v>
      </c>
      <c r="Q18197" s="27">
        <v>2018</v>
      </c>
      <c r="R18197" s="27">
        <v>9999</v>
      </c>
      <c r="U18197" s="27" t="s">
        <v>842</v>
      </c>
      <c r="V18197" s="27" t="s">
        <v>859</v>
      </c>
      <c r="AJ18197" s="27">
        <v>0</v>
      </c>
      <c r="AK18197" s="27">
        <v>0</v>
      </c>
      <c r="AL18197" s="27">
        <v>0</v>
      </c>
      <c r="AM18197" s="27">
        <v>0</v>
      </c>
      <c r="AY18197" s="27" t="s">
        <v>2119</v>
      </c>
      <c r="AZ18197" s="27">
        <v>100</v>
      </c>
      <c r="BA18197" s="27" t="s">
        <v>2118</v>
      </c>
      <c r="BB18197" s="27">
        <v>100</v>
      </c>
    </row>
    <row r="18198" spans="1:54" x14ac:dyDescent="0.25">
      <c r="A18198" s="27" t="s">
        <v>5366</v>
      </c>
      <c r="B18198" s="27" t="s">
        <v>5367</v>
      </c>
      <c r="C18198" s="27">
        <v>61754</v>
      </c>
      <c r="D18198" s="27" t="s">
        <v>834</v>
      </c>
      <c r="E18198" s="27" t="s">
        <v>14</v>
      </c>
      <c r="G18198" s="27" t="s">
        <v>846</v>
      </c>
      <c r="H18198" s="27" t="s">
        <v>1091</v>
      </c>
      <c r="I18198" s="27" t="s">
        <v>1007</v>
      </c>
      <c r="J18198" s="27" t="s">
        <v>882</v>
      </c>
      <c r="K18198" s="27">
        <v>6</v>
      </c>
      <c r="L18198" s="27" t="s">
        <v>3652</v>
      </c>
      <c r="M18198" s="27">
        <v>29</v>
      </c>
      <c r="N18198" s="27" t="s">
        <v>3651</v>
      </c>
      <c r="O18198" s="27">
        <v>3.3</v>
      </c>
      <c r="P18198" s="27">
        <v>9240</v>
      </c>
      <c r="Q18198" s="27">
        <v>2018</v>
      </c>
      <c r="R18198" s="27">
        <v>9999</v>
      </c>
      <c r="U18198" s="27" t="s">
        <v>829</v>
      </c>
      <c r="V18198" s="27" t="s">
        <v>828</v>
      </c>
      <c r="AJ18198" s="27">
        <v>1.0609500000000001</v>
      </c>
      <c r="AK18198" s="27">
        <v>1.0609500000000001</v>
      </c>
      <c r="AL18198" s="27">
        <v>1.0609500000000001</v>
      </c>
      <c r="AM18198" s="27">
        <v>1.0609500000000001</v>
      </c>
      <c r="AY18198" s="27" t="s">
        <v>5364</v>
      </c>
      <c r="AZ18198" s="27">
        <v>100</v>
      </c>
      <c r="BA18198" s="27" t="s">
        <v>5364</v>
      </c>
      <c r="BB18198" s="27">
        <v>100</v>
      </c>
    </row>
    <row r="18199" spans="1:54" x14ac:dyDescent="0.25">
      <c r="A18199" s="27" t="s">
        <v>5366</v>
      </c>
      <c r="B18199" s="27" t="s">
        <v>5365</v>
      </c>
      <c r="C18199" s="27">
        <v>61754</v>
      </c>
      <c r="D18199" s="27" t="s">
        <v>834</v>
      </c>
      <c r="E18199" s="27" t="s">
        <v>15</v>
      </c>
      <c r="G18199" s="27" t="s">
        <v>846</v>
      </c>
      <c r="H18199" s="27" t="s">
        <v>1091</v>
      </c>
      <c r="I18199" s="27" t="s">
        <v>1007</v>
      </c>
      <c r="J18199" s="27" t="s">
        <v>882</v>
      </c>
      <c r="K18199" s="27">
        <v>6</v>
      </c>
      <c r="L18199" s="27" t="s">
        <v>3652</v>
      </c>
      <c r="M18199" s="27">
        <v>29</v>
      </c>
      <c r="N18199" s="27" t="s">
        <v>3651</v>
      </c>
      <c r="O18199" s="27">
        <v>3.3</v>
      </c>
      <c r="P18199" s="27">
        <v>9240</v>
      </c>
      <c r="Q18199" s="27">
        <v>2018</v>
      </c>
      <c r="R18199" s="27">
        <v>9999</v>
      </c>
      <c r="U18199" s="27" t="s">
        <v>829</v>
      </c>
      <c r="V18199" s="27" t="s">
        <v>828</v>
      </c>
      <c r="AJ18199" s="27">
        <v>1.0609500000000001</v>
      </c>
      <c r="AK18199" s="27">
        <v>1.0609500000000001</v>
      </c>
      <c r="AL18199" s="27">
        <v>1.0609500000000001</v>
      </c>
      <c r="AM18199" s="27">
        <v>1.0609500000000001</v>
      </c>
      <c r="AY18199" s="27" t="s">
        <v>5364</v>
      </c>
      <c r="AZ18199" s="27">
        <v>100</v>
      </c>
      <c r="BA18199" s="27" t="s">
        <v>5364</v>
      </c>
      <c r="BB18199" s="27">
        <v>100</v>
      </c>
    </row>
    <row r="18200" spans="1:54" x14ac:dyDescent="0.25">
      <c r="A18200" s="27" t="s">
        <v>5363</v>
      </c>
      <c r="B18200" s="27" t="s">
        <v>5362</v>
      </c>
      <c r="C18200" s="27">
        <v>61755</v>
      </c>
      <c r="D18200" s="27" t="s">
        <v>834</v>
      </c>
      <c r="E18200" s="27" t="s">
        <v>5361</v>
      </c>
      <c r="G18200" s="27" t="s">
        <v>862</v>
      </c>
      <c r="I18200" s="27" t="s">
        <v>870</v>
      </c>
      <c r="J18200" s="27" t="s">
        <v>1269</v>
      </c>
      <c r="K18200" s="27">
        <v>25</v>
      </c>
      <c r="L18200" s="27" t="s">
        <v>2984</v>
      </c>
      <c r="M18200" s="27">
        <v>3</v>
      </c>
      <c r="N18200" s="27" t="s">
        <v>2983</v>
      </c>
      <c r="O18200" s="27">
        <v>5.8</v>
      </c>
      <c r="P18200" s="27">
        <v>0</v>
      </c>
      <c r="Q18200" s="27">
        <v>2017</v>
      </c>
      <c r="R18200" s="27">
        <v>9999</v>
      </c>
      <c r="U18200" s="27" t="s">
        <v>842</v>
      </c>
      <c r="V18200" s="27" t="s">
        <v>859</v>
      </c>
      <c r="AJ18200" s="27">
        <v>0</v>
      </c>
      <c r="AK18200" s="27">
        <v>0</v>
      </c>
      <c r="AL18200" s="27">
        <v>0</v>
      </c>
      <c r="AM18200" s="27">
        <v>0</v>
      </c>
      <c r="AY18200" s="27" t="s">
        <v>5360</v>
      </c>
      <c r="AZ18200" s="27">
        <v>100</v>
      </c>
      <c r="BA18200" s="27" t="s">
        <v>5359</v>
      </c>
      <c r="BB18200" s="27">
        <v>100</v>
      </c>
    </row>
    <row r="18201" spans="1:54" x14ac:dyDescent="0.25">
      <c r="A18201" s="27" t="s">
        <v>5355</v>
      </c>
      <c r="B18201" s="27" t="s">
        <v>5358</v>
      </c>
      <c r="C18201" s="27">
        <v>61756</v>
      </c>
      <c r="D18201" s="27" t="s">
        <v>834</v>
      </c>
      <c r="E18201" s="27" t="s">
        <v>5357</v>
      </c>
      <c r="G18201" s="27" t="s">
        <v>855</v>
      </c>
      <c r="I18201" s="27" t="s">
        <v>1000</v>
      </c>
      <c r="J18201" s="27" t="s">
        <v>706</v>
      </c>
      <c r="K18201" s="27">
        <v>18</v>
      </c>
      <c r="L18201" s="27" t="s">
        <v>1128</v>
      </c>
      <c r="M18201" s="27">
        <v>7</v>
      </c>
      <c r="N18201" s="27" t="s">
        <v>5356</v>
      </c>
      <c r="O18201" s="27">
        <v>200.4</v>
      </c>
      <c r="P18201" s="27">
        <v>0</v>
      </c>
      <c r="Q18201" s="27">
        <v>2018</v>
      </c>
      <c r="R18201" s="27">
        <v>9999</v>
      </c>
      <c r="U18201" s="27" t="s">
        <v>842</v>
      </c>
      <c r="V18201" s="27" t="s">
        <v>850</v>
      </c>
      <c r="AJ18201" s="27">
        <v>0</v>
      </c>
      <c r="AK18201" s="27">
        <v>0</v>
      </c>
      <c r="AL18201" s="27">
        <v>0</v>
      </c>
      <c r="AM18201" s="27">
        <v>0</v>
      </c>
      <c r="AY18201" s="27" t="s">
        <v>5355</v>
      </c>
      <c r="AZ18201" s="27">
        <v>100</v>
      </c>
      <c r="BA18201" s="27" t="s">
        <v>1831</v>
      </c>
      <c r="BB18201" s="27">
        <v>100</v>
      </c>
    </row>
    <row r="18202" spans="1:54" x14ac:dyDescent="0.25">
      <c r="A18202" s="27" t="s">
        <v>5352</v>
      </c>
      <c r="B18202" s="27" t="s">
        <v>5354</v>
      </c>
      <c r="C18202" s="27">
        <v>61758</v>
      </c>
      <c r="D18202" s="27" t="s">
        <v>834</v>
      </c>
      <c r="E18202" s="27" t="s">
        <v>9</v>
      </c>
      <c r="G18202" s="27" t="s">
        <v>27</v>
      </c>
      <c r="I18202" s="27" t="s">
        <v>1401</v>
      </c>
      <c r="J18202" s="27" t="s">
        <v>766</v>
      </c>
      <c r="K18202" s="27">
        <v>37</v>
      </c>
      <c r="L18202" s="27" t="s">
        <v>5350</v>
      </c>
      <c r="M18202" s="27">
        <v>71</v>
      </c>
      <c r="N18202" s="27" t="s">
        <v>5349</v>
      </c>
      <c r="O18202" s="27">
        <v>1.4</v>
      </c>
      <c r="P18202" s="27">
        <v>13500</v>
      </c>
      <c r="Q18202" s="27">
        <v>2011</v>
      </c>
      <c r="R18202" s="27">
        <v>9999</v>
      </c>
      <c r="U18202" s="27" t="s">
        <v>842</v>
      </c>
      <c r="V18202" s="27" t="s">
        <v>27</v>
      </c>
      <c r="AJ18202" s="27">
        <v>0.22117000000000001</v>
      </c>
      <c r="AK18202" s="27">
        <v>0.22117000000000001</v>
      </c>
      <c r="AL18202" s="27">
        <v>0.22117000000000001</v>
      </c>
      <c r="AM18202" s="27">
        <v>0.22117000000000001</v>
      </c>
      <c r="AY18202" s="27" t="s">
        <v>5348</v>
      </c>
      <c r="AZ18202" s="27">
        <v>100</v>
      </c>
      <c r="BA18202" s="27" t="s">
        <v>5347</v>
      </c>
      <c r="BB18202" s="27">
        <v>100</v>
      </c>
    </row>
    <row r="18203" spans="1:54" x14ac:dyDescent="0.25">
      <c r="A18203" s="27" t="s">
        <v>5352</v>
      </c>
      <c r="B18203" s="27" t="s">
        <v>5353</v>
      </c>
      <c r="C18203" s="27">
        <v>61758</v>
      </c>
      <c r="D18203" s="27" t="s">
        <v>834</v>
      </c>
      <c r="E18203" s="27" t="s">
        <v>32</v>
      </c>
      <c r="G18203" s="27" t="s">
        <v>27</v>
      </c>
      <c r="I18203" s="27" t="s">
        <v>1401</v>
      </c>
      <c r="J18203" s="27" t="s">
        <v>766</v>
      </c>
      <c r="K18203" s="27">
        <v>37</v>
      </c>
      <c r="L18203" s="27" t="s">
        <v>5350</v>
      </c>
      <c r="M18203" s="27">
        <v>71</v>
      </c>
      <c r="N18203" s="27" t="s">
        <v>5349</v>
      </c>
      <c r="O18203" s="27">
        <v>1.4</v>
      </c>
      <c r="P18203" s="27">
        <v>13500</v>
      </c>
      <c r="Q18203" s="27">
        <v>2011</v>
      </c>
      <c r="R18203" s="27">
        <v>9999</v>
      </c>
      <c r="U18203" s="27" t="s">
        <v>842</v>
      </c>
      <c r="V18203" s="27" t="s">
        <v>27</v>
      </c>
      <c r="AJ18203" s="27">
        <v>0.22117000000000001</v>
      </c>
      <c r="AK18203" s="27">
        <v>0.22117000000000001</v>
      </c>
      <c r="AL18203" s="27">
        <v>0.22117000000000001</v>
      </c>
      <c r="AM18203" s="27">
        <v>0.22117000000000001</v>
      </c>
      <c r="AY18203" s="27" t="s">
        <v>5348</v>
      </c>
      <c r="AZ18203" s="27">
        <v>100</v>
      </c>
      <c r="BA18203" s="27" t="s">
        <v>5347</v>
      </c>
      <c r="BB18203" s="27">
        <v>100</v>
      </c>
    </row>
    <row r="18204" spans="1:54" x14ac:dyDescent="0.25">
      <c r="A18204" s="27" t="s">
        <v>5352</v>
      </c>
      <c r="B18204" s="27" t="s">
        <v>5351</v>
      </c>
      <c r="C18204" s="27">
        <v>61758</v>
      </c>
      <c r="D18204" s="27" t="s">
        <v>834</v>
      </c>
      <c r="E18204" s="27" t="s">
        <v>242</v>
      </c>
      <c r="G18204" s="27" t="s">
        <v>27</v>
      </c>
      <c r="I18204" s="27" t="s">
        <v>1401</v>
      </c>
      <c r="J18204" s="27" t="s">
        <v>766</v>
      </c>
      <c r="K18204" s="27">
        <v>37</v>
      </c>
      <c r="L18204" s="27" t="s">
        <v>5350</v>
      </c>
      <c r="M18204" s="27">
        <v>71</v>
      </c>
      <c r="N18204" s="27" t="s">
        <v>5349</v>
      </c>
      <c r="O18204" s="27">
        <v>1.4</v>
      </c>
      <c r="P18204" s="27">
        <v>13500</v>
      </c>
      <c r="Q18204" s="27">
        <v>2011</v>
      </c>
      <c r="R18204" s="27">
        <v>9999</v>
      </c>
      <c r="U18204" s="27" t="s">
        <v>842</v>
      </c>
      <c r="V18204" s="27" t="s">
        <v>27</v>
      </c>
      <c r="AJ18204" s="27">
        <v>0.22117000000000001</v>
      </c>
      <c r="AK18204" s="27">
        <v>0.22117000000000001</v>
      </c>
      <c r="AL18204" s="27">
        <v>0.22117000000000001</v>
      </c>
      <c r="AM18204" s="27">
        <v>0.22117000000000001</v>
      </c>
      <c r="AY18204" s="27" t="s">
        <v>5348</v>
      </c>
      <c r="AZ18204" s="27">
        <v>100</v>
      </c>
      <c r="BA18204" s="27" t="s">
        <v>5347</v>
      </c>
      <c r="BB18204" s="27">
        <v>100</v>
      </c>
    </row>
    <row r="18205" spans="1:54" x14ac:dyDescent="0.25">
      <c r="A18205" s="27" t="s">
        <v>5346</v>
      </c>
      <c r="B18205" s="27" t="s">
        <v>5345</v>
      </c>
      <c r="C18205" s="27">
        <v>61759</v>
      </c>
      <c r="D18205" s="27" t="s">
        <v>834</v>
      </c>
      <c r="E18205" s="27" t="s">
        <v>5344</v>
      </c>
      <c r="G18205" s="27" t="s">
        <v>862</v>
      </c>
      <c r="I18205" s="27" t="s">
        <v>2571</v>
      </c>
      <c r="J18205" s="27" t="s">
        <v>781</v>
      </c>
      <c r="K18205" s="27">
        <v>40</v>
      </c>
      <c r="L18205" s="27" t="s">
        <v>3170</v>
      </c>
      <c r="M18205" s="27">
        <v>47</v>
      </c>
      <c r="N18205" s="27" t="s">
        <v>3169</v>
      </c>
      <c r="O18205" s="27">
        <v>10</v>
      </c>
      <c r="P18205" s="27">
        <v>0</v>
      </c>
      <c r="Q18205" s="27">
        <v>2018</v>
      </c>
      <c r="R18205" s="27">
        <v>9999</v>
      </c>
      <c r="U18205" s="27" t="s">
        <v>842</v>
      </c>
      <c r="V18205" s="27" t="s">
        <v>859</v>
      </c>
      <c r="AJ18205" s="27">
        <v>0</v>
      </c>
      <c r="AK18205" s="27">
        <v>0</v>
      </c>
      <c r="AL18205" s="27">
        <v>0</v>
      </c>
      <c r="AM18205" s="27">
        <v>0</v>
      </c>
      <c r="AY18205" s="27" t="s">
        <v>5343</v>
      </c>
      <c r="AZ18205" s="27">
        <v>100</v>
      </c>
      <c r="BA18205" s="27" t="s">
        <v>5343</v>
      </c>
      <c r="BB18205" s="27">
        <v>100</v>
      </c>
    </row>
    <row r="18206" spans="1:54" x14ac:dyDescent="0.25">
      <c r="A18206" s="27" t="s">
        <v>5342</v>
      </c>
      <c r="B18206" s="27" t="s">
        <v>5341</v>
      </c>
      <c r="C18206" s="27">
        <v>61762</v>
      </c>
      <c r="D18206" s="27" t="s">
        <v>834</v>
      </c>
      <c r="E18206" s="27" t="s">
        <v>5340</v>
      </c>
      <c r="G18206" s="27" t="s">
        <v>862</v>
      </c>
      <c r="I18206" s="27" t="s">
        <v>845</v>
      </c>
      <c r="J18206" s="27" t="s">
        <v>740</v>
      </c>
      <c r="K18206" s="27">
        <v>27</v>
      </c>
      <c r="L18206" s="27" t="s">
        <v>1081</v>
      </c>
      <c r="M18206" s="27">
        <v>141</v>
      </c>
      <c r="N18206" s="27" t="s">
        <v>1080</v>
      </c>
      <c r="O18206" s="27">
        <v>5</v>
      </c>
      <c r="P18206" s="27">
        <v>0</v>
      </c>
      <c r="Q18206" s="27">
        <v>2018</v>
      </c>
      <c r="R18206" s="27">
        <v>9999</v>
      </c>
      <c r="U18206" s="27" t="s">
        <v>842</v>
      </c>
      <c r="V18206" s="27" t="s">
        <v>859</v>
      </c>
      <c r="AJ18206" s="27">
        <v>0</v>
      </c>
      <c r="AK18206" s="27">
        <v>0</v>
      </c>
      <c r="AL18206" s="27">
        <v>0</v>
      </c>
      <c r="AM18206" s="27">
        <v>0</v>
      </c>
      <c r="AY18206" s="27" t="s">
        <v>2707</v>
      </c>
      <c r="AZ18206" s="27">
        <v>100</v>
      </c>
      <c r="BA18206" s="27" t="s">
        <v>1253</v>
      </c>
      <c r="BB18206" s="27">
        <v>100</v>
      </c>
    </row>
    <row r="18207" spans="1:54" x14ac:dyDescent="0.25">
      <c r="A18207" s="27" t="s">
        <v>5339</v>
      </c>
      <c r="B18207" s="27" t="s">
        <v>5338</v>
      </c>
      <c r="C18207" s="27">
        <v>61763</v>
      </c>
      <c r="D18207" s="27" t="s">
        <v>834</v>
      </c>
      <c r="E18207" s="27" t="s">
        <v>14</v>
      </c>
      <c r="G18207" s="27" t="s">
        <v>862</v>
      </c>
      <c r="I18207" s="27" t="s">
        <v>1854</v>
      </c>
      <c r="J18207" s="27" t="s">
        <v>694</v>
      </c>
      <c r="K18207" s="27">
        <v>12</v>
      </c>
      <c r="L18207" s="27" t="s">
        <v>2024</v>
      </c>
      <c r="M18207" s="27">
        <v>23</v>
      </c>
      <c r="N18207" s="27" t="s">
        <v>5337</v>
      </c>
      <c r="O18207" s="27">
        <v>74.5</v>
      </c>
      <c r="P18207" s="27">
        <v>0</v>
      </c>
      <c r="Q18207" s="27">
        <v>2019</v>
      </c>
      <c r="R18207" s="27">
        <v>9999</v>
      </c>
      <c r="U18207" s="27" t="s">
        <v>842</v>
      </c>
      <c r="V18207" s="27" t="s">
        <v>859</v>
      </c>
      <c r="AJ18207" s="27">
        <v>0</v>
      </c>
      <c r="AK18207" s="27">
        <v>0</v>
      </c>
      <c r="AL18207" s="27">
        <v>0</v>
      </c>
      <c r="AM18207" s="27">
        <v>0</v>
      </c>
      <c r="AY18207" s="27" t="s">
        <v>7</v>
      </c>
      <c r="AZ18207" s="27">
        <v>100</v>
      </c>
      <c r="BA18207" s="27" t="s">
        <v>1253</v>
      </c>
      <c r="BB18207" s="27">
        <v>100</v>
      </c>
    </row>
    <row r="18208" spans="1:54" x14ac:dyDescent="0.25">
      <c r="A18208" s="27" t="s">
        <v>5336</v>
      </c>
      <c r="B18208" s="27" t="s">
        <v>5335</v>
      </c>
      <c r="C18208" s="27">
        <v>61764</v>
      </c>
      <c r="D18208" s="27" t="s">
        <v>834</v>
      </c>
      <c r="E18208" s="27" t="s">
        <v>5334</v>
      </c>
      <c r="G18208" s="27" t="s">
        <v>862</v>
      </c>
      <c r="I18208" s="27" t="s">
        <v>1300</v>
      </c>
      <c r="J18208" s="27" t="s">
        <v>944</v>
      </c>
      <c r="K18208" s="27">
        <v>36</v>
      </c>
      <c r="L18208" s="27" t="s">
        <v>812</v>
      </c>
      <c r="M18208" s="27">
        <v>115</v>
      </c>
      <c r="N18208" s="27" t="s">
        <v>5329</v>
      </c>
      <c r="O18208" s="27">
        <v>2</v>
      </c>
      <c r="P18208" s="27">
        <v>0</v>
      </c>
      <c r="Q18208" s="27">
        <v>2016</v>
      </c>
      <c r="R18208" s="27">
        <v>9999</v>
      </c>
      <c r="U18208" s="27" t="s">
        <v>842</v>
      </c>
      <c r="V18208" s="27" t="s">
        <v>859</v>
      </c>
      <c r="AJ18208" s="27">
        <v>0</v>
      </c>
      <c r="AK18208" s="27">
        <v>0</v>
      </c>
      <c r="AL18208" s="27">
        <v>0</v>
      </c>
      <c r="AM18208" s="27">
        <v>0</v>
      </c>
      <c r="AY18208" s="27" t="s">
        <v>5333</v>
      </c>
      <c r="AZ18208" s="27">
        <v>100</v>
      </c>
      <c r="BA18208" s="27" t="s">
        <v>5333</v>
      </c>
      <c r="BB18208" s="27">
        <v>100</v>
      </c>
    </row>
    <row r="18209" spans="1:54" x14ac:dyDescent="0.25">
      <c r="A18209" s="27" t="s">
        <v>5332</v>
      </c>
      <c r="B18209" s="27" t="s">
        <v>5331</v>
      </c>
      <c r="C18209" s="27">
        <v>61765</v>
      </c>
      <c r="D18209" s="27" t="s">
        <v>834</v>
      </c>
      <c r="E18209" s="27" t="s">
        <v>5330</v>
      </c>
      <c r="G18209" s="27" t="s">
        <v>862</v>
      </c>
      <c r="I18209" s="27" t="s">
        <v>1300</v>
      </c>
      <c r="J18209" s="27" t="s">
        <v>944</v>
      </c>
      <c r="K18209" s="27">
        <v>36</v>
      </c>
      <c r="L18209" s="27" t="s">
        <v>812</v>
      </c>
      <c r="M18209" s="27">
        <v>115</v>
      </c>
      <c r="N18209" s="27" t="s">
        <v>5329</v>
      </c>
      <c r="O18209" s="27">
        <v>2</v>
      </c>
      <c r="P18209" s="27">
        <v>0</v>
      </c>
      <c r="Q18209" s="27">
        <v>2016</v>
      </c>
      <c r="R18209" s="27">
        <v>9999</v>
      </c>
      <c r="U18209" s="27" t="s">
        <v>842</v>
      </c>
      <c r="V18209" s="27" t="s">
        <v>859</v>
      </c>
      <c r="AJ18209" s="27">
        <v>0</v>
      </c>
      <c r="AK18209" s="27">
        <v>0</v>
      </c>
      <c r="AL18209" s="27">
        <v>0</v>
      </c>
      <c r="AM18209" s="27">
        <v>0</v>
      </c>
      <c r="AY18209" s="27" t="s">
        <v>5328</v>
      </c>
      <c r="AZ18209" s="27">
        <v>100</v>
      </c>
      <c r="BA18209" s="27" t="s">
        <v>5328</v>
      </c>
      <c r="BB18209" s="27">
        <v>100</v>
      </c>
    </row>
    <row r="18210" spans="1:54" x14ac:dyDescent="0.25">
      <c r="A18210" s="27" t="s">
        <v>5327</v>
      </c>
      <c r="B18210" s="27" t="s">
        <v>5326</v>
      </c>
      <c r="C18210" s="27">
        <v>61766</v>
      </c>
      <c r="D18210" s="27" t="s">
        <v>834</v>
      </c>
      <c r="E18210" s="27" t="s">
        <v>14</v>
      </c>
      <c r="G18210" s="27" t="s">
        <v>862</v>
      </c>
      <c r="I18210" s="27" t="s">
        <v>1854</v>
      </c>
      <c r="J18210" s="27" t="s">
        <v>694</v>
      </c>
      <c r="K18210" s="27">
        <v>12</v>
      </c>
      <c r="L18210" s="27" t="s">
        <v>5325</v>
      </c>
      <c r="M18210" s="27">
        <v>86</v>
      </c>
      <c r="N18210" s="27" t="s">
        <v>5324</v>
      </c>
      <c r="O18210" s="27">
        <v>74.5</v>
      </c>
      <c r="P18210" s="27">
        <v>0</v>
      </c>
      <c r="Q18210" s="27">
        <v>2019</v>
      </c>
      <c r="R18210" s="27">
        <v>9999</v>
      </c>
      <c r="U18210" s="27" t="s">
        <v>842</v>
      </c>
      <c r="V18210" s="27" t="s">
        <v>859</v>
      </c>
      <c r="AJ18210" s="27">
        <v>0</v>
      </c>
      <c r="AK18210" s="27">
        <v>0</v>
      </c>
      <c r="AL18210" s="27">
        <v>0</v>
      </c>
      <c r="AM18210" s="27">
        <v>0</v>
      </c>
      <c r="AY18210" s="27" t="s">
        <v>7</v>
      </c>
      <c r="AZ18210" s="27">
        <v>100</v>
      </c>
      <c r="BA18210" s="27" t="s">
        <v>1253</v>
      </c>
      <c r="BB18210" s="27">
        <v>100</v>
      </c>
    </row>
    <row r="18211" spans="1:54" x14ac:dyDescent="0.25">
      <c r="A18211" s="27" t="s">
        <v>5323</v>
      </c>
      <c r="B18211" s="27" t="s">
        <v>5322</v>
      </c>
      <c r="C18211" s="27">
        <v>61767</v>
      </c>
      <c r="D18211" s="27" t="s">
        <v>834</v>
      </c>
      <c r="E18211" s="27" t="s">
        <v>14</v>
      </c>
      <c r="G18211" s="27" t="s">
        <v>862</v>
      </c>
      <c r="I18211" s="27" t="s">
        <v>1854</v>
      </c>
      <c r="J18211" s="27" t="s">
        <v>694</v>
      </c>
      <c r="K18211" s="27">
        <v>12</v>
      </c>
      <c r="L18211" s="27" t="s">
        <v>5321</v>
      </c>
      <c r="M18211" s="27">
        <v>127</v>
      </c>
      <c r="N18211" s="27" t="s">
        <v>5320</v>
      </c>
      <c r="O18211" s="27">
        <v>74.5</v>
      </c>
      <c r="P18211" s="27">
        <v>0</v>
      </c>
      <c r="Q18211" s="27">
        <v>2019</v>
      </c>
      <c r="R18211" s="27">
        <v>9999</v>
      </c>
      <c r="U18211" s="27" t="s">
        <v>842</v>
      </c>
      <c r="V18211" s="27" t="s">
        <v>859</v>
      </c>
      <c r="AJ18211" s="27">
        <v>0</v>
      </c>
      <c r="AK18211" s="27">
        <v>0</v>
      </c>
      <c r="AL18211" s="27">
        <v>0</v>
      </c>
      <c r="AM18211" s="27">
        <v>0</v>
      </c>
      <c r="AY18211" s="27" t="s">
        <v>7</v>
      </c>
      <c r="AZ18211" s="27">
        <v>100</v>
      </c>
      <c r="BA18211" s="27" t="s">
        <v>1253</v>
      </c>
      <c r="BB18211" s="27">
        <v>100</v>
      </c>
    </row>
    <row r="18212" spans="1:54" x14ac:dyDescent="0.25">
      <c r="A18212" s="27" t="s">
        <v>5319</v>
      </c>
      <c r="B18212" s="27" t="s">
        <v>5318</v>
      </c>
      <c r="C18212" s="27">
        <v>61768</v>
      </c>
      <c r="D18212" s="27" t="s">
        <v>834</v>
      </c>
      <c r="E18212" s="27" t="s">
        <v>14</v>
      </c>
      <c r="G18212" s="27" t="s">
        <v>862</v>
      </c>
      <c r="I18212" s="27" t="s">
        <v>1854</v>
      </c>
      <c r="J18212" s="27" t="s">
        <v>694</v>
      </c>
      <c r="K18212" s="27">
        <v>12</v>
      </c>
      <c r="L18212" s="27" t="s">
        <v>5317</v>
      </c>
      <c r="M18212" s="27">
        <v>111</v>
      </c>
      <c r="N18212" s="27" t="s">
        <v>5316</v>
      </c>
      <c r="O18212" s="27">
        <v>74.5</v>
      </c>
      <c r="P18212" s="27">
        <v>0</v>
      </c>
      <c r="Q18212" s="27">
        <v>2019</v>
      </c>
      <c r="R18212" s="27">
        <v>9999</v>
      </c>
      <c r="U18212" s="27" t="s">
        <v>842</v>
      </c>
      <c r="V18212" s="27" t="s">
        <v>859</v>
      </c>
      <c r="AJ18212" s="27">
        <v>0</v>
      </c>
      <c r="AK18212" s="27">
        <v>0</v>
      </c>
      <c r="AL18212" s="27">
        <v>0</v>
      </c>
      <c r="AM18212" s="27">
        <v>0</v>
      </c>
      <c r="AY18212" s="27" t="s">
        <v>7</v>
      </c>
      <c r="AZ18212" s="27">
        <v>100</v>
      </c>
      <c r="BA18212" s="27" t="s">
        <v>1253</v>
      </c>
      <c r="BB18212" s="27">
        <v>100</v>
      </c>
    </row>
    <row r="18213" spans="1:54" x14ac:dyDescent="0.25">
      <c r="A18213" s="27" t="s">
        <v>5315</v>
      </c>
      <c r="B18213" s="27" t="s">
        <v>5314</v>
      </c>
      <c r="C18213" s="27">
        <v>61769</v>
      </c>
      <c r="D18213" s="27" t="s">
        <v>834</v>
      </c>
      <c r="E18213" s="27" t="s">
        <v>5313</v>
      </c>
      <c r="G18213" s="27" t="s">
        <v>862</v>
      </c>
      <c r="I18213" s="27" t="s">
        <v>870</v>
      </c>
      <c r="J18213" s="27" t="s">
        <v>1269</v>
      </c>
      <c r="K18213" s="27">
        <v>25</v>
      </c>
      <c r="L18213" s="27" t="s">
        <v>2984</v>
      </c>
      <c r="M18213" s="27">
        <v>3</v>
      </c>
      <c r="N18213" s="27" t="s">
        <v>2983</v>
      </c>
      <c r="O18213" s="27">
        <v>2</v>
      </c>
      <c r="P18213" s="27">
        <v>0</v>
      </c>
      <c r="Q18213" s="27">
        <v>2017</v>
      </c>
      <c r="R18213" s="27">
        <v>9999</v>
      </c>
      <c r="U18213" s="27" t="s">
        <v>842</v>
      </c>
      <c r="V18213" s="27" t="s">
        <v>859</v>
      </c>
      <c r="AJ18213" s="27">
        <v>0</v>
      </c>
      <c r="AK18213" s="27">
        <v>0</v>
      </c>
      <c r="AL18213" s="27">
        <v>0</v>
      </c>
      <c r="AM18213" s="27">
        <v>0</v>
      </c>
      <c r="AY18213" s="27" t="s">
        <v>5312</v>
      </c>
      <c r="AZ18213" s="27">
        <v>100</v>
      </c>
      <c r="BA18213" s="27" t="s">
        <v>1714</v>
      </c>
      <c r="BB18213" s="27">
        <v>100</v>
      </c>
    </row>
    <row r="18214" spans="1:54" x14ac:dyDescent="0.25">
      <c r="A18214" s="27" t="s">
        <v>5311</v>
      </c>
      <c r="B18214" s="27" t="s">
        <v>5310</v>
      </c>
      <c r="C18214" s="27">
        <v>61770</v>
      </c>
      <c r="D18214" s="27" t="s">
        <v>834</v>
      </c>
      <c r="E18214" s="27" t="s">
        <v>5309</v>
      </c>
      <c r="G18214" s="27" t="s">
        <v>862</v>
      </c>
      <c r="I18214" s="27" t="s">
        <v>870</v>
      </c>
      <c r="J18214" s="27" t="s">
        <v>1269</v>
      </c>
      <c r="K18214" s="27">
        <v>25</v>
      </c>
      <c r="L18214" s="27" t="s">
        <v>2984</v>
      </c>
      <c r="M18214" s="27">
        <v>3</v>
      </c>
      <c r="N18214" s="27" t="s">
        <v>2983</v>
      </c>
      <c r="O18214" s="27">
        <v>2</v>
      </c>
      <c r="P18214" s="27">
        <v>0</v>
      </c>
      <c r="Q18214" s="27">
        <v>2017</v>
      </c>
      <c r="R18214" s="27">
        <v>9999</v>
      </c>
      <c r="U18214" s="27" t="s">
        <v>842</v>
      </c>
      <c r="V18214" s="27" t="s">
        <v>859</v>
      </c>
      <c r="AJ18214" s="27">
        <v>0</v>
      </c>
      <c r="AK18214" s="27">
        <v>0</v>
      </c>
      <c r="AL18214" s="27">
        <v>0</v>
      </c>
      <c r="AM18214" s="27">
        <v>0</v>
      </c>
      <c r="AY18214" s="27" t="s">
        <v>5308</v>
      </c>
      <c r="AZ18214" s="27">
        <v>100</v>
      </c>
      <c r="BA18214" s="27" t="s">
        <v>1714</v>
      </c>
      <c r="BB18214" s="27">
        <v>100</v>
      </c>
    </row>
    <row r="18215" spans="1:54" x14ac:dyDescent="0.25">
      <c r="A18215" s="27" t="s">
        <v>5307</v>
      </c>
      <c r="B18215" s="27" t="s">
        <v>5306</v>
      </c>
      <c r="C18215" s="27">
        <v>61771</v>
      </c>
      <c r="D18215" s="27" t="s">
        <v>834</v>
      </c>
      <c r="E18215" s="27" t="s">
        <v>5305</v>
      </c>
      <c r="G18215" s="27" t="s">
        <v>862</v>
      </c>
      <c r="I18215" s="27" t="s">
        <v>870</v>
      </c>
      <c r="J18215" s="27" t="s">
        <v>1269</v>
      </c>
      <c r="K18215" s="27">
        <v>25</v>
      </c>
      <c r="L18215" s="27" t="s">
        <v>2984</v>
      </c>
      <c r="M18215" s="27">
        <v>3</v>
      </c>
      <c r="N18215" s="27" t="s">
        <v>2983</v>
      </c>
      <c r="O18215" s="27">
        <v>1</v>
      </c>
      <c r="P18215" s="27">
        <v>0</v>
      </c>
      <c r="Q18215" s="27">
        <v>2017</v>
      </c>
      <c r="R18215" s="27">
        <v>9999</v>
      </c>
      <c r="U18215" s="27" t="s">
        <v>842</v>
      </c>
      <c r="V18215" s="27" t="s">
        <v>859</v>
      </c>
      <c r="AJ18215" s="27">
        <v>0</v>
      </c>
      <c r="AK18215" s="27">
        <v>0</v>
      </c>
      <c r="AL18215" s="27">
        <v>0</v>
      </c>
      <c r="AM18215" s="27">
        <v>0</v>
      </c>
      <c r="AY18215" s="27" t="s">
        <v>5304</v>
      </c>
      <c r="AZ18215" s="27">
        <v>100</v>
      </c>
      <c r="BA18215" s="27" t="s">
        <v>1714</v>
      </c>
      <c r="BB18215" s="27">
        <v>100</v>
      </c>
    </row>
    <row r="18216" spans="1:54" x14ac:dyDescent="0.25">
      <c r="A18216" s="27" t="s">
        <v>5303</v>
      </c>
      <c r="B18216" s="27" t="s">
        <v>5302</v>
      </c>
      <c r="C18216" s="27">
        <v>61773</v>
      </c>
      <c r="D18216" s="27" t="s">
        <v>834</v>
      </c>
      <c r="E18216" s="27" t="s">
        <v>4610</v>
      </c>
      <c r="G18216" s="27" t="s">
        <v>855</v>
      </c>
      <c r="I18216" s="27" t="s">
        <v>1057</v>
      </c>
      <c r="J18216" s="27" t="s">
        <v>800</v>
      </c>
      <c r="K18216" s="27">
        <v>48</v>
      </c>
      <c r="L18216" s="27" t="s">
        <v>5301</v>
      </c>
      <c r="M18216" s="27">
        <v>61</v>
      </c>
      <c r="N18216" s="27" t="s">
        <v>5300</v>
      </c>
      <c r="O18216" s="27">
        <v>142.6</v>
      </c>
      <c r="P18216" s="27">
        <v>0</v>
      </c>
      <c r="Q18216" s="27">
        <v>2020</v>
      </c>
      <c r="R18216" s="27">
        <v>9999</v>
      </c>
      <c r="U18216" s="27" t="s">
        <v>842</v>
      </c>
      <c r="V18216" s="27" t="s">
        <v>850</v>
      </c>
      <c r="AJ18216" s="27">
        <v>0</v>
      </c>
      <c r="AK18216" s="27">
        <v>0</v>
      </c>
      <c r="AL18216" s="27">
        <v>0</v>
      </c>
      <c r="AM18216" s="27">
        <v>0</v>
      </c>
      <c r="AY18216" s="27" t="s">
        <v>5299</v>
      </c>
      <c r="AZ18216" s="27">
        <v>100</v>
      </c>
      <c r="BA18216" s="27" t="s">
        <v>5298</v>
      </c>
      <c r="BB18216" s="27">
        <v>100</v>
      </c>
    </row>
    <row r="18217" spans="1:54" x14ac:dyDescent="0.25">
      <c r="A18217" s="27" t="s">
        <v>5297</v>
      </c>
      <c r="B18217" s="27" t="s">
        <v>5296</v>
      </c>
      <c r="C18217" s="27">
        <v>61774</v>
      </c>
      <c r="D18217" s="27" t="s">
        <v>834</v>
      </c>
      <c r="E18217" s="27" t="s">
        <v>5295</v>
      </c>
      <c r="G18217" s="27" t="s">
        <v>862</v>
      </c>
      <c r="I18217" s="27" t="s">
        <v>870</v>
      </c>
      <c r="J18217" s="27" t="s">
        <v>1269</v>
      </c>
      <c r="K18217" s="27">
        <v>25</v>
      </c>
      <c r="L18217" s="27" t="s">
        <v>1268</v>
      </c>
      <c r="M18217" s="27">
        <v>27</v>
      </c>
      <c r="N18217" s="27" t="s">
        <v>1267</v>
      </c>
      <c r="O18217" s="27">
        <v>2</v>
      </c>
      <c r="P18217" s="27">
        <v>0</v>
      </c>
      <c r="Q18217" s="27">
        <v>2016</v>
      </c>
      <c r="R18217" s="27">
        <v>9999</v>
      </c>
      <c r="U18217" s="27" t="s">
        <v>842</v>
      </c>
      <c r="V18217" s="27" t="s">
        <v>859</v>
      </c>
      <c r="AJ18217" s="27">
        <v>0</v>
      </c>
      <c r="AK18217" s="27">
        <v>0</v>
      </c>
      <c r="AL18217" s="27">
        <v>0</v>
      </c>
      <c r="AM18217" s="27">
        <v>0</v>
      </c>
      <c r="AY18217" s="27" t="s">
        <v>5294</v>
      </c>
      <c r="AZ18217" s="27">
        <v>100</v>
      </c>
      <c r="BA18217" s="27" t="s">
        <v>1714</v>
      </c>
      <c r="BB18217" s="27">
        <v>100</v>
      </c>
    </row>
    <row r="18218" spans="1:54" x14ac:dyDescent="0.25">
      <c r="A18218" s="27" t="s">
        <v>5293</v>
      </c>
      <c r="B18218" s="27" t="s">
        <v>5292</v>
      </c>
      <c r="C18218" s="27">
        <v>61775</v>
      </c>
      <c r="D18218" s="27" t="s">
        <v>834</v>
      </c>
      <c r="E18218" s="27" t="s">
        <v>5291</v>
      </c>
      <c r="G18218" s="27" t="s">
        <v>855</v>
      </c>
      <c r="I18218" s="27" t="s">
        <v>870</v>
      </c>
      <c r="J18218" s="27" t="s">
        <v>1269</v>
      </c>
      <c r="K18218" s="27">
        <v>25</v>
      </c>
      <c r="L18218" s="27" t="s">
        <v>2984</v>
      </c>
      <c r="M18218" s="27">
        <v>3</v>
      </c>
      <c r="N18218" s="27" t="s">
        <v>2983</v>
      </c>
      <c r="O18218" s="27">
        <v>1.5</v>
      </c>
      <c r="P18218" s="27">
        <v>0</v>
      </c>
      <c r="Q18218" s="27">
        <v>2018</v>
      </c>
      <c r="R18218" s="27">
        <v>9999</v>
      </c>
      <c r="U18218" s="27" t="s">
        <v>842</v>
      </c>
      <c r="V18218" s="27" t="s">
        <v>850</v>
      </c>
      <c r="AJ18218" s="27">
        <v>0</v>
      </c>
      <c r="AK18218" s="27">
        <v>0</v>
      </c>
      <c r="AL18218" s="27">
        <v>0</v>
      </c>
      <c r="AM18218" s="27">
        <v>0</v>
      </c>
      <c r="AY18218" s="27" t="s">
        <v>5290</v>
      </c>
      <c r="AZ18218" s="27">
        <v>100</v>
      </c>
      <c r="BA18218" s="27" t="s">
        <v>5290</v>
      </c>
      <c r="BB18218" s="27">
        <v>100</v>
      </c>
    </row>
    <row r="18219" spans="1:54" x14ac:dyDescent="0.25">
      <c r="A18219" s="27" t="s">
        <v>5289</v>
      </c>
      <c r="B18219" s="27" t="s">
        <v>5288</v>
      </c>
      <c r="C18219" s="27">
        <v>61776</v>
      </c>
      <c r="D18219" s="27" t="s">
        <v>834</v>
      </c>
      <c r="E18219" s="27" t="s">
        <v>5287</v>
      </c>
      <c r="G18219" s="27" t="s">
        <v>855</v>
      </c>
      <c r="I18219" s="27" t="s">
        <v>1057</v>
      </c>
      <c r="J18219" s="27" t="s">
        <v>800</v>
      </c>
      <c r="K18219" s="27">
        <v>48</v>
      </c>
      <c r="L18219" s="27" t="s">
        <v>5286</v>
      </c>
      <c r="M18219" s="27">
        <v>409</v>
      </c>
      <c r="N18219" s="27" t="s">
        <v>5285</v>
      </c>
      <c r="O18219" s="27">
        <v>162.9</v>
      </c>
      <c r="P18219" s="27">
        <v>0</v>
      </c>
      <c r="Q18219" s="27">
        <v>2019</v>
      </c>
      <c r="R18219" s="27">
        <v>9999</v>
      </c>
      <c r="U18219" s="27" t="s">
        <v>842</v>
      </c>
      <c r="V18219" s="27" t="s">
        <v>850</v>
      </c>
      <c r="AJ18219" s="27">
        <v>0</v>
      </c>
      <c r="AK18219" s="27">
        <v>0</v>
      </c>
      <c r="AL18219" s="27">
        <v>0</v>
      </c>
      <c r="AM18219" s="27">
        <v>0</v>
      </c>
      <c r="AY18219" s="27" t="s">
        <v>5284</v>
      </c>
      <c r="AZ18219" s="27">
        <v>100</v>
      </c>
      <c r="BA18219" s="27" t="s">
        <v>4946</v>
      </c>
      <c r="BB18219" s="27">
        <v>100</v>
      </c>
    </row>
    <row r="18220" spans="1:54" x14ac:dyDescent="0.25">
      <c r="A18220" s="27" t="s">
        <v>5274</v>
      </c>
      <c r="B18220" s="27" t="s">
        <v>5283</v>
      </c>
      <c r="C18220" s="27">
        <v>61777</v>
      </c>
      <c r="D18220" s="27" t="s">
        <v>834</v>
      </c>
      <c r="E18220" s="27" t="s">
        <v>5260</v>
      </c>
      <c r="G18220" s="27" t="s">
        <v>27</v>
      </c>
      <c r="I18220" s="27" t="s">
        <v>1854</v>
      </c>
      <c r="J18220" s="27" t="s">
        <v>694</v>
      </c>
      <c r="K18220" s="27">
        <v>12</v>
      </c>
      <c r="L18220" s="27" t="s">
        <v>5274</v>
      </c>
      <c r="M18220" s="27">
        <v>9</v>
      </c>
      <c r="N18220" s="27" t="s">
        <v>5273</v>
      </c>
      <c r="O18220" s="27">
        <v>1.6</v>
      </c>
      <c r="P18220" s="27">
        <v>13500</v>
      </c>
      <c r="Q18220" s="27">
        <v>2008</v>
      </c>
      <c r="R18220" s="27">
        <v>9999</v>
      </c>
      <c r="U18220" s="27" t="s">
        <v>842</v>
      </c>
      <c r="V18220" s="27" t="s">
        <v>27</v>
      </c>
      <c r="AJ18220" s="27">
        <v>0.14030999999999999</v>
      </c>
      <c r="AK18220" s="27">
        <v>0.14030999999999999</v>
      </c>
      <c r="AL18220" s="27">
        <v>0.14030999999999999</v>
      </c>
      <c r="AM18220" s="27">
        <v>0.14030999999999999</v>
      </c>
      <c r="AY18220" s="27" t="s">
        <v>5272</v>
      </c>
      <c r="AZ18220" s="27">
        <v>100</v>
      </c>
      <c r="BA18220" s="27" t="s">
        <v>5272</v>
      </c>
      <c r="BB18220" s="27">
        <v>100</v>
      </c>
    </row>
    <row r="18221" spans="1:54" x14ac:dyDescent="0.25">
      <c r="A18221" s="27" t="s">
        <v>5274</v>
      </c>
      <c r="B18221" s="27" t="s">
        <v>5282</v>
      </c>
      <c r="C18221" s="27">
        <v>61777</v>
      </c>
      <c r="D18221" s="27" t="s">
        <v>834</v>
      </c>
      <c r="E18221" s="27" t="s">
        <v>5258</v>
      </c>
      <c r="G18221" s="27" t="s">
        <v>27</v>
      </c>
      <c r="I18221" s="27" t="s">
        <v>1854</v>
      </c>
      <c r="J18221" s="27" t="s">
        <v>694</v>
      </c>
      <c r="K18221" s="27">
        <v>12</v>
      </c>
      <c r="L18221" s="27" t="s">
        <v>5274</v>
      </c>
      <c r="M18221" s="27">
        <v>9</v>
      </c>
      <c r="N18221" s="27" t="s">
        <v>5273</v>
      </c>
      <c r="O18221" s="27">
        <v>1.6</v>
      </c>
      <c r="P18221" s="27">
        <v>13500</v>
      </c>
      <c r="Q18221" s="27">
        <v>2008</v>
      </c>
      <c r="R18221" s="27">
        <v>9999</v>
      </c>
      <c r="U18221" s="27" t="s">
        <v>842</v>
      </c>
      <c r="V18221" s="27" t="s">
        <v>27</v>
      </c>
      <c r="AJ18221" s="27">
        <v>0.14030999999999999</v>
      </c>
      <c r="AK18221" s="27">
        <v>0.14030999999999999</v>
      </c>
      <c r="AL18221" s="27">
        <v>0.14030999999999999</v>
      </c>
      <c r="AM18221" s="27">
        <v>0.14030999999999999</v>
      </c>
      <c r="AY18221" s="27" t="s">
        <v>5272</v>
      </c>
      <c r="AZ18221" s="27">
        <v>100</v>
      </c>
      <c r="BA18221" s="27" t="s">
        <v>5272</v>
      </c>
      <c r="BB18221" s="27">
        <v>100</v>
      </c>
    </row>
    <row r="18222" spans="1:54" x14ac:dyDescent="0.25">
      <c r="A18222" s="27" t="s">
        <v>5274</v>
      </c>
      <c r="B18222" s="27" t="s">
        <v>5281</v>
      </c>
      <c r="C18222" s="27">
        <v>61777</v>
      </c>
      <c r="D18222" s="27" t="s">
        <v>834</v>
      </c>
      <c r="E18222" s="27" t="s">
        <v>5255</v>
      </c>
      <c r="G18222" s="27" t="s">
        <v>27</v>
      </c>
      <c r="I18222" s="27" t="s">
        <v>1854</v>
      </c>
      <c r="J18222" s="27" t="s">
        <v>694</v>
      </c>
      <c r="K18222" s="27">
        <v>12</v>
      </c>
      <c r="L18222" s="27" t="s">
        <v>5274</v>
      </c>
      <c r="M18222" s="27">
        <v>9</v>
      </c>
      <c r="N18222" s="27" t="s">
        <v>5273</v>
      </c>
      <c r="O18222" s="27">
        <v>1.6</v>
      </c>
      <c r="P18222" s="27">
        <v>13500</v>
      </c>
      <c r="Q18222" s="27">
        <v>2008</v>
      </c>
      <c r="R18222" s="27">
        <v>9999</v>
      </c>
      <c r="U18222" s="27" t="s">
        <v>842</v>
      </c>
      <c r="V18222" s="27" t="s">
        <v>27</v>
      </c>
      <c r="AJ18222" s="27">
        <v>0.14030999999999999</v>
      </c>
      <c r="AK18222" s="27">
        <v>0.14030999999999999</v>
      </c>
      <c r="AL18222" s="27">
        <v>0.14030999999999999</v>
      </c>
      <c r="AM18222" s="27">
        <v>0.14030999999999999</v>
      </c>
      <c r="AY18222" s="27" t="s">
        <v>5272</v>
      </c>
      <c r="AZ18222" s="27">
        <v>100</v>
      </c>
      <c r="BA18222" s="27" t="s">
        <v>5272</v>
      </c>
      <c r="BB18222" s="27">
        <v>100</v>
      </c>
    </row>
    <row r="18223" spans="1:54" x14ac:dyDescent="0.25">
      <c r="A18223" s="27" t="s">
        <v>5274</v>
      </c>
      <c r="B18223" s="27" t="s">
        <v>5280</v>
      </c>
      <c r="C18223" s="27">
        <v>61777</v>
      </c>
      <c r="D18223" s="27" t="s">
        <v>834</v>
      </c>
      <c r="E18223" s="27" t="s">
        <v>5279</v>
      </c>
      <c r="G18223" s="27" t="s">
        <v>27</v>
      </c>
      <c r="I18223" s="27" t="s">
        <v>1854</v>
      </c>
      <c r="J18223" s="27" t="s">
        <v>694</v>
      </c>
      <c r="K18223" s="27">
        <v>12</v>
      </c>
      <c r="L18223" s="27" t="s">
        <v>5274</v>
      </c>
      <c r="M18223" s="27">
        <v>9</v>
      </c>
      <c r="N18223" s="27" t="s">
        <v>5273</v>
      </c>
      <c r="O18223" s="27">
        <v>1.6</v>
      </c>
      <c r="P18223" s="27">
        <v>13500</v>
      </c>
      <c r="Q18223" s="27">
        <v>2008</v>
      </c>
      <c r="R18223" s="27">
        <v>9999</v>
      </c>
      <c r="U18223" s="27" t="s">
        <v>842</v>
      </c>
      <c r="V18223" s="27" t="s">
        <v>27</v>
      </c>
      <c r="AJ18223" s="27">
        <v>0.14030999999999999</v>
      </c>
      <c r="AK18223" s="27">
        <v>0.14030999999999999</v>
      </c>
      <c r="AL18223" s="27">
        <v>0.14030999999999999</v>
      </c>
      <c r="AM18223" s="27">
        <v>0.14030999999999999</v>
      </c>
      <c r="AY18223" s="27" t="s">
        <v>5272</v>
      </c>
      <c r="AZ18223" s="27">
        <v>100</v>
      </c>
      <c r="BA18223" s="27" t="s">
        <v>5272</v>
      </c>
      <c r="BB18223" s="27">
        <v>100</v>
      </c>
    </row>
    <row r="18224" spans="1:54" x14ac:dyDescent="0.25">
      <c r="A18224" s="27" t="s">
        <v>5274</v>
      </c>
      <c r="B18224" s="27" t="s">
        <v>5278</v>
      </c>
      <c r="C18224" s="27">
        <v>61777</v>
      </c>
      <c r="D18224" s="27" t="s">
        <v>834</v>
      </c>
      <c r="E18224" s="27" t="s">
        <v>5277</v>
      </c>
      <c r="G18224" s="27" t="s">
        <v>27</v>
      </c>
      <c r="I18224" s="27" t="s">
        <v>1854</v>
      </c>
      <c r="J18224" s="27" t="s">
        <v>694</v>
      </c>
      <c r="K18224" s="27">
        <v>12</v>
      </c>
      <c r="L18224" s="27" t="s">
        <v>5274</v>
      </c>
      <c r="M18224" s="27">
        <v>9</v>
      </c>
      <c r="N18224" s="27" t="s">
        <v>5273</v>
      </c>
      <c r="O18224" s="27">
        <v>1.6</v>
      </c>
      <c r="P18224" s="27">
        <v>13500</v>
      </c>
      <c r="Q18224" s="27">
        <v>2008</v>
      </c>
      <c r="R18224" s="27">
        <v>9999</v>
      </c>
      <c r="U18224" s="27" t="s">
        <v>842</v>
      </c>
      <c r="V18224" s="27" t="s">
        <v>27</v>
      </c>
      <c r="AJ18224" s="27">
        <v>0.14030999999999999</v>
      </c>
      <c r="AK18224" s="27">
        <v>0.14030999999999999</v>
      </c>
      <c r="AL18224" s="27">
        <v>0.14030999999999999</v>
      </c>
      <c r="AM18224" s="27">
        <v>0.14030999999999999</v>
      </c>
      <c r="AY18224" s="27" t="s">
        <v>5272</v>
      </c>
      <c r="AZ18224" s="27">
        <v>100</v>
      </c>
      <c r="BA18224" s="27" t="s">
        <v>5272</v>
      </c>
      <c r="BB18224" s="27">
        <v>100</v>
      </c>
    </row>
    <row r="18225" spans="1:54" x14ac:dyDescent="0.25">
      <c r="A18225" s="27" t="s">
        <v>5274</v>
      </c>
      <c r="B18225" s="27" t="s">
        <v>5276</v>
      </c>
      <c r="C18225" s="27">
        <v>61777</v>
      </c>
      <c r="D18225" s="27" t="s">
        <v>834</v>
      </c>
      <c r="E18225" s="27" t="s">
        <v>5275</v>
      </c>
      <c r="G18225" s="27" t="s">
        <v>27</v>
      </c>
      <c r="I18225" s="27" t="s">
        <v>1854</v>
      </c>
      <c r="J18225" s="27" t="s">
        <v>694</v>
      </c>
      <c r="K18225" s="27">
        <v>12</v>
      </c>
      <c r="L18225" s="27" t="s">
        <v>5274</v>
      </c>
      <c r="M18225" s="27">
        <v>9</v>
      </c>
      <c r="N18225" s="27" t="s">
        <v>5273</v>
      </c>
      <c r="O18225" s="27">
        <v>1.6</v>
      </c>
      <c r="P18225" s="27">
        <v>13500</v>
      </c>
      <c r="Q18225" s="27">
        <v>2008</v>
      </c>
      <c r="R18225" s="27">
        <v>9999</v>
      </c>
      <c r="U18225" s="27" t="s">
        <v>842</v>
      </c>
      <c r="V18225" s="27" t="s">
        <v>27</v>
      </c>
      <c r="AJ18225" s="27">
        <v>0.14030999999999999</v>
      </c>
      <c r="AK18225" s="27">
        <v>0.14030999999999999</v>
      </c>
      <c r="AL18225" s="27">
        <v>0.14030999999999999</v>
      </c>
      <c r="AM18225" s="27">
        <v>0.14030999999999999</v>
      </c>
      <c r="AY18225" s="27" t="s">
        <v>5272</v>
      </c>
      <c r="AZ18225" s="27">
        <v>100</v>
      </c>
      <c r="BA18225" s="27" t="s">
        <v>5272</v>
      </c>
      <c r="BB18225" s="27">
        <v>100</v>
      </c>
    </row>
    <row r="18226" spans="1:54" x14ac:dyDescent="0.25">
      <c r="A18226" s="27" t="s">
        <v>5267</v>
      </c>
      <c r="B18226" s="27" t="s">
        <v>5271</v>
      </c>
      <c r="C18226" s="27">
        <v>61778</v>
      </c>
      <c r="D18226" s="27" t="s">
        <v>834</v>
      </c>
      <c r="E18226" s="27" t="s">
        <v>5270</v>
      </c>
      <c r="G18226" s="27" t="s">
        <v>862</v>
      </c>
      <c r="I18226" s="27" t="s">
        <v>2530</v>
      </c>
      <c r="J18226" s="27" t="s">
        <v>766</v>
      </c>
      <c r="K18226" s="27">
        <v>37</v>
      </c>
      <c r="L18226" s="27" t="s">
        <v>5269</v>
      </c>
      <c r="M18226" s="27">
        <v>83</v>
      </c>
      <c r="N18226" s="27" t="s">
        <v>5268</v>
      </c>
      <c r="O18226" s="27">
        <v>26.9</v>
      </c>
      <c r="P18226" s="27">
        <v>0</v>
      </c>
      <c r="Q18226" s="27">
        <v>2019</v>
      </c>
      <c r="R18226" s="27">
        <v>9999</v>
      </c>
      <c r="U18226" s="27" t="s">
        <v>842</v>
      </c>
      <c r="V18226" s="27" t="s">
        <v>859</v>
      </c>
      <c r="AJ18226" s="27">
        <v>0</v>
      </c>
      <c r="AK18226" s="27">
        <v>0</v>
      </c>
      <c r="AL18226" s="27">
        <v>0</v>
      </c>
      <c r="AM18226" s="27">
        <v>0</v>
      </c>
      <c r="AY18226" s="27" t="s">
        <v>5267</v>
      </c>
      <c r="AZ18226" s="27">
        <v>100</v>
      </c>
      <c r="BA18226" s="27" t="s">
        <v>5267</v>
      </c>
      <c r="BB18226" s="27">
        <v>100</v>
      </c>
    </row>
    <row r="18227" spans="1:54" x14ac:dyDescent="0.25">
      <c r="A18227" s="27" t="s">
        <v>5265</v>
      </c>
      <c r="B18227" s="27" t="s">
        <v>5266</v>
      </c>
      <c r="C18227" s="27">
        <v>61779</v>
      </c>
      <c r="D18227" s="27" t="s">
        <v>834</v>
      </c>
      <c r="E18227" s="27" t="s">
        <v>5260</v>
      </c>
      <c r="G18227" s="27" t="s">
        <v>27</v>
      </c>
      <c r="I18227" s="27" t="s">
        <v>1854</v>
      </c>
      <c r="J18227" s="27" t="s">
        <v>694</v>
      </c>
      <c r="K18227" s="27">
        <v>12</v>
      </c>
      <c r="L18227" s="27" t="s">
        <v>5265</v>
      </c>
      <c r="M18227" s="27">
        <v>53</v>
      </c>
      <c r="N18227" s="27" t="s">
        <v>5264</v>
      </c>
      <c r="O18227" s="27">
        <v>1.6</v>
      </c>
      <c r="P18227" s="27">
        <v>13500</v>
      </c>
      <c r="Q18227" s="27">
        <v>2010</v>
      </c>
      <c r="R18227" s="27">
        <v>9999</v>
      </c>
      <c r="U18227" s="27" t="s">
        <v>842</v>
      </c>
      <c r="V18227" s="27" t="s">
        <v>27</v>
      </c>
      <c r="AJ18227" s="27">
        <v>0.22650000000000001</v>
      </c>
      <c r="AK18227" s="27">
        <v>0.22650000000000001</v>
      </c>
      <c r="AL18227" s="27">
        <v>0.22650000000000001</v>
      </c>
      <c r="AM18227" s="27">
        <v>0.22650000000000001</v>
      </c>
      <c r="AY18227" s="27" t="s">
        <v>5263</v>
      </c>
      <c r="AZ18227" s="27">
        <v>100</v>
      </c>
      <c r="BA18227" s="27" t="s">
        <v>5262</v>
      </c>
      <c r="BB18227" s="27">
        <v>100</v>
      </c>
    </row>
    <row r="18228" spans="1:54" x14ac:dyDescent="0.25">
      <c r="A18228" s="27" t="s">
        <v>5257</v>
      </c>
      <c r="B18228" s="27" t="s">
        <v>5261</v>
      </c>
      <c r="C18228" s="27">
        <v>61780</v>
      </c>
      <c r="D18228" s="27" t="s">
        <v>834</v>
      </c>
      <c r="E18228" s="27" t="s">
        <v>5260</v>
      </c>
      <c r="G18228" s="27" t="s">
        <v>27</v>
      </c>
      <c r="I18228" s="27" t="s">
        <v>1854</v>
      </c>
      <c r="J18228" s="27" t="s">
        <v>694</v>
      </c>
      <c r="K18228" s="27">
        <v>12</v>
      </c>
      <c r="L18228" s="27" t="s">
        <v>5254</v>
      </c>
      <c r="M18228" s="27">
        <v>117</v>
      </c>
      <c r="N18228" s="27" t="s">
        <v>5253</v>
      </c>
      <c r="O18228" s="27">
        <v>1.6</v>
      </c>
      <c r="P18228" s="27">
        <v>13500</v>
      </c>
      <c r="Q18228" s="27">
        <v>2007</v>
      </c>
      <c r="R18228" s="27">
        <v>9999</v>
      </c>
      <c r="U18228" s="27" t="s">
        <v>842</v>
      </c>
      <c r="V18228" s="27" t="s">
        <v>27</v>
      </c>
      <c r="AJ18228" s="27">
        <v>0.24661</v>
      </c>
      <c r="AK18228" s="27">
        <v>0.24661</v>
      </c>
      <c r="AL18228" s="27">
        <v>0.24661</v>
      </c>
      <c r="AM18228" s="27">
        <v>0.24661</v>
      </c>
      <c r="AY18228" s="27" t="s">
        <v>5252</v>
      </c>
      <c r="AZ18228" s="27">
        <v>100</v>
      </c>
      <c r="BA18228" s="27" t="s">
        <v>5251</v>
      </c>
      <c r="BB18228" s="27">
        <v>100</v>
      </c>
    </row>
    <row r="18229" spans="1:54" x14ac:dyDescent="0.25">
      <c r="A18229" s="27" t="s">
        <v>5257</v>
      </c>
      <c r="B18229" s="27" t="s">
        <v>5259</v>
      </c>
      <c r="C18229" s="27">
        <v>61780</v>
      </c>
      <c r="D18229" s="27" t="s">
        <v>834</v>
      </c>
      <c r="E18229" s="27" t="s">
        <v>5258</v>
      </c>
      <c r="G18229" s="27" t="s">
        <v>27</v>
      </c>
      <c r="I18229" s="27" t="s">
        <v>1854</v>
      </c>
      <c r="J18229" s="27" t="s">
        <v>694</v>
      </c>
      <c r="K18229" s="27">
        <v>12</v>
      </c>
      <c r="L18229" s="27" t="s">
        <v>5254</v>
      </c>
      <c r="M18229" s="27">
        <v>117</v>
      </c>
      <c r="N18229" s="27" t="s">
        <v>5253</v>
      </c>
      <c r="O18229" s="27">
        <v>1.6</v>
      </c>
      <c r="P18229" s="27">
        <v>13500</v>
      </c>
      <c r="Q18229" s="27">
        <v>2007</v>
      </c>
      <c r="R18229" s="27">
        <v>9999</v>
      </c>
      <c r="U18229" s="27" t="s">
        <v>842</v>
      </c>
      <c r="V18229" s="27" t="s">
        <v>27</v>
      </c>
      <c r="AJ18229" s="27">
        <v>0.24661</v>
      </c>
      <c r="AK18229" s="27">
        <v>0.24661</v>
      </c>
      <c r="AL18229" s="27">
        <v>0.24661</v>
      </c>
      <c r="AM18229" s="27">
        <v>0.24661</v>
      </c>
      <c r="AY18229" s="27" t="s">
        <v>5252</v>
      </c>
      <c r="AZ18229" s="27">
        <v>100</v>
      </c>
      <c r="BA18229" s="27" t="s">
        <v>5251</v>
      </c>
      <c r="BB18229" s="27">
        <v>100</v>
      </c>
    </row>
    <row r="18230" spans="1:54" x14ac:dyDescent="0.25">
      <c r="A18230" s="27" t="s">
        <v>5257</v>
      </c>
      <c r="B18230" s="27" t="s">
        <v>5256</v>
      </c>
      <c r="C18230" s="27">
        <v>61780</v>
      </c>
      <c r="D18230" s="27" t="s">
        <v>834</v>
      </c>
      <c r="E18230" s="27" t="s">
        <v>5255</v>
      </c>
      <c r="G18230" s="27" t="s">
        <v>27</v>
      </c>
      <c r="I18230" s="27" t="s">
        <v>1854</v>
      </c>
      <c r="J18230" s="27" t="s">
        <v>694</v>
      </c>
      <c r="K18230" s="27">
        <v>12</v>
      </c>
      <c r="L18230" s="27" t="s">
        <v>5254</v>
      </c>
      <c r="M18230" s="27">
        <v>117</v>
      </c>
      <c r="N18230" s="27" t="s">
        <v>5253</v>
      </c>
      <c r="O18230" s="27">
        <v>1.6</v>
      </c>
      <c r="P18230" s="27">
        <v>13500</v>
      </c>
      <c r="Q18230" s="27">
        <v>2007</v>
      </c>
      <c r="R18230" s="27">
        <v>9999</v>
      </c>
      <c r="U18230" s="27" t="s">
        <v>842</v>
      </c>
      <c r="V18230" s="27" t="s">
        <v>27</v>
      </c>
      <c r="AJ18230" s="27">
        <v>0.24661</v>
      </c>
      <c r="AK18230" s="27">
        <v>0.24661</v>
      </c>
      <c r="AL18230" s="27">
        <v>0.24661</v>
      </c>
      <c r="AM18230" s="27">
        <v>0.24661</v>
      </c>
      <c r="AY18230" s="27" t="s">
        <v>5252</v>
      </c>
      <c r="AZ18230" s="27">
        <v>100</v>
      </c>
      <c r="BA18230" s="27" t="s">
        <v>5251</v>
      </c>
      <c r="BB18230" s="27">
        <v>100</v>
      </c>
    </row>
    <row r="18231" spans="1:54" x14ac:dyDescent="0.25">
      <c r="A18231" s="27" t="s">
        <v>5250</v>
      </c>
      <c r="B18231" s="27" t="s">
        <v>5249</v>
      </c>
      <c r="C18231" s="27">
        <v>61781</v>
      </c>
      <c r="D18231" s="27" t="s">
        <v>834</v>
      </c>
      <c r="E18231" s="27" t="s">
        <v>5248</v>
      </c>
      <c r="G18231" s="27" t="s">
        <v>862</v>
      </c>
      <c r="I18231" s="27" t="s">
        <v>2530</v>
      </c>
      <c r="J18231" s="27" t="s">
        <v>766</v>
      </c>
      <c r="K18231" s="27">
        <v>37</v>
      </c>
      <c r="L18231" s="27" t="s">
        <v>2529</v>
      </c>
      <c r="M18231" s="27">
        <v>41</v>
      </c>
      <c r="N18231" s="27" t="s">
        <v>2528</v>
      </c>
      <c r="O18231" s="27">
        <v>5</v>
      </c>
      <c r="P18231" s="27">
        <v>0</v>
      </c>
      <c r="Q18231" s="27">
        <v>2019</v>
      </c>
      <c r="R18231" s="27">
        <v>9999</v>
      </c>
      <c r="U18231" s="27" t="s">
        <v>842</v>
      </c>
      <c r="V18231" s="27" t="s">
        <v>859</v>
      </c>
      <c r="AJ18231" s="27">
        <v>0</v>
      </c>
      <c r="AK18231" s="27">
        <v>0</v>
      </c>
      <c r="AL18231" s="27">
        <v>0</v>
      </c>
      <c r="AM18231" s="27">
        <v>0</v>
      </c>
      <c r="AY18231" s="27" t="s">
        <v>5247</v>
      </c>
      <c r="AZ18231" s="27">
        <v>100</v>
      </c>
      <c r="BA18231" s="27" t="s">
        <v>5247</v>
      </c>
      <c r="BB18231" s="27">
        <v>100</v>
      </c>
    </row>
    <row r="18232" spans="1:54" x14ac:dyDescent="0.25">
      <c r="A18232" s="27" t="s">
        <v>5246</v>
      </c>
      <c r="B18232" s="27" t="s">
        <v>5245</v>
      </c>
      <c r="C18232" s="27">
        <v>61782</v>
      </c>
      <c r="D18232" s="27" t="s">
        <v>834</v>
      </c>
      <c r="E18232" s="27" t="s">
        <v>3806</v>
      </c>
      <c r="G18232" s="27" t="s">
        <v>855</v>
      </c>
      <c r="I18232" s="27" t="s">
        <v>1882</v>
      </c>
      <c r="J18232" s="27" t="s">
        <v>800</v>
      </c>
      <c r="K18232" s="27">
        <v>48</v>
      </c>
      <c r="L18232" s="27" t="s">
        <v>5244</v>
      </c>
      <c r="M18232" s="27">
        <v>413</v>
      </c>
      <c r="N18232" s="27" t="s">
        <v>5243</v>
      </c>
      <c r="O18232" s="27">
        <v>199.5</v>
      </c>
      <c r="P18232" s="27">
        <v>0</v>
      </c>
      <c r="Q18232" s="27">
        <v>2019</v>
      </c>
      <c r="R18232" s="27">
        <v>9999</v>
      </c>
      <c r="U18232" s="27" t="s">
        <v>842</v>
      </c>
      <c r="V18232" s="27" t="s">
        <v>850</v>
      </c>
      <c r="AJ18232" s="27">
        <v>0</v>
      </c>
      <c r="AK18232" s="27">
        <v>0</v>
      </c>
      <c r="AL18232" s="27">
        <v>0</v>
      </c>
      <c r="AM18232" s="27">
        <v>0</v>
      </c>
      <c r="AY18232" s="27" t="s">
        <v>5242</v>
      </c>
      <c r="AZ18232" s="27">
        <v>100</v>
      </c>
      <c r="BA18232" s="27" t="s">
        <v>2112</v>
      </c>
      <c r="BB18232" s="27">
        <v>100</v>
      </c>
    </row>
    <row r="18233" spans="1:54" x14ac:dyDescent="0.25">
      <c r="A18233" s="27" t="s">
        <v>5239</v>
      </c>
      <c r="B18233" s="27" t="s">
        <v>5241</v>
      </c>
      <c r="C18233" s="27">
        <v>61784</v>
      </c>
      <c r="D18233" s="27" t="s">
        <v>834</v>
      </c>
      <c r="E18233" s="27" t="s">
        <v>5240</v>
      </c>
      <c r="G18233" s="27" t="s">
        <v>855</v>
      </c>
      <c r="I18233" s="27" t="s">
        <v>1789</v>
      </c>
      <c r="J18233" s="27" t="s">
        <v>755</v>
      </c>
      <c r="K18233" s="27">
        <v>31</v>
      </c>
      <c r="L18233" s="27" t="s">
        <v>1788</v>
      </c>
      <c r="M18233" s="27">
        <v>3</v>
      </c>
      <c r="N18233" s="27" t="s">
        <v>1787</v>
      </c>
      <c r="O18233" s="27">
        <v>202.5</v>
      </c>
      <c r="P18233" s="27">
        <v>0</v>
      </c>
      <c r="Q18233" s="27">
        <v>2018</v>
      </c>
      <c r="R18233" s="27">
        <v>9999</v>
      </c>
      <c r="U18233" s="27" t="s">
        <v>842</v>
      </c>
      <c r="V18233" s="27" t="s">
        <v>850</v>
      </c>
      <c r="AJ18233" s="27">
        <v>0</v>
      </c>
      <c r="AK18233" s="27">
        <v>0</v>
      </c>
      <c r="AL18233" s="27">
        <v>0</v>
      </c>
      <c r="AM18233" s="27">
        <v>0</v>
      </c>
      <c r="AY18233" s="27" t="s">
        <v>5239</v>
      </c>
      <c r="AZ18233" s="27">
        <v>100</v>
      </c>
      <c r="BA18233" s="27" t="s">
        <v>1785</v>
      </c>
      <c r="BB18233" s="27">
        <v>100</v>
      </c>
    </row>
    <row r="18234" spans="1:54" x14ac:dyDescent="0.25">
      <c r="A18234" s="27" t="s">
        <v>5238</v>
      </c>
      <c r="B18234" s="27" t="s">
        <v>5237</v>
      </c>
      <c r="C18234" s="27">
        <v>61785</v>
      </c>
      <c r="D18234" s="27" t="s">
        <v>834</v>
      </c>
      <c r="E18234" s="27" t="s">
        <v>5236</v>
      </c>
      <c r="G18234" s="27" t="s">
        <v>862</v>
      </c>
      <c r="I18234" s="27" t="s">
        <v>1413</v>
      </c>
      <c r="J18234" s="27" t="s">
        <v>697</v>
      </c>
      <c r="K18234" s="27">
        <v>13</v>
      </c>
      <c r="L18234" s="27" t="s">
        <v>5235</v>
      </c>
      <c r="M18234" s="27">
        <v>205</v>
      </c>
      <c r="N18234" s="27" t="s">
        <v>5234</v>
      </c>
      <c r="O18234" s="27">
        <v>160</v>
      </c>
      <c r="P18234" s="27">
        <v>0</v>
      </c>
      <c r="Q18234" s="27">
        <v>2019</v>
      </c>
      <c r="R18234" s="27">
        <v>9999</v>
      </c>
      <c r="U18234" s="27" t="s">
        <v>842</v>
      </c>
      <c r="V18234" s="27" t="s">
        <v>859</v>
      </c>
      <c r="AJ18234" s="27">
        <v>0</v>
      </c>
      <c r="AK18234" s="27">
        <v>0</v>
      </c>
      <c r="AL18234" s="27">
        <v>0</v>
      </c>
      <c r="AM18234" s="27">
        <v>0</v>
      </c>
      <c r="AY18234" s="27" t="s">
        <v>5233</v>
      </c>
      <c r="AZ18234" s="27">
        <v>100</v>
      </c>
      <c r="BA18234" s="27" t="s">
        <v>1320</v>
      </c>
      <c r="BB18234" s="27">
        <v>100</v>
      </c>
    </row>
    <row r="18235" spans="1:54" x14ac:dyDescent="0.25">
      <c r="A18235" s="27" t="s">
        <v>5232</v>
      </c>
      <c r="B18235" s="27" t="s">
        <v>5231</v>
      </c>
      <c r="C18235" s="27">
        <v>61786</v>
      </c>
      <c r="D18235" s="27" t="s">
        <v>834</v>
      </c>
      <c r="E18235" s="27" t="s">
        <v>5230</v>
      </c>
      <c r="G18235" s="27" t="s">
        <v>2476</v>
      </c>
      <c r="I18235" s="27" t="s">
        <v>2676</v>
      </c>
      <c r="J18235" s="27" t="s">
        <v>2675</v>
      </c>
      <c r="K18235" s="27">
        <v>9</v>
      </c>
      <c r="L18235" s="27" t="s">
        <v>2674</v>
      </c>
      <c r="M18235" s="27">
        <v>3</v>
      </c>
      <c r="N18235" s="27" t="s">
        <v>2673</v>
      </c>
      <c r="O18235" s="27">
        <v>1.4</v>
      </c>
      <c r="P18235" s="27">
        <v>9500</v>
      </c>
      <c r="Q18235" s="27">
        <v>2018</v>
      </c>
      <c r="R18235" s="27">
        <v>9999</v>
      </c>
      <c r="U18235" s="27" t="s">
        <v>842</v>
      </c>
      <c r="V18235" s="27" t="s">
        <v>828</v>
      </c>
      <c r="AJ18235" s="27">
        <v>0</v>
      </c>
      <c r="AK18235" s="27">
        <v>0</v>
      </c>
      <c r="AL18235" s="27">
        <v>0</v>
      </c>
      <c r="AM18235" s="27">
        <v>0</v>
      </c>
      <c r="AY18235" s="27" t="s">
        <v>2119</v>
      </c>
      <c r="AZ18235" s="27">
        <v>100</v>
      </c>
      <c r="BA18235" s="27" t="s">
        <v>2118</v>
      </c>
      <c r="BB18235" s="27">
        <v>100</v>
      </c>
    </row>
    <row r="18236" spans="1:54" x14ac:dyDescent="0.25">
      <c r="A18236" s="27" t="s">
        <v>5229</v>
      </c>
      <c r="B18236" s="27" t="s">
        <v>5228</v>
      </c>
      <c r="C18236" s="27">
        <v>61787</v>
      </c>
      <c r="D18236" s="27" t="s">
        <v>834</v>
      </c>
      <c r="E18236" s="27" t="s">
        <v>5227</v>
      </c>
      <c r="G18236" s="27" t="s">
        <v>855</v>
      </c>
      <c r="I18236" s="27" t="s">
        <v>2096</v>
      </c>
      <c r="J18236" s="27" t="s">
        <v>700</v>
      </c>
      <c r="K18236" s="27">
        <v>17</v>
      </c>
      <c r="L18236" s="27" t="s">
        <v>5226</v>
      </c>
      <c r="M18236" s="27">
        <v>73</v>
      </c>
      <c r="N18236" s="27" t="s">
        <v>5225</v>
      </c>
      <c r="O18236" s="27">
        <v>119</v>
      </c>
      <c r="P18236" s="27">
        <v>0</v>
      </c>
      <c r="Q18236" s="27">
        <v>2018</v>
      </c>
      <c r="R18236" s="27">
        <v>9999</v>
      </c>
      <c r="U18236" s="27" t="s">
        <v>842</v>
      </c>
      <c r="V18236" s="27" t="s">
        <v>850</v>
      </c>
      <c r="AJ18236" s="27">
        <v>0</v>
      </c>
      <c r="AK18236" s="27">
        <v>0</v>
      </c>
      <c r="AL18236" s="27">
        <v>0</v>
      </c>
      <c r="AM18236" s="27">
        <v>0</v>
      </c>
      <c r="AY18236" s="27" t="s">
        <v>5224</v>
      </c>
      <c r="AZ18236" s="27">
        <v>100</v>
      </c>
      <c r="BA18236" s="27" t="s">
        <v>1785</v>
      </c>
      <c r="BB18236" s="27">
        <v>100</v>
      </c>
    </row>
    <row r="18237" spans="1:54" x14ac:dyDescent="0.25">
      <c r="A18237" s="27" t="s">
        <v>5223</v>
      </c>
      <c r="B18237" s="27" t="s">
        <v>5222</v>
      </c>
      <c r="C18237" s="27">
        <v>61788</v>
      </c>
      <c r="D18237" s="27" t="s">
        <v>834</v>
      </c>
      <c r="E18237" s="27" t="s">
        <v>58</v>
      </c>
      <c r="G18237" s="27" t="s">
        <v>855</v>
      </c>
      <c r="I18237" s="27" t="s">
        <v>845</v>
      </c>
      <c r="J18237" s="27" t="s">
        <v>740</v>
      </c>
      <c r="K18237" s="27">
        <v>27</v>
      </c>
      <c r="L18237" s="27" t="s">
        <v>3681</v>
      </c>
      <c r="M18237" s="27">
        <v>117</v>
      </c>
      <c r="N18237" s="27" t="s">
        <v>3680</v>
      </c>
      <c r="O18237" s="27">
        <v>2</v>
      </c>
      <c r="P18237" s="27">
        <v>0</v>
      </c>
      <c r="Q18237" s="27">
        <v>2008</v>
      </c>
      <c r="R18237" s="27">
        <v>9999</v>
      </c>
      <c r="U18237" s="27" t="s">
        <v>842</v>
      </c>
      <c r="V18237" s="27" t="s">
        <v>850</v>
      </c>
      <c r="AJ18237" s="27">
        <v>0</v>
      </c>
      <c r="AK18237" s="27">
        <v>0</v>
      </c>
      <c r="AL18237" s="27">
        <v>0</v>
      </c>
      <c r="AM18237" s="27">
        <v>0</v>
      </c>
      <c r="AY18237" s="27" t="s">
        <v>5221</v>
      </c>
      <c r="AZ18237" s="27">
        <v>100</v>
      </c>
      <c r="BA18237" s="27" t="s">
        <v>5221</v>
      </c>
      <c r="BB18237" s="27">
        <v>100</v>
      </c>
    </row>
    <row r="18238" spans="1:54" x14ac:dyDescent="0.25">
      <c r="A18238" s="27" t="s">
        <v>5220</v>
      </c>
      <c r="B18238" s="27" t="s">
        <v>5219</v>
      </c>
      <c r="C18238" s="27">
        <v>61789</v>
      </c>
      <c r="D18238" s="27" t="s">
        <v>834</v>
      </c>
      <c r="E18238" s="27" t="s">
        <v>5218</v>
      </c>
      <c r="G18238" s="27" t="s">
        <v>855</v>
      </c>
      <c r="I18238" s="27" t="s">
        <v>1650</v>
      </c>
      <c r="J18238" s="27" t="s">
        <v>718</v>
      </c>
      <c r="K18238" s="27">
        <v>20</v>
      </c>
      <c r="L18238" s="27" t="s">
        <v>702</v>
      </c>
      <c r="M18238" s="27">
        <v>115</v>
      </c>
      <c r="N18238" s="27" t="s">
        <v>5217</v>
      </c>
      <c r="O18238" s="27">
        <v>299.3</v>
      </c>
      <c r="P18238" s="27">
        <v>0</v>
      </c>
      <c r="Q18238" s="27">
        <v>2019</v>
      </c>
      <c r="R18238" s="27">
        <v>9999</v>
      </c>
      <c r="U18238" s="27" t="s">
        <v>842</v>
      </c>
      <c r="V18238" s="27" t="s">
        <v>850</v>
      </c>
      <c r="AJ18238" s="27">
        <v>0</v>
      </c>
      <c r="AK18238" s="27">
        <v>0</v>
      </c>
      <c r="AL18238" s="27">
        <v>0</v>
      </c>
      <c r="AM18238" s="27">
        <v>0</v>
      </c>
      <c r="AY18238" s="27" t="s">
        <v>5216</v>
      </c>
      <c r="AZ18238" s="27">
        <v>100</v>
      </c>
      <c r="BA18238" s="27" t="s">
        <v>2157</v>
      </c>
      <c r="BB18238" s="27">
        <v>100</v>
      </c>
    </row>
    <row r="18239" spans="1:54" x14ac:dyDescent="0.25">
      <c r="A18239" s="27" t="s">
        <v>5215</v>
      </c>
      <c r="B18239" s="27" t="s">
        <v>5214</v>
      </c>
      <c r="C18239" s="27">
        <v>61790</v>
      </c>
      <c r="D18239" s="27" t="s">
        <v>834</v>
      </c>
      <c r="E18239" s="27" t="s">
        <v>5213</v>
      </c>
      <c r="G18239" s="27" t="s">
        <v>862</v>
      </c>
      <c r="I18239" s="27" t="s">
        <v>1401</v>
      </c>
      <c r="J18239" s="27" t="s">
        <v>798</v>
      </c>
      <c r="K18239" s="27">
        <v>45</v>
      </c>
      <c r="L18239" s="27" t="s">
        <v>5212</v>
      </c>
      <c r="M18239" s="27">
        <v>3</v>
      </c>
      <c r="N18239" s="27" t="s">
        <v>5211</v>
      </c>
      <c r="O18239" s="27">
        <v>74.900000000000006</v>
      </c>
      <c r="P18239" s="27">
        <v>0</v>
      </c>
      <c r="Q18239" s="27">
        <v>2019</v>
      </c>
      <c r="R18239" s="27">
        <v>9999</v>
      </c>
      <c r="U18239" s="27" t="s">
        <v>842</v>
      </c>
      <c r="V18239" s="27" t="s">
        <v>859</v>
      </c>
      <c r="AJ18239" s="27">
        <v>0</v>
      </c>
      <c r="AK18239" s="27">
        <v>0</v>
      </c>
      <c r="AL18239" s="27">
        <v>0</v>
      </c>
      <c r="AM18239" s="27">
        <v>0</v>
      </c>
      <c r="AY18239" s="27" t="s">
        <v>5210</v>
      </c>
      <c r="AZ18239" s="27">
        <v>100</v>
      </c>
      <c r="BA18239" s="27" t="s">
        <v>1253</v>
      </c>
      <c r="BB18239" s="27">
        <v>100</v>
      </c>
    </row>
    <row r="18240" spans="1:54" x14ac:dyDescent="0.25">
      <c r="A18240" s="27" t="s">
        <v>5209</v>
      </c>
      <c r="B18240" s="27" t="s">
        <v>5208</v>
      </c>
      <c r="C18240" s="27">
        <v>61791</v>
      </c>
      <c r="D18240" s="27" t="s">
        <v>834</v>
      </c>
      <c r="E18240" s="27" t="s">
        <v>5207</v>
      </c>
      <c r="G18240" s="27" t="s">
        <v>862</v>
      </c>
      <c r="I18240" s="27" t="s">
        <v>883</v>
      </c>
      <c r="J18240" s="27" t="s">
        <v>882</v>
      </c>
      <c r="K18240" s="27">
        <v>6</v>
      </c>
      <c r="L18240" s="27" t="s">
        <v>1963</v>
      </c>
      <c r="M18240" s="27">
        <v>97</v>
      </c>
      <c r="N18240" s="27" t="s">
        <v>1962</v>
      </c>
      <c r="O18240" s="27">
        <v>0.8</v>
      </c>
      <c r="P18240" s="27">
        <v>0</v>
      </c>
      <c r="Q18240" s="27">
        <v>2018</v>
      </c>
      <c r="R18240" s="27">
        <v>9999</v>
      </c>
      <c r="U18240" s="27" t="s">
        <v>842</v>
      </c>
      <c r="V18240" s="27" t="s">
        <v>859</v>
      </c>
      <c r="AJ18240" s="27">
        <v>0</v>
      </c>
      <c r="AK18240" s="27">
        <v>0</v>
      </c>
      <c r="AL18240" s="27">
        <v>0</v>
      </c>
      <c r="AM18240" s="27">
        <v>0</v>
      </c>
      <c r="AY18240" s="27" t="s">
        <v>5206</v>
      </c>
      <c r="AZ18240" s="27">
        <v>100</v>
      </c>
      <c r="BA18240" s="27" t="s">
        <v>5201</v>
      </c>
      <c r="BB18240" s="27">
        <v>100</v>
      </c>
    </row>
    <row r="18241" spans="1:54" x14ac:dyDescent="0.25">
      <c r="A18241" s="27" t="s">
        <v>5205</v>
      </c>
      <c r="B18241" s="27" t="s">
        <v>5204</v>
      </c>
      <c r="C18241" s="27">
        <v>61792</v>
      </c>
      <c r="D18241" s="27" t="s">
        <v>834</v>
      </c>
      <c r="E18241" s="27" t="s">
        <v>5203</v>
      </c>
      <c r="G18241" s="27" t="s">
        <v>862</v>
      </c>
      <c r="I18241" s="27" t="s">
        <v>883</v>
      </c>
      <c r="J18241" s="27" t="s">
        <v>882</v>
      </c>
      <c r="K18241" s="27">
        <v>6</v>
      </c>
      <c r="L18241" s="27" t="s">
        <v>1963</v>
      </c>
      <c r="M18241" s="27">
        <v>97</v>
      </c>
      <c r="N18241" s="27" t="s">
        <v>1962</v>
      </c>
      <c r="O18241" s="27">
        <v>1</v>
      </c>
      <c r="P18241" s="27">
        <v>0</v>
      </c>
      <c r="Q18241" s="27">
        <v>2018</v>
      </c>
      <c r="R18241" s="27">
        <v>9999</v>
      </c>
      <c r="U18241" s="27" t="s">
        <v>842</v>
      </c>
      <c r="V18241" s="27" t="s">
        <v>859</v>
      </c>
      <c r="AJ18241" s="27">
        <v>0</v>
      </c>
      <c r="AK18241" s="27">
        <v>0</v>
      </c>
      <c r="AL18241" s="27">
        <v>0</v>
      </c>
      <c r="AM18241" s="27">
        <v>0</v>
      </c>
      <c r="AY18241" s="27" t="s">
        <v>5202</v>
      </c>
      <c r="AZ18241" s="27">
        <v>100</v>
      </c>
      <c r="BA18241" s="27" t="s">
        <v>5201</v>
      </c>
      <c r="BB18241" s="27">
        <v>100</v>
      </c>
    </row>
    <row r="18242" spans="1:54" x14ac:dyDescent="0.25">
      <c r="A18242" s="27" t="s">
        <v>5200</v>
      </c>
      <c r="B18242" s="27" t="s">
        <v>5199</v>
      </c>
      <c r="C18242" s="27">
        <v>61793</v>
      </c>
      <c r="D18242" s="27" t="s">
        <v>834</v>
      </c>
      <c r="E18242" s="27" t="s">
        <v>5198</v>
      </c>
      <c r="G18242" s="27" t="s">
        <v>862</v>
      </c>
      <c r="I18242" s="27" t="s">
        <v>845</v>
      </c>
      <c r="J18242" s="27" t="s">
        <v>740</v>
      </c>
      <c r="K18242" s="27">
        <v>27</v>
      </c>
      <c r="L18242" s="27" t="s">
        <v>1076</v>
      </c>
      <c r="M18242" s="27">
        <v>131</v>
      </c>
      <c r="N18242" s="27" t="s">
        <v>1075</v>
      </c>
      <c r="O18242" s="27">
        <v>1</v>
      </c>
      <c r="P18242" s="27">
        <v>0</v>
      </c>
      <c r="Q18242" s="27">
        <v>2018</v>
      </c>
      <c r="R18242" s="27">
        <v>9999</v>
      </c>
      <c r="U18242" s="27" t="s">
        <v>842</v>
      </c>
      <c r="V18242" s="27" t="s">
        <v>859</v>
      </c>
      <c r="AJ18242" s="27">
        <v>0</v>
      </c>
      <c r="AK18242" s="27">
        <v>0</v>
      </c>
      <c r="AL18242" s="27">
        <v>0</v>
      </c>
      <c r="AM18242" s="27">
        <v>0</v>
      </c>
      <c r="AY18242" s="27" t="s">
        <v>5197</v>
      </c>
      <c r="AZ18242" s="27">
        <v>100</v>
      </c>
      <c r="BA18242" s="27" t="s">
        <v>5197</v>
      </c>
      <c r="BB18242" s="27">
        <v>100</v>
      </c>
    </row>
    <row r="18243" spans="1:54" x14ac:dyDescent="0.25">
      <c r="A18243" s="27" t="s">
        <v>5194</v>
      </c>
      <c r="B18243" s="27" t="s">
        <v>5196</v>
      </c>
      <c r="C18243" s="27">
        <v>61794</v>
      </c>
      <c r="D18243" s="27" t="s">
        <v>834</v>
      </c>
      <c r="E18243" s="27" t="s">
        <v>5195</v>
      </c>
      <c r="G18243" s="27" t="s">
        <v>862</v>
      </c>
      <c r="I18243" s="27" t="s">
        <v>1186</v>
      </c>
      <c r="J18243" s="27" t="s">
        <v>736</v>
      </c>
      <c r="K18243" s="27">
        <v>24</v>
      </c>
      <c r="L18243" s="27" t="s">
        <v>1268</v>
      </c>
      <c r="M18243" s="27">
        <v>47</v>
      </c>
      <c r="N18243" s="27" t="s">
        <v>1353</v>
      </c>
      <c r="O18243" s="27">
        <v>5</v>
      </c>
      <c r="P18243" s="27">
        <v>0</v>
      </c>
      <c r="Q18243" s="27">
        <v>2019</v>
      </c>
      <c r="R18243" s="27">
        <v>9999</v>
      </c>
      <c r="U18243" s="27" t="s">
        <v>842</v>
      </c>
      <c r="V18243" s="27" t="s">
        <v>859</v>
      </c>
      <c r="AJ18243" s="27">
        <v>0</v>
      </c>
      <c r="AK18243" s="27">
        <v>0</v>
      </c>
      <c r="AL18243" s="27">
        <v>0</v>
      </c>
      <c r="AM18243" s="27">
        <v>0</v>
      </c>
      <c r="AY18243" s="27" t="s">
        <v>5191</v>
      </c>
      <c r="AZ18243" s="27">
        <v>100</v>
      </c>
      <c r="BA18243" s="27" t="s">
        <v>2611</v>
      </c>
      <c r="BB18243" s="27">
        <v>100</v>
      </c>
    </row>
    <row r="18244" spans="1:54" x14ac:dyDescent="0.25">
      <c r="A18244" s="27" t="s">
        <v>5194</v>
      </c>
      <c r="B18244" s="27" t="s">
        <v>5193</v>
      </c>
      <c r="C18244" s="27">
        <v>61794</v>
      </c>
      <c r="D18244" s="27" t="s">
        <v>834</v>
      </c>
      <c r="E18244" s="27" t="s">
        <v>5192</v>
      </c>
      <c r="G18244" s="27" t="s">
        <v>862</v>
      </c>
      <c r="I18244" s="27" t="s">
        <v>1186</v>
      </c>
      <c r="J18244" s="27" t="s">
        <v>736</v>
      </c>
      <c r="K18244" s="27">
        <v>24</v>
      </c>
      <c r="L18244" s="27" t="s">
        <v>1268</v>
      </c>
      <c r="M18244" s="27">
        <v>47</v>
      </c>
      <c r="N18244" s="27" t="s">
        <v>1353</v>
      </c>
      <c r="O18244" s="27">
        <v>2.6</v>
      </c>
      <c r="P18244" s="27">
        <v>0</v>
      </c>
      <c r="Q18244" s="27">
        <v>2019</v>
      </c>
      <c r="R18244" s="27">
        <v>9999</v>
      </c>
      <c r="U18244" s="27" t="s">
        <v>842</v>
      </c>
      <c r="V18244" s="27" t="s">
        <v>859</v>
      </c>
      <c r="AJ18244" s="27">
        <v>0</v>
      </c>
      <c r="AK18244" s="27">
        <v>0</v>
      </c>
      <c r="AL18244" s="27">
        <v>0</v>
      </c>
      <c r="AM18244" s="27">
        <v>0</v>
      </c>
      <c r="AY18244" s="27" t="s">
        <v>5191</v>
      </c>
      <c r="AZ18244" s="27">
        <v>100</v>
      </c>
      <c r="BA18244" s="27" t="s">
        <v>2611</v>
      </c>
      <c r="BB18244" s="27">
        <v>100</v>
      </c>
    </row>
    <row r="18245" spans="1:54" x14ac:dyDescent="0.25">
      <c r="A18245" s="27" t="s">
        <v>5190</v>
      </c>
      <c r="B18245" s="27" t="s">
        <v>5189</v>
      </c>
      <c r="C18245" s="27">
        <v>61795</v>
      </c>
      <c r="D18245" s="27" t="s">
        <v>834</v>
      </c>
      <c r="E18245" s="27" t="s">
        <v>5188</v>
      </c>
      <c r="G18245" s="27" t="s">
        <v>1347</v>
      </c>
      <c r="I18245" s="27" t="s">
        <v>883</v>
      </c>
      <c r="J18245" s="27" t="s">
        <v>882</v>
      </c>
      <c r="K18245" s="27">
        <v>6</v>
      </c>
      <c r="L18245" s="27" t="s">
        <v>2494</v>
      </c>
      <c r="M18245" s="27">
        <v>55</v>
      </c>
      <c r="N18245" s="27" t="s">
        <v>2493</v>
      </c>
      <c r="O18245" s="27">
        <v>1</v>
      </c>
      <c r="P18245" s="27">
        <v>0</v>
      </c>
      <c r="Q18245" s="27">
        <v>2019</v>
      </c>
      <c r="R18245" s="27">
        <v>9999</v>
      </c>
      <c r="U18245" s="27" t="s">
        <v>842</v>
      </c>
      <c r="V18245" s="27" t="s">
        <v>1347</v>
      </c>
      <c r="AJ18245" s="27">
        <v>0</v>
      </c>
      <c r="AK18245" s="27">
        <v>0</v>
      </c>
      <c r="AL18245" s="27">
        <v>0</v>
      </c>
      <c r="AM18245" s="27">
        <v>0</v>
      </c>
      <c r="AY18245" s="27" t="s">
        <v>5187</v>
      </c>
      <c r="AZ18245" s="27">
        <v>100</v>
      </c>
      <c r="BA18245" s="27" t="s">
        <v>2112</v>
      </c>
      <c r="BB18245" s="27">
        <v>100</v>
      </c>
    </row>
    <row r="18246" spans="1:54" x14ac:dyDescent="0.25">
      <c r="A18246" s="27" t="s">
        <v>5186</v>
      </c>
      <c r="B18246" s="27" t="s">
        <v>5185</v>
      </c>
      <c r="C18246" s="27">
        <v>61798</v>
      </c>
      <c r="D18246" s="27" t="s">
        <v>834</v>
      </c>
      <c r="E18246" s="27" t="s">
        <v>14</v>
      </c>
      <c r="G18246" s="27" t="s">
        <v>862</v>
      </c>
      <c r="I18246" s="27" t="s">
        <v>1650</v>
      </c>
      <c r="J18246" s="27" t="s">
        <v>718</v>
      </c>
      <c r="K18246" s="27">
        <v>20</v>
      </c>
      <c r="L18246" s="27" t="s">
        <v>5184</v>
      </c>
      <c r="M18246" s="27">
        <v>15</v>
      </c>
      <c r="N18246" s="27" t="s">
        <v>5183</v>
      </c>
      <c r="O18246" s="27">
        <v>1</v>
      </c>
      <c r="P18246" s="27">
        <v>0</v>
      </c>
      <c r="Q18246" s="27">
        <v>2017</v>
      </c>
      <c r="R18246" s="27">
        <v>9999</v>
      </c>
      <c r="U18246" s="27" t="s">
        <v>842</v>
      </c>
      <c r="V18246" s="27" t="s">
        <v>859</v>
      </c>
      <c r="AJ18246" s="27">
        <v>0</v>
      </c>
      <c r="AK18246" s="27">
        <v>0</v>
      </c>
      <c r="AL18246" s="27">
        <v>0</v>
      </c>
      <c r="AM18246" s="27">
        <v>0</v>
      </c>
      <c r="AY18246" s="27" t="s">
        <v>5182</v>
      </c>
      <c r="AZ18246" s="27">
        <v>100</v>
      </c>
      <c r="BA18246" s="27" t="s">
        <v>5182</v>
      </c>
      <c r="BB18246" s="27">
        <v>100</v>
      </c>
    </row>
    <row r="18247" spans="1:54" x14ac:dyDescent="0.25">
      <c r="A18247" s="27" t="s">
        <v>5181</v>
      </c>
      <c r="B18247" s="27" t="s">
        <v>5180</v>
      </c>
      <c r="C18247" s="27">
        <v>61799</v>
      </c>
      <c r="D18247" s="27" t="s">
        <v>834</v>
      </c>
      <c r="E18247" s="27" t="s">
        <v>5179</v>
      </c>
      <c r="G18247" s="27" t="s">
        <v>862</v>
      </c>
      <c r="I18247" s="27" t="s">
        <v>1000</v>
      </c>
      <c r="J18247" s="27" t="s">
        <v>706</v>
      </c>
      <c r="K18247" s="27">
        <v>18</v>
      </c>
      <c r="L18247" s="27" t="s">
        <v>5178</v>
      </c>
      <c r="M18247" s="27">
        <v>73</v>
      </c>
      <c r="N18247" s="27" t="s">
        <v>5177</v>
      </c>
      <c r="O18247" s="27">
        <v>4</v>
      </c>
      <c r="P18247" s="27">
        <v>0</v>
      </c>
      <c r="Q18247" s="27">
        <v>2018</v>
      </c>
      <c r="R18247" s="27">
        <v>9999</v>
      </c>
      <c r="U18247" s="27" t="s">
        <v>842</v>
      </c>
      <c r="V18247" s="27" t="s">
        <v>859</v>
      </c>
      <c r="AJ18247" s="27">
        <v>0</v>
      </c>
      <c r="AK18247" s="27">
        <v>0</v>
      </c>
      <c r="AL18247" s="27">
        <v>0</v>
      </c>
      <c r="AM18247" s="27">
        <v>0</v>
      </c>
      <c r="AY18247" s="27" t="s">
        <v>3615</v>
      </c>
      <c r="AZ18247" s="27">
        <v>100</v>
      </c>
      <c r="BA18247" s="27" t="s">
        <v>3615</v>
      </c>
      <c r="BB18247" s="27">
        <v>100</v>
      </c>
    </row>
    <row r="18248" spans="1:54" x14ac:dyDescent="0.25">
      <c r="A18248" s="27" t="s">
        <v>5176</v>
      </c>
      <c r="B18248" s="27" t="s">
        <v>5175</v>
      </c>
      <c r="C18248" s="27">
        <v>61800</v>
      </c>
      <c r="D18248" s="27" t="s">
        <v>834</v>
      </c>
      <c r="E18248" s="27" t="s">
        <v>5174</v>
      </c>
      <c r="G18248" s="27" t="s">
        <v>862</v>
      </c>
      <c r="I18248" s="27" t="s">
        <v>1186</v>
      </c>
      <c r="J18248" s="27" t="s">
        <v>693</v>
      </c>
      <c r="K18248" s="27">
        <v>10</v>
      </c>
      <c r="L18248" s="27" t="s">
        <v>1246</v>
      </c>
      <c r="M18248" s="27">
        <v>1</v>
      </c>
      <c r="N18248" s="27" t="s">
        <v>5173</v>
      </c>
      <c r="O18248" s="27">
        <v>1.2</v>
      </c>
      <c r="P18248" s="27">
        <v>0</v>
      </c>
      <c r="Q18248" s="27">
        <v>2018</v>
      </c>
      <c r="R18248" s="27">
        <v>9999</v>
      </c>
      <c r="U18248" s="27" t="s">
        <v>842</v>
      </c>
      <c r="V18248" s="27" t="s">
        <v>859</v>
      </c>
      <c r="AJ18248" s="27">
        <v>0</v>
      </c>
      <c r="AK18248" s="27">
        <v>0</v>
      </c>
      <c r="AL18248" s="27">
        <v>0</v>
      </c>
      <c r="AM18248" s="27">
        <v>0</v>
      </c>
      <c r="AY18248" s="27" t="s">
        <v>1843</v>
      </c>
      <c r="AZ18248" s="27">
        <v>100</v>
      </c>
      <c r="BA18248" s="27" t="s">
        <v>1253</v>
      </c>
      <c r="BB18248" s="27">
        <v>100</v>
      </c>
    </row>
    <row r="18249" spans="1:54" x14ac:dyDescent="0.25">
      <c r="A18249" s="27" t="s">
        <v>5172</v>
      </c>
      <c r="B18249" s="27" t="s">
        <v>5171</v>
      </c>
      <c r="C18249" s="27">
        <v>61804</v>
      </c>
      <c r="D18249" s="27" t="s">
        <v>834</v>
      </c>
      <c r="E18249" s="27" t="s">
        <v>5170</v>
      </c>
      <c r="G18249" s="27" t="s">
        <v>862</v>
      </c>
      <c r="I18249" s="27" t="s">
        <v>1275</v>
      </c>
      <c r="J18249" s="27" t="s">
        <v>944</v>
      </c>
      <c r="K18249" s="27">
        <v>36</v>
      </c>
      <c r="L18249" s="27" t="s">
        <v>2081</v>
      </c>
      <c r="M18249" s="27">
        <v>55</v>
      </c>
      <c r="N18249" s="27" t="s">
        <v>2192</v>
      </c>
      <c r="O18249" s="27">
        <v>1.8</v>
      </c>
      <c r="P18249" s="27">
        <v>0</v>
      </c>
      <c r="Q18249" s="27">
        <v>2017</v>
      </c>
      <c r="R18249" s="27">
        <v>9999</v>
      </c>
      <c r="U18249" s="27" t="s">
        <v>842</v>
      </c>
      <c r="V18249" s="27" t="s">
        <v>859</v>
      </c>
      <c r="AJ18249" s="27">
        <v>0</v>
      </c>
      <c r="AK18249" s="27">
        <v>0</v>
      </c>
      <c r="AL18249" s="27">
        <v>0</v>
      </c>
      <c r="AM18249" s="27">
        <v>0</v>
      </c>
      <c r="AY18249" s="27" t="s">
        <v>1266</v>
      </c>
      <c r="AZ18249" s="27">
        <v>100</v>
      </c>
      <c r="BA18249" s="27" t="s">
        <v>1265</v>
      </c>
      <c r="BB18249" s="27">
        <v>100</v>
      </c>
    </row>
    <row r="18250" spans="1:54" x14ac:dyDescent="0.25">
      <c r="A18250" s="27" t="s">
        <v>5169</v>
      </c>
      <c r="B18250" s="27" t="s">
        <v>5168</v>
      </c>
      <c r="C18250" s="27">
        <v>61805</v>
      </c>
      <c r="D18250" s="27" t="s">
        <v>834</v>
      </c>
      <c r="E18250" s="27" t="s">
        <v>5167</v>
      </c>
      <c r="G18250" s="27" t="s">
        <v>862</v>
      </c>
      <c r="I18250" s="27" t="s">
        <v>1090</v>
      </c>
      <c r="J18250" s="27" t="s">
        <v>777</v>
      </c>
      <c r="K18250" s="27">
        <v>39</v>
      </c>
      <c r="L18250" s="27" t="s">
        <v>2226</v>
      </c>
      <c r="M18250" s="27">
        <v>109</v>
      </c>
      <c r="N18250" s="27" t="s">
        <v>2225</v>
      </c>
      <c r="O18250" s="27">
        <v>1.8</v>
      </c>
      <c r="P18250" s="27">
        <v>0</v>
      </c>
      <c r="Q18250" s="27">
        <v>2018</v>
      </c>
      <c r="R18250" s="27">
        <v>9999</v>
      </c>
      <c r="U18250" s="27" t="s">
        <v>842</v>
      </c>
      <c r="V18250" s="27" t="s">
        <v>859</v>
      </c>
      <c r="AJ18250" s="27">
        <v>0</v>
      </c>
      <c r="AK18250" s="27">
        <v>0</v>
      </c>
      <c r="AL18250" s="27">
        <v>0</v>
      </c>
      <c r="AM18250" s="27">
        <v>0</v>
      </c>
      <c r="AY18250" s="27" t="s">
        <v>1843</v>
      </c>
      <c r="AZ18250" s="27">
        <v>100</v>
      </c>
      <c r="BA18250" s="27" t="s">
        <v>1253</v>
      </c>
      <c r="BB18250" s="27">
        <v>100</v>
      </c>
    </row>
    <row r="18251" spans="1:54" x14ac:dyDescent="0.25">
      <c r="A18251" s="27" t="s">
        <v>5166</v>
      </c>
      <c r="B18251" s="27" t="s">
        <v>5165</v>
      </c>
      <c r="C18251" s="27">
        <v>61807</v>
      </c>
      <c r="D18251" s="27" t="s">
        <v>834</v>
      </c>
      <c r="E18251" s="27" t="s">
        <v>232</v>
      </c>
      <c r="G18251" s="27" t="s">
        <v>862</v>
      </c>
      <c r="I18251" s="27" t="s">
        <v>1854</v>
      </c>
      <c r="J18251" s="27" t="s">
        <v>694</v>
      </c>
      <c r="K18251" s="27">
        <v>12</v>
      </c>
      <c r="L18251" s="27" t="s">
        <v>5164</v>
      </c>
      <c r="M18251" s="27">
        <v>47</v>
      </c>
      <c r="N18251" s="27" t="s">
        <v>5163</v>
      </c>
      <c r="O18251" s="27">
        <v>74.900000000000006</v>
      </c>
      <c r="P18251" s="27">
        <v>0</v>
      </c>
      <c r="Q18251" s="27">
        <v>2018</v>
      </c>
      <c r="R18251" s="27">
        <v>9999</v>
      </c>
      <c r="U18251" s="27" t="s">
        <v>842</v>
      </c>
      <c r="V18251" s="27" t="s">
        <v>859</v>
      </c>
      <c r="AJ18251" s="27">
        <v>0</v>
      </c>
      <c r="AK18251" s="27">
        <v>0</v>
      </c>
      <c r="AL18251" s="27">
        <v>0</v>
      </c>
      <c r="AM18251" s="27">
        <v>0</v>
      </c>
      <c r="AY18251" s="27" t="s">
        <v>5162</v>
      </c>
      <c r="AZ18251" s="27">
        <v>100</v>
      </c>
      <c r="BA18251" s="27" t="s">
        <v>1237</v>
      </c>
      <c r="BB18251" s="27">
        <v>100</v>
      </c>
    </row>
    <row r="18252" spans="1:54" x14ac:dyDescent="0.25">
      <c r="A18252" s="27" t="s">
        <v>5161</v>
      </c>
      <c r="B18252" s="27" t="s">
        <v>5160</v>
      </c>
      <c r="C18252" s="27">
        <v>61809</v>
      </c>
      <c r="D18252" s="27" t="s">
        <v>834</v>
      </c>
      <c r="E18252" s="27" t="s">
        <v>5159</v>
      </c>
      <c r="G18252" s="27" t="s">
        <v>862</v>
      </c>
      <c r="I18252" s="27" t="s">
        <v>1613</v>
      </c>
      <c r="J18252" s="27" t="s">
        <v>761</v>
      </c>
      <c r="K18252" s="27">
        <v>32</v>
      </c>
      <c r="L18252" s="27" t="s">
        <v>5158</v>
      </c>
      <c r="M18252" s="27">
        <v>1</v>
      </c>
      <c r="N18252" s="27" t="s">
        <v>5157</v>
      </c>
      <c r="O18252" s="27">
        <v>20</v>
      </c>
      <c r="P18252" s="27">
        <v>0</v>
      </c>
      <c r="Q18252" s="27">
        <v>2018</v>
      </c>
      <c r="R18252" s="27">
        <v>9999</v>
      </c>
      <c r="U18252" s="27" t="s">
        <v>842</v>
      </c>
      <c r="V18252" s="27" t="s">
        <v>859</v>
      </c>
      <c r="AJ18252" s="27">
        <v>0</v>
      </c>
      <c r="AK18252" s="27">
        <v>0</v>
      </c>
      <c r="AL18252" s="27">
        <v>0</v>
      </c>
      <c r="AM18252" s="27">
        <v>0</v>
      </c>
      <c r="AY18252" s="27" t="s">
        <v>5156</v>
      </c>
      <c r="AZ18252" s="27">
        <v>100</v>
      </c>
      <c r="BA18252" s="27" t="s">
        <v>2157</v>
      </c>
      <c r="BB18252" s="27">
        <v>100</v>
      </c>
    </row>
    <row r="18253" spans="1:54" x14ac:dyDescent="0.25">
      <c r="A18253" s="27" t="s">
        <v>5155</v>
      </c>
      <c r="B18253" s="27" t="s">
        <v>5154</v>
      </c>
      <c r="C18253" s="27">
        <v>61810</v>
      </c>
      <c r="D18253" s="27" t="s">
        <v>834</v>
      </c>
      <c r="E18253" s="27" t="s">
        <v>9</v>
      </c>
      <c r="G18253" s="27" t="s">
        <v>862</v>
      </c>
      <c r="I18253" s="27" t="s">
        <v>1057</v>
      </c>
      <c r="J18253" s="27" t="s">
        <v>800</v>
      </c>
      <c r="K18253" s="27">
        <v>48</v>
      </c>
      <c r="L18253" s="27" t="s">
        <v>5153</v>
      </c>
      <c r="M18253" s="27">
        <v>277</v>
      </c>
      <c r="N18253" s="27" t="s">
        <v>5152</v>
      </c>
      <c r="O18253" s="27">
        <v>10</v>
      </c>
      <c r="P18253" s="27">
        <v>0</v>
      </c>
      <c r="Q18253" s="27">
        <v>2018</v>
      </c>
      <c r="R18253" s="27">
        <v>9999</v>
      </c>
      <c r="U18253" s="27" t="s">
        <v>842</v>
      </c>
      <c r="V18253" s="27" t="s">
        <v>859</v>
      </c>
      <c r="AJ18253" s="27">
        <v>0</v>
      </c>
      <c r="AK18253" s="27">
        <v>0</v>
      </c>
      <c r="AL18253" s="27">
        <v>0</v>
      </c>
      <c r="AM18253" s="27">
        <v>0</v>
      </c>
      <c r="AY18253" s="27" t="s">
        <v>5151</v>
      </c>
      <c r="AZ18253" s="27">
        <v>100</v>
      </c>
      <c r="BA18253" s="27" t="s">
        <v>1549</v>
      </c>
      <c r="BB18253" s="27">
        <v>100</v>
      </c>
    </row>
    <row r="18254" spans="1:54" x14ac:dyDescent="0.25">
      <c r="A18254" s="27" t="s">
        <v>5150</v>
      </c>
      <c r="B18254" s="27" t="s">
        <v>5149</v>
      </c>
      <c r="C18254" s="27">
        <v>61811</v>
      </c>
      <c r="D18254" s="27" t="s">
        <v>834</v>
      </c>
      <c r="E18254" s="27" t="s">
        <v>5148</v>
      </c>
      <c r="G18254" s="27" t="s">
        <v>862</v>
      </c>
      <c r="I18254" s="27" t="s">
        <v>931</v>
      </c>
      <c r="J18254" s="27" t="s">
        <v>691</v>
      </c>
      <c r="K18254" s="27">
        <v>8</v>
      </c>
      <c r="L18254" s="27" t="s">
        <v>2619</v>
      </c>
      <c r="M18254" s="27">
        <v>5</v>
      </c>
      <c r="N18254" s="27" t="s">
        <v>2618</v>
      </c>
      <c r="O18254" s="27">
        <v>50</v>
      </c>
      <c r="P18254" s="27">
        <v>0</v>
      </c>
      <c r="Q18254" s="27">
        <v>2018</v>
      </c>
      <c r="R18254" s="27">
        <v>9999</v>
      </c>
      <c r="U18254" s="27" t="s">
        <v>842</v>
      </c>
      <c r="V18254" s="27" t="s">
        <v>859</v>
      </c>
      <c r="AJ18254" s="27">
        <v>0</v>
      </c>
      <c r="AK18254" s="27">
        <v>0</v>
      </c>
      <c r="AL18254" s="27">
        <v>0</v>
      </c>
      <c r="AM18254" s="27">
        <v>0</v>
      </c>
      <c r="AY18254" s="27" t="s">
        <v>5147</v>
      </c>
      <c r="AZ18254" s="27">
        <v>100</v>
      </c>
      <c r="BA18254" s="27" t="s">
        <v>1253</v>
      </c>
      <c r="BB18254" s="27">
        <v>100</v>
      </c>
    </row>
    <row r="18255" spans="1:54" x14ac:dyDescent="0.25">
      <c r="A18255" s="27" t="s">
        <v>5146</v>
      </c>
      <c r="B18255" s="27" t="s">
        <v>5145</v>
      </c>
      <c r="C18255" s="27">
        <v>61813</v>
      </c>
      <c r="D18255" s="27" t="s">
        <v>834</v>
      </c>
      <c r="E18255" s="27" t="s">
        <v>5144</v>
      </c>
      <c r="G18255" s="27" t="s">
        <v>862</v>
      </c>
      <c r="I18255" s="27" t="s">
        <v>2530</v>
      </c>
      <c r="J18255" s="27" t="s">
        <v>766</v>
      </c>
      <c r="K18255" s="27">
        <v>37</v>
      </c>
      <c r="L18255" s="27" t="s">
        <v>5143</v>
      </c>
      <c r="M18255" s="27">
        <v>53</v>
      </c>
      <c r="N18255" s="27" t="s">
        <v>5142</v>
      </c>
      <c r="O18255" s="27">
        <v>60</v>
      </c>
      <c r="P18255" s="27">
        <v>0</v>
      </c>
      <c r="Q18255" s="27">
        <v>2017</v>
      </c>
      <c r="R18255" s="27">
        <v>9999</v>
      </c>
      <c r="U18255" s="27" t="s">
        <v>842</v>
      </c>
      <c r="V18255" s="27" t="s">
        <v>859</v>
      </c>
      <c r="AJ18255" s="27">
        <v>0</v>
      </c>
      <c r="AK18255" s="27">
        <v>0</v>
      </c>
      <c r="AL18255" s="27">
        <v>0</v>
      </c>
      <c r="AM18255" s="27">
        <v>0</v>
      </c>
      <c r="AY18255" s="27" t="s">
        <v>5141</v>
      </c>
      <c r="AZ18255" s="27">
        <v>100</v>
      </c>
      <c r="BA18255" s="27" t="s">
        <v>2526</v>
      </c>
      <c r="BB18255" s="27">
        <v>100</v>
      </c>
    </row>
    <row r="18256" spans="1:54" x14ac:dyDescent="0.25">
      <c r="A18256" s="27" t="s">
        <v>5140</v>
      </c>
      <c r="B18256" s="27" t="s">
        <v>5139</v>
      </c>
      <c r="C18256" s="27">
        <v>61814</v>
      </c>
      <c r="D18256" s="27" t="s">
        <v>834</v>
      </c>
      <c r="E18256" s="27" t="s">
        <v>5138</v>
      </c>
      <c r="G18256" s="27" t="s">
        <v>862</v>
      </c>
      <c r="I18256" s="27" t="s">
        <v>870</v>
      </c>
      <c r="J18256" s="27" t="s">
        <v>1269</v>
      </c>
      <c r="K18256" s="27">
        <v>25</v>
      </c>
      <c r="L18256" s="27" t="s">
        <v>1781</v>
      </c>
      <c r="M18256" s="27">
        <v>17</v>
      </c>
      <c r="N18256" s="27" t="s">
        <v>1981</v>
      </c>
      <c r="O18256" s="27">
        <v>4.5</v>
      </c>
      <c r="P18256" s="27">
        <v>0</v>
      </c>
      <c r="Q18256" s="27">
        <v>2017</v>
      </c>
      <c r="R18256" s="27">
        <v>9999</v>
      </c>
      <c r="U18256" s="27" t="s">
        <v>842</v>
      </c>
      <c r="V18256" s="27" t="s">
        <v>859</v>
      </c>
      <c r="AJ18256" s="27">
        <v>0</v>
      </c>
      <c r="AK18256" s="27">
        <v>0</v>
      </c>
      <c r="AL18256" s="27">
        <v>0</v>
      </c>
      <c r="AM18256" s="27">
        <v>0</v>
      </c>
      <c r="AY18256" s="27" t="s">
        <v>5137</v>
      </c>
      <c r="AZ18256" s="27">
        <v>100</v>
      </c>
      <c r="BA18256" s="27" t="s">
        <v>3069</v>
      </c>
      <c r="BB18256" s="27">
        <v>100</v>
      </c>
    </row>
    <row r="18257" spans="1:54" x14ac:dyDescent="0.25">
      <c r="A18257" s="27" t="s">
        <v>5128</v>
      </c>
      <c r="B18257" s="27" t="s">
        <v>5136</v>
      </c>
      <c r="C18257" s="27">
        <v>61815</v>
      </c>
      <c r="D18257" s="27" t="s">
        <v>834</v>
      </c>
      <c r="E18257" s="27" t="s">
        <v>5135</v>
      </c>
      <c r="G18257" s="27" t="s">
        <v>862</v>
      </c>
      <c r="I18257" s="27" t="s">
        <v>870</v>
      </c>
      <c r="J18257" s="27" t="s">
        <v>1269</v>
      </c>
      <c r="K18257" s="27">
        <v>25</v>
      </c>
      <c r="L18257" s="27" t="s">
        <v>1717</v>
      </c>
      <c r="M18257" s="27">
        <v>15</v>
      </c>
      <c r="N18257" s="27" t="s">
        <v>1716</v>
      </c>
      <c r="O18257" s="27">
        <v>0.5</v>
      </c>
      <c r="P18257" s="27">
        <v>0</v>
      </c>
      <c r="Q18257" s="27">
        <v>2017</v>
      </c>
      <c r="R18257" s="27">
        <v>9999</v>
      </c>
      <c r="U18257" s="27" t="s">
        <v>842</v>
      </c>
      <c r="V18257" s="27" t="s">
        <v>859</v>
      </c>
      <c r="AJ18257" s="27">
        <v>0</v>
      </c>
      <c r="AK18257" s="27">
        <v>0</v>
      </c>
      <c r="AL18257" s="27">
        <v>0</v>
      </c>
      <c r="AM18257" s="27">
        <v>0</v>
      </c>
      <c r="AY18257" s="27" t="s">
        <v>5125</v>
      </c>
      <c r="AZ18257" s="27">
        <v>100</v>
      </c>
      <c r="BA18257" s="27" t="s">
        <v>3069</v>
      </c>
      <c r="BB18257" s="27">
        <v>100</v>
      </c>
    </row>
    <row r="18258" spans="1:54" x14ac:dyDescent="0.25">
      <c r="A18258" s="27" t="s">
        <v>5128</v>
      </c>
      <c r="B18258" s="27" t="s">
        <v>5134</v>
      </c>
      <c r="C18258" s="27">
        <v>61815</v>
      </c>
      <c r="D18258" s="27" t="s">
        <v>834</v>
      </c>
      <c r="E18258" s="27" t="s">
        <v>5133</v>
      </c>
      <c r="G18258" s="27" t="s">
        <v>862</v>
      </c>
      <c r="I18258" s="27" t="s">
        <v>870</v>
      </c>
      <c r="J18258" s="27" t="s">
        <v>1269</v>
      </c>
      <c r="K18258" s="27">
        <v>25</v>
      </c>
      <c r="L18258" s="27" t="s">
        <v>1717</v>
      </c>
      <c r="M18258" s="27">
        <v>15</v>
      </c>
      <c r="N18258" s="27" t="s">
        <v>1716</v>
      </c>
      <c r="O18258" s="27">
        <v>0.5</v>
      </c>
      <c r="P18258" s="27">
        <v>0</v>
      </c>
      <c r="Q18258" s="27">
        <v>2017</v>
      </c>
      <c r="R18258" s="27">
        <v>9999</v>
      </c>
      <c r="U18258" s="27" t="s">
        <v>842</v>
      </c>
      <c r="V18258" s="27" t="s">
        <v>859</v>
      </c>
      <c r="AJ18258" s="27">
        <v>0</v>
      </c>
      <c r="AK18258" s="27">
        <v>0</v>
      </c>
      <c r="AL18258" s="27">
        <v>0</v>
      </c>
      <c r="AM18258" s="27">
        <v>0</v>
      </c>
      <c r="AY18258" s="27" t="s">
        <v>5125</v>
      </c>
      <c r="AZ18258" s="27">
        <v>100</v>
      </c>
      <c r="BA18258" s="27" t="s">
        <v>3069</v>
      </c>
      <c r="BB18258" s="27">
        <v>100</v>
      </c>
    </row>
    <row r="18259" spans="1:54" x14ac:dyDescent="0.25">
      <c r="A18259" s="27" t="s">
        <v>5128</v>
      </c>
      <c r="B18259" s="27" t="s">
        <v>5132</v>
      </c>
      <c r="C18259" s="27">
        <v>61815</v>
      </c>
      <c r="D18259" s="27" t="s">
        <v>834</v>
      </c>
      <c r="E18259" s="27" t="s">
        <v>5131</v>
      </c>
      <c r="G18259" s="27" t="s">
        <v>862</v>
      </c>
      <c r="I18259" s="27" t="s">
        <v>870</v>
      </c>
      <c r="J18259" s="27" t="s">
        <v>1269</v>
      </c>
      <c r="K18259" s="27">
        <v>25</v>
      </c>
      <c r="L18259" s="27" t="s">
        <v>1717</v>
      </c>
      <c r="M18259" s="27">
        <v>15</v>
      </c>
      <c r="N18259" s="27" t="s">
        <v>1716</v>
      </c>
      <c r="O18259" s="27">
        <v>0.5</v>
      </c>
      <c r="P18259" s="27">
        <v>0</v>
      </c>
      <c r="Q18259" s="27">
        <v>2017</v>
      </c>
      <c r="R18259" s="27">
        <v>9999</v>
      </c>
      <c r="U18259" s="27" t="s">
        <v>842</v>
      </c>
      <c r="V18259" s="27" t="s">
        <v>859</v>
      </c>
      <c r="AJ18259" s="27">
        <v>0</v>
      </c>
      <c r="AK18259" s="27">
        <v>0</v>
      </c>
      <c r="AL18259" s="27">
        <v>0</v>
      </c>
      <c r="AM18259" s="27">
        <v>0</v>
      </c>
      <c r="AY18259" s="27" t="s">
        <v>5125</v>
      </c>
      <c r="AZ18259" s="27">
        <v>100</v>
      </c>
      <c r="BA18259" s="27" t="s">
        <v>3069</v>
      </c>
      <c r="BB18259" s="27">
        <v>100</v>
      </c>
    </row>
    <row r="18260" spans="1:54" x14ac:dyDescent="0.25">
      <c r="A18260" s="27" t="s">
        <v>5128</v>
      </c>
      <c r="B18260" s="27" t="s">
        <v>5130</v>
      </c>
      <c r="C18260" s="27">
        <v>61815</v>
      </c>
      <c r="D18260" s="27" t="s">
        <v>834</v>
      </c>
      <c r="E18260" s="27" t="s">
        <v>5129</v>
      </c>
      <c r="G18260" s="27" t="s">
        <v>862</v>
      </c>
      <c r="I18260" s="27" t="s">
        <v>870</v>
      </c>
      <c r="J18260" s="27" t="s">
        <v>1269</v>
      </c>
      <c r="K18260" s="27">
        <v>25</v>
      </c>
      <c r="L18260" s="27" t="s">
        <v>1717</v>
      </c>
      <c r="M18260" s="27">
        <v>15</v>
      </c>
      <c r="N18260" s="27" t="s">
        <v>1716</v>
      </c>
      <c r="O18260" s="27">
        <v>0.5</v>
      </c>
      <c r="P18260" s="27">
        <v>0</v>
      </c>
      <c r="Q18260" s="27">
        <v>2017</v>
      </c>
      <c r="R18260" s="27">
        <v>9999</v>
      </c>
      <c r="U18260" s="27" t="s">
        <v>842</v>
      </c>
      <c r="V18260" s="27" t="s">
        <v>859</v>
      </c>
      <c r="AJ18260" s="27">
        <v>0</v>
      </c>
      <c r="AK18260" s="27">
        <v>0</v>
      </c>
      <c r="AL18260" s="27">
        <v>0</v>
      </c>
      <c r="AM18260" s="27">
        <v>0</v>
      </c>
      <c r="AY18260" s="27" t="s">
        <v>5125</v>
      </c>
      <c r="AZ18260" s="27">
        <v>100</v>
      </c>
      <c r="BA18260" s="27" t="s">
        <v>3069</v>
      </c>
      <c r="BB18260" s="27">
        <v>100</v>
      </c>
    </row>
    <row r="18261" spans="1:54" x14ac:dyDescent="0.25">
      <c r="A18261" s="27" t="s">
        <v>5128</v>
      </c>
      <c r="B18261" s="27" t="s">
        <v>5127</v>
      </c>
      <c r="C18261" s="27">
        <v>61815</v>
      </c>
      <c r="D18261" s="27" t="s">
        <v>834</v>
      </c>
      <c r="E18261" s="27" t="s">
        <v>5126</v>
      </c>
      <c r="G18261" s="27" t="s">
        <v>862</v>
      </c>
      <c r="I18261" s="27" t="s">
        <v>870</v>
      </c>
      <c r="J18261" s="27" t="s">
        <v>1269</v>
      </c>
      <c r="K18261" s="27">
        <v>25</v>
      </c>
      <c r="L18261" s="27" t="s">
        <v>1717</v>
      </c>
      <c r="M18261" s="27">
        <v>15</v>
      </c>
      <c r="N18261" s="27" t="s">
        <v>1716</v>
      </c>
      <c r="O18261" s="27">
        <v>0.5</v>
      </c>
      <c r="P18261" s="27">
        <v>0</v>
      </c>
      <c r="Q18261" s="27">
        <v>2017</v>
      </c>
      <c r="R18261" s="27">
        <v>9999</v>
      </c>
      <c r="U18261" s="27" t="s">
        <v>842</v>
      </c>
      <c r="V18261" s="27" t="s">
        <v>859</v>
      </c>
      <c r="AJ18261" s="27">
        <v>0</v>
      </c>
      <c r="AK18261" s="27">
        <v>0</v>
      </c>
      <c r="AL18261" s="27">
        <v>0</v>
      </c>
      <c r="AM18261" s="27">
        <v>0</v>
      </c>
      <c r="AY18261" s="27" t="s">
        <v>5125</v>
      </c>
      <c r="AZ18261" s="27">
        <v>100</v>
      </c>
      <c r="BA18261" s="27" t="s">
        <v>3069</v>
      </c>
      <c r="BB18261" s="27">
        <v>100</v>
      </c>
    </row>
    <row r="18262" spans="1:54" x14ac:dyDescent="0.25">
      <c r="A18262" s="27" t="s">
        <v>5124</v>
      </c>
      <c r="B18262" s="27" t="s">
        <v>5123</v>
      </c>
      <c r="C18262" s="27">
        <v>61817</v>
      </c>
      <c r="D18262" s="27" t="s">
        <v>834</v>
      </c>
      <c r="E18262" s="27" t="s">
        <v>5122</v>
      </c>
      <c r="G18262" s="27" t="s">
        <v>862</v>
      </c>
      <c r="I18262" s="27" t="s">
        <v>845</v>
      </c>
      <c r="J18262" s="27" t="s">
        <v>740</v>
      </c>
      <c r="K18262" s="27">
        <v>27</v>
      </c>
      <c r="L18262" s="27" t="s">
        <v>1081</v>
      </c>
      <c r="M18262" s="27">
        <v>141</v>
      </c>
      <c r="N18262" s="27" t="s">
        <v>1080</v>
      </c>
      <c r="O18262" s="27">
        <v>5</v>
      </c>
      <c r="P18262" s="27">
        <v>0</v>
      </c>
      <c r="Q18262" s="27">
        <v>2018</v>
      </c>
      <c r="R18262" s="27">
        <v>9999</v>
      </c>
      <c r="U18262" s="27" t="s">
        <v>842</v>
      </c>
      <c r="V18262" s="27" t="s">
        <v>859</v>
      </c>
      <c r="AJ18262" s="27">
        <v>0</v>
      </c>
      <c r="AK18262" s="27">
        <v>0</v>
      </c>
      <c r="AL18262" s="27">
        <v>0</v>
      </c>
      <c r="AM18262" s="27">
        <v>0</v>
      </c>
      <c r="AY18262" s="27" t="s">
        <v>2707</v>
      </c>
      <c r="AZ18262" s="27">
        <v>100</v>
      </c>
      <c r="BA18262" s="27" t="s">
        <v>1253</v>
      </c>
      <c r="BB18262" s="27">
        <v>100</v>
      </c>
    </row>
    <row r="18263" spans="1:54" x14ac:dyDescent="0.25">
      <c r="A18263" s="27" t="s">
        <v>5121</v>
      </c>
      <c r="B18263" s="27" t="s">
        <v>5120</v>
      </c>
      <c r="C18263" s="27">
        <v>61818</v>
      </c>
      <c r="D18263" s="27" t="s">
        <v>834</v>
      </c>
      <c r="E18263" s="27" t="s">
        <v>5119</v>
      </c>
      <c r="G18263" s="27" t="s">
        <v>862</v>
      </c>
      <c r="I18263" s="27" t="s">
        <v>861</v>
      </c>
      <c r="J18263" s="27" t="s">
        <v>777</v>
      </c>
      <c r="K18263" s="27">
        <v>39</v>
      </c>
      <c r="L18263" s="27" t="s">
        <v>5118</v>
      </c>
      <c r="M18263" s="27">
        <v>151</v>
      </c>
      <c r="N18263" s="27" t="s">
        <v>5117</v>
      </c>
      <c r="O18263" s="27">
        <v>1.9</v>
      </c>
      <c r="P18263" s="27">
        <v>0</v>
      </c>
      <c r="Q18263" s="27">
        <v>2018</v>
      </c>
      <c r="R18263" s="27">
        <v>9999</v>
      </c>
      <c r="U18263" s="27" t="s">
        <v>842</v>
      </c>
      <c r="V18263" s="27" t="s">
        <v>859</v>
      </c>
      <c r="AJ18263" s="27">
        <v>0</v>
      </c>
      <c r="AK18263" s="27">
        <v>0</v>
      </c>
      <c r="AL18263" s="27">
        <v>0</v>
      </c>
      <c r="AM18263" s="27">
        <v>0</v>
      </c>
      <c r="AY18263" s="27" t="s">
        <v>1843</v>
      </c>
      <c r="AZ18263" s="27">
        <v>100</v>
      </c>
      <c r="BA18263" s="27" t="s">
        <v>1253</v>
      </c>
      <c r="BB18263" s="27">
        <v>100</v>
      </c>
    </row>
    <row r="18264" spans="1:54" x14ac:dyDescent="0.25">
      <c r="A18264" s="27" t="s">
        <v>5116</v>
      </c>
      <c r="B18264" s="27" t="s">
        <v>5115</v>
      </c>
      <c r="C18264" s="27">
        <v>61824</v>
      </c>
      <c r="D18264" s="27" t="s">
        <v>834</v>
      </c>
      <c r="E18264" s="27" t="s">
        <v>5114</v>
      </c>
      <c r="G18264" s="27" t="s">
        <v>862</v>
      </c>
      <c r="I18264" s="27" t="s">
        <v>1007</v>
      </c>
      <c r="J18264" s="27" t="s">
        <v>882</v>
      </c>
      <c r="K18264" s="27">
        <v>6</v>
      </c>
      <c r="L18264" s="27" t="s">
        <v>1006</v>
      </c>
      <c r="M18264" s="27">
        <v>71</v>
      </c>
      <c r="N18264" s="27" t="s">
        <v>1005</v>
      </c>
      <c r="O18264" s="27">
        <v>3</v>
      </c>
      <c r="P18264" s="27">
        <v>0</v>
      </c>
      <c r="Q18264" s="27">
        <v>2018</v>
      </c>
      <c r="R18264" s="27">
        <v>9999</v>
      </c>
      <c r="U18264" s="27" t="s">
        <v>842</v>
      </c>
      <c r="V18264" s="27" t="s">
        <v>859</v>
      </c>
      <c r="AJ18264" s="27">
        <v>0</v>
      </c>
      <c r="AK18264" s="27">
        <v>0</v>
      </c>
      <c r="AL18264" s="27">
        <v>0</v>
      </c>
      <c r="AM18264" s="27">
        <v>0</v>
      </c>
      <c r="AY18264" s="27" t="s">
        <v>5113</v>
      </c>
      <c r="AZ18264" s="27">
        <v>100</v>
      </c>
      <c r="BA18264" s="27" t="s">
        <v>1677</v>
      </c>
      <c r="BB18264" s="27">
        <v>100</v>
      </c>
    </row>
    <row r="18265" spans="1:54" x14ac:dyDescent="0.25">
      <c r="A18265" s="27" t="s">
        <v>5112</v>
      </c>
      <c r="B18265" s="27" t="s">
        <v>5111</v>
      </c>
      <c r="C18265" s="27">
        <v>61825</v>
      </c>
      <c r="D18265" s="27" t="s">
        <v>834</v>
      </c>
      <c r="E18265" s="27" t="s">
        <v>232</v>
      </c>
      <c r="G18265" s="27" t="s">
        <v>862</v>
      </c>
      <c r="I18265" s="27" t="s">
        <v>832</v>
      </c>
      <c r="J18265" s="27" t="s">
        <v>761</v>
      </c>
      <c r="K18265" s="27">
        <v>32</v>
      </c>
      <c r="L18265" s="27" t="s">
        <v>831</v>
      </c>
      <c r="M18265" s="27">
        <v>3</v>
      </c>
      <c r="N18265" s="27" t="s">
        <v>830</v>
      </c>
      <c r="O18265" s="27">
        <v>1.4</v>
      </c>
      <c r="P18265" s="27">
        <v>0</v>
      </c>
      <c r="Q18265" s="27">
        <v>2018</v>
      </c>
      <c r="R18265" s="27">
        <v>9999</v>
      </c>
      <c r="U18265" s="27" t="s">
        <v>842</v>
      </c>
      <c r="V18265" s="27" t="s">
        <v>859</v>
      </c>
      <c r="AJ18265" s="27">
        <v>0</v>
      </c>
      <c r="AK18265" s="27">
        <v>0</v>
      </c>
      <c r="AL18265" s="27">
        <v>0</v>
      </c>
      <c r="AM18265" s="27">
        <v>0</v>
      </c>
      <c r="AY18265" s="27" t="s">
        <v>5110</v>
      </c>
      <c r="AZ18265" s="27">
        <v>100</v>
      </c>
      <c r="BA18265" s="27" t="s">
        <v>5110</v>
      </c>
      <c r="BB18265" s="27">
        <v>100</v>
      </c>
    </row>
    <row r="18266" spans="1:54" x14ac:dyDescent="0.25">
      <c r="A18266" s="27" t="s">
        <v>5109</v>
      </c>
      <c r="B18266" s="27" t="s">
        <v>5108</v>
      </c>
      <c r="C18266" s="27">
        <v>61826</v>
      </c>
      <c r="D18266" s="27" t="s">
        <v>834</v>
      </c>
      <c r="E18266" s="27" t="s">
        <v>5107</v>
      </c>
      <c r="G18266" s="27" t="s">
        <v>862</v>
      </c>
      <c r="I18266" s="27" t="s">
        <v>2720</v>
      </c>
      <c r="J18266" s="27" t="s">
        <v>745</v>
      </c>
      <c r="K18266" s="27">
        <v>29</v>
      </c>
      <c r="L18266" s="27" t="s">
        <v>5106</v>
      </c>
      <c r="M18266" s="27">
        <v>183</v>
      </c>
      <c r="N18266" s="27" t="s">
        <v>5105</v>
      </c>
      <c r="O18266" s="27">
        <v>4.5</v>
      </c>
      <c r="P18266" s="27">
        <v>0</v>
      </c>
      <c r="Q18266" s="27">
        <v>2014</v>
      </c>
      <c r="R18266" s="27">
        <v>9999</v>
      </c>
      <c r="U18266" s="27" t="s">
        <v>842</v>
      </c>
      <c r="V18266" s="27" t="s">
        <v>859</v>
      </c>
      <c r="AJ18266" s="27">
        <v>0</v>
      </c>
      <c r="AK18266" s="27">
        <v>0</v>
      </c>
      <c r="AL18266" s="27">
        <v>0</v>
      </c>
      <c r="AM18266" s="27">
        <v>0</v>
      </c>
      <c r="AY18266" s="27" t="s">
        <v>5104</v>
      </c>
      <c r="AZ18266" s="27">
        <v>100</v>
      </c>
      <c r="BA18266" s="27" t="s">
        <v>4491</v>
      </c>
      <c r="BB18266" s="27">
        <v>100</v>
      </c>
    </row>
    <row r="18267" spans="1:54" x14ac:dyDescent="0.25">
      <c r="A18267" s="27" t="s">
        <v>5103</v>
      </c>
      <c r="B18267" s="27" t="s">
        <v>5102</v>
      </c>
      <c r="C18267" s="27">
        <v>61827</v>
      </c>
      <c r="D18267" s="27" t="s">
        <v>834</v>
      </c>
      <c r="E18267" s="27" t="s">
        <v>5101</v>
      </c>
      <c r="G18267" s="27" t="s">
        <v>862</v>
      </c>
      <c r="I18267" s="27" t="s">
        <v>910</v>
      </c>
      <c r="J18267" s="27" t="s">
        <v>909</v>
      </c>
      <c r="K18267" s="27">
        <v>41</v>
      </c>
      <c r="L18267" s="27" t="s">
        <v>3940</v>
      </c>
      <c r="M18267" s="27">
        <v>71</v>
      </c>
      <c r="N18267" s="27" t="s">
        <v>3939</v>
      </c>
      <c r="O18267" s="27">
        <v>2.2000000000000002</v>
      </c>
      <c r="P18267" s="27">
        <v>0</v>
      </c>
      <c r="Q18267" s="27">
        <v>2017</v>
      </c>
      <c r="R18267" s="27">
        <v>9999</v>
      </c>
      <c r="U18267" s="27" t="s">
        <v>842</v>
      </c>
      <c r="V18267" s="27" t="s">
        <v>859</v>
      </c>
      <c r="AJ18267" s="27">
        <v>0</v>
      </c>
      <c r="AK18267" s="27">
        <v>0</v>
      </c>
      <c r="AL18267" s="27">
        <v>0</v>
      </c>
      <c r="AM18267" s="27">
        <v>0</v>
      </c>
      <c r="AY18267" s="27" t="s">
        <v>5100</v>
      </c>
      <c r="AZ18267" s="27">
        <v>100</v>
      </c>
      <c r="BA18267" s="27" t="s">
        <v>5100</v>
      </c>
      <c r="BB18267" s="27">
        <v>100</v>
      </c>
    </row>
    <row r="18268" spans="1:54" x14ac:dyDescent="0.25">
      <c r="A18268" s="27" t="s">
        <v>5099</v>
      </c>
      <c r="B18268" s="27" t="s">
        <v>5098</v>
      </c>
      <c r="C18268" s="27">
        <v>61828</v>
      </c>
      <c r="D18268" s="27" t="s">
        <v>834</v>
      </c>
      <c r="E18268" s="27" t="s">
        <v>5097</v>
      </c>
      <c r="G18268" s="27" t="s">
        <v>862</v>
      </c>
      <c r="I18268" s="27" t="s">
        <v>910</v>
      </c>
      <c r="J18268" s="27" t="s">
        <v>909</v>
      </c>
      <c r="K18268" s="27">
        <v>41</v>
      </c>
      <c r="L18268" s="27" t="s">
        <v>3554</v>
      </c>
      <c r="M18268" s="27">
        <v>53</v>
      </c>
      <c r="N18268" s="27" t="s">
        <v>5066</v>
      </c>
      <c r="O18268" s="27">
        <v>2.2000000000000002</v>
      </c>
      <c r="P18268" s="27">
        <v>0</v>
      </c>
      <c r="Q18268" s="27">
        <v>2017</v>
      </c>
      <c r="R18268" s="27">
        <v>9999</v>
      </c>
      <c r="U18268" s="27" t="s">
        <v>842</v>
      </c>
      <c r="V18268" s="27" t="s">
        <v>859</v>
      </c>
      <c r="AJ18268" s="27">
        <v>0</v>
      </c>
      <c r="AK18268" s="27">
        <v>0</v>
      </c>
      <c r="AL18268" s="27">
        <v>0</v>
      </c>
      <c r="AM18268" s="27">
        <v>0</v>
      </c>
      <c r="AY18268" s="27" t="s">
        <v>5096</v>
      </c>
      <c r="AZ18268" s="27">
        <v>100</v>
      </c>
      <c r="BA18268" s="27" t="s">
        <v>5096</v>
      </c>
      <c r="BB18268" s="27">
        <v>100</v>
      </c>
    </row>
    <row r="18269" spans="1:54" x14ac:dyDescent="0.25">
      <c r="A18269" s="27" t="s">
        <v>5095</v>
      </c>
      <c r="B18269" s="27" t="s">
        <v>5094</v>
      </c>
      <c r="C18269" s="27">
        <v>61829</v>
      </c>
      <c r="D18269" s="27" t="s">
        <v>834</v>
      </c>
      <c r="E18269" s="27" t="s">
        <v>5093</v>
      </c>
      <c r="G18269" s="27" t="s">
        <v>862</v>
      </c>
      <c r="I18269" s="27" t="s">
        <v>910</v>
      </c>
      <c r="J18269" s="27" t="s">
        <v>909</v>
      </c>
      <c r="K18269" s="27">
        <v>41</v>
      </c>
      <c r="L18269" s="27" t="s">
        <v>702</v>
      </c>
      <c r="M18269" s="27">
        <v>47</v>
      </c>
      <c r="N18269" s="27" t="s">
        <v>908</v>
      </c>
      <c r="O18269" s="27">
        <v>2.2000000000000002</v>
      </c>
      <c r="P18269" s="27">
        <v>0</v>
      </c>
      <c r="Q18269" s="27">
        <v>2017</v>
      </c>
      <c r="R18269" s="27">
        <v>9999</v>
      </c>
      <c r="U18269" s="27" t="s">
        <v>842</v>
      </c>
      <c r="V18269" s="27" t="s">
        <v>859</v>
      </c>
      <c r="AJ18269" s="27">
        <v>0</v>
      </c>
      <c r="AK18269" s="27">
        <v>0</v>
      </c>
      <c r="AL18269" s="27">
        <v>0</v>
      </c>
      <c r="AM18269" s="27">
        <v>0</v>
      </c>
      <c r="AY18269" s="27" t="s">
        <v>5092</v>
      </c>
      <c r="AZ18269" s="27">
        <v>100</v>
      </c>
      <c r="BA18269" s="27" t="s">
        <v>1549</v>
      </c>
      <c r="BB18269" s="27">
        <v>100</v>
      </c>
    </row>
    <row r="18270" spans="1:54" x14ac:dyDescent="0.25">
      <c r="A18270" s="27" t="s">
        <v>5091</v>
      </c>
      <c r="B18270" s="27" t="s">
        <v>5090</v>
      </c>
      <c r="C18270" s="27">
        <v>61830</v>
      </c>
      <c r="D18270" s="27" t="s">
        <v>834</v>
      </c>
      <c r="E18270" s="27" t="s">
        <v>5089</v>
      </c>
      <c r="G18270" s="27" t="s">
        <v>862</v>
      </c>
      <c r="I18270" s="27" t="s">
        <v>910</v>
      </c>
      <c r="J18270" s="27" t="s">
        <v>909</v>
      </c>
      <c r="K18270" s="27">
        <v>41</v>
      </c>
      <c r="L18270" s="27" t="s">
        <v>702</v>
      </c>
      <c r="M18270" s="27">
        <v>47</v>
      </c>
      <c r="N18270" s="27" t="s">
        <v>908</v>
      </c>
      <c r="O18270" s="27">
        <v>2.2000000000000002</v>
      </c>
      <c r="P18270" s="27">
        <v>0</v>
      </c>
      <c r="Q18270" s="27">
        <v>2017</v>
      </c>
      <c r="R18270" s="27">
        <v>9999</v>
      </c>
      <c r="U18270" s="27" t="s">
        <v>842</v>
      </c>
      <c r="V18270" s="27" t="s">
        <v>859</v>
      </c>
      <c r="AJ18270" s="27">
        <v>0</v>
      </c>
      <c r="AK18270" s="27">
        <v>0</v>
      </c>
      <c r="AL18270" s="27">
        <v>0</v>
      </c>
      <c r="AM18270" s="27">
        <v>0</v>
      </c>
      <c r="AY18270" s="27" t="s">
        <v>5088</v>
      </c>
      <c r="AZ18270" s="27">
        <v>100</v>
      </c>
      <c r="BA18270" s="27" t="s">
        <v>1549</v>
      </c>
      <c r="BB18270" s="27">
        <v>100</v>
      </c>
    </row>
    <row r="18271" spans="1:54" x14ac:dyDescent="0.25">
      <c r="A18271" s="27" t="s">
        <v>5087</v>
      </c>
      <c r="B18271" s="27" t="s">
        <v>5086</v>
      </c>
      <c r="C18271" s="27">
        <v>61831</v>
      </c>
      <c r="D18271" s="27" t="s">
        <v>834</v>
      </c>
      <c r="E18271" s="27" t="s">
        <v>5085</v>
      </c>
      <c r="G18271" s="27" t="s">
        <v>862</v>
      </c>
      <c r="I18271" s="27" t="s">
        <v>910</v>
      </c>
      <c r="J18271" s="27" t="s">
        <v>909</v>
      </c>
      <c r="K18271" s="27">
        <v>41</v>
      </c>
      <c r="L18271" s="27" t="s">
        <v>3945</v>
      </c>
      <c r="M18271" s="27">
        <v>5</v>
      </c>
      <c r="N18271" s="27" t="s">
        <v>3944</v>
      </c>
      <c r="O18271" s="27">
        <v>2.2000000000000002</v>
      </c>
      <c r="P18271" s="27">
        <v>0</v>
      </c>
      <c r="Q18271" s="27">
        <v>2017</v>
      </c>
      <c r="R18271" s="27">
        <v>9999</v>
      </c>
      <c r="U18271" s="27" t="s">
        <v>842</v>
      </c>
      <c r="V18271" s="27" t="s">
        <v>859</v>
      </c>
      <c r="AJ18271" s="27">
        <v>0</v>
      </c>
      <c r="AK18271" s="27">
        <v>0</v>
      </c>
      <c r="AL18271" s="27">
        <v>0</v>
      </c>
      <c r="AM18271" s="27">
        <v>0</v>
      </c>
      <c r="AY18271" s="27" t="s">
        <v>5084</v>
      </c>
      <c r="AZ18271" s="27">
        <v>100</v>
      </c>
      <c r="BA18271" s="27" t="s">
        <v>5084</v>
      </c>
      <c r="BB18271" s="27">
        <v>100</v>
      </c>
    </row>
    <row r="18272" spans="1:54" x14ac:dyDescent="0.25">
      <c r="A18272" s="27" t="s">
        <v>5083</v>
      </c>
      <c r="B18272" s="27" t="s">
        <v>5082</v>
      </c>
      <c r="C18272" s="27">
        <v>61832</v>
      </c>
      <c r="D18272" s="27" t="s">
        <v>834</v>
      </c>
      <c r="E18272" s="27" t="s">
        <v>5081</v>
      </c>
      <c r="G18272" s="27" t="s">
        <v>862</v>
      </c>
      <c r="I18272" s="27" t="s">
        <v>910</v>
      </c>
      <c r="J18272" s="27" t="s">
        <v>909</v>
      </c>
      <c r="K18272" s="27">
        <v>41</v>
      </c>
      <c r="L18272" s="27" t="s">
        <v>702</v>
      </c>
      <c r="M18272" s="27">
        <v>47</v>
      </c>
      <c r="N18272" s="27" t="s">
        <v>908</v>
      </c>
      <c r="O18272" s="27">
        <v>2.2000000000000002</v>
      </c>
      <c r="P18272" s="27">
        <v>0</v>
      </c>
      <c r="Q18272" s="27">
        <v>2017</v>
      </c>
      <c r="R18272" s="27">
        <v>9999</v>
      </c>
      <c r="U18272" s="27" t="s">
        <v>842</v>
      </c>
      <c r="V18272" s="27" t="s">
        <v>859</v>
      </c>
      <c r="AJ18272" s="27">
        <v>0</v>
      </c>
      <c r="AK18272" s="27">
        <v>0</v>
      </c>
      <c r="AL18272" s="27">
        <v>0</v>
      </c>
      <c r="AM18272" s="27">
        <v>0</v>
      </c>
      <c r="AY18272" s="27" t="s">
        <v>5080</v>
      </c>
      <c r="AZ18272" s="27">
        <v>100</v>
      </c>
      <c r="BA18272" s="27" t="s">
        <v>5080</v>
      </c>
      <c r="BB18272" s="27">
        <v>100</v>
      </c>
    </row>
    <row r="18273" spans="1:54" x14ac:dyDescent="0.25">
      <c r="A18273" s="27" t="s">
        <v>5079</v>
      </c>
      <c r="B18273" s="27" t="s">
        <v>5078</v>
      </c>
      <c r="C18273" s="27">
        <v>61833</v>
      </c>
      <c r="D18273" s="27" t="s">
        <v>834</v>
      </c>
      <c r="E18273" s="27" t="s">
        <v>5077</v>
      </c>
      <c r="G18273" s="27" t="s">
        <v>862</v>
      </c>
      <c r="I18273" s="27" t="s">
        <v>1401</v>
      </c>
      <c r="J18273" s="27" t="s">
        <v>798</v>
      </c>
      <c r="K18273" s="27">
        <v>45</v>
      </c>
      <c r="L18273" s="27" t="s">
        <v>5076</v>
      </c>
      <c r="M18273" s="27">
        <v>33</v>
      </c>
      <c r="N18273" s="27" t="s">
        <v>5075</v>
      </c>
      <c r="O18273" s="27">
        <v>5</v>
      </c>
      <c r="P18273" s="27">
        <v>0</v>
      </c>
      <c r="Q18273" s="27">
        <v>2017</v>
      </c>
      <c r="R18273" s="27">
        <v>9999</v>
      </c>
      <c r="U18273" s="27" t="s">
        <v>842</v>
      </c>
      <c r="V18273" s="27" t="s">
        <v>859</v>
      </c>
      <c r="AJ18273" s="27">
        <v>0</v>
      </c>
      <c r="AK18273" s="27">
        <v>0</v>
      </c>
      <c r="AL18273" s="27">
        <v>0</v>
      </c>
      <c r="AM18273" s="27">
        <v>0</v>
      </c>
      <c r="AY18273" s="27" t="s">
        <v>5074</v>
      </c>
      <c r="AZ18273" s="27">
        <v>100</v>
      </c>
      <c r="BA18273" s="27" t="s">
        <v>1549</v>
      </c>
      <c r="BB18273" s="27">
        <v>100</v>
      </c>
    </row>
    <row r="18274" spans="1:54" x14ac:dyDescent="0.25">
      <c r="A18274" s="27" t="s">
        <v>5073</v>
      </c>
      <c r="B18274" s="27" t="s">
        <v>5072</v>
      </c>
      <c r="C18274" s="27">
        <v>61834</v>
      </c>
      <c r="D18274" s="27" t="s">
        <v>834</v>
      </c>
      <c r="E18274" s="27" t="s">
        <v>5071</v>
      </c>
      <c r="G18274" s="27" t="s">
        <v>862</v>
      </c>
      <c r="I18274" s="27" t="s">
        <v>1007</v>
      </c>
      <c r="J18274" s="27" t="s">
        <v>882</v>
      </c>
      <c r="K18274" s="27">
        <v>6</v>
      </c>
      <c r="L18274" s="27" t="s">
        <v>77</v>
      </c>
      <c r="M18274" s="27">
        <v>65</v>
      </c>
      <c r="N18274" s="27" t="s">
        <v>4442</v>
      </c>
      <c r="O18274" s="27">
        <v>0.9</v>
      </c>
      <c r="P18274" s="27">
        <v>0</v>
      </c>
      <c r="Q18274" s="27">
        <v>2016</v>
      </c>
      <c r="R18274" s="27">
        <v>9999</v>
      </c>
      <c r="U18274" s="27" t="s">
        <v>842</v>
      </c>
      <c r="V18274" s="27" t="s">
        <v>859</v>
      </c>
      <c r="AJ18274" s="27">
        <v>0</v>
      </c>
      <c r="AK18274" s="27">
        <v>0</v>
      </c>
      <c r="AL18274" s="27">
        <v>0</v>
      </c>
      <c r="AM18274" s="27">
        <v>0</v>
      </c>
      <c r="AY18274" s="27" t="s">
        <v>5070</v>
      </c>
      <c r="AZ18274" s="27">
        <v>100</v>
      </c>
      <c r="BA18274" s="27" t="s">
        <v>5070</v>
      </c>
      <c r="BB18274" s="27">
        <v>100</v>
      </c>
    </row>
    <row r="18275" spans="1:54" x14ac:dyDescent="0.25">
      <c r="A18275" s="27" t="s">
        <v>5069</v>
      </c>
      <c r="B18275" s="27" t="s">
        <v>5068</v>
      </c>
      <c r="C18275" s="27">
        <v>61835</v>
      </c>
      <c r="D18275" s="27" t="s">
        <v>834</v>
      </c>
      <c r="E18275" s="27" t="s">
        <v>5067</v>
      </c>
      <c r="G18275" s="27" t="s">
        <v>862</v>
      </c>
      <c r="I18275" s="27" t="s">
        <v>910</v>
      </c>
      <c r="J18275" s="27" t="s">
        <v>909</v>
      </c>
      <c r="K18275" s="27">
        <v>41</v>
      </c>
      <c r="L18275" s="27" t="s">
        <v>3554</v>
      </c>
      <c r="M18275" s="27">
        <v>53</v>
      </c>
      <c r="N18275" s="27" t="s">
        <v>5066</v>
      </c>
      <c r="O18275" s="27">
        <v>2.2000000000000002</v>
      </c>
      <c r="P18275" s="27">
        <v>0</v>
      </c>
      <c r="Q18275" s="27">
        <v>2017</v>
      </c>
      <c r="R18275" s="27">
        <v>9999</v>
      </c>
      <c r="U18275" s="27" t="s">
        <v>842</v>
      </c>
      <c r="V18275" s="27" t="s">
        <v>859</v>
      </c>
      <c r="AJ18275" s="27">
        <v>0</v>
      </c>
      <c r="AK18275" s="27">
        <v>0</v>
      </c>
      <c r="AL18275" s="27">
        <v>0</v>
      </c>
      <c r="AM18275" s="27">
        <v>0</v>
      </c>
      <c r="AY18275" s="27" t="s">
        <v>5065</v>
      </c>
      <c r="AZ18275" s="27">
        <v>100</v>
      </c>
      <c r="BA18275" s="27" t="s">
        <v>1549</v>
      </c>
      <c r="BB18275" s="27">
        <v>100</v>
      </c>
    </row>
    <row r="18276" spans="1:54" x14ac:dyDescent="0.25">
      <c r="A18276" s="27" t="s">
        <v>5064</v>
      </c>
      <c r="B18276" s="27" t="s">
        <v>5063</v>
      </c>
      <c r="C18276" s="27">
        <v>61836</v>
      </c>
      <c r="D18276" s="27" t="s">
        <v>834</v>
      </c>
      <c r="E18276" s="27" t="s">
        <v>5062</v>
      </c>
      <c r="G18276" s="27" t="s">
        <v>855</v>
      </c>
      <c r="I18276" s="27" t="s">
        <v>2571</v>
      </c>
      <c r="J18276" s="27" t="s">
        <v>781</v>
      </c>
      <c r="K18276" s="27">
        <v>40</v>
      </c>
      <c r="L18276" s="27" t="s">
        <v>5061</v>
      </c>
      <c r="M18276" s="27">
        <v>17</v>
      </c>
      <c r="N18276" s="27" t="s">
        <v>5060</v>
      </c>
      <c r="O18276" s="27">
        <v>130</v>
      </c>
      <c r="P18276" s="27">
        <v>0</v>
      </c>
      <c r="Q18276" s="27">
        <v>2018</v>
      </c>
      <c r="R18276" s="27">
        <v>9999</v>
      </c>
      <c r="U18276" s="27" t="s">
        <v>842</v>
      </c>
      <c r="V18276" s="27" t="s">
        <v>850</v>
      </c>
      <c r="AJ18276" s="27">
        <v>0</v>
      </c>
      <c r="AK18276" s="27">
        <v>0</v>
      </c>
      <c r="AL18276" s="27">
        <v>0</v>
      </c>
      <c r="AM18276" s="27">
        <v>0</v>
      </c>
      <c r="AY18276" s="27" t="s">
        <v>5059</v>
      </c>
      <c r="AZ18276" s="27">
        <v>100</v>
      </c>
      <c r="BA18276" s="27" t="s">
        <v>1253</v>
      </c>
      <c r="BB18276" s="27">
        <v>100</v>
      </c>
    </row>
    <row r="18277" spans="1:54" x14ac:dyDescent="0.25">
      <c r="A18277" s="27" t="s">
        <v>5058</v>
      </c>
      <c r="B18277" s="27" t="s">
        <v>5057</v>
      </c>
      <c r="C18277" s="27">
        <v>61839</v>
      </c>
      <c r="D18277" s="27" t="s">
        <v>834</v>
      </c>
      <c r="E18277" s="27" t="s">
        <v>5056</v>
      </c>
      <c r="G18277" s="27" t="s">
        <v>862</v>
      </c>
      <c r="I18277" s="27" t="s">
        <v>5055</v>
      </c>
      <c r="J18277" s="27" t="s">
        <v>685</v>
      </c>
      <c r="K18277" s="27">
        <v>5</v>
      </c>
      <c r="L18277" s="27" t="s">
        <v>5054</v>
      </c>
      <c r="M18277" s="27">
        <v>125</v>
      </c>
      <c r="N18277" s="27" t="s">
        <v>5053</v>
      </c>
      <c r="O18277" s="27">
        <v>1</v>
      </c>
      <c r="P18277" s="27">
        <v>0</v>
      </c>
      <c r="Q18277" s="27">
        <v>2017</v>
      </c>
      <c r="R18277" s="27">
        <v>9999</v>
      </c>
      <c r="U18277" s="27" t="s">
        <v>842</v>
      </c>
      <c r="V18277" s="27" t="s">
        <v>859</v>
      </c>
      <c r="AJ18277" s="27">
        <v>0</v>
      </c>
      <c r="AK18277" s="27">
        <v>0</v>
      </c>
      <c r="AL18277" s="27">
        <v>0</v>
      </c>
      <c r="AM18277" s="27">
        <v>0</v>
      </c>
      <c r="AY18277" s="27" t="s">
        <v>2569</v>
      </c>
      <c r="AZ18277" s="27">
        <v>100</v>
      </c>
      <c r="BA18277" s="27" t="s">
        <v>2569</v>
      </c>
      <c r="BB18277" s="27">
        <v>100</v>
      </c>
    </row>
    <row r="18278" spans="1:54" x14ac:dyDescent="0.25">
      <c r="A18278" s="27" t="s">
        <v>5052</v>
      </c>
      <c r="B18278" s="27" t="s">
        <v>5051</v>
      </c>
      <c r="C18278" s="27">
        <v>61840</v>
      </c>
      <c r="D18278" s="27" t="s">
        <v>834</v>
      </c>
      <c r="E18278" s="27" t="s">
        <v>5050</v>
      </c>
      <c r="G18278" s="27" t="s">
        <v>862</v>
      </c>
      <c r="I18278" s="27" t="s">
        <v>870</v>
      </c>
      <c r="J18278" s="27" t="s">
        <v>1247</v>
      </c>
      <c r="K18278" s="27">
        <v>44</v>
      </c>
      <c r="L18278" s="27" t="s">
        <v>1972</v>
      </c>
      <c r="M18278" s="27">
        <v>7</v>
      </c>
      <c r="N18278" s="27" t="s">
        <v>1971</v>
      </c>
      <c r="O18278" s="27">
        <v>10</v>
      </c>
      <c r="P18278" s="27">
        <v>0</v>
      </c>
      <c r="Q18278" s="27">
        <v>2019</v>
      </c>
      <c r="R18278" s="27">
        <v>9999</v>
      </c>
      <c r="U18278" s="27" t="s">
        <v>842</v>
      </c>
      <c r="V18278" s="27" t="s">
        <v>859</v>
      </c>
      <c r="AJ18278" s="27">
        <v>0</v>
      </c>
      <c r="AK18278" s="27">
        <v>0</v>
      </c>
      <c r="AL18278" s="27">
        <v>0</v>
      </c>
      <c r="AM18278" s="27">
        <v>0</v>
      </c>
      <c r="AY18278" s="27" t="s">
        <v>5049</v>
      </c>
      <c r="AZ18278" s="27">
        <v>100</v>
      </c>
      <c r="BA18278" s="27" t="s">
        <v>5049</v>
      </c>
      <c r="BB18278" s="27">
        <v>100</v>
      </c>
    </row>
    <row r="18279" spans="1:54" x14ac:dyDescent="0.25">
      <c r="A18279" s="27" t="s">
        <v>5048</v>
      </c>
      <c r="B18279" s="27" t="s">
        <v>5047</v>
      </c>
      <c r="C18279" s="27">
        <v>61842</v>
      </c>
      <c r="D18279" s="27" t="s">
        <v>834</v>
      </c>
      <c r="E18279" s="27" t="s">
        <v>232</v>
      </c>
      <c r="G18279" s="27" t="s">
        <v>862</v>
      </c>
      <c r="I18279" s="27" t="s">
        <v>2530</v>
      </c>
      <c r="J18279" s="27" t="s">
        <v>766</v>
      </c>
      <c r="K18279" s="27">
        <v>37</v>
      </c>
      <c r="L18279" s="27" t="s">
        <v>4304</v>
      </c>
      <c r="M18279" s="27">
        <v>143</v>
      </c>
      <c r="N18279" s="27" t="s">
        <v>4303</v>
      </c>
      <c r="O18279" s="27">
        <v>4.8</v>
      </c>
      <c r="P18279" s="27">
        <v>0</v>
      </c>
      <c r="Q18279" s="27">
        <v>2018</v>
      </c>
      <c r="R18279" s="27">
        <v>9999</v>
      </c>
      <c r="U18279" s="27" t="s">
        <v>842</v>
      </c>
      <c r="V18279" s="27" t="s">
        <v>859</v>
      </c>
      <c r="AJ18279" s="27">
        <v>0</v>
      </c>
      <c r="AK18279" s="27">
        <v>0</v>
      </c>
      <c r="AL18279" s="27">
        <v>0</v>
      </c>
      <c r="AM18279" s="27">
        <v>0</v>
      </c>
      <c r="AY18279" s="27" t="s">
        <v>5046</v>
      </c>
      <c r="AZ18279" s="27">
        <v>100</v>
      </c>
      <c r="BA18279" s="27" t="s">
        <v>889</v>
      </c>
      <c r="BB18279" s="27">
        <v>100</v>
      </c>
    </row>
    <row r="18280" spans="1:54" x14ac:dyDescent="0.25">
      <c r="A18280" s="27" t="s">
        <v>5045</v>
      </c>
      <c r="B18280" s="27" t="s">
        <v>5044</v>
      </c>
      <c r="C18280" s="27">
        <v>61843</v>
      </c>
      <c r="D18280" s="27" t="s">
        <v>834</v>
      </c>
      <c r="E18280" s="27" t="s">
        <v>5043</v>
      </c>
      <c r="G18280" s="27" t="s">
        <v>862</v>
      </c>
      <c r="I18280" s="27" t="s">
        <v>1681</v>
      </c>
      <c r="J18280" s="27" t="s">
        <v>882</v>
      </c>
      <c r="K18280" s="27">
        <v>6</v>
      </c>
      <c r="L18280" s="27" t="s">
        <v>1680</v>
      </c>
      <c r="M18280" s="27">
        <v>73</v>
      </c>
      <c r="N18280" s="27" t="s">
        <v>1679</v>
      </c>
      <c r="O18280" s="27">
        <v>1</v>
      </c>
      <c r="P18280" s="27">
        <v>0</v>
      </c>
      <c r="Q18280" s="27">
        <v>2018</v>
      </c>
      <c r="R18280" s="27">
        <v>9999</v>
      </c>
      <c r="U18280" s="27" t="s">
        <v>842</v>
      </c>
      <c r="V18280" s="27" t="s">
        <v>859</v>
      </c>
      <c r="AJ18280" s="27">
        <v>0</v>
      </c>
      <c r="AK18280" s="27">
        <v>0</v>
      </c>
      <c r="AL18280" s="27">
        <v>0</v>
      </c>
      <c r="AM18280" s="27">
        <v>0</v>
      </c>
      <c r="AY18280" s="27" t="s">
        <v>5042</v>
      </c>
      <c r="AZ18280" s="27">
        <v>100</v>
      </c>
      <c r="BA18280" s="27" t="s">
        <v>1595</v>
      </c>
      <c r="BB18280" s="27">
        <v>100</v>
      </c>
    </row>
    <row r="18281" spans="1:54" x14ac:dyDescent="0.25">
      <c r="A18281" s="27" t="s">
        <v>5041</v>
      </c>
      <c r="B18281" s="27" t="s">
        <v>5040</v>
      </c>
      <c r="C18281" s="27">
        <v>61844</v>
      </c>
      <c r="D18281" s="27" t="s">
        <v>834</v>
      </c>
      <c r="E18281" s="27" t="s">
        <v>5039</v>
      </c>
      <c r="G18281" s="27" t="s">
        <v>862</v>
      </c>
      <c r="I18281" s="27" t="s">
        <v>910</v>
      </c>
      <c r="J18281" s="27" t="s">
        <v>909</v>
      </c>
      <c r="K18281" s="27">
        <v>41</v>
      </c>
      <c r="L18281" s="27" t="s">
        <v>2731</v>
      </c>
      <c r="M18281" s="27">
        <v>1</v>
      </c>
      <c r="N18281" s="27" t="s">
        <v>1862</v>
      </c>
      <c r="O18281" s="27">
        <v>2.8</v>
      </c>
      <c r="P18281" s="27">
        <v>0</v>
      </c>
      <c r="Q18281" s="27">
        <v>2019</v>
      </c>
      <c r="R18281" s="27">
        <v>9999</v>
      </c>
      <c r="U18281" s="27" t="s">
        <v>842</v>
      </c>
      <c r="V18281" s="27" t="s">
        <v>859</v>
      </c>
      <c r="AJ18281" s="27">
        <v>0</v>
      </c>
      <c r="AK18281" s="27">
        <v>0</v>
      </c>
      <c r="AL18281" s="27">
        <v>0</v>
      </c>
      <c r="AM18281" s="27">
        <v>0</v>
      </c>
      <c r="AY18281" s="27" t="s">
        <v>4965</v>
      </c>
      <c r="AZ18281" s="27">
        <v>100</v>
      </c>
      <c r="BA18281" s="27" t="s">
        <v>2268</v>
      </c>
      <c r="BB18281" s="27">
        <v>100</v>
      </c>
    </row>
    <row r="18282" spans="1:54" x14ac:dyDescent="0.25">
      <c r="A18282" s="27" t="s">
        <v>5038</v>
      </c>
      <c r="B18282" s="27" t="s">
        <v>5037</v>
      </c>
      <c r="C18282" s="27">
        <v>61846</v>
      </c>
      <c r="D18282" s="27" t="s">
        <v>834</v>
      </c>
      <c r="E18282" s="27" t="s">
        <v>5036</v>
      </c>
      <c r="G18282" s="27" t="s">
        <v>2476</v>
      </c>
      <c r="I18282" s="27" t="s">
        <v>1007</v>
      </c>
      <c r="J18282" s="27" t="s">
        <v>882</v>
      </c>
      <c r="K18282" s="27">
        <v>6</v>
      </c>
      <c r="L18282" s="27" t="s">
        <v>5035</v>
      </c>
      <c r="M18282" s="27">
        <v>107</v>
      </c>
      <c r="N18282" s="27" t="s">
        <v>5034</v>
      </c>
      <c r="O18282" s="27">
        <v>2.8</v>
      </c>
      <c r="P18282" s="27">
        <v>7648</v>
      </c>
      <c r="Q18282" s="27">
        <v>2019</v>
      </c>
      <c r="R18282" s="27">
        <v>9999</v>
      </c>
      <c r="U18282" s="27" t="s">
        <v>829</v>
      </c>
      <c r="V18282" s="27" t="s">
        <v>828</v>
      </c>
      <c r="AJ18282" s="27">
        <v>0</v>
      </c>
      <c r="AK18282" s="27">
        <v>0</v>
      </c>
      <c r="AL18282" s="27">
        <v>0</v>
      </c>
      <c r="AM18282" s="27">
        <v>0</v>
      </c>
      <c r="AY18282" s="27" t="s">
        <v>5033</v>
      </c>
      <c r="AZ18282" s="27">
        <v>100</v>
      </c>
      <c r="BA18282" s="27" t="s">
        <v>5032</v>
      </c>
      <c r="BB18282" s="27">
        <v>100</v>
      </c>
    </row>
    <row r="18283" spans="1:54" x14ac:dyDescent="0.25">
      <c r="A18283" s="27" t="s">
        <v>5031</v>
      </c>
      <c r="B18283" s="27" t="s">
        <v>5030</v>
      </c>
      <c r="C18283" s="27">
        <v>61847</v>
      </c>
      <c r="D18283" s="27" t="s">
        <v>834</v>
      </c>
      <c r="E18283" s="27" t="s">
        <v>5029</v>
      </c>
      <c r="G18283" s="27" t="s">
        <v>862</v>
      </c>
      <c r="I18283" s="27" t="s">
        <v>1300</v>
      </c>
      <c r="J18283" s="27" t="s">
        <v>944</v>
      </c>
      <c r="K18283" s="27">
        <v>36</v>
      </c>
      <c r="L18283" s="27" t="s">
        <v>1598</v>
      </c>
      <c r="M18283" s="27">
        <v>35</v>
      </c>
      <c r="N18283" s="27" t="s">
        <v>1597</v>
      </c>
      <c r="O18283" s="27">
        <v>2</v>
      </c>
      <c r="P18283" s="27">
        <v>0</v>
      </c>
      <c r="Q18283" s="27">
        <v>2018</v>
      </c>
      <c r="R18283" s="27">
        <v>9999</v>
      </c>
      <c r="U18283" s="27" t="s">
        <v>842</v>
      </c>
      <c r="V18283" s="27" t="s">
        <v>859</v>
      </c>
      <c r="AJ18283" s="27">
        <v>0</v>
      </c>
      <c r="AK18283" s="27">
        <v>0</v>
      </c>
      <c r="AL18283" s="27">
        <v>0</v>
      </c>
      <c r="AM18283" s="27">
        <v>0</v>
      </c>
      <c r="AY18283" s="27" t="s">
        <v>4605</v>
      </c>
      <c r="AZ18283" s="27">
        <v>100</v>
      </c>
      <c r="BA18283" s="27" t="s">
        <v>1265</v>
      </c>
      <c r="BB18283" s="27">
        <v>100</v>
      </c>
    </row>
    <row r="18284" spans="1:54" x14ac:dyDescent="0.25">
      <c r="A18284" s="27" t="s">
        <v>5028</v>
      </c>
      <c r="B18284" s="27" t="s">
        <v>5027</v>
      </c>
      <c r="C18284" s="27">
        <v>61848</v>
      </c>
      <c r="D18284" s="27" t="s">
        <v>834</v>
      </c>
      <c r="E18284" s="27" t="s">
        <v>3334</v>
      </c>
      <c r="G18284" s="27" t="s">
        <v>855</v>
      </c>
      <c r="I18284" s="27" t="s">
        <v>2766</v>
      </c>
      <c r="J18284" s="27" t="s">
        <v>800</v>
      </c>
      <c r="K18284" s="27">
        <v>48</v>
      </c>
      <c r="L18284" s="27" t="s">
        <v>2765</v>
      </c>
      <c r="M18284" s="27">
        <v>303</v>
      </c>
      <c r="N18284" s="27" t="s">
        <v>2764</v>
      </c>
      <c r="O18284" s="27">
        <v>3</v>
      </c>
      <c r="P18284" s="27">
        <v>0</v>
      </c>
      <c r="Q18284" s="27">
        <v>2008</v>
      </c>
      <c r="R18284" s="27">
        <v>9999</v>
      </c>
      <c r="U18284" s="27" t="s">
        <v>842</v>
      </c>
      <c r="V18284" s="27" t="s">
        <v>850</v>
      </c>
      <c r="AJ18284" s="27">
        <v>0</v>
      </c>
      <c r="AK18284" s="27">
        <v>0</v>
      </c>
      <c r="AL18284" s="27">
        <v>0</v>
      </c>
      <c r="AM18284" s="27">
        <v>0</v>
      </c>
      <c r="AY18284" s="27" t="s">
        <v>5026</v>
      </c>
      <c r="AZ18284" s="27">
        <v>100</v>
      </c>
      <c r="BA18284" s="27" t="s">
        <v>5025</v>
      </c>
      <c r="BB18284" s="27">
        <v>100</v>
      </c>
    </row>
    <row r="18285" spans="1:54" x14ac:dyDescent="0.25">
      <c r="A18285" s="27" t="s">
        <v>5024</v>
      </c>
      <c r="B18285" s="27" t="s">
        <v>5023</v>
      </c>
      <c r="C18285" s="27">
        <v>61849</v>
      </c>
      <c r="D18285" s="27" t="s">
        <v>834</v>
      </c>
      <c r="E18285" s="27" t="s">
        <v>5022</v>
      </c>
      <c r="G18285" s="27" t="s">
        <v>862</v>
      </c>
      <c r="I18285" s="27" t="s">
        <v>2530</v>
      </c>
      <c r="J18285" s="27" t="s">
        <v>809</v>
      </c>
      <c r="K18285" s="27">
        <v>51</v>
      </c>
      <c r="L18285" s="27" t="s">
        <v>5021</v>
      </c>
      <c r="M18285" s="27">
        <v>143</v>
      </c>
      <c r="N18285" s="27" t="s">
        <v>5020</v>
      </c>
      <c r="O18285" s="27">
        <v>6</v>
      </c>
      <c r="P18285" s="27">
        <v>0</v>
      </c>
      <c r="Q18285" s="27">
        <v>2018</v>
      </c>
      <c r="R18285" s="27">
        <v>9999</v>
      </c>
      <c r="U18285" s="27" t="s">
        <v>842</v>
      </c>
      <c r="V18285" s="27" t="s">
        <v>859</v>
      </c>
      <c r="AJ18285" s="27">
        <v>0</v>
      </c>
      <c r="AK18285" s="27">
        <v>0</v>
      </c>
      <c r="AL18285" s="27">
        <v>0</v>
      </c>
      <c r="AM18285" s="27">
        <v>0</v>
      </c>
      <c r="AY18285" s="27" t="s">
        <v>2455</v>
      </c>
      <c r="AZ18285" s="27">
        <v>100</v>
      </c>
      <c r="BA18285" s="27" t="s">
        <v>2454</v>
      </c>
      <c r="BB18285" s="27">
        <v>100</v>
      </c>
    </row>
    <row r="18286" spans="1:54" x14ac:dyDescent="0.25">
      <c r="A18286" s="27" t="s">
        <v>4999</v>
      </c>
      <c r="B18286" s="27" t="s">
        <v>5019</v>
      </c>
      <c r="C18286" s="27">
        <v>61850</v>
      </c>
      <c r="D18286" s="27" t="s">
        <v>834</v>
      </c>
      <c r="E18286" s="27" t="s">
        <v>5018</v>
      </c>
      <c r="G18286" s="27" t="s">
        <v>846</v>
      </c>
      <c r="H18286" s="27" t="s">
        <v>1091</v>
      </c>
      <c r="I18286" s="27" t="s">
        <v>1458</v>
      </c>
      <c r="J18286" s="27" t="s">
        <v>712</v>
      </c>
      <c r="K18286" s="27">
        <v>19</v>
      </c>
      <c r="L18286" s="27" t="s">
        <v>712</v>
      </c>
      <c r="M18286" s="27">
        <v>95</v>
      </c>
      <c r="N18286" s="27" t="s">
        <v>4996</v>
      </c>
      <c r="O18286" s="27">
        <v>1.8</v>
      </c>
      <c r="P18286" s="27">
        <v>10904</v>
      </c>
      <c r="Q18286" s="27">
        <v>2001</v>
      </c>
      <c r="R18286" s="27">
        <v>9999</v>
      </c>
      <c r="U18286" s="27" t="s">
        <v>842</v>
      </c>
      <c r="V18286" s="27" t="s">
        <v>841</v>
      </c>
      <c r="AJ18286" s="27">
        <v>1.6497599999999999</v>
      </c>
      <c r="AK18286" s="27">
        <v>1.6497599999999999</v>
      </c>
      <c r="AL18286" s="27">
        <v>1.6497599999999999</v>
      </c>
      <c r="AM18286" s="27">
        <v>1.6497599999999999</v>
      </c>
      <c r="AY18286" s="27" t="s">
        <v>4995</v>
      </c>
      <c r="AZ18286" s="27">
        <v>100</v>
      </c>
      <c r="BA18286" s="27" t="s">
        <v>4995</v>
      </c>
      <c r="BB18286" s="27">
        <v>100</v>
      </c>
    </row>
    <row r="18287" spans="1:54" x14ac:dyDescent="0.25">
      <c r="A18287" s="27" t="s">
        <v>4999</v>
      </c>
      <c r="B18287" s="27" t="s">
        <v>5017</v>
      </c>
      <c r="C18287" s="27">
        <v>61850</v>
      </c>
      <c r="D18287" s="27" t="s">
        <v>834</v>
      </c>
      <c r="E18287" s="27" t="s">
        <v>5016</v>
      </c>
      <c r="G18287" s="27" t="s">
        <v>846</v>
      </c>
      <c r="H18287" s="27" t="s">
        <v>1091</v>
      </c>
      <c r="I18287" s="27" t="s">
        <v>1458</v>
      </c>
      <c r="J18287" s="27" t="s">
        <v>712</v>
      </c>
      <c r="K18287" s="27">
        <v>19</v>
      </c>
      <c r="L18287" s="27" t="s">
        <v>712</v>
      </c>
      <c r="M18287" s="27">
        <v>95</v>
      </c>
      <c r="N18287" s="27" t="s">
        <v>4996</v>
      </c>
      <c r="O18287" s="27">
        <v>1.8</v>
      </c>
      <c r="P18287" s="27">
        <v>11011</v>
      </c>
      <c r="Q18287" s="27">
        <v>2001</v>
      </c>
      <c r="R18287" s="27">
        <v>9999</v>
      </c>
      <c r="U18287" s="27" t="s">
        <v>842</v>
      </c>
      <c r="V18287" s="27" t="s">
        <v>841</v>
      </c>
      <c r="AJ18287" s="27">
        <v>1.6497599999999999</v>
      </c>
      <c r="AK18287" s="27">
        <v>1.6497599999999999</v>
      </c>
      <c r="AL18287" s="27">
        <v>1.6497599999999999</v>
      </c>
      <c r="AM18287" s="27">
        <v>1.6497599999999999</v>
      </c>
      <c r="AY18287" s="27" t="s">
        <v>4995</v>
      </c>
      <c r="AZ18287" s="27">
        <v>100</v>
      </c>
      <c r="BA18287" s="27" t="s">
        <v>4995</v>
      </c>
      <c r="BB18287" s="27">
        <v>100</v>
      </c>
    </row>
    <row r="18288" spans="1:54" x14ac:dyDescent="0.25">
      <c r="A18288" s="27" t="s">
        <v>4999</v>
      </c>
      <c r="B18288" s="27" t="s">
        <v>5015</v>
      </c>
      <c r="C18288" s="27">
        <v>61850</v>
      </c>
      <c r="D18288" s="27" t="s">
        <v>834</v>
      </c>
      <c r="E18288" s="27" t="s">
        <v>5014</v>
      </c>
      <c r="G18288" s="27" t="s">
        <v>846</v>
      </c>
      <c r="H18288" s="27" t="s">
        <v>1091</v>
      </c>
      <c r="I18288" s="27" t="s">
        <v>1458</v>
      </c>
      <c r="J18288" s="27" t="s">
        <v>712</v>
      </c>
      <c r="K18288" s="27">
        <v>19</v>
      </c>
      <c r="L18288" s="27" t="s">
        <v>712</v>
      </c>
      <c r="M18288" s="27">
        <v>95</v>
      </c>
      <c r="N18288" s="27" t="s">
        <v>4996</v>
      </c>
      <c r="O18288" s="27">
        <v>1.8</v>
      </c>
      <c r="P18288" s="27">
        <v>11011</v>
      </c>
      <c r="Q18288" s="27">
        <v>2001</v>
      </c>
      <c r="R18288" s="27">
        <v>9999</v>
      </c>
      <c r="U18288" s="27" t="s">
        <v>842</v>
      </c>
      <c r="V18288" s="27" t="s">
        <v>841</v>
      </c>
      <c r="AJ18288" s="27">
        <v>1.6497599999999999</v>
      </c>
      <c r="AK18288" s="27">
        <v>1.6497599999999999</v>
      </c>
      <c r="AL18288" s="27">
        <v>1.6497599999999999</v>
      </c>
      <c r="AM18288" s="27">
        <v>1.6497599999999999</v>
      </c>
      <c r="AY18288" s="27" t="s">
        <v>4995</v>
      </c>
      <c r="AZ18288" s="27">
        <v>100</v>
      </c>
      <c r="BA18288" s="27" t="s">
        <v>4995</v>
      </c>
      <c r="BB18288" s="27">
        <v>100</v>
      </c>
    </row>
    <row r="18289" spans="1:54" x14ac:dyDescent="0.25">
      <c r="A18289" s="27" t="s">
        <v>4999</v>
      </c>
      <c r="B18289" s="27" t="s">
        <v>5013</v>
      </c>
      <c r="C18289" s="27">
        <v>61850</v>
      </c>
      <c r="D18289" s="27" t="s">
        <v>834</v>
      </c>
      <c r="E18289" s="27" t="s">
        <v>5012</v>
      </c>
      <c r="G18289" s="27" t="s">
        <v>846</v>
      </c>
      <c r="H18289" s="27" t="s">
        <v>1091</v>
      </c>
      <c r="I18289" s="27" t="s">
        <v>1458</v>
      </c>
      <c r="J18289" s="27" t="s">
        <v>712</v>
      </c>
      <c r="K18289" s="27">
        <v>19</v>
      </c>
      <c r="L18289" s="27" t="s">
        <v>712</v>
      </c>
      <c r="M18289" s="27">
        <v>95</v>
      </c>
      <c r="N18289" s="27" t="s">
        <v>4996</v>
      </c>
      <c r="O18289" s="27">
        <v>1.8</v>
      </c>
      <c r="P18289" s="27">
        <v>11011</v>
      </c>
      <c r="Q18289" s="27">
        <v>2001</v>
      </c>
      <c r="R18289" s="27">
        <v>9999</v>
      </c>
      <c r="U18289" s="27" t="s">
        <v>842</v>
      </c>
      <c r="V18289" s="27" t="s">
        <v>841</v>
      </c>
      <c r="AJ18289" s="27">
        <v>1.6497599999999999</v>
      </c>
      <c r="AK18289" s="27">
        <v>1.6497599999999999</v>
      </c>
      <c r="AL18289" s="27">
        <v>1.6497599999999999</v>
      </c>
      <c r="AM18289" s="27">
        <v>1.6497599999999999</v>
      </c>
      <c r="AY18289" s="27" t="s">
        <v>4995</v>
      </c>
      <c r="AZ18289" s="27">
        <v>100</v>
      </c>
      <c r="BA18289" s="27" t="s">
        <v>4995</v>
      </c>
      <c r="BB18289" s="27">
        <v>100</v>
      </c>
    </row>
    <row r="18290" spans="1:54" x14ac:dyDescent="0.25">
      <c r="A18290" s="27" t="s">
        <v>4999</v>
      </c>
      <c r="B18290" s="27" t="s">
        <v>5011</v>
      </c>
      <c r="C18290" s="27">
        <v>61850</v>
      </c>
      <c r="D18290" s="27" t="s">
        <v>834</v>
      </c>
      <c r="E18290" s="27" t="s">
        <v>206</v>
      </c>
      <c r="G18290" s="27" t="s">
        <v>846</v>
      </c>
      <c r="H18290" s="27" t="s">
        <v>1091</v>
      </c>
      <c r="I18290" s="27" t="s">
        <v>1458</v>
      </c>
      <c r="J18290" s="27" t="s">
        <v>712</v>
      </c>
      <c r="K18290" s="27">
        <v>19</v>
      </c>
      <c r="L18290" s="27" t="s">
        <v>712</v>
      </c>
      <c r="M18290" s="27">
        <v>95</v>
      </c>
      <c r="N18290" s="27" t="s">
        <v>4996</v>
      </c>
      <c r="O18290" s="27">
        <v>1.8</v>
      </c>
      <c r="P18290" s="27">
        <v>11011</v>
      </c>
      <c r="Q18290" s="27">
        <v>2001</v>
      </c>
      <c r="R18290" s="27">
        <v>9999</v>
      </c>
      <c r="U18290" s="27" t="s">
        <v>842</v>
      </c>
      <c r="V18290" s="27" t="s">
        <v>841</v>
      </c>
      <c r="AJ18290" s="27">
        <v>1.6497599999999999</v>
      </c>
      <c r="AK18290" s="27">
        <v>1.6497599999999999</v>
      </c>
      <c r="AL18290" s="27">
        <v>1.6497599999999999</v>
      </c>
      <c r="AM18290" s="27">
        <v>1.6497599999999999</v>
      </c>
      <c r="AY18290" s="27" t="s">
        <v>4995</v>
      </c>
      <c r="AZ18290" s="27">
        <v>100</v>
      </c>
      <c r="BA18290" s="27" t="s">
        <v>4995</v>
      </c>
      <c r="BB18290" s="27">
        <v>100</v>
      </c>
    </row>
    <row r="18291" spans="1:54" x14ac:dyDescent="0.25">
      <c r="A18291" s="27" t="s">
        <v>4999</v>
      </c>
      <c r="B18291" s="27" t="s">
        <v>5010</v>
      </c>
      <c r="C18291" s="27">
        <v>61850</v>
      </c>
      <c r="D18291" s="27" t="s">
        <v>834</v>
      </c>
      <c r="E18291" s="27" t="s">
        <v>5009</v>
      </c>
      <c r="G18291" s="27" t="s">
        <v>846</v>
      </c>
      <c r="H18291" s="27" t="s">
        <v>1091</v>
      </c>
      <c r="I18291" s="27" t="s">
        <v>1458</v>
      </c>
      <c r="J18291" s="27" t="s">
        <v>712</v>
      </c>
      <c r="K18291" s="27">
        <v>19</v>
      </c>
      <c r="L18291" s="27" t="s">
        <v>712</v>
      </c>
      <c r="M18291" s="27">
        <v>95</v>
      </c>
      <c r="N18291" s="27" t="s">
        <v>4996</v>
      </c>
      <c r="O18291" s="27">
        <v>1.8</v>
      </c>
      <c r="P18291" s="27">
        <v>11011</v>
      </c>
      <c r="Q18291" s="27">
        <v>2001</v>
      </c>
      <c r="R18291" s="27">
        <v>9999</v>
      </c>
      <c r="U18291" s="27" t="s">
        <v>842</v>
      </c>
      <c r="V18291" s="27" t="s">
        <v>841</v>
      </c>
      <c r="AJ18291" s="27">
        <v>1.6497599999999999</v>
      </c>
      <c r="AK18291" s="27">
        <v>1.6497599999999999</v>
      </c>
      <c r="AL18291" s="27">
        <v>1.6497599999999999</v>
      </c>
      <c r="AM18291" s="27">
        <v>1.6497599999999999</v>
      </c>
      <c r="AY18291" s="27" t="s">
        <v>4995</v>
      </c>
      <c r="AZ18291" s="27">
        <v>100</v>
      </c>
      <c r="BA18291" s="27" t="s">
        <v>4995</v>
      </c>
      <c r="BB18291" s="27">
        <v>100</v>
      </c>
    </row>
    <row r="18292" spans="1:54" x14ac:dyDescent="0.25">
      <c r="A18292" s="27" t="s">
        <v>4999</v>
      </c>
      <c r="B18292" s="27" t="s">
        <v>5008</v>
      </c>
      <c r="C18292" s="27">
        <v>61850</v>
      </c>
      <c r="D18292" s="27" t="s">
        <v>834</v>
      </c>
      <c r="E18292" s="27" t="s">
        <v>207</v>
      </c>
      <c r="G18292" s="27" t="s">
        <v>846</v>
      </c>
      <c r="H18292" s="27" t="s">
        <v>1091</v>
      </c>
      <c r="I18292" s="27" t="s">
        <v>1458</v>
      </c>
      <c r="J18292" s="27" t="s">
        <v>712</v>
      </c>
      <c r="K18292" s="27">
        <v>19</v>
      </c>
      <c r="L18292" s="27" t="s">
        <v>712</v>
      </c>
      <c r="M18292" s="27">
        <v>95</v>
      </c>
      <c r="N18292" s="27" t="s">
        <v>4996</v>
      </c>
      <c r="O18292" s="27">
        <v>1.8</v>
      </c>
      <c r="P18292" s="27">
        <v>11011</v>
      </c>
      <c r="Q18292" s="27">
        <v>2001</v>
      </c>
      <c r="R18292" s="27">
        <v>9999</v>
      </c>
      <c r="U18292" s="27" t="s">
        <v>842</v>
      </c>
      <c r="V18292" s="27" t="s">
        <v>841</v>
      </c>
      <c r="AJ18292" s="27">
        <v>1.6497599999999999</v>
      </c>
      <c r="AK18292" s="27">
        <v>1.6497599999999999</v>
      </c>
      <c r="AL18292" s="27">
        <v>1.6497599999999999</v>
      </c>
      <c r="AM18292" s="27">
        <v>1.6497599999999999</v>
      </c>
      <c r="AY18292" s="27" t="s">
        <v>4995</v>
      </c>
      <c r="AZ18292" s="27">
        <v>100</v>
      </c>
      <c r="BA18292" s="27" t="s">
        <v>4995</v>
      </c>
      <c r="BB18292" s="27">
        <v>100</v>
      </c>
    </row>
    <row r="18293" spans="1:54" x14ac:dyDescent="0.25">
      <c r="A18293" s="27" t="s">
        <v>4999</v>
      </c>
      <c r="B18293" s="27" t="s">
        <v>5007</v>
      </c>
      <c r="C18293" s="27">
        <v>61850</v>
      </c>
      <c r="D18293" s="27" t="s">
        <v>834</v>
      </c>
      <c r="E18293" s="27" t="s">
        <v>5006</v>
      </c>
      <c r="G18293" s="27" t="s">
        <v>846</v>
      </c>
      <c r="H18293" s="27" t="s">
        <v>1091</v>
      </c>
      <c r="I18293" s="27" t="s">
        <v>1458</v>
      </c>
      <c r="J18293" s="27" t="s">
        <v>712</v>
      </c>
      <c r="K18293" s="27">
        <v>19</v>
      </c>
      <c r="L18293" s="27" t="s">
        <v>712</v>
      </c>
      <c r="M18293" s="27">
        <v>95</v>
      </c>
      <c r="N18293" s="27" t="s">
        <v>4996</v>
      </c>
      <c r="O18293" s="27">
        <v>1.8</v>
      </c>
      <c r="P18293" s="27">
        <v>11011</v>
      </c>
      <c r="Q18293" s="27">
        <v>2001</v>
      </c>
      <c r="R18293" s="27">
        <v>9999</v>
      </c>
      <c r="U18293" s="27" t="s">
        <v>842</v>
      </c>
      <c r="V18293" s="27" t="s">
        <v>841</v>
      </c>
      <c r="AJ18293" s="27">
        <v>1.6497599999999999</v>
      </c>
      <c r="AK18293" s="27">
        <v>1.6497599999999999</v>
      </c>
      <c r="AL18293" s="27">
        <v>1.6497599999999999</v>
      </c>
      <c r="AM18293" s="27">
        <v>1.6497599999999999</v>
      </c>
      <c r="AY18293" s="27" t="s">
        <v>4995</v>
      </c>
      <c r="AZ18293" s="27">
        <v>100</v>
      </c>
      <c r="BA18293" s="27" t="s">
        <v>4995</v>
      </c>
      <c r="BB18293" s="27">
        <v>100</v>
      </c>
    </row>
    <row r="18294" spans="1:54" x14ac:dyDescent="0.25">
      <c r="A18294" s="27" t="s">
        <v>4999</v>
      </c>
      <c r="B18294" s="27" t="s">
        <v>5005</v>
      </c>
      <c r="C18294" s="27">
        <v>61850</v>
      </c>
      <c r="D18294" s="27" t="s">
        <v>834</v>
      </c>
      <c r="E18294" s="27" t="s">
        <v>5004</v>
      </c>
      <c r="G18294" s="27" t="s">
        <v>846</v>
      </c>
      <c r="H18294" s="27" t="s">
        <v>1091</v>
      </c>
      <c r="I18294" s="27" t="s">
        <v>1458</v>
      </c>
      <c r="J18294" s="27" t="s">
        <v>712</v>
      </c>
      <c r="K18294" s="27">
        <v>19</v>
      </c>
      <c r="L18294" s="27" t="s">
        <v>712</v>
      </c>
      <c r="M18294" s="27">
        <v>95</v>
      </c>
      <c r="N18294" s="27" t="s">
        <v>4996</v>
      </c>
      <c r="O18294" s="27">
        <v>1.8</v>
      </c>
      <c r="P18294" s="27">
        <v>11011</v>
      </c>
      <c r="Q18294" s="27">
        <v>2001</v>
      </c>
      <c r="R18294" s="27">
        <v>9999</v>
      </c>
      <c r="U18294" s="27" t="s">
        <v>842</v>
      </c>
      <c r="V18294" s="27" t="s">
        <v>841</v>
      </c>
      <c r="AJ18294" s="27">
        <v>1.6497599999999999</v>
      </c>
      <c r="AK18294" s="27">
        <v>1.6497599999999999</v>
      </c>
      <c r="AL18294" s="27">
        <v>1.6497599999999999</v>
      </c>
      <c r="AM18294" s="27">
        <v>1.6497599999999999</v>
      </c>
      <c r="AY18294" s="27" t="s">
        <v>4995</v>
      </c>
      <c r="AZ18294" s="27">
        <v>100</v>
      </c>
      <c r="BA18294" s="27" t="s">
        <v>4995</v>
      </c>
      <c r="BB18294" s="27">
        <v>100</v>
      </c>
    </row>
    <row r="18295" spans="1:54" x14ac:dyDescent="0.25">
      <c r="A18295" s="27" t="s">
        <v>4999</v>
      </c>
      <c r="B18295" s="27" t="s">
        <v>5003</v>
      </c>
      <c r="C18295" s="27">
        <v>61850</v>
      </c>
      <c r="D18295" s="27" t="s">
        <v>834</v>
      </c>
      <c r="E18295" s="27" t="s">
        <v>5002</v>
      </c>
      <c r="G18295" s="27" t="s">
        <v>846</v>
      </c>
      <c r="H18295" s="27" t="s">
        <v>1091</v>
      </c>
      <c r="I18295" s="27" t="s">
        <v>1458</v>
      </c>
      <c r="J18295" s="27" t="s">
        <v>712</v>
      </c>
      <c r="K18295" s="27">
        <v>19</v>
      </c>
      <c r="L18295" s="27" t="s">
        <v>712</v>
      </c>
      <c r="M18295" s="27">
        <v>95</v>
      </c>
      <c r="N18295" s="27" t="s">
        <v>4996</v>
      </c>
      <c r="O18295" s="27">
        <v>1.8</v>
      </c>
      <c r="P18295" s="27">
        <v>11011</v>
      </c>
      <c r="Q18295" s="27">
        <v>2001</v>
      </c>
      <c r="R18295" s="27">
        <v>9999</v>
      </c>
      <c r="U18295" s="27" t="s">
        <v>842</v>
      </c>
      <c r="V18295" s="27" t="s">
        <v>841</v>
      </c>
      <c r="AJ18295" s="27">
        <v>1.6497599999999999</v>
      </c>
      <c r="AK18295" s="27">
        <v>1.6497599999999999</v>
      </c>
      <c r="AL18295" s="27">
        <v>1.6497599999999999</v>
      </c>
      <c r="AM18295" s="27">
        <v>1.6497599999999999</v>
      </c>
      <c r="AY18295" s="27" t="s">
        <v>4995</v>
      </c>
      <c r="AZ18295" s="27">
        <v>100</v>
      </c>
      <c r="BA18295" s="27" t="s">
        <v>4995</v>
      </c>
      <c r="BB18295" s="27">
        <v>100</v>
      </c>
    </row>
    <row r="18296" spans="1:54" x14ac:dyDescent="0.25">
      <c r="A18296" s="27" t="s">
        <v>4999</v>
      </c>
      <c r="B18296" s="27" t="s">
        <v>5001</v>
      </c>
      <c r="C18296" s="27">
        <v>61850</v>
      </c>
      <c r="D18296" s="27" t="s">
        <v>834</v>
      </c>
      <c r="E18296" s="27" t="s">
        <v>5000</v>
      </c>
      <c r="G18296" s="27" t="s">
        <v>846</v>
      </c>
      <c r="H18296" s="27" t="s">
        <v>1091</v>
      </c>
      <c r="I18296" s="27" t="s">
        <v>1458</v>
      </c>
      <c r="J18296" s="27" t="s">
        <v>712</v>
      </c>
      <c r="K18296" s="27">
        <v>19</v>
      </c>
      <c r="L18296" s="27" t="s">
        <v>712</v>
      </c>
      <c r="M18296" s="27">
        <v>95</v>
      </c>
      <c r="N18296" s="27" t="s">
        <v>4996</v>
      </c>
      <c r="O18296" s="27">
        <v>1.8</v>
      </c>
      <c r="P18296" s="27">
        <v>11011</v>
      </c>
      <c r="Q18296" s="27">
        <v>2001</v>
      </c>
      <c r="R18296" s="27">
        <v>9999</v>
      </c>
      <c r="U18296" s="27" t="s">
        <v>842</v>
      </c>
      <c r="V18296" s="27" t="s">
        <v>841</v>
      </c>
      <c r="AJ18296" s="27">
        <v>1.6497599999999999</v>
      </c>
      <c r="AK18296" s="27">
        <v>1.6497599999999999</v>
      </c>
      <c r="AL18296" s="27">
        <v>1.6497599999999999</v>
      </c>
      <c r="AM18296" s="27">
        <v>1.6497599999999999</v>
      </c>
      <c r="AY18296" s="27" t="s">
        <v>4995</v>
      </c>
      <c r="AZ18296" s="27">
        <v>100</v>
      </c>
      <c r="BA18296" s="27" t="s">
        <v>4995</v>
      </c>
      <c r="BB18296" s="27">
        <v>100</v>
      </c>
    </row>
    <row r="18297" spans="1:54" x14ac:dyDescent="0.25">
      <c r="A18297" s="27" t="s">
        <v>4999</v>
      </c>
      <c r="B18297" s="27" t="s">
        <v>4998</v>
      </c>
      <c r="C18297" s="27">
        <v>61850</v>
      </c>
      <c r="D18297" s="27" t="s">
        <v>834</v>
      </c>
      <c r="E18297" s="27" t="s">
        <v>4997</v>
      </c>
      <c r="G18297" s="27" t="s">
        <v>846</v>
      </c>
      <c r="H18297" s="27" t="s">
        <v>1091</v>
      </c>
      <c r="I18297" s="27" t="s">
        <v>1458</v>
      </c>
      <c r="J18297" s="27" t="s">
        <v>712</v>
      </c>
      <c r="K18297" s="27">
        <v>19</v>
      </c>
      <c r="L18297" s="27" t="s">
        <v>712</v>
      </c>
      <c r="M18297" s="27">
        <v>95</v>
      </c>
      <c r="N18297" s="27" t="s">
        <v>4996</v>
      </c>
      <c r="O18297" s="27">
        <v>1.8</v>
      </c>
      <c r="P18297" s="27">
        <v>11011</v>
      </c>
      <c r="Q18297" s="27">
        <v>2001</v>
      </c>
      <c r="R18297" s="27">
        <v>9999</v>
      </c>
      <c r="U18297" s="27" t="s">
        <v>842</v>
      </c>
      <c r="V18297" s="27" t="s">
        <v>841</v>
      </c>
      <c r="AJ18297" s="27">
        <v>1.6497599999999999</v>
      </c>
      <c r="AK18297" s="27">
        <v>1.6497599999999999</v>
      </c>
      <c r="AL18297" s="27">
        <v>1.6497599999999999</v>
      </c>
      <c r="AM18297" s="27">
        <v>1.6497599999999999</v>
      </c>
      <c r="AY18297" s="27" t="s">
        <v>4995</v>
      </c>
      <c r="AZ18297" s="27">
        <v>100</v>
      </c>
      <c r="BA18297" s="27" t="s">
        <v>4995</v>
      </c>
      <c r="BB18297" s="27">
        <v>100</v>
      </c>
    </row>
    <row r="18298" spans="1:54" x14ac:dyDescent="0.25">
      <c r="A18298" s="27" t="s">
        <v>4992</v>
      </c>
      <c r="B18298" s="27" t="s">
        <v>4994</v>
      </c>
      <c r="C18298" s="27">
        <v>61853</v>
      </c>
      <c r="D18298" s="27" t="s">
        <v>834</v>
      </c>
      <c r="E18298" s="27" t="s">
        <v>4993</v>
      </c>
      <c r="G18298" s="27" t="s">
        <v>879</v>
      </c>
      <c r="I18298" s="27" t="s">
        <v>2204</v>
      </c>
      <c r="J18298" s="27" t="s">
        <v>805</v>
      </c>
      <c r="K18298" s="27">
        <v>49</v>
      </c>
      <c r="L18298" s="27" t="s">
        <v>4989</v>
      </c>
      <c r="M18298" s="27">
        <v>51</v>
      </c>
      <c r="N18298" s="27" t="s">
        <v>4988</v>
      </c>
      <c r="O18298" s="27">
        <v>6.5</v>
      </c>
      <c r="P18298" s="27">
        <v>0</v>
      </c>
      <c r="Q18298" s="27">
        <v>2008</v>
      </c>
      <c r="R18298" s="27">
        <v>9999</v>
      </c>
      <c r="U18298" s="27" t="s">
        <v>842</v>
      </c>
      <c r="V18298" s="27" t="s">
        <v>879</v>
      </c>
      <c r="AJ18298" s="27">
        <v>0</v>
      </c>
      <c r="AK18298" s="27">
        <v>0</v>
      </c>
      <c r="AL18298" s="27">
        <v>0</v>
      </c>
      <c r="AM18298" s="27">
        <v>0</v>
      </c>
      <c r="AY18298" s="27" t="s">
        <v>4987</v>
      </c>
      <c r="AZ18298" s="27">
        <v>100</v>
      </c>
      <c r="BA18298" s="27" t="s">
        <v>4987</v>
      </c>
      <c r="BB18298" s="27">
        <v>100</v>
      </c>
    </row>
    <row r="18299" spans="1:54" x14ac:dyDescent="0.25">
      <c r="A18299" s="27" t="s">
        <v>4992</v>
      </c>
      <c r="B18299" s="27" t="s">
        <v>4991</v>
      </c>
      <c r="C18299" s="27">
        <v>61853</v>
      </c>
      <c r="D18299" s="27" t="s">
        <v>834</v>
      </c>
      <c r="E18299" s="27" t="s">
        <v>4990</v>
      </c>
      <c r="G18299" s="27" t="s">
        <v>879</v>
      </c>
      <c r="I18299" s="27" t="s">
        <v>2204</v>
      </c>
      <c r="J18299" s="27" t="s">
        <v>805</v>
      </c>
      <c r="K18299" s="27">
        <v>49</v>
      </c>
      <c r="L18299" s="27" t="s">
        <v>4989</v>
      </c>
      <c r="M18299" s="27">
        <v>51</v>
      </c>
      <c r="N18299" s="27" t="s">
        <v>4988</v>
      </c>
      <c r="O18299" s="27">
        <v>6.5</v>
      </c>
      <c r="P18299" s="27">
        <v>0</v>
      </c>
      <c r="Q18299" s="27">
        <v>2008</v>
      </c>
      <c r="R18299" s="27">
        <v>9999</v>
      </c>
      <c r="U18299" s="27" t="s">
        <v>842</v>
      </c>
      <c r="V18299" s="27" t="s">
        <v>879</v>
      </c>
      <c r="AJ18299" s="27">
        <v>0</v>
      </c>
      <c r="AK18299" s="27">
        <v>0</v>
      </c>
      <c r="AL18299" s="27">
        <v>0</v>
      </c>
      <c r="AM18299" s="27">
        <v>0</v>
      </c>
      <c r="AY18299" s="27" t="s">
        <v>4987</v>
      </c>
      <c r="AZ18299" s="27">
        <v>100</v>
      </c>
      <c r="BA18299" s="27" t="s">
        <v>4987</v>
      </c>
      <c r="BB18299" s="27">
        <v>100</v>
      </c>
    </row>
    <row r="18300" spans="1:54" x14ac:dyDescent="0.25">
      <c r="A18300" s="27" t="s">
        <v>4986</v>
      </c>
      <c r="B18300" s="27" t="s">
        <v>4985</v>
      </c>
      <c r="C18300" s="27">
        <v>61854</v>
      </c>
      <c r="D18300" s="27" t="s">
        <v>834</v>
      </c>
      <c r="E18300" s="27" t="s">
        <v>4984</v>
      </c>
      <c r="G18300" s="27" t="s">
        <v>862</v>
      </c>
      <c r="I18300" s="27" t="s">
        <v>910</v>
      </c>
      <c r="J18300" s="27" t="s">
        <v>909</v>
      </c>
      <c r="K18300" s="27">
        <v>41</v>
      </c>
      <c r="L18300" s="27" t="s">
        <v>2731</v>
      </c>
      <c r="M18300" s="27">
        <v>1</v>
      </c>
      <c r="N18300" s="27" t="s">
        <v>1862</v>
      </c>
      <c r="O18300" s="27">
        <v>15</v>
      </c>
      <c r="P18300" s="27">
        <v>0</v>
      </c>
      <c r="Q18300" s="27">
        <v>2019</v>
      </c>
      <c r="R18300" s="27">
        <v>9999</v>
      </c>
      <c r="U18300" s="27" t="s">
        <v>842</v>
      </c>
      <c r="V18300" s="27" t="s">
        <v>859</v>
      </c>
      <c r="AJ18300" s="27">
        <v>0</v>
      </c>
      <c r="AK18300" s="27">
        <v>0</v>
      </c>
      <c r="AL18300" s="27">
        <v>0</v>
      </c>
      <c r="AM18300" s="27">
        <v>0</v>
      </c>
      <c r="AY18300" s="27" t="s">
        <v>4980</v>
      </c>
      <c r="AZ18300" s="27">
        <v>100</v>
      </c>
      <c r="BA18300" s="27" t="s">
        <v>2268</v>
      </c>
      <c r="BB18300" s="27">
        <v>100</v>
      </c>
    </row>
    <row r="18301" spans="1:54" x14ac:dyDescent="0.25">
      <c r="A18301" s="27" t="s">
        <v>4983</v>
      </c>
      <c r="B18301" s="27" t="s">
        <v>4982</v>
      </c>
      <c r="C18301" s="27">
        <v>61855</v>
      </c>
      <c r="D18301" s="27" t="s">
        <v>834</v>
      </c>
      <c r="E18301" s="27" t="s">
        <v>4981</v>
      </c>
      <c r="G18301" s="27" t="s">
        <v>862</v>
      </c>
      <c r="I18301" s="27" t="s">
        <v>910</v>
      </c>
      <c r="J18301" s="27" t="s">
        <v>909</v>
      </c>
      <c r="K18301" s="27">
        <v>41</v>
      </c>
      <c r="L18301" s="27" t="s">
        <v>4967</v>
      </c>
      <c r="M18301" s="27">
        <v>45</v>
      </c>
      <c r="N18301" s="27" t="s">
        <v>4966</v>
      </c>
      <c r="O18301" s="27">
        <v>3</v>
      </c>
      <c r="P18301" s="27">
        <v>0</v>
      </c>
      <c r="Q18301" s="27">
        <v>2019</v>
      </c>
      <c r="R18301" s="27">
        <v>9999</v>
      </c>
      <c r="U18301" s="27" t="s">
        <v>842</v>
      </c>
      <c r="V18301" s="27" t="s">
        <v>859</v>
      </c>
      <c r="AJ18301" s="27">
        <v>0</v>
      </c>
      <c r="AK18301" s="27">
        <v>0</v>
      </c>
      <c r="AL18301" s="27">
        <v>0</v>
      </c>
      <c r="AM18301" s="27">
        <v>0</v>
      </c>
      <c r="AY18301" s="27" t="s">
        <v>4980</v>
      </c>
      <c r="AZ18301" s="27">
        <v>100</v>
      </c>
      <c r="BA18301" s="27" t="s">
        <v>2268</v>
      </c>
      <c r="BB18301" s="27">
        <v>100</v>
      </c>
    </row>
    <row r="18302" spans="1:54" x14ac:dyDescent="0.25">
      <c r="A18302" s="27" t="s">
        <v>4977</v>
      </c>
      <c r="B18302" s="27" t="s">
        <v>4979</v>
      </c>
      <c r="C18302" s="27">
        <v>61856</v>
      </c>
      <c r="D18302" s="27" t="s">
        <v>834</v>
      </c>
      <c r="E18302" s="27" t="s">
        <v>4978</v>
      </c>
      <c r="G18302" s="27" t="s">
        <v>862</v>
      </c>
      <c r="I18302" s="27" t="s">
        <v>910</v>
      </c>
      <c r="J18302" s="27" t="s">
        <v>909</v>
      </c>
      <c r="K18302" s="27">
        <v>41</v>
      </c>
      <c r="L18302" s="27" t="s">
        <v>4967</v>
      </c>
      <c r="M18302" s="27">
        <v>45</v>
      </c>
      <c r="N18302" s="27" t="s">
        <v>4966</v>
      </c>
      <c r="O18302" s="27">
        <v>3</v>
      </c>
      <c r="P18302" s="27">
        <v>0</v>
      </c>
      <c r="Q18302" s="27">
        <v>2019</v>
      </c>
      <c r="R18302" s="27">
        <v>9999</v>
      </c>
      <c r="U18302" s="27" t="s">
        <v>842</v>
      </c>
      <c r="V18302" s="27" t="s">
        <v>859</v>
      </c>
      <c r="AJ18302" s="27">
        <v>0</v>
      </c>
      <c r="AK18302" s="27">
        <v>0</v>
      </c>
      <c r="AL18302" s="27">
        <v>0</v>
      </c>
      <c r="AM18302" s="27">
        <v>0</v>
      </c>
      <c r="AY18302" s="27" t="s">
        <v>4977</v>
      </c>
      <c r="AZ18302" s="27">
        <v>100</v>
      </c>
      <c r="BA18302" s="27" t="s">
        <v>4977</v>
      </c>
      <c r="BB18302" s="27">
        <v>100</v>
      </c>
    </row>
    <row r="18303" spans="1:54" x14ac:dyDescent="0.25">
      <c r="A18303" s="27" t="s">
        <v>4976</v>
      </c>
      <c r="B18303" s="27" t="s">
        <v>4975</v>
      </c>
      <c r="C18303" s="27">
        <v>61858</v>
      </c>
      <c r="D18303" s="27" t="s">
        <v>834</v>
      </c>
      <c r="E18303" s="27" t="s">
        <v>58</v>
      </c>
      <c r="G18303" s="27" t="s">
        <v>855</v>
      </c>
      <c r="I18303" s="27" t="s">
        <v>1861</v>
      </c>
      <c r="J18303" s="27" t="s">
        <v>752</v>
      </c>
      <c r="K18303" s="27">
        <v>30</v>
      </c>
      <c r="L18303" s="27" t="s">
        <v>4974</v>
      </c>
      <c r="M18303" s="27">
        <v>95</v>
      </c>
      <c r="N18303" s="27" t="s">
        <v>4973</v>
      </c>
      <c r="O18303" s="27">
        <v>80</v>
      </c>
      <c r="P18303" s="27">
        <v>0</v>
      </c>
      <c r="Q18303" s="27">
        <v>2018</v>
      </c>
      <c r="R18303" s="27">
        <v>9999</v>
      </c>
      <c r="U18303" s="27" t="s">
        <v>842</v>
      </c>
      <c r="V18303" s="27" t="s">
        <v>850</v>
      </c>
      <c r="AJ18303" s="27">
        <v>0</v>
      </c>
      <c r="AK18303" s="27">
        <v>0</v>
      </c>
      <c r="AL18303" s="27">
        <v>0</v>
      </c>
      <c r="AM18303" s="27">
        <v>0</v>
      </c>
      <c r="AY18303" s="27" t="s">
        <v>4972</v>
      </c>
      <c r="AZ18303" s="27">
        <v>100</v>
      </c>
      <c r="BA18303" s="27" t="s">
        <v>4971</v>
      </c>
      <c r="BB18303" s="27">
        <v>100</v>
      </c>
    </row>
    <row r="18304" spans="1:54" x14ac:dyDescent="0.25">
      <c r="A18304" s="27" t="s">
        <v>4970</v>
      </c>
      <c r="B18304" s="27" t="s">
        <v>4969</v>
      </c>
      <c r="C18304" s="27">
        <v>61860</v>
      </c>
      <c r="D18304" s="27" t="s">
        <v>834</v>
      </c>
      <c r="E18304" s="27" t="s">
        <v>4968</v>
      </c>
      <c r="G18304" s="27" t="s">
        <v>862</v>
      </c>
      <c r="I18304" s="27" t="s">
        <v>910</v>
      </c>
      <c r="J18304" s="27" t="s">
        <v>909</v>
      </c>
      <c r="K18304" s="27">
        <v>41</v>
      </c>
      <c r="L18304" s="27" t="s">
        <v>4967</v>
      </c>
      <c r="M18304" s="27">
        <v>45</v>
      </c>
      <c r="N18304" s="27" t="s">
        <v>4966</v>
      </c>
      <c r="O18304" s="27">
        <v>3</v>
      </c>
      <c r="P18304" s="27">
        <v>0</v>
      </c>
      <c r="Q18304" s="27">
        <v>2019</v>
      </c>
      <c r="R18304" s="27">
        <v>9999</v>
      </c>
      <c r="U18304" s="27" t="s">
        <v>842</v>
      </c>
      <c r="V18304" s="27" t="s">
        <v>859</v>
      </c>
      <c r="AJ18304" s="27">
        <v>0</v>
      </c>
      <c r="AK18304" s="27">
        <v>0</v>
      </c>
      <c r="AL18304" s="27">
        <v>0</v>
      </c>
      <c r="AM18304" s="27">
        <v>0</v>
      </c>
      <c r="AY18304" s="27" t="s">
        <v>4965</v>
      </c>
      <c r="AZ18304" s="27">
        <v>100</v>
      </c>
      <c r="BA18304" s="27" t="s">
        <v>2268</v>
      </c>
      <c r="BB18304" s="27">
        <v>100</v>
      </c>
    </row>
    <row r="18305" spans="1:54" x14ac:dyDescent="0.25">
      <c r="A18305" s="27" t="s">
        <v>4964</v>
      </c>
      <c r="B18305" s="27" t="s">
        <v>4963</v>
      </c>
      <c r="C18305" s="27">
        <v>61861</v>
      </c>
      <c r="D18305" s="27" t="s">
        <v>834</v>
      </c>
      <c r="E18305" s="27" t="s">
        <v>4962</v>
      </c>
      <c r="G18305" s="27" t="s">
        <v>1347</v>
      </c>
      <c r="I18305" s="27" t="s">
        <v>2741</v>
      </c>
      <c r="J18305" s="27" t="s">
        <v>682</v>
      </c>
      <c r="K18305" s="27">
        <v>4</v>
      </c>
      <c r="L18305" s="27" t="s">
        <v>2740</v>
      </c>
      <c r="M18305" s="27">
        <v>13</v>
      </c>
      <c r="N18305" s="27" t="s">
        <v>2739</v>
      </c>
      <c r="O18305" s="27">
        <v>10</v>
      </c>
      <c r="P18305" s="27">
        <v>0</v>
      </c>
      <c r="Q18305" s="27">
        <v>2019</v>
      </c>
      <c r="R18305" s="27">
        <v>9999</v>
      </c>
      <c r="U18305" s="27" t="s">
        <v>842</v>
      </c>
      <c r="V18305" s="27" t="s">
        <v>1347</v>
      </c>
      <c r="AJ18305" s="27">
        <v>0</v>
      </c>
      <c r="AK18305" s="27">
        <v>0</v>
      </c>
      <c r="AL18305" s="27">
        <v>0</v>
      </c>
      <c r="AM18305" s="27">
        <v>0</v>
      </c>
      <c r="AY18305" s="27" t="s">
        <v>4961</v>
      </c>
      <c r="AZ18305" s="27">
        <v>100</v>
      </c>
      <c r="BA18305" s="27" t="s">
        <v>1265</v>
      </c>
      <c r="BB18305" s="27">
        <v>100</v>
      </c>
    </row>
    <row r="18306" spans="1:54" x14ac:dyDescent="0.25">
      <c r="A18306" s="27" t="s">
        <v>4960</v>
      </c>
      <c r="B18306" s="27" t="s">
        <v>4959</v>
      </c>
      <c r="C18306" s="27">
        <v>61862</v>
      </c>
      <c r="D18306" s="27" t="s">
        <v>834</v>
      </c>
      <c r="E18306" s="27" t="s">
        <v>232</v>
      </c>
      <c r="G18306" s="27" t="s">
        <v>862</v>
      </c>
      <c r="I18306" s="27" t="s">
        <v>832</v>
      </c>
      <c r="J18306" s="27" t="s">
        <v>761</v>
      </c>
      <c r="K18306" s="27">
        <v>32</v>
      </c>
      <c r="L18306" s="27" t="s">
        <v>831</v>
      </c>
      <c r="M18306" s="27">
        <v>3</v>
      </c>
      <c r="N18306" s="27" t="s">
        <v>830</v>
      </c>
      <c r="O18306" s="27">
        <v>1.7</v>
      </c>
      <c r="P18306" s="27">
        <v>0</v>
      </c>
      <c r="Q18306" s="27">
        <v>2018</v>
      </c>
      <c r="R18306" s="27">
        <v>9999</v>
      </c>
      <c r="U18306" s="27" t="s">
        <v>842</v>
      </c>
      <c r="V18306" s="27" t="s">
        <v>859</v>
      </c>
      <c r="AJ18306" s="27">
        <v>0</v>
      </c>
      <c r="AK18306" s="27">
        <v>0</v>
      </c>
      <c r="AL18306" s="27">
        <v>0</v>
      </c>
      <c r="AM18306" s="27">
        <v>0</v>
      </c>
      <c r="AY18306" s="27" t="s">
        <v>4958</v>
      </c>
      <c r="AZ18306" s="27">
        <v>100</v>
      </c>
      <c r="BA18306" s="27" t="s">
        <v>4958</v>
      </c>
      <c r="BB18306" s="27">
        <v>100</v>
      </c>
    </row>
    <row r="18307" spans="1:54" x14ac:dyDescent="0.25">
      <c r="A18307" s="27" t="s">
        <v>4957</v>
      </c>
      <c r="B18307" s="27" t="s">
        <v>4956</v>
      </c>
      <c r="C18307" s="27">
        <v>61863</v>
      </c>
      <c r="D18307" s="27" t="s">
        <v>834</v>
      </c>
      <c r="E18307" s="27" t="s">
        <v>4955</v>
      </c>
      <c r="G18307" s="27" t="s">
        <v>862</v>
      </c>
      <c r="I18307" s="27" t="s">
        <v>1300</v>
      </c>
      <c r="J18307" s="27" t="s">
        <v>944</v>
      </c>
      <c r="K18307" s="27">
        <v>36</v>
      </c>
      <c r="L18307" s="27" t="s">
        <v>1921</v>
      </c>
      <c r="M18307" s="27">
        <v>57</v>
      </c>
      <c r="N18307" s="27" t="s">
        <v>3625</v>
      </c>
      <c r="O18307" s="27">
        <v>2</v>
      </c>
      <c r="P18307" s="27">
        <v>0</v>
      </c>
      <c r="Q18307" s="27">
        <v>2018</v>
      </c>
      <c r="R18307" s="27">
        <v>9999</v>
      </c>
      <c r="U18307" s="27" t="s">
        <v>842</v>
      </c>
      <c r="V18307" s="27" t="s">
        <v>859</v>
      </c>
      <c r="AJ18307" s="27">
        <v>0</v>
      </c>
      <c r="AK18307" s="27">
        <v>0</v>
      </c>
      <c r="AL18307" s="27">
        <v>0</v>
      </c>
      <c r="AM18307" s="27">
        <v>0</v>
      </c>
      <c r="AY18307" s="27" t="s">
        <v>4954</v>
      </c>
      <c r="AZ18307" s="27">
        <v>100</v>
      </c>
      <c r="BA18307" s="27" t="s">
        <v>4954</v>
      </c>
      <c r="BB18307" s="27">
        <v>100</v>
      </c>
    </row>
    <row r="18308" spans="1:54" x14ac:dyDescent="0.25">
      <c r="A18308" s="27" t="s">
        <v>4953</v>
      </c>
      <c r="B18308" s="27" t="s">
        <v>4952</v>
      </c>
      <c r="C18308" s="27">
        <v>61864</v>
      </c>
      <c r="D18308" s="27" t="s">
        <v>834</v>
      </c>
      <c r="E18308" s="27" t="s">
        <v>4951</v>
      </c>
      <c r="G18308" s="27" t="s">
        <v>862</v>
      </c>
      <c r="I18308" s="27" t="s">
        <v>1186</v>
      </c>
      <c r="J18308" s="27" t="s">
        <v>1185</v>
      </c>
      <c r="K18308" s="27">
        <v>34</v>
      </c>
      <c r="L18308" s="27" t="s">
        <v>1946</v>
      </c>
      <c r="M18308" s="27">
        <v>5</v>
      </c>
      <c r="N18308" s="27" t="s">
        <v>1945</v>
      </c>
      <c r="O18308" s="27">
        <v>13</v>
      </c>
      <c r="P18308" s="27">
        <v>0</v>
      </c>
      <c r="Q18308" s="27">
        <v>2017</v>
      </c>
      <c r="R18308" s="27">
        <v>9999</v>
      </c>
      <c r="U18308" s="27" t="s">
        <v>842</v>
      </c>
      <c r="V18308" s="27" t="s">
        <v>859</v>
      </c>
      <c r="AJ18308" s="27">
        <v>0</v>
      </c>
      <c r="AK18308" s="27">
        <v>0</v>
      </c>
      <c r="AL18308" s="27">
        <v>0</v>
      </c>
      <c r="AM18308" s="27">
        <v>0</v>
      </c>
      <c r="AY18308" s="27" t="s">
        <v>4950</v>
      </c>
      <c r="AZ18308" s="27">
        <v>100</v>
      </c>
      <c r="BA18308" s="27" t="s">
        <v>1936</v>
      </c>
      <c r="BB18308" s="27">
        <v>100</v>
      </c>
    </row>
    <row r="18309" spans="1:54" x14ac:dyDescent="0.25">
      <c r="A18309" s="27" t="s">
        <v>4949</v>
      </c>
      <c r="B18309" s="27" t="s">
        <v>4948</v>
      </c>
      <c r="C18309" s="27">
        <v>61865</v>
      </c>
      <c r="D18309" s="27" t="s">
        <v>834</v>
      </c>
      <c r="E18309" s="27" t="s">
        <v>14</v>
      </c>
      <c r="G18309" s="27" t="s">
        <v>855</v>
      </c>
      <c r="I18309" s="27" t="s">
        <v>1057</v>
      </c>
      <c r="J18309" s="27" t="s">
        <v>800</v>
      </c>
      <c r="K18309" s="27">
        <v>48</v>
      </c>
      <c r="L18309" s="27" t="s">
        <v>2918</v>
      </c>
      <c r="M18309" s="27">
        <v>427</v>
      </c>
      <c r="N18309" s="27" t="s">
        <v>3713</v>
      </c>
      <c r="O18309" s="27">
        <v>237.6</v>
      </c>
      <c r="P18309" s="27">
        <v>0</v>
      </c>
      <c r="Q18309" s="27">
        <v>2019</v>
      </c>
      <c r="R18309" s="27">
        <v>9999</v>
      </c>
      <c r="U18309" s="27" t="s">
        <v>842</v>
      </c>
      <c r="V18309" s="27" t="s">
        <v>850</v>
      </c>
      <c r="AJ18309" s="27">
        <v>0</v>
      </c>
      <c r="AK18309" s="27">
        <v>0</v>
      </c>
      <c r="AL18309" s="27">
        <v>0</v>
      </c>
      <c r="AM18309" s="27">
        <v>0</v>
      </c>
      <c r="AY18309" s="27" t="s">
        <v>4947</v>
      </c>
      <c r="AZ18309" s="27">
        <v>100</v>
      </c>
      <c r="BA18309" s="27" t="s">
        <v>4946</v>
      </c>
      <c r="BB18309" s="27">
        <v>100</v>
      </c>
    </row>
    <row r="18310" spans="1:54" x14ac:dyDescent="0.25">
      <c r="A18310" s="27" t="s">
        <v>4945</v>
      </c>
      <c r="B18310" s="27" t="s">
        <v>4944</v>
      </c>
      <c r="C18310" s="27">
        <v>61866</v>
      </c>
      <c r="D18310" s="27" t="s">
        <v>834</v>
      </c>
      <c r="E18310" s="27" t="s">
        <v>14</v>
      </c>
      <c r="G18310" s="27" t="s">
        <v>855</v>
      </c>
      <c r="I18310" s="27" t="s">
        <v>2571</v>
      </c>
      <c r="J18310" s="27" t="s">
        <v>781</v>
      </c>
      <c r="K18310" s="27">
        <v>40</v>
      </c>
      <c r="L18310" s="27" t="s">
        <v>4943</v>
      </c>
      <c r="M18310" s="27">
        <v>127</v>
      </c>
      <c r="N18310" s="27" t="s">
        <v>4942</v>
      </c>
      <c r="O18310" s="27">
        <v>100</v>
      </c>
      <c r="P18310" s="27">
        <v>0</v>
      </c>
      <c r="Q18310" s="27">
        <v>2019</v>
      </c>
      <c r="R18310" s="27">
        <v>9999</v>
      </c>
      <c r="U18310" s="27" t="s">
        <v>842</v>
      </c>
      <c r="V18310" s="27" t="s">
        <v>850</v>
      </c>
      <c r="AJ18310" s="27">
        <v>0</v>
      </c>
      <c r="AK18310" s="27">
        <v>0</v>
      </c>
      <c r="AL18310" s="27">
        <v>0</v>
      </c>
      <c r="AM18310" s="27">
        <v>0</v>
      </c>
      <c r="AY18310" s="27" t="s">
        <v>4941</v>
      </c>
      <c r="AZ18310" s="27">
        <v>100</v>
      </c>
      <c r="BA18310" s="27" t="s">
        <v>1410</v>
      </c>
      <c r="BB18310" s="27">
        <v>100</v>
      </c>
    </row>
    <row r="18311" spans="1:54" x14ac:dyDescent="0.25">
      <c r="A18311" s="27" t="s">
        <v>4940</v>
      </c>
      <c r="B18311" s="27" t="s">
        <v>4939</v>
      </c>
      <c r="C18311" s="27">
        <v>61867</v>
      </c>
      <c r="D18311" s="27" t="s">
        <v>834</v>
      </c>
      <c r="E18311" s="27" t="s">
        <v>9</v>
      </c>
      <c r="G18311" s="27" t="s">
        <v>862</v>
      </c>
      <c r="I18311" s="27" t="s">
        <v>1057</v>
      </c>
      <c r="J18311" s="27" t="s">
        <v>800</v>
      </c>
      <c r="K18311" s="27">
        <v>48</v>
      </c>
      <c r="L18311" s="27" t="s">
        <v>4938</v>
      </c>
      <c r="M18311" s="27">
        <v>15</v>
      </c>
      <c r="N18311" s="27" t="s">
        <v>4937</v>
      </c>
      <c r="O18311" s="27">
        <v>10</v>
      </c>
      <c r="P18311" s="27">
        <v>0</v>
      </c>
      <c r="Q18311" s="27">
        <v>2018</v>
      </c>
      <c r="R18311" s="27">
        <v>9999</v>
      </c>
      <c r="U18311" s="27" t="s">
        <v>842</v>
      </c>
      <c r="V18311" s="27" t="s">
        <v>859</v>
      </c>
      <c r="AJ18311" s="27">
        <v>0</v>
      </c>
      <c r="AK18311" s="27">
        <v>0</v>
      </c>
      <c r="AL18311" s="27">
        <v>0</v>
      </c>
      <c r="AM18311" s="27">
        <v>0</v>
      </c>
      <c r="AY18311" s="27" t="s">
        <v>4936</v>
      </c>
      <c r="AZ18311" s="27">
        <v>100</v>
      </c>
      <c r="BA18311" s="27" t="s">
        <v>1549</v>
      </c>
      <c r="BB18311" s="27">
        <v>100</v>
      </c>
    </row>
    <row r="18312" spans="1:54" x14ac:dyDescent="0.25">
      <c r="A18312" s="27" t="s">
        <v>4935</v>
      </c>
      <c r="B18312" s="27" t="s">
        <v>4934</v>
      </c>
      <c r="C18312" s="27">
        <v>61868</v>
      </c>
      <c r="D18312" s="27" t="s">
        <v>834</v>
      </c>
      <c r="E18312" s="27" t="s">
        <v>9</v>
      </c>
      <c r="G18312" s="27" t="s">
        <v>862</v>
      </c>
      <c r="I18312" s="27" t="s">
        <v>1057</v>
      </c>
      <c r="J18312" s="27" t="s">
        <v>800</v>
      </c>
      <c r="K18312" s="27">
        <v>48</v>
      </c>
      <c r="L18312" s="27" t="s">
        <v>4933</v>
      </c>
      <c r="M18312" s="27">
        <v>157</v>
      </c>
      <c r="N18312" s="27" t="s">
        <v>4932</v>
      </c>
      <c r="O18312" s="27">
        <v>10</v>
      </c>
      <c r="P18312" s="27">
        <v>0</v>
      </c>
      <c r="Q18312" s="27">
        <v>2018</v>
      </c>
      <c r="R18312" s="27">
        <v>9999</v>
      </c>
      <c r="U18312" s="27" t="s">
        <v>842</v>
      </c>
      <c r="V18312" s="27" t="s">
        <v>859</v>
      </c>
      <c r="AJ18312" s="27">
        <v>0</v>
      </c>
      <c r="AK18312" s="27">
        <v>0</v>
      </c>
      <c r="AL18312" s="27">
        <v>0</v>
      </c>
      <c r="AM18312" s="27">
        <v>0</v>
      </c>
      <c r="AY18312" s="27" t="s">
        <v>4931</v>
      </c>
      <c r="AZ18312" s="27">
        <v>100</v>
      </c>
      <c r="BA18312" s="27" t="s">
        <v>1549</v>
      </c>
      <c r="BB18312" s="27">
        <v>100</v>
      </c>
    </row>
    <row r="18313" spans="1:54" x14ac:dyDescent="0.25">
      <c r="A18313" s="27" t="s">
        <v>4930</v>
      </c>
      <c r="B18313" s="27" t="s">
        <v>4929</v>
      </c>
      <c r="C18313" s="27">
        <v>61869</v>
      </c>
      <c r="D18313" s="27" t="s">
        <v>834</v>
      </c>
      <c r="E18313" s="27" t="s">
        <v>4928</v>
      </c>
      <c r="G18313" s="27" t="s">
        <v>862</v>
      </c>
      <c r="I18313" s="27" t="s">
        <v>2571</v>
      </c>
      <c r="J18313" s="27" t="s">
        <v>685</v>
      </c>
      <c r="K18313" s="27">
        <v>5</v>
      </c>
      <c r="L18313" s="27" t="s">
        <v>3256</v>
      </c>
      <c r="M18313" s="27">
        <v>71</v>
      </c>
      <c r="N18313" s="27" t="s">
        <v>4927</v>
      </c>
      <c r="O18313" s="27">
        <v>5</v>
      </c>
      <c r="P18313" s="27">
        <v>0</v>
      </c>
      <c r="Q18313" s="27">
        <v>2017</v>
      </c>
      <c r="R18313" s="27">
        <v>9999</v>
      </c>
      <c r="U18313" s="27" t="s">
        <v>842</v>
      </c>
      <c r="V18313" s="27" t="s">
        <v>859</v>
      </c>
      <c r="AJ18313" s="27">
        <v>0</v>
      </c>
      <c r="AK18313" s="27">
        <v>0</v>
      </c>
      <c r="AL18313" s="27">
        <v>0</v>
      </c>
      <c r="AM18313" s="27">
        <v>0</v>
      </c>
      <c r="AY18313" s="27" t="s">
        <v>4926</v>
      </c>
      <c r="AZ18313" s="27">
        <v>100</v>
      </c>
      <c r="BA18313" s="27" t="s">
        <v>4926</v>
      </c>
      <c r="BB18313" s="27">
        <v>100</v>
      </c>
    </row>
    <row r="18314" spans="1:54" x14ac:dyDescent="0.25">
      <c r="A18314" s="27" t="s">
        <v>4925</v>
      </c>
      <c r="B18314" s="27" t="s">
        <v>4924</v>
      </c>
      <c r="C18314" s="27">
        <v>61870</v>
      </c>
      <c r="D18314" s="27" t="s">
        <v>834</v>
      </c>
      <c r="E18314" s="27" t="s">
        <v>4923</v>
      </c>
      <c r="G18314" s="27" t="s">
        <v>862</v>
      </c>
      <c r="I18314" s="27" t="s">
        <v>845</v>
      </c>
      <c r="J18314" s="27" t="s">
        <v>740</v>
      </c>
      <c r="K18314" s="27">
        <v>27</v>
      </c>
      <c r="L18314" s="27" t="s">
        <v>4922</v>
      </c>
      <c r="M18314" s="27">
        <v>173</v>
      </c>
      <c r="N18314" s="27" t="s">
        <v>4921</v>
      </c>
      <c r="O18314" s="27">
        <v>5</v>
      </c>
      <c r="P18314" s="27">
        <v>0</v>
      </c>
      <c r="Q18314" s="27">
        <v>2019</v>
      </c>
      <c r="R18314" s="27">
        <v>9999</v>
      </c>
      <c r="U18314" s="27" t="s">
        <v>842</v>
      </c>
      <c r="V18314" s="27" t="s">
        <v>859</v>
      </c>
      <c r="AJ18314" s="27">
        <v>0</v>
      </c>
      <c r="AK18314" s="27">
        <v>0</v>
      </c>
      <c r="AL18314" s="27">
        <v>0</v>
      </c>
      <c r="AM18314" s="27">
        <v>0</v>
      </c>
      <c r="AY18314" s="27" t="s">
        <v>4920</v>
      </c>
      <c r="AZ18314" s="27">
        <v>100</v>
      </c>
      <c r="BA18314" s="27" t="s">
        <v>4920</v>
      </c>
      <c r="BB18314" s="27">
        <v>100</v>
      </c>
    </row>
    <row r="18315" spans="1:54" x14ac:dyDescent="0.25">
      <c r="A18315" s="27" t="s">
        <v>4919</v>
      </c>
      <c r="B18315" s="27" t="s">
        <v>4918</v>
      </c>
      <c r="C18315" s="27">
        <v>61871</v>
      </c>
      <c r="D18315" s="27" t="s">
        <v>834</v>
      </c>
      <c r="E18315" s="27" t="s">
        <v>9</v>
      </c>
      <c r="G18315" s="27" t="s">
        <v>862</v>
      </c>
      <c r="I18315" s="27" t="s">
        <v>1057</v>
      </c>
      <c r="J18315" s="27" t="s">
        <v>800</v>
      </c>
      <c r="K18315" s="27">
        <v>48</v>
      </c>
      <c r="L18315" s="27" t="s">
        <v>4917</v>
      </c>
      <c r="M18315" s="27">
        <v>231</v>
      </c>
      <c r="N18315" s="27" t="s">
        <v>4916</v>
      </c>
      <c r="O18315" s="27">
        <v>10</v>
      </c>
      <c r="P18315" s="27">
        <v>0</v>
      </c>
      <c r="Q18315" s="27">
        <v>2018</v>
      </c>
      <c r="R18315" s="27">
        <v>9999</v>
      </c>
      <c r="U18315" s="27" t="s">
        <v>842</v>
      </c>
      <c r="V18315" s="27" t="s">
        <v>859</v>
      </c>
      <c r="AJ18315" s="27">
        <v>0</v>
      </c>
      <c r="AK18315" s="27">
        <v>0</v>
      </c>
      <c r="AL18315" s="27">
        <v>0</v>
      </c>
      <c r="AM18315" s="27">
        <v>0</v>
      </c>
      <c r="AY18315" s="27" t="s">
        <v>4915</v>
      </c>
      <c r="AZ18315" s="27">
        <v>100</v>
      </c>
      <c r="BA18315" s="27" t="s">
        <v>1549</v>
      </c>
      <c r="BB18315" s="27">
        <v>100</v>
      </c>
    </row>
    <row r="18316" spans="1:54" x14ac:dyDescent="0.25">
      <c r="A18316" s="27" t="s">
        <v>4914</v>
      </c>
      <c r="B18316" s="27" t="s">
        <v>4913</v>
      </c>
      <c r="C18316" s="27">
        <v>61872</v>
      </c>
      <c r="D18316" s="27" t="s">
        <v>834</v>
      </c>
      <c r="E18316" s="27" t="s">
        <v>9</v>
      </c>
      <c r="G18316" s="27" t="s">
        <v>862</v>
      </c>
      <c r="I18316" s="27" t="s">
        <v>1057</v>
      </c>
      <c r="J18316" s="27" t="s">
        <v>800</v>
      </c>
      <c r="K18316" s="27">
        <v>48</v>
      </c>
      <c r="L18316" s="27" t="s">
        <v>4912</v>
      </c>
      <c r="M18316" s="27">
        <v>327</v>
      </c>
      <c r="N18316" s="27" t="s">
        <v>4911</v>
      </c>
      <c r="O18316" s="27">
        <v>7.5</v>
      </c>
      <c r="P18316" s="27">
        <v>0</v>
      </c>
      <c r="Q18316" s="27">
        <v>2019</v>
      </c>
      <c r="R18316" s="27">
        <v>9999</v>
      </c>
      <c r="U18316" s="27" t="s">
        <v>842</v>
      </c>
      <c r="V18316" s="27" t="s">
        <v>859</v>
      </c>
      <c r="AJ18316" s="27">
        <v>0</v>
      </c>
      <c r="AK18316" s="27">
        <v>0</v>
      </c>
      <c r="AL18316" s="27">
        <v>0</v>
      </c>
      <c r="AM18316" s="27">
        <v>0</v>
      </c>
      <c r="AY18316" s="27" t="s">
        <v>4856</v>
      </c>
      <c r="AZ18316" s="27">
        <v>100</v>
      </c>
      <c r="BA18316" s="27" t="s">
        <v>1549</v>
      </c>
      <c r="BB18316" s="27">
        <v>100</v>
      </c>
    </row>
    <row r="18317" spans="1:54" x14ac:dyDescent="0.25">
      <c r="A18317" s="27" t="s">
        <v>4910</v>
      </c>
      <c r="B18317" s="27" t="s">
        <v>4909</v>
      </c>
      <c r="C18317" s="27">
        <v>61873</v>
      </c>
      <c r="D18317" s="27" t="s">
        <v>834</v>
      </c>
      <c r="E18317" s="27" t="s">
        <v>9</v>
      </c>
      <c r="G18317" s="27" t="s">
        <v>862</v>
      </c>
      <c r="I18317" s="27" t="s">
        <v>1057</v>
      </c>
      <c r="J18317" s="27" t="s">
        <v>800</v>
      </c>
      <c r="K18317" s="27">
        <v>48</v>
      </c>
      <c r="L18317" s="27" t="s">
        <v>1056</v>
      </c>
      <c r="M18317" s="27">
        <v>35</v>
      </c>
      <c r="N18317" s="27" t="s">
        <v>1055</v>
      </c>
      <c r="O18317" s="27">
        <v>5</v>
      </c>
      <c r="P18317" s="27">
        <v>0</v>
      </c>
      <c r="Q18317" s="27">
        <v>2018</v>
      </c>
      <c r="R18317" s="27">
        <v>9999</v>
      </c>
      <c r="U18317" s="27" t="s">
        <v>842</v>
      </c>
      <c r="V18317" s="27" t="s">
        <v>859</v>
      </c>
      <c r="AJ18317" s="27">
        <v>0</v>
      </c>
      <c r="AK18317" s="27">
        <v>0</v>
      </c>
      <c r="AL18317" s="27">
        <v>0</v>
      </c>
      <c r="AM18317" s="27">
        <v>0</v>
      </c>
      <c r="AY18317" s="27" t="s">
        <v>4908</v>
      </c>
      <c r="AZ18317" s="27">
        <v>100</v>
      </c>
      <c r="BA18317" s="27" t="s">
        <v>1549</v>
      </c>
      <c r="BB18317" s="27">
        <v>100</v>
      </c>
    </row>
    <row r="18318" spans="1:54" x14ac:dyDescent="0.25">
      <c r="A18318" s="27" t="s">
        <v>4907</v>
      </c>
      <c r="B18318" s="27" t="s">
        <v>4906</v>
      </c>
      <c r="C18318" s="27">
        <v>61874</v>
      </c>
      <c r="D18318" s="27" t="s">
        <v>834</v>
      </c>
      <c r="E18318" s="27" t="s">
        <v>9</v>
      </c>
      <c r="G18318" s="27" t="s">
        <v>862</v>
      </c>
      <c r="I18318" s="27" t="s">
        <v>1057</v>
      </c>
      <c r="J18318" s="27" t="s">
        <v>800</v>
      </c>
      <c r="K18318" s="27">
        <v>48</v>
      </c>
      <c r="L18318" s="27" t="s">
        <v>1802</v>
      </c>
      <c r="M18318" s="27">
        <v>309</v>
      </c>
      <c r="N18318" s="27" t="s">
        <v>1801</v>
      </c>
      <c r="O18318" s="27">
        <v>10</v>
      </c>
      <c r="P18318" s="27">
        <v>0</v>
      </c>
      <c r="Q18318" s="27">
        <v>2018</v>
      </c>
      <c r="R18318" s="27">
        <v>9999</v>
      </c>
      <c r="U18318" s="27" t="s">
        <v>842</v>
      </c>
      <c r="V18318" s="27" t="s">
        <v>859</v>
      </c>
      <c r="AJ18318" s="27">
        <v>0</v>
      </c>
      <c r="AK18318" s="27">
        <v>0</v>
      </c>
      <c r="AL18318" s="27">
        <v>0</v>
      </c>
      <c r="AM18318" s="27">
        <v>0</v>
      </c>
      <c r="AY18318" s="27" t="s">
        <v>4905</v>
      </c>
      <c r="AZ18318" s="27">
        <v>100</v>
      </c>
      <c r="BA18318" s="27" t="s">
        <v>1549</v>
      </c>
      <c r="BB18318" s="27">
        <v>100</v>
      </c>
    </row>
    <row r="18319" spans="1:54" x14ac:dyDescent="0.25">
      <c r="A18319" s="27" t="s">
        <v>4904</v>
      </c>
      <c r="B18319" s="27" t="s">
        <v>4903</v>
      </c>
      <c r="C18319" s="27">
        <v>61875</v>
      </c>
      <c r="D18319" s="27" t="s">
        <v>834</v>
      </c>
      <c r="E18319" s="27" t="s">
        <v>9</v>
      </c>
      <c r="G18319" s="27" t="s">
        <v>862</v>
      </c>
      <c r="I18319" s="27" t="s">
        <v>1057</v>
      </c>
      <c r="J18319" s="27" t="s">
        <v>800</v>
      </c>
      <c r="K18319" s="27">
        <v>48</v>
      </c>
      <c r="L18319" s="27" t="s">
        <v>4902</v>
      </c>
      <c r="M18319" s="27">
        <v>481</v>
      </c>
      <c r="N18319" s="27" t="s">
        <v>4901</v>
      </c>
      <c r="O18319" s="27">
        <v>10</v>
      </c>
      <c r="P18319" s="27">
        <v>0</v>
      </c>
      <c r="Q18319" s="27">
        <v>2019</v>
      </c>
      <c r="R18319" s="27">
        <v>9999</v>
      </c>
      <c r="U18319" s="27" t="s">
        <v>842</v>
      </c>
      <c r="V18319" s="27" t="s">
        <v>859</v>
      </c>
      <c r="AJ18319" s="27">
        <v>0</v>
      </c>
      <c r="AK18319" s="27">
        <v>0</v>
      </c>
      <c r="AL18319" s="27">
        <v>0</v>
      </c>
      <c r="AM18319" s="27">
        <v>0</v>
      </c>
      <c r="AY18319" s="27" t="s">
        <v>4900</v>
      </c>
      <c r="AZ18319" s="27">
        <v>100</v>
      </c>
      <c r="BA18319" s="27" t="s">
        <v>4899</v>
      </c>
      <c r="BB18319" s="27">
        <v>100</v>
      </c>
    </row>
    <row r="18320" spans="1:54" x14ac:dyDescent="0.25">
      <c r="A18320" s="27" t="s">
        <v>4898</v>
      </c>
      <c r="B18320" s="27" t="s">
        <v>4897</v>
      </c>
      <c r="C18320" s="27">
        <v>61876</v>
      </c>
      <c r="D18320" s="27" t="s">
        <v>834</v>
      </c>
      <c r="E18320" s="27" t="s">
        <v>4896</v>
      </c>
      <c r="G18320" s="27" t="s">
        <v>855</v>
      </c>
      <c r="I18320" s="27" t="s">
        <v>2571</v>
      </c>
      <c r="J18320" s="27" t="s">
        <v>781</v>
      </c>
      <c r="K18320" s="27">
        <v>40</v>
      </c>
      <c r="L18320" s="27" t="s">
        <v>4895</v>
      </c>
      <c r="M18320" s="27">
        <v>153</v>
      </c>
      <c r="N18320" s="27" t="s">
        <v>4894</v>
      </c>
      <c r="O18320" s="27">
        <v>198.6</v>
      </c>
      <c r="P18320" s="27">
        <v>0</v>
      </c>
      <c r="Q18320" s="27">
        <v>2018</v>
      </c>
      <c r="R18320" s="27">
        <v>9999</v>
      </c>
      <c r="U18320" s="27" t="s">
        <v>842</v>
      </c>
      <c r="V18320" s="27" t="s">
        <v>850</v>
      </c>
      <c r="AJ18320" s="27">
        <v>0</v>
      </c>
      <c r="AK18320" s="27">
        <v>0</v>
      </c>
      <c r="AL18320" s="27">
        <v>0</v>
      </c>
      <c r="AM18320" s="27">
        <v>0</v>
      </c>
      <c r="AY18320" s="27" t="s">
        <v>4893</v>
      </c>
      <c r="AZ18320" s="27">
        <v>100</v>
      </c>
      <c r="BA18320" s="27" t="s">
        <v>2336</v>
      </c>
      <c r="BB18320" s="27">
        <v>100</v>
      </c>
    </row>
    <row r="18321" spans="1:54" x14ac:dyDescent="0.25">
      <c r="A18321" s="27" t="s">
        <v>4892</v>
      </c>
      <c r="B18321" s="27" t="s">
        <v>4891</v>
      </c>
      <c r="C18321" s="27">
        <v>61877</v>
      </c>
      <c r="D18321" s="27" t="s">
        <v>834</v>
      </c>
      <c r="E18321" s="27" t="s">
        <v>4890</v>
      </c>
      <c r="G18321" s="27" t="s">
        <v>862</v>
      </c>
      <c r="I18321" s="27" t="s">
        <v>1401</v>
      </c>
      <c r="J18321" s="27" t="s">
        <v>766</v>
      </c>
      <c r="K18321" s="27">
        <v>37</v>
      </c>
      <c r="L18321" s="27" t="s">
        <v>233</v>
      </c>
      <c r="M18321" s="27">
        <v>103</v>
      </c>
      <c r="N18321" s="27" t="s">
        <v>2909</v>
      </c>
      <c r="O18321" s="27">
        <v>5</v>
      </c>
      <c r="P18321" s="27">
        <v>0</v>
      </c>
      <c r="Q18321" s="27">
        <v>2018</v>
      </c>
      <c r="R18321" s="27">
        <v>9999</v>
      </c>
      <c r="U18321" s="27" t="s">
        <v>842</v>
      </c>
      <c r="V18321" s="27" t="s">
        <v>859</v>
      </c>
      <c r="AJ18321" s="27">
        <v>0</v>
      </c>
      <c r="AK18321" s="27">
        <v>0</v>
      </c>
      <c r="AL18321" s="27">
        <v>0</v>
      </c>
      <c r="AM18321" s="27">
        <v>0</v>
      </c>
      <c r="AY18321" s="27" t="s">
        <v>3948</v>
      </c>
      <c r="AZ18321" s="27">
        <v>100</v>
      </c>
      <c r="BA18321" s="27" t="s">
        <v>3948</v>
      </c>
      <c r="BB18321" s="27">
        <v>100</v>
      </c>
    </row>
    <row r="18322" spans="1:54" x14ac:dyDescent="0.25">
      <c r="A18322" s="27" t="s">
        <v>4889</v>
      </c>
      <c r="B18322" s="27" t="s">
        <v>4888</v>
      </c>
      <c r="C18322" s="27">
        <v>61878</v>
      </c>
      <c r="D18322" s="27" t="s">
        <v>834</v>
      </c>
      <c r="E18322" s="27" t="s">
        <v>4887</v>
      </c>
      <c r="G18322" s="27" t="s">
        <v>862</v>
      </c>
      <c r="I18322" s="27" t="s">
        <v>2384</v>
      </c>
      <c r="J18322" s="27" t="s">
        <v>700</v>
      </c>
      <c r="K18322" s="27">
        <v>17</v>
      </c>
      <c r="L18322" s="27" t="s">
        <v>4886</v>
      </c>
      <c r="M18322" s="27">
        <v>199</v>
      </c>
      <c r="N18322" s="27" t="s">
        <v>4885</v>
      </c>
      <c r="O18322" s="27">
        <v>1.6</v>
      </c>
      <c r="P18322" s="27">
        <v>0</v>
      </c>
      <c r="Q18322" s="27">
        <v>2019</v>
      </c>
      <c r="R18322" s="27">
        <v>9999</v>
      </c>
      <c r="U18322" s="27" t="s">
        <v>842</v>
      </c>
      <c r="V18322" s="27" t="s">
        <v>859</v>
      </c>
      <c r="AJ18322" s="27">
        <v>0</v>
      </c>
      <c r="AK18322" s="27">
        <v>0</v>
      </c>
      <c r="AL18322" s="27">
        <v>0</v>
      </c>
      <c r="AM18322" s="27">
        <v>0</v>
      </c>
      <c r="AY18322" s="27" t="s">
        <v>4884</v>
      </c>
      <c r="AZ18322" s="27">
        <v>100</v>
      </c>
      <c r="BA18322" s="27" t="s">
        <v>4883</v>
      </c>
      <c r="BB18322" s="27">
        <v>100</v>
      </c>
    </row>
    <row r="18323" spans="1:54" x14ac:dyDescent="0.25">
      <c r="A18323" s="27" t="s">
        <v>4880</v>
      </c>
      <c r="B18323" s="27" t="s">
        <v>4882</v>
      </c>
      <c r="C18323" s="27">
        <v>61879</v>
      </c>
      <c r="D18323" s="27" t="s">
        <v>834</v>
      </c>
      <c r="E18323" s="27" t="s">
        <v>68</v>
      </c>
      <c r="G18323" s="27" t="s">
        <v>862</v>
      </c>
      <c r="I18323" s="27" t="s">
        <v>1854</v>
      </c>
      <c r="J18323" s="27" t="s">
        <v>694</v>
      </c>
      <c r="K18323" s="27">
        <v>12</v>
      </c>
      <c r="L18323" s="27" t="s">
        <v>3554</v>
      </c>
      <c r="M18323" s="27">
        <v>105</v>
      </c>
      <c r="N18323" s="27" t="s">
        <v>4881</v>
      </c>
      <c r="O18323" s="27">
        <v>7.3</v>
      </c>
      <c r="P18323" s="27">
        <v>0</v>
      </c>
      <c r="Q18323" s="27">
        <v>2018</v>
      </c>
      <c r="R18323" s="27">
        <v>9999</v>
      </c>
      <c r="U18323" s="27" t="s">
        <v>842</v>
      </c>
      <c r="V18323" s="27" t="s">
        <v>859</v>
      </c>
      <c r="AJ18323" s="27">
        <v>0</v>
      </c>
      <c r="AK18323" s="27">
        <v>0</v>
      </c>
      <c r="AL18323" s="27">
        <v>0</v>
      </c>
      <c r="AM18323" s="27">
        <v>0</v>
      </c>
      <c r="AY18323" s="27" t="s">
        <v>4880</v>
      </c>
      <c r="AZ18323" s="27">
        <v>100</v>
      </c>
      <c r="BA18323" s="27" t="s">
        <v>4879</v>
      </c>
      <c r="BB18323" s="27">
        <v>100</v>
      </c>
    </row>
    <row r="18324" spans="1:54" x14ac:dyDescent="0.25">
      <c r="A18324" s="27" t="s">
        <v>4878</v>
      </c>
      <c r="B18324" s="27" t="s">
        <v>4877</v>
      </c>
      <c r="C18324" s="27">
        <v>61881</v>
      </c>
      <c r="D18324" s="27" t="s">
        <v>834</v>
      </c>
      <c r="E18324" s="27" t="s">
        <v>9</v>
      </c>
      <c r="G18324" s="27" t="s">
        <v>862</v>
      </c>
      <c r="I18324" s="27" t="s">
        <v>1401</v>
      </c>
      <c r="J18324" s="27" t="s">
        <v>766</v>
      </c>
      <c r="K18324" s="27">
        <v>37</v>
      </c>
      <c r="L18324" s="27" t="s">
        <v>2921</v>
      </c>
      <c r="M18324" s="27">
        <v>151</v>
      </c>
      <c r="N18324" s="27" t="s">
        <v>2920</v>
      </c>
      <c r="O18324" s="27">
        <v>2</v>
      </c>
      <c r="P18324" s="27">
        <v>0</v>
      </c>
      <c r="Q18324" s="27">
        <v>2018</v>
      </c>
      <c r="R18324" s="27">
        <v>9999</v>
      </c>
      <c r="U18324" s="27" t="s">
        <v>842</v>
      </c>
      <c r="V18324" s="27" t="s">
        <v>859</v>
      </c>
      <c r="AJ18324" s="27">
        <v>0</v>
      </c>
      <c r="AK18324" s="27">
        <v>0</v>
      </c>
      <c r="AL18324" s="27">
        <v>0</v>
      </c>
      <c r="AM18324" s="27">
        <v>0</v>
      </c>
      <c r="AY18324" s="27" t="s">
        <v>4876</v>
      </c>
      <c r="AZ18324" s="27">
        <v>100</v>
      </c>
      <c r="BA18324" s="27" t="s">
        <v>4876</v>
      </c>
      <c r="BB18324" s="27">
        <v>100</v>
      </c>
    </row>
    <row r="18325" spans="1:54" x14ac:dyDescent="0.25">
      <c r="A18325" s="27" t="s">
        <v>4875</v>
      </c>
      <c r="B18325" s="27" t="s">
        <v>4874</v>
      </c>
      <c r="C18325" s="27">
        <v>61882</v>
      </c>
      <c r="D18325" s="27" t="s">
        <v>834</v>
      </c>
      <c r="E18325" s="27" t="s">
        <v>9</v>
      </c>
      <c r="G18325" s="27" t="s">
        <v>862</v>
      </c>
      <c r="I18325" s="27" t="s">
        <v>1401</v>
      </c>
      <c r="J18325" s="27" t="s">
        <v>766</v>
      </c>
      <c r="K18325" s="27">
        <v>37</v>
      </c>
      <c r="L18325" s="27" t="s">
        <v>1921</v>
      </c>
      <c r="M18325" s="27">
        <v>123</v>
      </c>
      <c r="N18325" s="27" t="s">
        <v>2854</v>
      </c>
      <c r="O18325" s="27">
        <v>2</v>
      </c>
      <c r="P18325" s="27">
        <v>0</v>
      </c>
      <c r="Q18325" s="27">
        <v>2018</v>
      </c>
      <c r="R18325" s="27">
        <v>9999</v>
      </c>
      <c r="U18325" s="27" t="s">
        <v>842</v>
      </c>
      <c r="V18325" s="27" t="s">
        <v>859</v>
      </c>
      <c r="AJ18325" s="27">
        <v>0</v>
      </c>
      <c r="AK18325" s="27">
        <v>0</v>
      </c>
      <c r="AL18325" s="27">
        <v>0</v>
      </c>
      <c r="AM18325" s="27">
        <v>0</v>
      </c>
      <c r="AY18325" s="27" t="s">
        <v>4873</v>
      </c>
      <c r="AZ18325" s="27">
        <v>100</v>
      </c>
      <c r="BA18325" s="27" t="s">
        <v>1549</v>
      </c>
      <c r="BB18325" s="27">
        <v>100</v>
      </c>
    </row>
    <row r="18326" spans="1:54" x14ac:dyDescent="0.25">
      <c r="A18326" s="27" t="s">
        <v>4872</v>
      </c>
      <c r="B18326" s="27" t="s">
        <v>4871</v>
      </c>
      <c r="C18326" s="27">
        <v>61883</v>
      </c>
      <c r="D18326" s="27" t="s">
        <v>834</v>
      </c>
      <c r="E18326" s="27" t="s">
        <v>9</v>
      </c>
      <c r="G18326" s="27" t="s">
        <v>862</v>
      </c>
      <c r="I18326" s="27" t="s">
        <v>1401</v>
      </c>
      <c r="J18326" s="27" t="s">
        <v>766</v>
      </c>
      <c r="K18326" s="27">
        <v>37</v>
      </c>
      <c r="L18326" s="27" t="s">
        <v>2921</v>
      </c>
      <c r="M18326" s="27">
        <v>151</v>
      </c>
      <c r="N18326" s="27" t="s">
        <v>2920</v>
      </c>
      <c r="O18326" s="27">
        <v>1.3</v>
      </c>
      <c r="P18326" s="27">
        <v>0</v>
      </c>
      <c r="Q18326" s="27">
        <v>2018</v>
      </c>
      <c r="R18326" s="27">
        <v>9999</v>
      </c>
      <c r="U18326" s="27" t="s">
        <v>842</v>
      </c>
      <c r="V18326" s="27" t="s">
        <v>859</v>
      </c>
      <c r="AJ18326" s="27">
        <v>0</v>
      </c>
      <c r="AK18326" s="27">
        <v>0</v>
      </c>
      <c r="AL18326" s="27">
        <v>0</v>
      </c>
      <c r="AM18326" s="27">
        <v>0</v>
      </c>
      <c r="AY18326" s="27" t="s">
        <v>4870</v>
      </c>
      <c r="AZ18326" s="27">
        <v>100</v>
      </c>
      <c r="BA18326" s="27" t="s">
        <v>4870</v>
      </c>
      <c r="BB18326" s="27">
        <v>100</v>
      </c>
    </row>
    <row r="18327" spans="1:54" x14ac:dyDescent="0.25">
      <c r="A18327" s="27" t="s">
        <v>4869</v>
      </c>
      <c r="B18327" s="27" t="s">
        <v>4868</v>
      </c>
      <c r="C18327" s="27">
        <v>61884</v>
      </c>
      <c r="D18327" s="27" t="s">
        <v>834</v>
      </c>
      <c r="E18327" s="27" t="s">
        <v>232</v>
      </c>
      <c r="G18327" s="27" t="s">
        <v>862</v>
      </c>
      <c r="I18327" s="27" t="s">
        <v>1789</v>
      </c>
      <c r="J18327" s="27" t="s">
        <v>755</v>
      </c>
      <c r="K18327" s="27">
        <v>31</v>
      </c>
      <c r="L18327" s="27" t="s">
        <v>4867</v>
      </c>
      <c r="M18327" s="27">
        <v>19</v>
      </c>
      <c r="N18327" s="27" t="s">
        <v>4866</v>
      </c>
      <c r="O18327" s="27">
        <v>5.8</v>
      </c>
      <c r="P18327" s="27">
        <v>0</v>
      </c>
      <c r="Q18327" s="27">
        <v>2017</v>
      </c>
      <c r="R18327" s="27">
        <v>9999</v>
      </c>
      <c r="U18327" s="27" t="s">
        <v>842</v>
      </c>
      <c r="V18327" s="27" t="s">
        <v>859</v>
      </c>
      <c r="AJ18327" s="27">
        <v>0</v>
      </c>
      <c r="AK18327" s="27">
        <v>0</v>
      </c>
      <c r="AL18327" s="27">
        <v>0</v>
      </c>
      <c r="AM18327" s="27">
        <v>0</v>
      </c>
      <c r="AY18327" s="27" t="s">
        <v>4865</v>
      </c>
      <c r="AZ18327" s="27">
        <v>100</v>
      </c>
      <c r="BA18327" s="27" t="s">
        <v>4275</v>
      </c>
      <c r="BB18327" s="27">
        <v>100</v>
      </c>
    </row>
    <row r="18328" spans="1:54" x14ac:dyDescent="0.25">
      <c r="A18328" s="27" t="s">
        <v>4864</v>
      </c>
      <c r="B18328" s="27" t="s">
        <v>4863</v>
      </c>
      <c r="C18328" s="27">
        <v>61885</v>
      </c>
      <c r="D18328" s="27" t="s">
        <v>834</v>
      </c>
      <c r="E18328" s="27" t="s">
        <v>9</v>
      </c>
      <c r="G18328" s="27" t="s">
        <v>862</v>
      </c>
      <c r="I18328" s="27" t="s">
        <v>1000</v>
      </c>
      <c r="J18328" s="27" t="s">
        <v>706</v>
      </c>
      <c r="K18328" s="27">
        <v>18</v>
      </c>
      <c r="L18328" s="27" t="s">
        <v>1107</v>
      </c>
      <c r="M18328" s="27">
        <v>21</v>
      </c>
      <c r="N18328" s="27" t="s">
        <v>4862</v>
      </c>
      <c r="O18328" s="27">
        <v>4</v>
      </c>
      <c r="P18328" s="27">
        <v>0</v>
      </c>
      <c r="Q18328" s="27">
        <v>2018</v>
      </c>
      <c r="R18328" s="27">
        <v>9999</v>
      </c>
      <c r="U18328" s="27" t="s">
        <v>842</v>
      </c>
      <c r="V18328" s="27" t="s">
        <v>859</v>
      </c>
      <c r="AJ18328" s="27">
        <v>0</v>
      </c>
      <c r="AK18328" s="27">
        <v>0</v>
      </c>
      <c r="AL18328" s="27">
        <v>0</v>
      </c>
      <c r="AM18328" s="27">
        <v>0</v>
      </c>
      <c r="AY18328" s="27" t="s">
        <v>4861</v>
      </c>
      <c r="AZ18328" s="27">
        <v>100</v>
      </c>
      <c r="BA18328" s="27" t="s">
        <v>1549</v>
      </c>
      <c r="BB18328" s="27">
        <v>100</v>
      </c>
    </row>
    <row r="18329" spans="1:54" x14ac:dyDescent="0.25">
      <c r="A18329" s="27" t="s">
        <v>4860</v>
      </c>
      <c r="B18329" s="27" t="s">
        <v>4859</v>
      </c>
      <c r="C18329" s="27">
        <v>61886</v>
      </c>
      <c r="D18329" s="27" t="s">
        <v>834</v>
      </c>
      <c r="E18329" s="27" t="s">
        <v>9</v>
      </c>
      <c r="G18329" s="27" t="s">
        <v>862</v>
      </c>
      <c r="I18329" s="27" t="s">
        <v>931</v>
      </c>
      <c r="J18329" s="27" t="s">
        <v>691</v>
      </c>
      <c r="K18329" s="27">
        <v>8</v>
      </c>
      <c r="L18329" s="27" t="s">
        <v>4858</v>
      </c>
      <c r="M18329" s="27">
        <v>103</v>
      </c>
      <c r="N18329" s="27" t="s">
        <v>4857</v>
      </c>
      <c r="O18329" s="27">
        <v>4</v>
      </c>
      <c r="P18329" s="27">
        <v>0</v>
      </c>
      <c r="Q18329" s="27">
        <v>2018</v>
      </c>
      <c r="R18329" s="27">
        <v>9999</v>
      </c>
      <c r="U18329" s="27" t="s">
        <v>842</v>
      </c>
      <c r="V18329" s="27" t="s">
        <v>859</v>
      </c>
      <c r="AJ18329" s="27">
        <v>0</v>
      </c>
      <c r="AK18329" s="27">
        <v>0</v>
      </c>
      <c r="AL18329" s="27">
        <v>0</v>
      </c>
      <c r="AM18329" s="27">
        <v>0</v>
      </c>
      <c r="AY18329" s="27" t="s">
        <v>4856</v>
      </c>
      <c r="AZ18329" s="27">
        <v>100</v>
      </c>
      <c r="BA18329" s="27" t="s">
        <v>1549</v>
      </c>
      <c r="BB18329" s="27">
        <v>100</v>
      </c>
    </row>
    <row r="18330" spans="1:54" x14ac:dyDescent="0.25">
      <c r="A18330" s="27" t="s">
        <v>4855</v>
      </c>
      <c r="B18330" s="27" t="s">
        <v>4854</v>
      </c>
      <c r="C18330" s="27">
        <v>61887</v>
      </c>
      <c r="D18330" s="27" t="s">
        <v>834</v>
      </c>
      <c r="E18330" s="27" t="s">
        <v>4853</v>
      </c>
      <c r="G18330" s="27" t="s">
        <v>862</v>
      </c>
      <c r="I18330" s="27" t="s">
        <v>1286</v>
      </c>
      <c r="J18330" s="27" t="s">
        <v>800</v>
      </c>
      <c r="K18330" s="27">
        <v>48</v>
      </c>
      <c r="L18330" s="27" t="s">
        <v>1577</v>
      </c>
      <c r="M18330" s="27">
        <v>141</v>
      </c>
      <c r="N18330" s="27" t="s">
        <v>4852</v>
      </c>
      <c r="O18330" s="27">
        <v>2</v>
      </c>
      <c r="P18330" s="27">
        <v>0</v>
      </c>
      <c r="Q18330" s="27">
        <v>2018</v>
      </c>
      <c r="R18330" s="27">
        <v>9999</v>
      </c>
      <c r="U18330" s="27" t="s">
        <v>842</v>
      </c>
      <c r="V18330" s="27" t="s">
        <v>859</v>
      </c>
      <c r="AJ18330" s="27">
        <v>0</v>
      </c>
      <c r="AK18330" s="27">
        <v>0</v>
      </c>
      <c r="AL18330" s="27">
        <v>0</v>
      </c>
      <c r="AM18330" s="27">
        <v>0</v>
      </c>
      <c r="AY18330" s="27" t="s">
        <v>4851</v>
      </c>
      <c r="AZ18330" s="27">
        <v>100</v>
      </c>
      <c r="BA18330" s="27" t="s">
        <v>4850</v>
      </c>
      <c r="BB18330" s="27">
        <v>100</v>
      </c>
    </row>
    <row r="18331" spans="1:54" x14ac:dyDescent="0.25">
      <c r="A18331" s="27" t="s">
        <v>4849</v>
      </c>
      <c r="B18331" s="27" t="s">
        <v>4848</v>
      </c>
      <c r="C18331" s="27">
        <v>61888</v>
      </c>
      <c r="D18331" s="27" t="s">
        <v>834</v>
      </c>
      <c r="E18331" s="27" t="s">
        <v>4847</v>
      </c>
      <c r="G18331" s="27" t="s">
        <v>862</v>
      </c>
      <c r="I18331" s="27" t="s">
        <v>1300</v>
      </c>
      <c r="J18331" s="27" t="s">
        <v>944</v>
      </c>
      <c r="K18331" s="27">
        <v>36</v>
      </c>
      <c r="L18331" s="27" t="s">
        <v>1598</v>
      </c>
      <c r="M18331" s="27">
        <v>35</v>
      </c>
      <c r="N18331" s="27" t="s">
        <v>1597</v>
      </c>
      <c r="O18331" s="27">
        <v>2</v>
      </c>
      <c r="P18331" s="27">
        <v>0</v>
      </c>
      <c r="Q18331" s="27">
        <v>2018</v>
      </c>
      <c r="R18331" s="27">
        <v>9999</v>
      </c>
      <c r="U18331" s="27" t="s">
        <v>842</v>
      </c>
      <c r="V18331" s="27" t="s">
        <v>859</v>
      </c>
      <c r="AJ18331" s="27">
        <v>0</v>
      </c>
      <c r="AK18331" s="27">
        <v>0</v>
      </c>
      <c r="AL18331" s="27">
        <v>0</v>
      </c>
      <c r="AM18331" s="27">
        <v>0</v>
      </c>
      <c r="AY18331" s="27" t="s">
        <v>1596</v>
      </c>
      <c r="AZ18331" s="27">
        <v>100</v>
      </c>
      <c r="BA18331" s="27" t="s">
        <v>1595</v>
      </c>
      <c r="BB18331" s="27">
        <v>100</v>
      </c>
    </row>
    <row r="18332" spans="1:54" x14ac:dyDescent="0.25">
      <c r="A18332" s="27" t="s">
        <v>4846</v>
      </c>
      <c r="B18332" s="27" t="s">
        <v>4845</v>
      </c>
      <c r="C18332" s="27">
        <v>61889</v>
      </c>
      <c r="D18332" s="27" t="s">
        <v>834</v>
      </c>
      <c r="E18332" s="27" t="s">
        <v>4844</v>
      </c>
      <c r="G18332" s="27" t="s">
        <v>855</v>
      </c>
      <c r="I18332" s="27" t="s">
        <v>1789</v>
      </c>
      <c r="J18332" s="27" t="s">
        <v>755</v>
      </c>
      <c r="K18332" s="27">
        <v>31</v>
      </c>
      <c r="L18332" s="27" t="s">
        <v>1468</v>
      </c>
      <c r="M18332" s="27">
        <v>179</v>
      </c>
      <c r="N18332" s="27" t="s">
        <v>4843</v>
      </c>
      <c r="O18332" s="27">
        <v>160</v>
      </c>
      <c r="P18332" s="27">
        <v>0</v>
      </c>
      <c r="Q18332" s="27">
        <v>2019</v>
      </c>
      <c r="R18332" s="27">
        <v>9999</v>
      </c>
      <c r="U18332" s="27" t="s">
        <v>842</v>
      </c>
      <c r="V18332" s="27" t="s">
        <v>850</v>
      </c>
      <c r="AJ18332" s="27">
        <v>0</v>
      </c>
      <c r="AK18332" s="27">
        <v>0</v>
      </c>
      <c r="AL18332" s="27">
        <v>0</v>
      </c>
      <c r="AM18332" s="27">
        <v>0</v>
      </c>
      <c r="AY18332" s="27" t="s">
        <v>4842</v>
      </c>
      <c r="AZ18332" s="27">
        <v>100</v>
      </c>
      <c r="BA18332" s="27" t="s">
        <v>1253</v>
      </c>
      <c r="BB18332" s="27">
        <v>100</v>
      </c>
    </row>
    <row r="18333" spans="1:54" x14ac:dyDescent="0.25">
      <c r="A18333" s="27" t="s">
        <v>4841</v>
      </c>
      <c r="B18333" s="27" t="s">
        <v>4840</v>
      </c>
      <c r="C18333" s="27">
        <v>61890</v>
      </c>
      <c r="D18333" s="27" t="s">
        <v>834</v>
      </c>
      <c r="E18333" s="27" t="s">
        <v>4839</v>
      </c>
      <c r="G18333" s="27" t="s">
        <v>846</v>
      </c>
      <c r="I18333" s="27" t="s">
        <v>1022</v>
      </c>
      <c r="J18333" s="27" t="s">
        <v>736</v>
      </c>
      <c r="K18333" s="27">
        <v>24</v>
      </c>
      <c r="L18333" s="27" t="s">
        <v>1385</v>
      </c>
      <c r="M18333" s="27">
        <v>33</v>
      </c>
      <c r="N18333" s="27" t="s">
        <v>1384</v>
      </c>
      <c r="O18333" s="27">
        <v>71</v>
      </c>
      <c r="P18333" s="27">
        <v>14753</v>
      </c>
      <c r="Q18333" s="27">
        <v>1990</v>
      </c>
      <c r="R18333" s="27">
        <v>9999</v>
      </c>
      <c r="U18333" s="27" t="s">
        <v>842</v>
      </c>
      <c r="V18333" s="27" t="s">
        <v>4120</v>
      </c>
      <c r="AJ18333" s="27">
        <v>1.0529299999999999</v>
      </c>
      <c r="AK18333" s="27">
        <v>1.0529299999999999</v>
      </c>
      <c r="AL18333" s="27">
        <v>1.0529299999999999</v>
      </c>
      <c r="AM18333" s="27">
        <v>1.0529299999999999</v>
      </c>
      <c r="AY18333" s="27" t="s">
        <v>4838</v>
      </c>
      <c r="AZ18333" s="27">
        <v>100</v>
      </c>
      <c r="BA18333" s="27" t="s">
        <v>4837</v>
      </c>
      <c r="BB18333" s="27">
        <v>100</v>
      </c>
    </row>
    <row r="18334" spans="1:54" x14ac:dyDescent="0.25">
      <c r="A18334" s="27" t="s">
        <v>4836</v>
      </c>
      <c r="B18334" s="27" t="s">
        <v>4835</v>
      </c>
      <c r="C18334" s="27">
        <v>61891</v>
      </c>
      <c r="D18334" s="27" t="s">
        <v>834</v>
      </c>
      <c r="E18334" s="27" t="s">
        <v>4834</v>
      </c>
      <c r="G18334" s="27" t="s">
        <v>1347</v>
      </c>
      <c r="I18334" s="27" t="s">
        <v>1186</v>
      </c>
      <c r="J18334" s="27" t="s">
        <v>1185</v>
      </c>
      <c r="K18334" s="27">
        <v>34</v>
      </c>
      <c r="L18334" s="27" t="s">
        <v>1184</v>
      </c>
      <c r="M18334" s="27">
        <v>41</v>
      </c>
      <c r="N18334" s="27" t="s">
        <v>1183</v>
      </c>
      <c r="O18334" s="27">
        <v>19.8</v>
      </c>
      <c r="P18334" s="27">
        <v>0</v>
      </c>
      <c r="Q18334" s="27">
        <v>2018</v>
      </c>
      <c r="R18334" s="27">
        <v>9999</v>
      </c>
      <c r="U18334" s="27" t="s">
        <v>842</v>
      </c>
      <c r="V18334" s="27" t="s">
        <v>1347</v>
      </c>
      <c r="AJ18334" s="27">
        <v>0</v>
      </c>
      <c r="AK18334" s="27">
        <v>0</v>
      </c>
      <c r="AL18334" s="27">
        <v>0</v>
      </c>
      <c r="AM18334" s="27">
        <v>0</v>
      </c>
      <c r="AY18334" s="27" t="s">
        <v>4833</v>
      </c>
      <c r="AZ18334" s="27">
        <v>100</v>
      </c>
      <c r="BA18334" s="27" t="s">
        <v>1929</v>
      </c>
      <c r="BB18334" s="27">
        <v>100</v>
      </c>
    </row>
    <row r="18335" spans="1:54" x14ac:dyDescent="0.25">
      <c r="A18335" s="27" t="s">
        <v>4832</v>
      </c>
      <c r="B18335" s="27" t="s">
        <v>4831</v>
      </c>
      <c r="C18335" s="27">
        <v>61892</v>
      </c>
      <c r="D18335" s="27" t="s">
        <v>834</v>
      </c>
      <c r="E18335" s="27" t="s">
        <v>4830</v>
      </c>
      <c r="G18335" s="27" t="s">
        <v>1347</v>
      </c>
      <c r="I18335" s="27" t="s">
        <v>1186</v>
      </c>
      <c r="J18335" s="27" t="s">
        <v>1185</v>
      </c>
      <c r="K18335" s="27">
        <v>34</v>
      </c>
      <c r="L18335" s="27" t="s">
        <v>3281</v>
      </c>
      <c r="M18335" s="27">
        <v>29</v>
      </c>
      <c r="N18335" s="27" t="s">
        <v>3280</v>
      </c>
      <c r="O18335" s="27">
        <v>19.8</v>
      </c>
      <c r="P18335" s="27">
        <v>0</v>
      </c>
      <c r="Q18335" s="27">
        <v>2019</v>
      </c>
      <c r="R18335" s="27">
        <v>9999</v>
      </c>
      <c r="U18335" s="27" t="s">
        <v>842</v>
      </c>
      <c r="V18335" s="27" t="s">
        <v>1347</v>
      </c>
      <c r="AJ18335" s="27">
        <v>0</v>
      </c>
      <c r="AK18335" s="27">
        <v>0</v>
      </c>
      <c r="AL18335" s="27">
        <v>0</v>
      </c>
      <c r="AM18335" s="27">
        <v>0</v>
      </c>
      <c r="AY18335" s="27" t="s">
        <v>4829</v>
      </c>
      <c r="AZ18335" s="27">
        <v>100</v>
      </c>
      <c r="BA18335" s="27" t="s">
        <v>1929</v>
      </c>
      <c r="BB18335" s="27">
        <v>100</v>
      </c>
    </row>
    <row r="18336" spans="1:54" x14ac:dyDescent="0.25">
      <c r="A18336" s="27" t="s">
        <v>4826</v>
      </c>
      <c r="B18336" s="27" t="s">
        <v>4828</v>
      </c>
      <c r="C18336" s="27">
        <v>61893</v>
      </c>
      <c r="D18336" s="27" t="s">
        <v>834</v>
      </c>
      <c r="E18336" s="27" t="s">
        <v>4827</v>
      </c>
      <c r="G18336" s="27" t="s">
        <v>862</v>
      </c>
      <c r="I18336" s="27" t="s">
        <v>1186</v>
      </c>
      <c r="J18336" s="27" t="s">
        <v>1185</v>
      </c>
      <c r="K18336" s="27">
        <v>34</v>
      </c>
      <c r="L18336" s="27" t="s">
        <v>2536</v>
      </c>
      <c r="M18336" s="27">
        <v>7</v>
      </c>
      <c r="N18336" s="27" t="s">
        <v>3321</v>
      </c>
      <c r="O18336" s="27">
        <v>2.1</v>
      </c>
      <c r="P18336" s="27">
        <v>0</v>
      </c>
      <c r="Q18336" s="27">
        <v>2017</v>
      </c>
      <c r="R18336" s="27">
        <v>9999</v>
      </c>
      <c r="U18336" s="27" t="s">
        <v>842</v>
      </c>
      <c r="V18336" s="27" t="s">
        <v>859</v>
      </c>
      <c r="AJ18336" s="27">
        <v>0</v>
      </c>
      <c r="AK18336" s="27">
        <v>0</v>
      </c>
      <c r="AL18336" s="27">
        <v>0</v>
      </c>
      <c r="AM18336" s="27">
        <v>0</v>
      </c>
      <c r="AY18336" s="27" t="s">
        <v>4823</v>
      </c>
      <c r="AZ18336" s="27">
        <v>100</v>
      </c>
      <c r="BA18336" s="27" t="s">
        <v>4347</v>
      </c>
      <c r="BB18336" s="27">
        <v>100</v>
      </c>
    </row>
    <row r="18337" spans="1:54" x14ac:dyDescent="0.25">
      <c r="A18337" s="27" t="s">
        <v>4826</v>
      </c>
      <c r="B18337" s="27" t="s">
        <v>4825</v>
      </c>
      <c r="C18337" s="27">
        <v>61893</v>
      </c>
      <c r="D18337" s="27" t="s">
        <v>834</v>
      </c>
      <c r="E18337" s="27" t="s">
        <v>4824</v>
      </c>
      <c r="G18337" s="27" t="s">
        <v>862</v>
      </c>
      <c r="I18337" s="27" t="s">
        <v>1186</v>
      </c>
      <c r="J18337" s="27" t="s">
        <v>1185</v>
      </c>
      <c r="K18337" s="27">
        <v>34</v>
      </c>
      <c r="L18337" s="27" t="s">
        <v>2536</v>
      </c>
      <c r="M18337" s="27">
        <v>7</v>
      </c>
      <c r="N18337" s="27" t="s">
        <v>3321</v>
      </c>
      <c r="O18337" s="27">
        <v>1.4</v>
      </c>
      <c r="P18337" s="27">
        <v>0</v>
      </c>
      <c r="Q18337" s="27">
        <v>2017</v>
      </c>
      <c r="R18337" s="27">
        <v>9999</v>
      </c>
      <c r="U18337" s="27" t="s">
        <v>842</v>
      </c>
      <c r="V18337" s="27" t="s">
        <v>859</v>
      </c>
      <c r="AJ18337" s="27">
        <v>0</v>
      </c>
      <c r="AK18337" s="27">
        <v>0</v>
      </c>
      <c r="AL18337" s="27">
        <v>0</v>
      </c>
      <c r="AM18337" s="27">
        <v>0</v>
      </c>
      <c r="AY18337" s="27" t="s">
        <v>4823</v>
      </c>
      <c r="AZ18337" s="27">
        <v>100</v>
      </c>
      <c r="BA18337" s="27" t="s">
        <v>4347</v>
      </c>
      <c r="BB18337" s="27">
        <v>100</v>
      </c>
    </row>
    <row r="18338" spans="1:54" x14ac:dyDescent="0.25">
      <c r="A18338" s="27" t="s">
        <v>4822</v>
      </c>
      <c r="B18338" s="27" t="s">
        <v>4821</v>
      </c>
      <c r="C18338" s="27">
        <v>61895</v>
      </c>
      <c r="D18338" s="27" t="s">
        <v>834</v>
      </c>
      <c r="E18338" s="27" t="s">
        <v>4820</v>
      </c>
      <c r="G18338" s="27" t="s">
        <v>862</v>
      </c>
      <c r="I18338" s="27" t="s">
        <v>1057</v>
      </c>
      <c r="J18338" s="27" t="s">
        <v>800</v>
      </c>
      <c r="K18338" s="27">
        <v>48</v>
      </c>
      <c r="L18338" s="27" t="s">
        <v>4819</v>
      </c>
      <c r="M18338" s="27">
        <v>85</v>
      </c>
      <c r="N18338" s="27" t="s">
        <v>4818</v>
      </c>
      <c r="O18338" s="27">
        <v>5.9</v>
      </c>
      <c r="P18338" s="27">
        <v>0</v>
      </c>
      <c r="Q18338" s="27">
        <v>2017</v>
      </c>
      <c r="R18338" s="27">
        <v>9999</v>
      </c>
      <c r="U18338" s="27" t="s">
        <v>842</v>
      </c>
      <c r="V18338" s="27" t="s">
        <v>859</v>
      </c>
      <c r="AJ18338" s="27">
        <v>0</v>
      </c>
      <c r="AK18338" s="27">
        <v>0</v>
      </c>
      <c r="AL18338" s="27">
        <v>0</v>
      </c>
      <c r="AM18338" s="27">
        <v>0</v>
      </c>
      <c r="AY18338" s="27" t="s">
        <v>4817</v>
      </c>
      <c r="AZ18338" s="27">
        <v>100</v>
      </c>
      <c r="BA18338" s="27" t="s">
        <v>1677</v>
      </c>
      <c r="BB18338" s="27">
        <v>100</v>
      </c>
    </row>
    <row r="18339" spans="1:54" x14ac:dyDescent="0.25">
      <c r="A18339" s="27" t="s">
        <v>4816</v>
      </c>
      <c r="B18339" s="27" t="s">
        <v>4815</v>
      </c>
      <c r="C18339" s="27">
        <v>61898</v>
      </c>
      <c r="D18339" s="27" t="s">
        <v>834</v>
      </c>
      <c r="E18339" s="27" t="s">
        <v>4814</v>
      </c>
      <c r="G18339" s="27" t="s">
        <v>862</v>
      </c>
      <c r="I18339" s="27" t="s">
        <v>1604</v>
      </c>
      <c r="J18339" s="27" t="s">
        <v>944</v>
      </c>
      <c r="K18339" s="27">
        <v>36</v>
      </c>
      <c r="L18339" s="27" t="s">
        <v>2410</v>
      </c>
      <c r="M18339" s="27">
        <v>9</v>
      </c>
      <c r="N18339" s="27" t="s">
        <v>2409</v>
      </c>
      <c r="O18339" s="27">
        <v>4</v>
      </c>
      <c r="P18339" s="27">
        <v>0</v>
      </c>
      <c r="Q18339" s="27">
        <v>2016</v>
      </c>
      <c r="R18339" s="27">
        <v>9999</v>
      </c>
      <c r="U18339" s="27" t="s">
        <v>842</v>
      </c>
      <c r="V18339" s="27" t="s">
        <v>859</v>
      </c>
      <c r="AJ18339" s="27">
        <v>0</v>
      </c>
      <c r="AK18339" s="27">
        <v>0</v>
      </c>
      <c r="AL18339" s="27">
        <v>0</v>
      </c>
      <c r="AM18339" s="27">
        <v>0</v>
      </c>
      <c r="AY18339" s="27" t="s">
        <v>4813</v>
      </c>
      <c r="AZ18339" s="27">
        <v>100</v>
      </c>
      <c r="BA18339" s="27" t="s">
        <v>260</v>
      </c>
      <c r="BB18339" s="27">
        <v>100</v>
      </c>
    </row>
    <row r="18340" spans="1:54" x14ac:dyDescent="0.25">
      <c r="A18340" s="27" t="s">
        <v>4812</v>
      </c>
      <c r="B18340" s="27" t="s">
        <v>4811</v>
      </c>
      <c r="C18340" s="27">
        <v>61899</v>
      </c>
      <c r="D18340" s="27" t="s">
        <v>834</v>
      </c>
      <c r="E18340" s="27" t="s">
        <v>4810</v>
      </c>
      <c r="G18340" s="27" t="s">
        <v>862</v>
      </c>
      <c r="I18340" s="27" t="s">
        <v>2391</v>
      </c>
      <c r="J18340" s="27" t="s">
        <v>944</v>
      </c>
      <c r="K18340" s="27">
        <v>36</v>
      </c>
      <c r="L18340" s="27" t="s">
        <v>2390</v>
      </c>
      <c r="M18340" s="27">
        <v>103</v>
      </c>
      <c r="N18340" s="27" t="s">
        <v>2389</v>
      </c>
      <c r="O18340" s="27">
        <v>2</v>
      </c>
      <c r="P18340" s="27">
        <v>0</v>
      </c>
      <c r="Q18340" s="27">
        <v>2018</v>
      </c>
      <c r="R18340" s="27">
        <v>9999</v>
      </c>
      <c r="U18340" s="27" t="s">
        <v>842</v>
      </c>
      <c r="V18340" s="27" t="s">
        <v>859</v>
      </c>
      <c r="AJ18340" s="27">
        <v>0</v>
      </c>
      <c r="AK18340" s="27">
        <v>0</v>
      </c>
      <c r="AL18340" s="27">
        <v>0</v>
      </c>
      <c r="AM18340" s="27">
        <v>0</v>
      </c>
      <c r="AY18340" s="27" t="s">
        <v>4797</v>
      </c>
      <c r="AZ18340" s="27">
        <v>100</v>
      </c>
      <c r="BA18340" s="27" t="s">
        <v>4796</v>
      </c>
      <c r="BB18340" s="27">
        <v>100</v>
      </c>
    </row>
    <row r="18341" spans="1:54" x14ac:dyDescent="0.25">
      <c r="A18341" s="27" t="s">
        <v>4809</v>
      </c>
      <c r="B18341" s="27" t="s">
        <v>4808</v>
      </c>
      <c r="C18341" s="27">
        <v>61900</v>
      </c>
      <c r="D18341" s="27" t="s">
        <v>834</v>
      </c>
      <c r="E18341" s="27" t="s">
        <v>4807</v>
      </c>
      <c r="G18341" s="27" t="s">
        <v>862</v>
      </c>
      <c r="I18341" s="27" t="s">
        <v>2391</v>
      </c>
      <c r="J18341" s="27" t="s">
        <v>944</v>
      </c>
      <c r="K18341" s="27">
        <v>36</v>
      </c>
      <c r="L18341" s="27" t="s">
        <v>2390</v>
      </c>
      <c r="M18341" s="27">
        <v>103</v>
      </c>
      <c r="N18341" s="27" t="s">
        <v>2389</v>
      </c>
      <c r="O18341" s="27">
        <v>1.5</v>
      </c>
      <c r="P18341" s="27">
        <v>0</v>
      </c>
      <c r="Q18341" s="27">
        <v>2018</v>
      </c>
      <c r="R18341" s="27">
        <v>9999</v>
      </c>
      <c r="U18341" s="27" t="s">
        <v>842</v>
      </c>
      <c r="V18341" s="27" t="s">
        <v>859</v>
      </c>
      <c r="AJ18341" s="27">
        <v>0</v>
      </c>
      <c r="AK18341" s="27">
        <v>0</v>
      </c>
      <c r="AL18341" s="27">
        <v>0</v>
      </c>
      <c r="AM18341" s="27">
        <v>0</v>
      </c>
      <c r="AY18341" s="27" t="s">
        <v>4797</v>
      </c>
      <c r="AZ18341" s="27">
        <v>100</v>
      </c>
      <c r="BA18341" s="27" t="s">
        <v>4796</v>
      </c>
      <c r="BB18341" s="27">
        <v>100</v>
      </c>
    </row>
    <row r="18342" spans="1:54" x14ac:dyDescent="0.25">
      <c r="A18342" s="27" t="s">
        <v>4805</v>
      </c>
      <c r="B18342" s="27" t="s">
        <v>4806</v>
      </c>
      <c r="C18342" s="27">
        <v>61901</v>
      </c>
      <c r="D18342" s="27" t="s">
        <v>834</v>
      </c>
      <c r="E18342" s="27" t="s">
        <v>40</v>
      </c>
      <c r="G18342" s="27" t="s">
        <v>1347</v>
      </c>
      <c r="I18342" s="27" t="s">
        <v>1557</v>
      </c>
      <c r="J18342" s="27" t="s">
        <v>677</v>
      </c>
      <c r="K18342" s="27">
        <v>1</v>
      </c>
      <c r="L18342" s="27" t="s">
        <v>4802</v>
      </c>
      <c r="M18342" s="27">
        <v>89</v>
      </c>
      <c r="N18342" s="27" t="s">
        <v>4801</v>
      </c>
      <c r="O18342" s="27">
        <v>1</v>
      </c>
      <c r="P18342" s="27">
        <v>0</v>
      </c>
      <c r="Q18342" s="27">
        <v>2017</v>
      </c>
      <c r="R18342" s="27">
        <v>9999</v>
      </c>
      <c r="U18342" s="27" t="s">
        <v>842</v>
      </c>
      <c r="V18342" s="27" t="s">
        <v>1347</v>
      </c>
      <c r="AJ18342" s="27">
        <v>0</v>
      </c>
      <c r="AK18342" s="27">
        <v>0</v>
      </c>
      <c r="AL18342" s="27">
        <v>0</v>
      </c>
      <c r="AM18342" s="27">
        <v>0</v>
      </c>
      <c r="AY18342" s="27" t="s">
        <v>1677</v>
      </c>
      <c r="AZ18342" s="27">
        <v>100</v>
      </c>
      <c r="BA18342" s="27" t="s">
        <v>940</v>
      </c>
      <c r="BB18342" s="27">
        <v>100</v>
      </c>
    </row>
    <row r="18343" spans="1:54" x14ac:dyDescent="0.25">
      <c r="A18343" s="27" t="s">
        <v>4805</v>
      </c>
      <c r="B18343" s="27" t="s">
        <v>4804</v>
      </c>
      <c r="C18343" s="27">
        <v>61901</v>
      </c>
      <c r="D18343" s="27" t="s">
        <v>834</v>
      </c>
      <c r="E18343" s="27" t="s">
        <v>4803</v>
      </c>
      <c r="G18343" s="27" t="s">
        <v>862</v>
      </c>
      <c r="I18343" s="27" t="s">
        <v>1557</v>
      </c>
      <c r="J18343" s="27" t="s">
        <v>677</v>
      </c>
      <c r="K18343" s="27">
        <v>1</v>
      </c>
      <c r="L18343" s="27" t="s">
        <v>4802</v>
      </c>
      <c r="M18343" s="27">
        <v>89</v>
      </c>
      <c r="N18343" s="27" t="s">
        <v>4801</v>
      </c>
      <c r="O18343" s="27">
        <v>7.2</v>
      </c>
      <c r="P18343" s="27">
        <v>0</v>
      </c>
      <c r="Q18343" s="27">
        <v>2017</v>
      </c>
      <c r="R18343" s="27">
        <v>9999</v>
      </c>
      <c r="U18343" s="27" t="s">
        <v>842</v>
      </c>
      <c r="V18343" s="27" t="s">
        <v>859</v>
      </c>
      <c r="AJ18343" s="27">
        <v>0</v>
      </c>
      <c r="AK18343" s="27">
        <v>0</v>
      </c>
      <c r="AL18343" s="27">
        <v>0</v>
      </c>
      <c r="AM18343" s="27">
        <v>0</v>
      </c>
      <c r="AY18343" s="27" t="s">
        <v>1677</v>
      </c>
      <c r="AZ18343" s="27">
        <v>100</v>
      </c>
      <c r="BA18343" s="27" t="s">
        <v>940</v>
      </c>
      <c r="BB18343" s="27">
        <v>100</v>
      </c>
    </row>
    <row r="18344" spans="1:54" x14ac:dyDescent="0.25">
      <c r="A18344" s="27" t="s">
        <v>4800</v>
      </c>
      <c r="B18344" s="27" t="s">
        <v>4799</v>
      </c>
      <c r="C18344" s="27">
        <v>61902</v>
      </c>
      <c r="D18344" s="27" t="s">
        <v>834</v>
      </c>
      <c r="E18344" s="27" t="s">
        <v>4798</v>
      </c>
      <c r="G18344" s="27" t="s">
        <v>862</v>
      </c>
      <c r="I18344" s="27" t="s">
        <v>2391</v>
      </c>
      <c r="J18344" s="27" t="s">
        <v>944</v>
      </c>
      <c r="K18344" s="27">
        <v>36</v>
      </c>
      <c r="L18344" s="27" t="s">
        <v>2390</v>
      </c>
      <c r="M18344" s="27">
        <v>103</v>
      </c>
      <c r="N18344" s="27" t="s">
        <v>2389</v>
      </c>
      <c r="O18344" s="27">
        <v>1.2</v>
      </c>
      <c r="P18344" s="27">
        <v>0</v>
      </c>
      <c r="Q18344" s="27">
        <v>2017</v>
      </c>
      <c r="R18344" s="27">
        <v>9999</v>
      </c>
      <c r="U18344" s="27" t="s">
        <v>842</v>
      </c>
      <c r="V18344" s="27" t="s">
        <v>859</v>
      </c>
      <c r="AJ18344" s="27">
        <v>0</v>
      </c>
      <c r="AK18344" s="27">
        <v>0</v>
      </c>
      <c r="AL18344" s="27">
        <v>0</v>
      </c>
      <c r="AM18344" s="27">
        <v>0</v>
      </c>
      <c r="AY18344" s="27" t="s">
        <v>4797</v>
      </c>
      <c r="AZ18344" s="27">
        <v>100</v>
      </c>
      <c r="BA18344" s="27" t="s">
        <v>4796</v>
      </c>
      <c r="BB18344" s="27">
        <v>100</v>
      </c>
    </row>
    <row r="18345" spans="1:54" x14ac:dyDescent="0.25">
      <c r="A18345" s="27" t="s">
        <v>4795</v>
      </c>
      <c r="B18345" s="27" t="s">
        <v>4794</v>
      </c>
      <c r="C18345" s="27">
        <v>61903</v>
      </c>
      <c r="D18345" s="27" t="s">
        <v>834</v>
      </c>
      <c r="E18345" s="27" t="s">
        <v>4793</v>
      </c>
      <c r="G18345" s="27" t="s">
        <v>862</v>
      </c>
      <c r="I18345" s="27" t="s">
        <v>1300</v>
      </c>
      <c r="J18345" s="27" t="s">
        <v>944</v>
      </c>
      <c r="K18345" s="27">
        <v>36</v>
      </c>
      <c r="L18345" s="27" t="s">
        <v>4792</v>
      </c>
      <c r="M18345" s="27">
        <v>95</v>
      </c>
      <c r="N18345" s="27" t="s">
        <v>4791</v>
      </c>
      <c r="O18345" s="27">
        <v>2</v>
      </c>
      <c r="P18345" s="27">
        <v>0</v>
      </c>
      <c r="Q18345" s="27">
        <v>2018</v>
      </c>
      <c r="R18345" s="27">
        <v>9999</v>
      </c>
      <c r="U18345" s="27" t="s">
        <v>842</v>
      </c>
      <c r="V18345" s="27" t="s">
        <v>859</v>
      </c>
      <c r="AJ18345" s="27">
        <v>0</v>
      </c>
      <c r="AK18345" s="27">
        <v>0</v>
      </c>
      <c r="AL18345" s="27">
        <v>0</v>
      </c>
      <c r="AM18345" s="27">
        <v>0</v>
      </c>
      <c r="AY18345" s="27" t="s">
        <v>1596</v>
      </c>
      <c r="AZ18345" s="27">
        <v>100</v>
      </c>
      <c r="BA18345" s="27" t="s">
        <v>1595</v>
      </c>
      <c r="BB18345" s="27">
        <v>100</v>
      </c>
    </row>
    <row r="18346" spans="1:54" x14ac:dyDescent="0.25">
      <c r="A18346" s="27" t="s">
        <v>4790</v>
      </c>
      <c r="B18346" s="27" t="s">
        <v>4789</v>
      </c>
      <c r="C18346" s="27">
        <v>61904</v>
      </c>
      <c r="D18346" s="27" t="s">
        <v>834</v>
      </c>
      <c r="E18346" s="27" t="s">
        <v>4788</v>
      </c>
      <c r="G18346" s="27" t="s">
        <v>862</v>
      </c>
      <c r="I18346" s="27" t="s">
        <v>1300</v>
      </c>
      <c r="J18346" s="27" t="s">
        <v>944</v>
      </c>
      <c r="K18346" s="27">
        <v>36</v>
      </c>
      <c r="L18346" s="27" t="s">
        <v>1921</v>
      </c>
      <c r="M18346" s="27">
        <v>57</v>
      </c>
      <c r="N18346" s="27" t="s">
        <v>3625</v>
      </c>
      <c r="O18346" s="27">
        <v>2</v>
      </c>
      <c r="P18346" s="27">
        <v>0</v>
      </c>
      <c r="Q18346" s="27">
        <v>2018</v>
      </c>
      <c r="R18346" s="27">
        <v>9999</v>
      </c>
      <c r="U18346" s="27" t="s">
        <v>842</v>
      </c>
      <c r="V18346" s="27" t="s">
        <v>859</v>
      </c>
      <c r="AJ18346" s="27">
        <v>0</v>
      </c>
      <c r="AK18346" s="27">
        <v>0</v>
      </c>
      <c r="AL18346" s="27">
        <v>0</v>
      </c>
      <c r="AM18346" s="27">
        <v>0</v>
      </c>
      <c r="AY18346" s="27" t="s">
        <v>1596</v>
      </c>
      <c r="AZ18346" s="27">
        <v>100</v>
      </c>
      <c r="BA18346" s="27" t="s">
        <v>1595</v>
      </c>
      <c r="BB18346" s="27">
        <v>100</v>
      </c>
    </row>
    <row r="18347" spans="1:54" x14ac:dyDescent="0.25">
      <c r="A18347" s="27" t="s">
        <v>4787</v>
      </c>
      <c r="B18347" s="27" t="s">
        <v>4786</v>
      </c>
      <c r="C18347" s="27">
        <v>61905</v>
      </c>
      <c r="D18347" s="27" t="s">
        <v>834</v>
      </c>
      <c r="E18347" s="27" t="s">
        <v>4785</v>
      </c>
      <c r="G18347" s="27" t="s">
        <v>862</v>
      </c>
      <c r="I18347" s="27" t="s">
        <v>1300</v>
      </c>
      <c r="J18347" s="27" t="s">
        <v>944</v>
      </c>
      <c r="K18347" s="27">
        <v>36</v>
      </c>
      <c r="L18347" s="27" t="s">
        <v>1921</v>
      </c>
      <c r="M18347" s="27">
        <v>57</v>
      </c>
      <c r="N18347" s="27" t="s">
        <v>3625</v>
      </c>
      <c r="O18347" s="27">
        <v>2</v>
      </c>
      <c r="P18347" s="27">
        <v>0</v>
      </c>
      <c r="Q18347" s="27">
        <v>2018</v>
      </c>
      <c r="R18347" s="27">
        <v>9999</v>
      </c>
      <c r="U18347" s="27" t="s">
        <v>842</v>
      </c>
      <c r="V18347" s="27" t="s">
        <v>859</v>
      </c>
      <c r="AJ18347" s="27">
        <v>0</v>
      </c>
      <c r="AK18347" s="27">
        <v>0</v>
      </c>
      <c r="AL18347" s="27">
        <v>0</v>
      </c>
      <c r="AM18347" s="27">
        <v>0</v>
      </c>
      <c r="AY18347" s="27" t="s">
        <v>1596</v>
      </c>
      <c r="AZ18347" s="27">
        <v>100</v>
      </c>
      <c r="BA18347" s="27" t="s">
        <v>1595</v>
      </c>
      <c r="BB18347" s="27">
        <v>100</v>
      </c>
    </row>
    <row r="18348" spans="1:54" x14ac:dyDescent="0.25">
      <c r="A18348" s="27" t="s">
        <v>4784</v>
      </c>
      <c r="B18348" s="27" t="s">
        <v>4783</v>
      </c>
      <c r="C18348" s="27">
        <v>61906</v>
      </c>
      <c r="D18348" s="27" t="s">
        <v>834</v>
      </c>
      <c r="E18348" s="27" t="s">
        <v>4782</v>
      </c>
      <c r="G18348" s="27" t="s">
        <v>862</v>
      </c>
      <c r="I18348" s="27" t="s">
        <v>1882</v>
      </c>
      <c r="J18348" s="27" t="s">
        <v>800</v>
      </c>
      <c r="K18348" s="27">
        <v>48</v>
      </c>
      <c r="L18348" s="27" t="s">
        <v>4781</v>
      </c>
      <c r="M18348" s="27">
        <v>495</v>
      </c>
      <c r="N18348" s="27" t="s">
        <v>4780</v>
      </c>
      <c r="O18348" s="27">
        <v>250</v>
      </c>
      <c r="P18348" s="27">
        <v>0</v>
      </c>
      <c r="Q18348" s="27">
        <v>2019</v>
      </c>
      <c r="R18348" s="27">
        <v>9999</v>
      </c>
      <c r="U18348" s="27" t="s">
        <v>842</v>
      </c>
      <c r="V18348" s="27" t="s">
        <v>859</v>
      </c>
      <c r="AJ18348" s="27">
        <v>0</v>
      </c>
      <c r="AK18348" s="27">
        <v>0</v>
      </c>
      <c r="AL18348" s="27">
        <v>0</v>
      </c>
      <c r="AM18348" s="27">
        <v>0</v>
      </c>
      <c r="AY18348" s="27" t="s">
        <v>4779</v>
      </c>
      <c r="AZ18348" s="27">
        <v>100</v>
      </c>
      <c r="BA18348" s="27" t="s">
        <v>4778</v>
      </c>
      <c r="BB18348" s="27">
        <v>100</v>
      </c>
    </row>
    <row r="18349" spans="1:54" x14ac:dyDescent="0.25">
      <c r="A18349" s="27" t="s">
        <v>4777</v>
      </c>
      <c r="B18349" s="27" t="s">
        <v>4776</v>
      </c>
      <c r="C18349" s="27">
        <v>61907</v>
      </c>
      <c r="D18349" s="27" t="s">
        <v>834</v>
      </c>
      <c r="E18349" s="27" t="s">
        <v>4775</v>
      </c>
      <c r="G18349" s="27" t="s">
        <v>862</v>
      </c>
      <c r="I18349" s="27" t="s">
        <v>1186</v>
      </c>
      <c r="J18349" s="27" t="s">
        <v>1185</v>
      </c>
      <c r="K18349" s="27">
        <v>34</v>
      </c>
      <c r="L18349" s="27" t="s">
        <v>1946</v>
      </c>
      <c r="M18349" s="27">
        <v>5</v>
      </c>
      <c r="N18349" s="27" t="s">
        <v>1945</v>
      </c>
      <c r="O18349" s="27">
        <v>7.5</v>
      </c>
      <c r="P18349" s="27">
        <v>0</v>
      </c>
      <c r="Q18349" s="27">
        <v>2018</v>
      </c>
      <c r="R18349" s="27">
        <v>9999</v>
      </c>
      <c r="U18349" s="27" t="s">
        <v>842</v>
      </c>
      <c r="V18349" s="27" t="s">
        <v>859</v>
      </c>
      <c r="AJ18349" s="27">
        <v>0</v>
      </c>
      <c r="AK18349" s="27">
        <v>0</v>
      </c>
      <c r="AL18349" s="27">
        <v>0</v>
      </c>
      <c r="AM18349" s="27">
        <v>0</v>
      </c>
      <c r="AY18349" s="27" t="s">
        <v>2582</v>
      </c>
      <c r="AZ18349" s="27">
        <v>100</v>
      </c>
      <c r="BA18349" s="27" t="s">
        <v>1190</v>
      </c>
      <c r="BB18349" s="27">
        <v>100</v>
      </c>
    </row>
    <row r="18350" spans="1:54" x14ac:dyDescent="0.25">
      <c r="A18350" s="27" t="s">
        <v>4774</v>
      </c>
      <c r="B18350" s="27" t="s">
        <v>4773</v>
      </c>
      <c r="C18350" s="27">
        <v>61909</v>
      </c>
      <c r="D18350" s="27" t="s">
        <v>834</v>
      </c>
      <c r="E18350" s="27" t="s">
        <v>4772</v>
      </c>
      <c r="G18350" s="27" t="s">
        <v>1347</v>
      </c>
      <c r="I18350" s="27" t="s">
        <v>1586</v>
      </c>
      <c r="J18350" s="27" t="s">
        <v>738</v>
      </c>
      <c r="K18350" s="27">
        <v>26</v>
      </c>
      <c r="L18350" s="27" t="s">
        <v>4771</v>
      </c>
      <c r="M18350" s="27">
        <v>77</v>
      </c>
      <c r="N18350" s="27" t="s">
        <v>4770</v>
      </c>
      <c r="O18350" s="27">
        <v>1</v>
      </c>
      <c r="P18350" s="27">
        <v>0</v>
      </c>
      <c r="Q18350" s="27">
        <v>2018</v>
      </c>
      <c r="R18350" s="27">
        <v>9999</v>
      </c>
      <c r="U18350" s="27" t="s">
        <v>842</v>
      </c>
      <c r="V18350" s="27" t="s">
        <v>1347</v>
      </c>
      <c r="AJ18350" s="27">
        <v>0</v>
      </c>
      <c r="AK18350" s="27">
        <v>0</v>
      </c>
      <c r="AL18350" s="27">
        <v>0</v>
      </c>
      <c r="AM18350" s="27">
        <v>0</v>
      </c>
      <c r="AY18350" s="27" t="s">
        <v>4769</v>
      </c>
      <c r="AZ18350" s="27">
        <v>100</v>
      </c>
      <c r="BA18350" s="27" t="s">
        <v>4769</v>
      </c>
      <c r="BB18350" s="27">
        <v>100</v>
      </c>
    </row>
    <row r="18351" spans="1:54" x14ac:dyDescent="0.25">
      <c r="A18351" s="27" t="s">
        <v>4768</v>
      </c>
      <c r="B18351" s="27" t="s">
        <v>4767</v>
      </c>
      <c r="C18351" s="27">
        <v>61911</v>
      </c>
      <c r="D18351" s="27" t="s">
        <v>834</v>
      </c>
      <c r="E18351" s="27" t="s">
        <v>3334</v>
      </c>
      <c r="G18351" s="27" t="s">
        <v>855</v>
      </c>
      <c r="I18351" s="27" t="s">
        <v>1458</v>
      </c>
      <c r="J18351" s="27" t="s">
        <v>712</v>
      </c>
      <c r="K18351" s="27">
        <v>19</v>
      </c>
      <c r="L18351" s="27" t="s">
        <v>4766</v>
      </c>
      <c r="M18351" s="27">
        <v>75</v>
      </c>
      <c r="N18351" s="27" t="s">
        <v>4765</v>
      </c>
      <c r="O18351" s="27">
        <v>90.8</v>
      </c>
      <c r="P18351" s="27">
        <v>0</v>
      </c>
      <c r="Q18351" s="27">
        <v>2018</v>
      </c>
      <c r="R18351" s="27">
        <v>9999</v>
      </c>
      <c r="U18351" s="27" t="s">
        <v>842</v>
      </c>
      <c r="V18351" s="27" t="s">
        <v>850</v>
      </c>
      <c r="AJ18351" s="27">
        <v>0</v>
      </c>
      <c r="AK18351" s="27">
        <v>0</v>
      </c>
      <c r="AL18351" s="27">
        <v>0</v>
      </c>
      <c r="AM18351" s="27">
        <v>0</v>
      </c>
      <c r="AY18351" s="27" t="s">
        <v>194</v>
      </c>
      <c r="AZ18351" s="27">
        <v>100</v>
      </c>
      <c r="BA18351" s="27" t="s">
        <v>2218</v>
      </c>
      <c r="BB18351" s="27">
        <v>100</v>
      </c>
    </row>
    <row r="18352" spans="1:54" x14ac:dyDescent="0.25">
      <c r="A18352" s="27" t="s">
        <v>4762</v>
      </c>
      <c r="B18352" s="27" t="s">
        <v>4764</v>
      </c>
      <c r="C18352" s="27">
        <v>61912</v>
      </c>
      <c r="D18352" s="27" t="s">
        <v>834</v>
      </c>
      <c r="E18352" s="27" t="s">
        <v>4763</v>
      </c>
      <c r="G18352" s="27" t="s">
        <v>1014</v>
      </c>
      <c r="I18352" s="27" t="s">
        <v>1613</v>
      </c>
      <c r="J18352" s="27" t="s">
        <v>761</v>
      </c>
      <c r="K18352" s="27">
        <v>32</v>
      </c>
      <c r="L18352" s="27" t="s">
        <v>1876</v>
      </c>
      <c r="M18352" s="27">
        <v>15</v>
      </c>
      <c r="N18352" s="27" t="s">
        <v>1875</v>
      </c>
      <c r="O18352" s="27">
        <v>24.7</v>
      </c>
      <c r="P18352" s="27">
        <v>9770</v>
      </c>
      <c r="Q18352" s="27">
        <v>2018</v>
      </c>
      <c r="R18352" s="27">
        <v>9999</v>
      </c>
      <c r="U18352" s="27" t="s">
        <v>842</v>
      </c>
      <c r="V18352" s="27" t="s">
        <v>1014</v>
      </c>
      <c r="AJ18352" s="27">
        <v>0</v>
      </c>
      <c r="AK18352" s="27">
        <v>0</v>
      </c>
      <c r="AL18352" s="27">
        <v>0</v>
      </c>
      <c r="AM18352" s="27">
        <v>0</v>
      </c>
      <c r="AN18352" s="27">
        <v>0.45629999999999998</v>
      </c>
      <c r="AO18352" s="27">
        <v>0.45629999999999998</v>
      </c>
      <c r="AP18352" s="27">
        <v>0.45629999999999998</v>
      </c>
      <c r="AY18352" s="27" t="s">
        <v>4759</v>
      </c>
      <c r="AZ18352" s="27">
        <v>100</v>
      </c>
      <c r="BA18352" s="27" t="s">
        <v>1929</v>
      </c>
      <c r="BB18352" s="27">
        <v>100</v>
      </c>
    </row>
    <row r="18353" spans="1:54" x14ac:dyDescent="0.25">
      <c r="A18353" s="27" t="s">
        <v>4762</v>
      </c>
      <c r="B18353" s="27" t="s">
        <v>4761</v>
      </c>
      <c r="C18353" s="27">
        <v>61912</v>
      </c>
      <c r="D18353" s="27" t="s">
        <v>834</v>
      </c>
      <c r="E18353" s="27" t="s">
        <v>4760</v>
      </c>
      <c r="G18353" s="27" t="s">
        <v>1014</v>
      </c>
      <c r="I18353" s="27" t="s">
        <v>1613</v>
      </c>
      <c r="J18353" s="27" t="s">
        <v>761</v>
      </c>
      <c r="K18353" s="27">
        <v>32</v>
      </c>
      <c r="L18353" s="27" t="s">
        <v>1876</v>
      </c>
      <c r="M18353" s="27">
        <v>15</v>
      </c>
      <c r="N18353" s="27" t="s">
        <v>1875</v>
      </c>
      <c r="O18353" s="27">
        <v>24.7</v>
      </c>
      <c r="P18353" s="27">
        <v>9770</v>
      </c>
      <c r="Q18353" s="27">
        <v>2018</v>
      </c>
      <c r="R18353" s="27">
        <v>9999</v>
      </c>
      <c r="U18353" s="27" t="s">
        <v>842</v>
      </c>
      <c r="V18353" s="27" t="s">
        <v>1014</v>
      </c>
      <c r="AJ18353" s="27">
        <v>0</v>
      </c>
      <c r="AK18353" s="27">
        <v>0</v>
      </c>
      <c r="AL18353" s="27">
        <v>0</v>
      </c>
      <c r="AM18353" s="27">
        <v>0</v>
      </c>
      <c r="AN18353" s="27">
        <v>0.45629999999999998</v>
      </c>
      <c r="AO18353" s="27">
        <v>0.45629999999999998</v>
      </c>
      <c r="AP18353" s="27">
        <v>0.45629999999999998</v>
      </c>
      <c r="AY18353" s="27" t="s">
        <v>4759</v>
      </c>
      <c r="AZ18353" s="27">
        <v>100</v>
      </c>
      <c r="BA18353" s="27" t="s">
        <v>1929</v>
      </c>
      <c r="BB18353" s="27">
        <v>100</v>
      </c>
    </row>
    <row r="18354" spans="1:54" x14ac:dyDescent="0.25">
      <c r="A18354" s="27" t="s">
        <v>4758</v>
      </c>
      <c r="B18354" s="27" t="s">
        <v>4757</v>
      </c>
      <c r="C18354" s="27">
        <v>61913</v>
      </c>
      <c r="D18354" s="27" t="s">
        <v>834</v>
      </c>
      <c r="E18354" s="27" t="s">
        <v>245</v>
      </c>
      <c r="G18354" s="27" t="s">
        <v>1347</v>
      </c>
      <c r="I18354" s="27" t="s">
        <v>2741</v>
      </c>
      <c r="J18354" s="27" t="s">
        <v>682</v>
      </c>
      <c r="K18354" s="27">
        <v>4</v>
      </c>
      <c r="L18354" s="27" t="s">
        <v>4756</v>
      </c>
      <c r="M18354" s="27">
        <v>7</v>
      </c>
      <c r="N18354" s="27" t="s">
        <v>4755</v>
      </c>
      <c r="O18354" s="27">
        <v>2</v>
      </c>
      <c r="P18354" s="27">
        <v>0</v>
      </c>
      <c r="Q18354" s="27">
        <v>2018</v>
      </c>
      <c r="R18354" s="27">
        <v>9999</v>
      </c>
      <c r="U18354" s="27" t="s">
        <v>842</v>
      </c>
      <c r="V18354" s="27" t="s">
        <v>1347</v>
      </c>
      <c r="AJ18354" s="27">
        <v>0</v>
      </c>
      <c r="AK18354" s="27">
        <v>0</v>
      </c>
      <c r="AL18354" s="27">
        <v>0</v>
      </c>
      <c r="AM18354" s="27">
        <v>0</v>
      </c>
      <c r="AY18354" s="27" t="s">
        <v>31</v>
      </c>
      <c r="AZ18354" s="27">
        <v>100</v>
      </c>
      <c r="BA18354" s="27" t="s">
        <v>4754</v>
      </c>
      <c r="BB18354" s="27">
        <v>100</v>
      </c>
    </row>
    <row r="18355" spans="1:54" x14ac:dyDescent="0.25">
      <c r="A18355" s="27" t="s">
        <v>4753</v>
      </c>
      <c r="B18355" s="27" t="s">
        <v>4752</v>
      </c>
      <c r="C18355" s="27">
        <v>61914</v>
      </c>
      <c r="D18355" s="27" t="s">
        <v>834</v>
      </c>
      <c r="E18355" s="27" t="s">
        <v>4751</v>
      </c>
      <c r="G18355" s="27" t="s">
        <v>862</v>
      </c>
      <c r="I18355" s="27" t="s">
        <v>1827</v>
      </c>
      <c r="J18355" s="27" t="s">
        <v>788</v>
      </c>
      <c r="K18355" s="27">
        <v>42</v>
      </c>
      <c r="L18355" s="27" t="s">
        <v>4750</v>
      </c>
      <c r="M18355" s="27">
        <v>109</v>
      </c>
      <c r="N18355" s="27" t="s">
        <v>4749</v>
      </c>
      <c r="O18355" s="27">
        <v>3</v>
      </c>
      <c r="P18355" s="27">
        <v>0</v>
      </c>
      <c r="Q18355" s="27">
        <v>2018</v>
      </c>
      <c r="R18355" s="27">
        <v>9999</v>
      </c>
      <c r="U18355" s="27" t="s">
        <v>842</v>
      </c>
      <c r="V18355" s="27" t="s">
        <v>859</v>
      </c>
      <c r="AJ18355" s="27">
        <v>0</v>
      </c>
      <c r="AK18355" s="27">
        <v>0</v>
      </c>
      <c r="AL18355" s="27">
        <v>0</v>
      </c>
      <c r="AM18355" s="27">
        <v>0</v>
      </c>
      <c r="AY18355" s="27" t="s">
        <v>4748</v>
      </c>
      <c r="AZ18355" s="27">
        <v>100</v>
      </c>
      <c r="BA18355" s="27" t="s">
        <v>4038</v>
      </c>
      <c r="BB18355" s="27">
        <v>100</v>
      </c>
    </row>
    <row r="18356" spans="1:54" x14ac:dyDescent="0.25">
      <c r="A18356" s="27" t="s">
        <v>4747</v>
      </c>
      <c r="B18356" s="27" t="s">
        <v>4746</v>
      </c>
      <c r="C18356" s="27">
        <v>61915</v>
      </c>
      <c r="D18356" s="27" t="s">
        <v>834</v>
      </c>
      <c r="E18356" s="27" t="s">
        <v>4745</v>
      </c>
      <c r="G18356" s="27" t="s">
        <v>862</v>
      </c>
      <c r="I18356" s="27" t="s">
        <v>1022</v>
      </c>
      <c r="J18356" s="27" t="s">
        <v>736</v>
      </c>
      <c r="K18356" s="27">
        <v>24</v>
      </c>
      <c r="L18356" s="27" t="s">
        <v>1385</v>
      </c>
      <c r="M18356" s="27">
        <v>33</v>
      </c>
      <c r="N18356" s="27" t="s">
        <v>1384</v>
      </c>
      <c r="O18356" s="27">
        <v>1.3</v>
      </c>
      <c r="P18356" s="27">
        <v>0</v>
      </c>
      <c r="Q18356" s="27">
        <v>2018</v>
      </c>
      <c r="R18356" s="27">
        <v>9999</v>
      </c>
      <c r="U18356" s="27" t="s">
        <v>842</v>
      </c>
      <c r="V18356" s="27" t="s">
        <v>859</v>
      </c>
      <c r="AJ18356" s="27">
        <v>0</v>
      </c>
      <c r="AK18356" s="27">
        <v>0</v>
      </c>
      <c r="AL18356" s="27">
        <v>0</v>
      </c>
      <c r="AM18356" s="27">
        <v>0</v>
      </c>
      <c r="AY18356" s="27" t="s">
        <v>2455</v>
      </c>
      <c r="AZ18356" s="27">
        <v>100</v>
      </c>
      <c r="BA18356" s="27" t="s">
        <v>2454</v>
      </c>
      <c r="BB18356" s="27">
        <v>100</v>
      </c>
    </row>
    <row r="18357" spans="1:54" x14ac:dyDescent="0.25">
      <c r="A18357" s="27" t="s">
        <v>4744</v>
      </c>
      <c r="B18357" s="27" t="s">
        <v>4743</v>
      </c>
      <c r="C18357" s="27">
        <v>61916</v>
      </c>
      <c r="D18357" s="27" t="s">
        <v>834</v>
      </c>
      <c r="E18357" s="27" t="s">
        <v>4742</v>
      </c>
      <c r="G18357" s="27" t="s">
        <v>855</v>
      </c>
      <c r="I18357" s="27" t="s">
        <v>1586</v>
      </c>
      <c r="J18357" s="27" t="s">
        <v>738</v>
      </c>
      <c r="K18357" s="27">
        <v>26</v>
      </c>
      <c r="L18357" s="27" t="s">
        <v>4741</v>
      </c>
      <c r="M18357" s="27">
        <v>157</v>
      </c>
      <c r="N18357" s="27" t="s">
        <v>4740</v>
      </c>
      <c r="O18357" s="27">
        <v>150</v>
      </c>
      <c r="P18357" s="27">
        <v>0</v>
      </c>
      <c r="Q18357" s="27">
        <v>2020</v>
      </c>
      <c r="R18357" s="27">
        <v>9999</v>
      </c>
      <c r="U18357" s="27" t="s">
        <v>842</v>
      </c>
      <c r="V18357" s="27" t="s">
        <v>850</v>
      </c>
      <c r="AJ18357" s="27">
        <v>0</v>
      </c>
      <c r="AK18357" s="27">
        <v>0</v>
      </c>
      <c r="AL18357" s="27">
        <v>0</v>
      </c>
      <c r="AM18357" s="27">
        <v>0</v>
      </c>
      <c r="AY18357" s="27" t="s">
        <v>4739</v>
      </c>
      <c r="AZ18357" s="27">
        <v>100</v>
      </c>
      <c r="BA18357" s="27" t="s">
        <v>1253</v>
      </c>
      <c r="BB18357" s="27">
        <v>100</v>
      </c>
    </row>
    <row r="18358" spans="1:54" x14ac:dyDescent="0.25">
      <c r="A18358" s="27" t="s">
        <v>4738</v>
      </c>
      <c r="B18358" s="27" t="s">
        <v>4737</v>
      </c>
      <c r="C18358" s="27">
        <v>61917</v>
      </c>
      <c r="D18358" s="27" t="s">
        <v>834</v>
      </c>
      <c r="E18358" s="27" t="s">
        <v>4736</v>
      </c>
      <c r="G18358" s="27" t="s">
        <v>862</v>
      </c>
      <c r="I18358" s="27" t="s">
        <v>1300</v>
      </c>
      <c r="J18358" s="27" t="s">
        <v>944</v>
      </c>
      <c r="K18358" s="27">
        <v>36</v>
      </c>
      <c r="L18358" s="27" t="s">
        <v>1598</v>
      </c>
      <c r="M18358" s="27">
        <v>35</v>
      </c>
      <c r="N18358" s="27" t="s">
        <v>1597</v>
      </c>
      <c r="O18358" s="27">
        <v>1.4</v>
      </c>
      <c r="P18358" s="27">
        <v>0</v>
      </c>
      <c r="Q18358" s="27">
        <v>2018</v>
      </c>
      <c r="R18358" s="27">
        <v>9999</v>
      </c>
      <c r="U18358" s="27" t="s">
        <v>842</v>
      </c>
      <c r="V18358" s="27" t="s">
        <v>859</v>
      </c>
      <c r="AJ18358" s="27">
        <v>0</v>
      </c>
      <c r="AK18358" s="27">
        <v>0</v>
      </c>
      <c r="AL18358" s="27">
        <v>0</v>
      </c>
      <c r="AM18358" s="27">
        <v>0</v>
      </c>
      <c r="AY18358" s="27" t="s">
        <v>4735</v>
      </c>
      <c r="AZ18358" s="27">
        <v>100</v>
      </c>
      <c r="BA18358" s="27" t="s">
        <v>3069</v>
      </c>
      <c r="BB18358" s="27">
        <v>100</v>
      </c>
    </row>
    <row r="18359" spans="1:54" x14ac:dyDescent="0.25">
      <c r="A18359" s="27" t="s">
        <v>4734</v>
      </c>
      <c r="B18359" s="27" t="s">
        <v>4733</v>
      </c>
      <c r="C18359" s="27">
        <v>61918</v>
      </c>
      <c r="D18359" s="27" t="s">
        <v>834</v>
      </c>
      <c r="E18359" s="27" t="s">
        <v>14</v>
      </c>
      <c r="G18359" s="27" t="s">
        <v>862</v>
      </c>
      <c r="I18359" s="27" t="s">
        <v>1401</v>
      </c>
      <c r="J18359" s="27" t="s">
        <v>798</v>
      </c>
      <c r="K18359" s="27">
        <v>45</v>
      </c>
      <c r="L18359" s="27" t="s">
        <v>4544</v>
      </c>
      <c r="M18359" s="27">
        <v>11</v>
      </c>
      <c r="N18359" s="27" t="s">
        <v>4543</v>
      </c>
      <c r="O18359" s="27">
        <v>7.2</v>
      </c>
      <c r="P18359" s="27">
        <v>0</v>
      </c>
      <c r="Q18359" s="27">
        <v>2020</v>
      </c>
      <c r="R18359" s="27">
        <v>9999</v>
      </c>
      <c r="U18359" s="27" t="s">
        <v>842</v>
      </c>
      <c r="V18359" s="27" t="s">
        <v>859</v>
      </c>
      <c r="AJ18359" s="27">
        <v>0</v>
      </c>
      <c r="AK18359" s="27">
        <v>0</v>
      </c>
      <c r="AL18359" s="27">
        <v>0</v>
      </c>
      <c r="AM18359" s="27">
        <v>0</v>
      </c>
      <c r="AY18359" s="27" t="s">
        <v>4194</v>
      </c>
      <c r="AZ18359" s="27">
        <v>100</v>
      </c>
      <c r="BA18359" s="27" t="s">
        <v>4194</v>
      </c>
      <c r="BB18359" s="27">
        <v>100</v>
      </c>
    </row>
    <row r="18360" spans="1:54" x14ac:dyDescent="0.25">
      <c r="A18360" s="27" t="s">
        <v>4732</v>
      </c>
      <c r="B18360" s="27" t="s">
        <v>4731</v>
      </c>
      <c r="C18360" s="27">
        <v>61919</v>
      </c>
      <c r="D18360" s="27" t="s">
        <v>834</v>
      </c>
      <c r="E18360" s="27" t="s">
        <v>4730</v>
      </c>
      <c r="G18360" s="27" t="s">
        <v>862</v>
      </c>
      <c r="I18360" s="27" t="s">
        <v>845</v>
      </c>
      <c r="J18360" s="27" t="s">
        <v>740</v>
      </c>
      <c r="K18360" s="27">
        <v>27</v>
      </c>
      <c r="L18360" s="27" t="s">
        <v>1217</v>
      </c>
      <c r="M18360" s="27">
        <v>49</v>
      </c>
      <c r="N18360" s="27" t="s">
        <v>1216</v>
      </c>
      <c r="O18360" s="27">
        <v>5</v>
      </c>
      <c r="P18360" s="27">
        <v>0</v>
      </c>
      <c r="Q18360" s="27">
        <v>2019</v>
      </c>
      <c r="R18360" s="27">
        <v>9999</v>
      </c>
      <c r="U18360" s="27" t="s">
        <v>842</v>
      </c>
      <c r="V18360" s="27" t="s">
        <v>859</v>
      </c>
      <c r="AJ18360" s="27">
        <v>0</v>
      </c>
      <c r="AK18360" s="27">
        <v>0</v>
      </c>
      <c r="AL18360" s="27">
        <v>0</v>
      </c>
      <c r="AM18360" s="27">
        <v>0</v>
      </c>
      <c r="AY18360" s="27" t="s">
        <v>4729</v>
      </c>
      <c r="AZ18360" s="27">
        <v>100</v>
      </c>
      <c r="BA18360" s="27" t="s">
        <v>4729</v>
      </c>
      <c r="BB18360" s="27">
        <v>100</v>
      </c>
    </row>
    <row r="18361" spans="1:54" x14ac:dyDescent="0.25">
      <c r="A18361" s="27" t="s">
        <v>4728</v>
      </c>
      <c r="B18361" s="27" t="s">
        <v>4727</v>
      </c>
      <c r="C18361" s="27">
        <v>61921</v>
      </c>
      <c r="D18361" s="27" t="s">
        <v>834</v>
      </c>
      <c r="E18361" s="27" t="s">
        <v>4726</v>
      </c>
      <c r="G18361" s="27" t="s">
        <v>855</v>
      </c>
      <c r="I18361" s="27" t="s">
        <v>2766</v>
      </c>
      <c r="J18361" s="27" t="s">
        <v>800</v>
      </c>
      <c r="K18361" s="27">
        <v>48</v>
      </c>
      <c r="L18361" s="27" t="s">
        <v>2861</v>
      </c>
      <c r="M18361" s="27">
        <v>305</v>
      </c>
      <c r="N18361" s="27" t="s">
        <v>2860</v>
      </c>
      <c r="O18361" s="27">
        <v>300</v>
      </c>
      <c r="P18361" s="27">
        <v>0</v>
      </c>
      <c r="Q18361" s="27">
        <v>2018</v>
      </c>
      <c r="R18361" s="27">
        <v>9999</v>
      </c>
      <c r="U18361" s="27" t="s">
        <v>842</v>
      </c>
      <c r="V18361" s="27" t="s">
        <v>850</v>
      </c>
      <c r="AJ18361" s="27">
        <v>0</v>
      </c>
      <c r="AK18361" s="27">
        <v>0</v>
      </c>
      <c r="AL18361" s="27">
        <v>0</v>
      </c>
      <c r="AM18361" s="27">
        <v>0</v>
      </c>
      <c r="AY18361" s="27" t="s">
        <v>4725</v>
      </c>
      <c r="AZ18361" s="27">
        <v>100</v>
      </c>
      <c r="BA18361" s="27" t="s">
        <v>4724</v>
      </c>
      <c r="BB18361" s="27">
        <v>100</v>
      </c>
    </row>
    <row r="18362" spans="1:54" x14ac:dyDescent="0.25">
      <c r="A18362" s="27" t="s">
        <v>4723</v>
      </c>
      <c r="B18362" s="27" t="s">
        <v>4722</v>
      </c>
      <c r="C18362" s="27">
        <v>61922</v>
      </c>
      <c r="D18362" s="27" t="s">
        <v>834</v>
      </c>
      <c r="E18362" s="27" t="s">
        <v>4721</v>
      </c>
      <c r="G18362" s="27" t="s">
        <v>862</v>
      </c>
      <c r="I18362" s="27" t="s">
        <v>1307</v>
      </c>
      <c r="J18362" s="27" t="s">
        <v>944</v>
      </c>
      <c r="K18362" s="27">
        <v>36</v>
      </c>
      <c r="L18362" s="27" t="s">
        <v>1312</v>
      </c>
      <c r="M18362" s="27">
        <v>27</v>
      </c>
      <c r="N18362" s="27" t="s">
        <v>1311</v>
      </c>
      <c r="O18362" s="27">
        <v>2</v>
      </c>
      <c r="P18362" s="27">
        <v>0</v>
      </c>
      <c r="Q18362" s="27">
        <v>2018</v>
      </c>
      <c r="R18362" s="27">
        <v>9999</v>
      </c>
      <c r="U18362" s="27" t="s">
        <v>842</v>
      </c>
      <c r="V18362" s="27" t="s">
        <v>859</v>
      </c>
      <c r="AJ18362" s="27">
        <v>0</v>
      </c>
      <c r="AK18362" s="27">
        <v>0</v>
      </c>
      <c r="AL18362" s="27">
        <v>0</v>
      </c>
      <c r="AM18362" s="27">
        <v>0</v>
      </c>
      <c r="AY18362" s="27" t="s">
        <v>4720</v>
      </c>
      <c r="AZ18362" s="27">
        <v>33.4</v>
      </c>
      <c r="BA18362" s="27" t="s">
        <v>4720</v>
      </c>
      <c r="BB18362" s="27">
        <v>33.4</v>
      </c>
    </row>
    <row r="18363" spans="1:54" x14ac:dyDescent="0.25">
      <c r="A18363" s="27" t="s">
        <v>4719</v>
      </c>
      <c r="B18363" s="27" t="s">
        <v>4718</v>
      </c>
      <c r="C18363" s="27">
        <v>61923</v>
      </c>
      <c r="D18363" s="27" t="s">
        <v>834</v>
      </c>
      <c r="E18363" s="27" t="s">
        <v>4717</v>
      </c>
      <c r="G18363" s="27" t="s">
        <v>1347</v>
      </c>
      <c r="I18363" s="27" t="s">
        <v>1186</v>
      </c>
      <c r="J18363" s="27" t="s">
        <v>1185</v>
      </c>
      <c r="K18363" s="27">
        <v>34</v>
      </c>
      <c r="L18363" s="27" t="s">
        <v>3181</v>
      </c>
      <c r="M18363" s="27">
        <v>1</v>
      </c>
      <c r="N18363" s="27" t="s">
        <v>3180</v>
      </c>
      <c r="O18363" s="27">
        <v>1</v>
      </c>
      <c r="P18363" s="27">
        <v>0</v>
      </c>
      <c r="Q18363" s="27">
        <v>2018</v>
      </c>
      <c r="R18363" s="27">
        <v>9999</v>
      </c>
      <c r="U18363" s="27" t="s">
        <v>842</v>
      </c>
      <c r="V18363" s="27" t="s">
        <v>1347</v>
      </c>
      <c r="AJ18363" s="27">
        <v>0</v>
      </c>
      <c r="AK18363" s="27">
        <v>0</v>
      </c>
      <c r="AL18363" s="27">
        <v>0</v>
      </c>
      <c r="AM18363" s="27">
        <v>0</v>
      </c>
      <c r="AY18363" s="27" t="s">
        <v>4716</v>
      </c>
      <c r="AZ18363" s="27">
        <v>100</v>
      </c>
      <c r="BA18363" s="27" t="s">
        <v>1929</v>
      </c>
      <c r="BB18363" s="27">
        <v>100</v>
      </c>
    </row>
    <row r="18364" spans="1:54" x14ac:dyDescent="0.25">
      <c r="A18364" s="27" t="s">
        <v>4715</v>
      </c>
      <c r="B18364" s="27" t="s">
        <v>4714</v>
      </c>
      <c r="C18364" s="27">
        <v>61924</v>
      </c>
      <c r="D18364" s="27" t="s">
        <v>834</v>
      </c>
      <c r="E18364" s="27" t="s">
        <v>4713</v>
      </c>
      <c r="G18364" s="27" t="s">
        <v>862</v>
      </c>
      <c r="I18364" s="27" t="s">
        <v>1557</v>
      </c>
      <c r="J18364" s="27" t="s">
        <v>677</v>
      </c>
      <c r="K18364" s="27">
        <v>1</v>
      </c>
      <c r="L18364" s="27" t="s">
        <v>239</v>
      </c>
      <c r="M18364" s="27">
        <v>83</v>
      </c>
      <c r="N18364" s="27" t="s">
        <v>4712</v>
      </c>
      <c r="O18364" s="27">
        <v>14.7</v>
      </c>
      <c r="P18364" s="27">
        <v>0</v>
      </c>
      <c r="Q18364" s="27">
        <v>2018</v>
      </c>
      <c r="R18364" s="27">
        <v>9999</v>
      </c>
      <c r="U18364" s="27" t="s">
        <v>842</v>
      </c>
      <c r="V18364" s="27" t="s">
        <v>859</v>
      </c>
      <c r="AJ18364" s="27">
        <v>0</v>
      </c>
      <c r="AK18364" s="27">
        <v>0</v>
      </c>
      <c r="AL18364" s="27">
        <v>0</v>
      </c>
      <c r="AM18364" s="27">
        <v>0</v>
      </c>
      <c r="AY18364" s="27" t="s">
        <v>4711</v>
      </c>
      <c r="AZ18364" s="27">
        <v>100</v>
      </c>
      <c r="BA18364" s="27" t="s">
        <v>4711</v>
      </c>
      <c r="BB18364" s="27">
        <v>100</v>
      </c>
    </row>
    <row r="18365" spans="1:54" x14ac:dyDescent="0.25">
      <c r="A18365" s="27" t="s">
        <v>4708</v>
      </c>
      <c r="B18365" s="27" t="s">
        <v>4710</v>
      </c>
      <c r="C18365" s="27">
        <v>61925</v>
      </c>
      <c r="D18365" s="27" t="s">
        <v>834</v>
      </c>
      <c r="E18365" s="27" t="s">
        <v>4709</v>
      </c>
      <c r="G18365" s="27" t="s">
        <v>855</v>
      </c>
      <c r="I18365" s="27" t="s">
        <v>2766</v>
      </c>
      <c r="J18365" s="27" t="s">
        <v>1285</v>
      </c>
      <c r="K18365" s="27">
        <v>35</v>
      </c>
      <c r="L18365" s="27" t="s">
        <v>4705</v>
      </c>
      <c r="M18365" s="27">
        <v>37</v>
      </c>
      <c r="N18365" s="27" t="s">
        <v>4704</v>
      </c>
      <c r="O18365" s="27">
        <v>50.9</v>
      </c>
      <c r="P18365" s="27">
        <v>0</v>
      </c>
      <c r="Q18365" s="27">
        <v>2018</v>
      </c>
      <c r="R18365" s="27">
        <v>9999</v>
      </c>
      <c r="U18365" s="27" t="s">
        <v>842</v>
      </c>
      <c r="V18365" s="27" t="s">
        <v>850</v>
      </c>
      <c r="AJ18365" s="27">
        <v>0</v>
      </c>
      <c r="AK18365" s="27">
        <v>0</v>
      </c>
      <c r="AL18365" s="27">
        <v>0</v>
      </c>
      <c r="AM18365" s="27">
        <v>0</v>
      </c>
      <c r="AY18365" s="27" t="s">
        <v>4703</v>
      </c>
      <c r="AZ18365" s="27">
        <v>100</v>
      </c>
      <c r="BA18365" s="27" t="s">
        <v>1253</v>
      </c>
      <c r="BB18365" s="27">
        <v>100</v>
      </c>
    </row>
    <row r="18366" spans="1:54" x14ac:dyDescent="0.25">
      <c r="A18366" s="27" t="s">
        <v>4708</v>
      </c>
      <c r="B18366" s="27" t="s">
        <v>4707</v>
      </c>
      <c r="C18366" s="27">
        <v>61925</v>
      </c>
      <c r="D18366" s="27" t="s">
        <v>834</v>
      </c>
      <c r="E18366" s="27" t="s">
        <v>4706</v>
      </c>
      <c r="G18366" s="27" t="s">
        <v>1347</v>
      </c>
      <c r="I18366" s="27" t="s">
        <v>2766</v>
      </c>
      <c r="J18366" s="27" t="s">
        <v>1285</v>
      </c>
      <c r="K18366" s="27">
        <v>35</v>
      </c>
      <c r="L18366" s="27" t="s">
        <v>4705</v>
      </c>
      <c r="M18366" s="27">
        <v>37</v>
      </c>
      <c r="N18366" s="27" t="s">
        <v>4704</v>
      </c>
      <c r="O18366" s="27">
        <v>1</v>
      </c>
      <c r="P18366" s="27">
        <v>0</v>
      </c>
      <c r="Q18366" s="27">
        <v>2018</v>
      </c>
      <c r="R18366" s="27">
        <v>9999</v>
      </c>
      <c r="U18366" s="27" t="s">
        <v>842</v>
      </c>
      <c r="V18366" s="27" t="s">
        <v>1347</v>
      </c>
      <c r="AJ18366" s="27">
        <v>0</v>
      </c>
      <c r="AK18366" s="27">
        <v>0</v>
      </c>
      <c r="AL18366" s="27">
        <v>0</v>
      </c>
      <c r="AM18366" s="27">
        <v>0</v>
      </c>
      <c r="AY18366" s="27" t="s">
        <v>4703</v>
      </c>
      <c r="AZ18366" s="27">
        <v>100</v>
      </c>
      <c r="BA18366" s="27" t="s">
        <v>1253</v>
      </c>
      <c r="BB18366" s="27">
        <v>100</v>
      </c>
    </row>
    <row r="18367" spans="1:54" x14ac:dyDescent="0.25">
      <c r="A18367" s="27" t="s">
        <v>4702</v>
      </c>
      <c r="B18367" s="27" t="s">
        <v>4701</v>
      </c>
      <c r="C18367" s="27">
        <v>61926</v>
      </c>
      <c r="D18367" s="27" t="s">
        <v>834</v>
      </c>
      <c r="E18367" s="27" t="s">
        <v>4700</v>
      </c>
      <c r="G18367" s="27" t="s">
        <v>855</v>
      </c>
      <c r="I18367" s="27" t="s">
        <v>2571</v>
      </c>
      <c r="J18367" s="27" t="s">
        <v>781</v>
      </c>
      <c r="K18367" s="27">
        <v>40</v>
      </c>
      <c r="L18367" s="27" t="s">
        <v>3170</v>
      </c>
      <c r="M18367" s="27">
        <v>47</v>
      </c>
      <c r="N18367" s="27" t="s">
        <v>3169</v>
      </c>
      <c r="O18367" s="27">
        <v>247.3</v>
      </c>
      <c r="P18367" s="27">
        <v>0</v>
      </c>
      <c r="Q18367" s="27">
        <v>2018</v>
      </c>
      <c r="R18367" s="27">
        <v>9999</v>
      </c>
      <c r="U18367" s="27" t="s">
        <v>842</v>
      </c>
      <c r="V18367" s="27" t="s">
        <v>850</v>
      </c>
      <c r="AJ18367" s="27">
        <v>0</v>
      </c>
      <c r="AK18367" s="27">
        <v>0</v>
      </c>
      <c r="AL18367" s="27">
        <v>0</v>
      </c>
      <c r="AM18367" s="27">
        <v>0</v>
      </c>
      <c r="AY18367" s="27" t="s">
        <v>4699</v>
      </c>
      <c r="AZ18367" s="27">
        <v>100</v>
      </c>
      <c r="BA18367" s="27" t="s">
        <v>1253</v>
      </c>
      <c r="BB18367" s="27">
        <v>100</v>
      </c>
    </row>
    <row r="18368" spans="1:54" x14ac:dyDescent="0.25">
      <c r="A18368" s="27" t="s">
        <v>4698</v>
      </c>
      <c r="B18368" s="27" t="s">
        <v>4697</v>
      </c>
      <c r="C18368" s="27">
        <v>61928</v>
      </c>
      <c r="D18368" s="27" t="s">
        <v>834</v>
      </c>
      <c r="E18368" s="27" t="s">
        <v>9</v>
      </c>
      <c r="G18368" s="27" t="s">
        <v>862</v>
      </c>
      <c r="I18368" s="27" t="s">
        <v>870</v>
      </c>
      <c r="J18368" s="27" t="s">
        <v>869</v>
      </c>
      <c r="K18368" s="27">
        <v>50</v>
      </c>
      <c r="L18368" s="27" t="s">
        <v>1664</v>
      </c>
      <c r="M18368" s="27">
        <v>11</v>
      </c>
      <c r="N18368" s="27" t="s">
        <v>4696</v>
      </c>
      <c r="O18368" s="27">
        <v>4.9000000000000004</v>
      </c>
      <c r="P18368" s="27">
        <v>0</v>
      </c>
      <c r="Q18368" s="27">
        <v>2018</v>
      </c>
      <c r="R18368" s="27">
        <v>9999</v>
      </c>
      <c r="U18368" s="27" t="s">
        <v>842</v>
      </c>
      <c r="V18368" s="27" t="s">
        <v>859</v>
      </c>
      <c r="AJ18368" s="27">
        <v>0</v>
      </c>
      <c r="AK18368" s="27">
        <v>0</v>
      </c>
      <c r="AL18368" s="27">
        <v>0</v>
      </c>
      <c r="AM18368" s="27">
        <v>0</v>
      </c>
      <c r="AY18368" s="27" t="s">
        <v>4695</v>
      </c>
      <c r="AZ18368" s="27">
        <v>100</v>
      </c>
      <c r="BA18368" s="27" t="s">
        <v>1549</v>
      </c>
      <c r="BB18368" s="27">
        <v>100</v>
      </c>
    </row>
    <row r="18369" spans="1:54" x14ac:dyDescent="0.25">
      <c r="A18369" s="27" t="s">
        <v>4692</v>
      </c>
      <c r="B18369" s="27" t="s">
        <v>4694</v>
      </c>
      <c r="C18369" s="27">
        <v>61930</v>
      </c>
      <c r="D18369" s="27" t="s">
        <v>834</v>
      </c>
      <c r="E18369" s="27" t="s">
        <v>4693</v>
      </c>
      <c r="G18369" s="27" t="s">
        <v>862</v>
      </c>
      <c r="I18369" s="27" t="s">
        <v>832</v>
      </c>
      <c r="J18369" s="27" t="s">
        <v>761</v>
      </c>
      <c r="K18369" s="27">
        <v>32</v>
      </c>
      <c r="L18369" s="27" t="s">
        <v>831</v>
      </c>
      <c r="M18369" s="27">
        <v>3</v>
      </c>
      <c r="N18369" s="27" t="s">
        <v>830</v>
      </c>
      <c r="O18369" s="27">
        <v>200</v>
      </c>
      <c r="P18369" s="27">
        <v>0</v>
      </c>
      <c r="Q18369" s="27">
        <v>2019</v>
      </c>
      <c r="R18369" s="27">
        <v>9999</v>
      </c>
      <c r="U18369" s="27" t="s">
        <v>842</v>
      </c>
      <c r="V18369" s="27" t="s">
        <v>859</v>
      </c>
      <c r="AJ18369" s="27">
        <v>0</v>
      </c>
      <c r="AK18369" s="27">
        <v>0</v>
      </c>
      <c r="AL18369" s="27">
        <v>0</v>
      </c>
      <c r="AM18369" s="27">
        <v>0</v>
      </c>
      <c r="AY18369" s="27" t="s">
        <v>4692</v>
      </c>
      <c r="AZ18369" s="27">
        <v>100</v>
      </c>
      <c r="BA18369" s="27" t="s">
        <v>985</v>
      </c>
      <c r="BB18369" s="27">
        <v>100</v>
      </c>
    </row>
    <row r="18370" spans="1:54" x14ac:dyDescent="0.25">
      <c r="A18370" s="27" t="s">
        <v>4691</v>
      </c>
      <c r="B18370" s="27" t="s">
        <v>4690</v>
      </c>
      <c r="C18370" s="27">
        <v>61933</v>
      </c>
      <c r="D18370" s="27" t="s">
        <v>834</v>
      </c>
      <c r="E18370" s="27" t="s">
        <v>4415</v>
      </c>
      <c r="G18370" s="27" t="s">
        <v>862</v>
      </c>
      <c r="I18370" s="27" t="s">
        <v>910</v>
      </c>
      <c r="J18370" s="27" t="s">
        <v>812</v>
      </c>
      <c r="K18370" s="27">
        <v>53</v>
      </c>
      <c r="L18370" s="27" t="s">
        <v>2034</v>
      </c>
      <c r="M18370" s="27">
        <v>1</v>
      </c>
      <c r="N18370" s="27" t="s">
        <v>4689</v>
      </c>
      <c r="O18370" s="27">
        <v>19.2</v>
      </c>
      <c r="P18370" s="27">
        <v>0</v>
      </c>
      <c r="Q18370" s="27">
        <v>2018</v>
      </c>
      <c r="R18370" s="27">
        <v>9999</v>
      </c>
      <c r="U18370" s="27" t="s">
        <v>842</v>
      </c>
      <c r="V18370" s="27" t="s">
        <v>859</v>
      </c>
      <c r="AJ18370" s="27">
        <v>0</v>
      </c>
      <c r="AK18370" s="27">
        <v>0</v>
      </c>
      <c r="AL18370" s="27">
        <v>0</v>
      </c>
      <c r="AM18370" s="27">
        <v>0</v>
      </c>
      <c r="AY18370" s="27" t="s">
        <v>4688</v>
      </c>
      <c r="AZ18370" s="27">
        <v>100</v>
      </c>
      <c r="BA18370" s="27" t="s">
        <v>2830</v>
      </c>
      <c r="BB18370" s="27">
        <v>100</v>
      </c>
    </row>
    <row r="18371" spans="1:54" x14ac:dyDescent="0.25">
      <c r="A18371" s="27" t="s">
        <v>4687</v>
      </c>
      <c r="B18371" s="27" t="s">
        <v>4686</v>
      </c>
      <c r="C18371" s="27">
        <v>61934</v>
      </c>
      <c r="D18371" s="27" t="s">
        <v>834</v>
      </c>
      <c r="E18371" s="27" t="s">
        <v>15</v>
      </c>
      <c r="G18371" s="27" t="s">
        <v>862</v>
      </c>
      <c r="I18371" s="27" t="s">
        <v>1186</v>
      </c>
      <c r="J18371" s="27" t="s">
        <v>693</v>
      </c>
      <c r="K18371" s="27">
        <v>10</v>
      </c>
      <c r="L18371" s="27" t="s">
        <v>4685</v>
      </c>
      <c r="M18371" s="27">
        <v>3</v>
      </c>
      <c r="N18371" s="27" t="s">
        <v>4684</v>
      </c>
      <c r="O18371" s="27">
        <v>1.5</v>
      </c>
      <c r="P18371" s="27">
        <v>0</v>
      </c>
      <c r="Q18371" s="27">
        <v>2018</v>
      </c>
      <c r="R18371" s="27">
        <v>9999</v>
      </c>
      <c r="U18371" s="27" t="s">
        <v>842</v>
      </c>
      <c r="V18371" s="27" t="s">
        <v>859</v>
      </c>
      <c r="AJ18371" s="27">
        <v>0</v>
      </c>
      <c r="AK18371" s="27">
        <v>0</v>
      </c>
      <c r="AL18371" s="27">
        <v>0</v>
      </c>
      <c r="AM18371" s="27">
        <v>0</v>
      </c>
      <c r="AY18371" s="27" t="s">
        <v>4683</v>
      </c>
      <c r="AZ18371" s="27">
        <v>100</v>
      </c>
      <c r="BA18371" s="27" t="s">
        <v>4682</v>
      </c>
      <c r="BB18371" s="27">
        <v>100</v>
      </c>
    </row>
    <row r="18372" spans="1:54" x14ac:dyDescent="0.25">
      <c r="A18372" s="27" t="s">
        <v>4681</v>
      </c>
      <c r="B18372" s="27" t="s">
        <v>4680</v>
      </c>
      <c r="C18372" s="27">
        <v>61936</v>
      </c>
      <c r="D18372" s="27" t="s">
        <v>834</v>
      </c>
      <c r="E18372" s="27" t="s">
        <v>15</v>
      </c>
      <c r="G18372" s="27" t="s">
        <v>862</v>
      </c>
      <c r="I18372" s="27" t="s">
        <v>1401</v>
      </c>
      <c r="J18372" s="27" t="s">
        <v>798</v>
      </c>
      <c r="K18372" s="27">
        <v>45</v>
      </c>
      <c r="L18372" s="27" t="s">
        <v>4671</v>
      </c>
      <c r="M18372" s="27">
        <v>27</v>
      </c>
      <c r="N18372" s="27" t="s">
        <v>4670</v>
      </c>
      <c r="O18372" s="27">
        <v>2</v>
      </c>
      <c r="P18372" s="27">
        <v>0</v>
      </c>
      <c r="Q18372" s="27">
        <v>2018</v>
      </c>
      <c r="R18372" s="27">
        <v>9999</v>
      </c>
      <c r="U18372" s="27" t="s">
        <v>842</v>
      </c>
      <c r="V18372" s="27" t="s">
        <v>859</v>
      </c>
      <c r="AJ18372" s="27">
        <v>0</v>
      </c>
      <c r="AK18372" s="27">
        <v>0</v>
      </c>
      <c r="AL18372" s="27">
        <v>0</v>
      </c>
      <c r="AM18372" s="27">
        <v>0</v>
      </c>
      <c r="AY18372" s="27" t="s">
        <v>4656</v>
      </c>
      <c r="AZ18372" s="27">
        <v>100</v>
      </c>
      <c r="BA18372" s="27" t="s">
        <v>4194</v>
      </c>
      <c r="BB18372" s="27">
        <v>100</v>
      </c>
    </row>
    <row r="18373" spans="1:54" x14ac:dyDescent="0.25">
      <c r="A18373" s="27" t="s">
        <v>4679</v>
      </c>
      <c r="B18373" s="27" t="s">
        <v>4678</v>
      </c>
      <c r="C18373" s="27">
        <v>61937</v>
      </c>
      <c r="D18373" s="27" t="s">
        <v>834</v>
      </c>
      <c r="E18373" s="27" t="s">
        <v>267</v>
      </c>
      <c r="G18373" s="27" t="s">
        <v>862</v>
      </c>
      <c r="I18373" s="27" t="s">
        <v>1401</v>
      </c>
      <c r="J18373" s="27" t="s">
        <v>798</v>
      </c>
      <c r="K18373" s="27">
        <v>45</v>
      </c>
      <c r="L18373" s="27" t="s">
        <v>4642</v>
      </c>
      <c r="M18373" s="27">
        <v>7</v>
      </c>
      <c r="N18373" s="27" t="s">
        <v>4641</v>
      </c>
      <c r="O18373" s="27">
        <v>1</v>
      </c>
      <c r="P18373" s="27">
        <v>0</v>
      </c>
      <c r="Q18373" s="27">
        <v>2020</v>
      </c>
      <c r="R18373" s="27">
        <v>9999</v>
      </c>
      <c r="U18373" s="27" t="s">
        <v>842</v>
      </c>
      <c r="V18373" s="27" t="s">
        <v>859</v>
      </c>
      <c r="AJ18373" s="27">
        <v>0</v>
      </c>
      <c r="AK18373" s="27">
        <v>0</v>
      </c>
      <c r="AL18373" s="27">
        <v>0</v>
      </c>
      <c r="AM18373" s="27">
        <v>0</v>
      </c>
      <c r="AY18373" s="27" t="s">
        <v>4194</v>
      </c>
      <c r="AZ18373" s="27">
        <v>100</v>
      </c>
      <c r="BA18373" s="27" t="s">
        <v>4194</v>
      </c>
      <c r="BB18373" s="27">
        <v>100</v>
      </c>
    </row>
    <row r="18374" spans="1:54" x14ac:dyDescent="0.25">
      <c r="A18374" s="27" t="s">
        <v>4677</v>
      </c>
      <c r="B18374" s="27" t="s">
        <v>4676</v>
      </c>
      <c r="C18374" s="27">
        <v>61939</v>
      </c>
      <c r="D18374" s="27" t="s">
        <v>834</v>
      </c>
      <c r="E18374" s="27" t="s">
        <v>23</v>
      </c>
      <c r="G18374" s="27" t="s">
        <v>862</v>
      </c>
      <c r="I18374" s="27" t="s">
        <v>1401</v>
      </c>
      <c r="J18374" s="27" t="s">
        <v>798</v>
      </c>
      <c r="K18374" s="27">
        <v>45</v>
      </c>
      <c r="L18374" s="27" t="s">
        <v>3799</v>
      </c>
      <c r="M18374" s="27">
        <v>41</v>
      </c>
      <c r="N18374" s="27" t="s">
        <v>3798</v>
      </c>
      <c r="O18374" s="27">
        <v>2</v>
      </c>
      <c r="P18374" s="27">
        <v>0</v>
      </c>
      <c r="Q18374" s="27">
        <v>2018</v>
      </c>
      <c r="R18374" s="27">
        <v>9999</v>
      </c>
      <c r="U18374" s="27" t="s">
        <v>842</v>
      </c>
      <c r="V18374" s="27" t="s">
        <v>859</v>
      </c>
      <c r="AJ18374" s="27">
        <v>0</v>
      </c>
      <c r="AK18374" s="27">
        <v>0</v>
      </c>
      <c r="AL18374" s="27">
        <v>0</v>
      </c>
      <c r="AM18374" s="27">
        <v>0</v>
      </c>
      <c r="AY18374" s="27" t="s">
        <v>4194</v>
      </c>
      <c r="AZ18374" s="27">
        <v>100</v>
      </c>
      <c r="BA18374" s="27" t="s">
        <v>4194</v>
      </c>
      <c r="BB18374" s="27">
        <v>100</v>
      </c>
    </row>
    <row r="18375" spans="1:54" x14ac:dyDescent="0.25">
      <c r="A18375" s="27" t="s">
        <v>4675</v>
      </c>
      <c r="B18375" s="27" t="s">
        <v>4674</v>
      </c>
      <c r="C18375" s="27">
        <v>61940</v>
      </c>
      <c r="D18375" s="27" t="s">
        <v>834</v>
      </c>
      <c r="E18375" s="27" t="s">
        <v>16</v>
      </c>
      <c r="G18375" s="27" t="s">
        <v>862</v>
      </c>
      <c r="I18375" s="27" t="s">
        <v>1401</v>
      </c>
      <c r="J18375" s="27" t="s">
        <v>798</v>
      </c>
      <c r="K18375" s="27">
        <v>45</v>
      </c>
      <c r="L18375" s="27" t="s">
        <v>4671</v>
      </c>
      <c r="M18375" s="27">
        <v>27</v>
      </c>
      <c r="N18375" s="27" t="s">
        <v>4670</v>
      </c>
      <c r="O18375" s="27">
        <v>2</v>
      </c>
      <c r="P18375" s="27">
        <v>0</v>
      </c>
      <c r="Q18375" s="27">
        <v>2019</v>
      </c>
      <c r="R18375" s="27">
        <v>9999</v>
      </c>
      <c r="U18375" s="27" t="s">
        <v>842</v>
      </c>
      <c r="V18375" s="27" t="s">
        <v>859</v>
      </c>
      <c r="AJ18375" s="27">
        <v>0</v>
      </c>
      <c r="AK18375" s="27">
        <v>0</v>
      </c>
      <c r="AL18375" s="27">
        <v>0</v>
      </c>
      <c r="AM18375" s="27">
        <v>0</v>
      </c>
      <c r="AY18375" s="27" t="s">
        <v>4656</v>
      </c>
      <c r="AZ18375" s="27">
        <v>100</v>
      </c>
      <c r="BA18375" s="27" t="s">
        <v>4194</v>
      </c>
      <c r="BB18375" s="27">
        <v>100</v>
      </c>
    </row>
    <row r="18376" spans="1:54" x14ac:dyDescent="0.25">
      <c r="A18376" s="27" t="s">
        <v>4673</v>
      </c>
      <c r="B18376" s="27" t="s">
        <v>4672</v>
      </c>
      <c r="C18376" s="27">
        <v>61941</v>
      </c>
      <c r="D18376" s="27" t="s">
        <v>834</v>
      </c>
      <c r="E18376" s="27" t="s">
        <v>24</v>
      </c>
      <c r="G18376" s="27" t="s">
        <v>862</v>
      </c>
      <c r="I18376" s="27" t="s">
        <v>1401</v>
      </c>
      <c r="J18376" s="27" t="s">
        <v>798</v>
      </c>
      <c r="K18376" s="27">
        <v>45</v>
      </c>
      <c r="L18376" s="27" t="s">
        <v>4671</v>
      </c>
      <c r="M18376" s="27">
        <v>27</v>
      </c>
      <c r="N18376" s="27" t="s">
        <v>4670</v>
      </c>
      <c r="O18376" s="27">
        <v>2</v>
      </c>
      <c r="P18376" s="27">
        <v>0</v>
      </c>
      <c r="Q18376" s="27">
        <v>2018</v>
      </c>
      <c r="R18376" s="27">
        <v>9999</v>
      </c>
      <c r="U18376" s="27" t="s">
        <v>842</v>
      </c>
      <c r="V18376" s="27" t="s">
        <v>859</v>
      </c>
      <c r="AJ18376" s="27">
        <v>0</v>
      </c>
      <c r="AK18376" s="27">
        <v>0</v>
      </c>
      <c r="AL18376" s="27">
        <v>0</v>
      </c>
      <c r="AM18376" s="27">
        <v>0</v>
      </c>
      <c r="AY18376" s="27" t="s">
        <v>4167</v>
      </c>
      <c r="AZ18376" s="27">
        <v>100</v>
      </c>
      <c r="BA18376" s="27" t="s">
        <v>4167</v>
      </c>
      <c r="BB18376" s="27">
        <v>100</v>
      </c>
    </row>
    <row r="18377" spans="1:54" x14ac:dyDescent="0.25">
      <c r="A18377" s="27" t="s">
        <v>4669</v>
      </c>
      <c r="B18377" s="27" t="s">
        <v>4668</v>
      </c>
      <c r="C18377" s="27">
        <v>61942</v>
      </c>
      <c r="D18377" s="27" t="s">
        <v>834</v>
      </c>
      <c r="E18377" s="27" t="s">
        <v>17</v>
      </c>
      <c r="G18377" s="27" t="s">
        <v>862</v>
      </c>
      <c r="I18377" s="27" t="s">
        <v>1401</v>
      </c>
      <c r="J18377" s="27" t="s">
        <v>798</v>
      </c>
      <c r="K18377" s="27">
        <v>45</v>
      </c>
      <c r="L18377" s="27" t="s">
        <v>2644</v>
      </c>
      <c r="M18377" s="27">
        <v>61</v>
      </c>
      <c r="N18377" s="27" t="s">
        <v>4649</v>
      </c>
      <c r="O18377" s="27">
        <v>2</v>
      </c>
      <c r="P18377" s="27">
        <v>0</v>
      </c>
      <c r="Q18377" s="27">
        <v>2018</v>
      </c>
      <c r="R18377" s="27">
        <v>9999</v>
      </c>
      <c r="U18377" s="27" t="s">
        <v>842</v>
      </c>
      <c r="V18377" s="27" t="s">
        <v>859</v>
      </c>
      <c r="AJ18377" s="27">
        <v>0</v>
      </c>
      <c r="AK18377" s="27">
        <v>0</v>
      </c>
      <c r="AL18377" s="27">
        <v>0</v>
      </c>
      <c r="AM18377" s="27">
        <v>0</v>
      </c>
      <c r="AY18377" s="27" t="s">
        <v>4167</v>
      </c>
      <c r="AZ18377" s="27">
        <v>100</v>
      </c>
      <c r="BA18377" s="27" t="s">
        <v>4167</v>
      </c>
      <c r="BB18377" s="27">
        <v>100</v>
      </c>
    </row>
    <row r="18378" spans="1:54" x14ac:dyDescent="0.25">
      <c r="A18378" s="27" t="s">
        <v>4667</v>
      </c>
      <c r="B18378" s="27" t="s">
        <v>4666</v>
      </c>
      <c r="C18378" s="27">
        <v>61943</v>
      </c>
      <c r="D18378" s="27" t="s">
        <v>834</v>
      </c>
      <c r="E18378" s="27" t="s">
        <v>26</v>
      </c>
      <c r="G18378" s="27" t="s">
        <v>862</v>
      </c>
      <c r="I18378" s="27" t="s">
        <v>1401</v>
      </c>
      <c r="J18378" s="27" t="s">
        <v>798</v>
      </c>
      <c r="K18378" s="27">
        <v>45</v>
      </c>
      <c r="L18378" s="27" t="s">
        <v>3799</v>
      </c>
      <c r="M18378" s="27">
        <v>41</v>
      </c>
      <c r="N18378" s="27" t="s">
        <v>3798</v>
      </c>
      <c r="O18378" s="27">
        <v>2</v>
      </c>
      <c r="P18378" s="27">
        <v>0</v>
      </c>
      <c r="Q18378" s="27">
        <v>2019</v>
      </c>
      <c r="R18378" s="27">
        <v>9999</v>
      </c>
      <c r="U18378" s="27" t="s">
        <v>842</v>
      </c>
      <c r="V18378" s="27" t="s">
        <v>859</v>
      </c>
      <c r="AJ18378" s="27">
        <v>0</v>
      </c>
      <c r="AK18378" s="27">
        <v>0</v>
      </c>
      <c r="AL18378" s="27">
        <v>0</v>
      </c>
      <c r="AM18378" s="27">
        <v>0</v>
      </c>
      <c r="AY18378" s="27" t="s">
        <v>4194</v>
      </c>
      <c r="AZ18378" s="27">
        <v>100</v>
      </c>
      <c r="BA18378" s="27" t="s">
        <v>4194</v>
      </c>
      <c r="BB18378" s="27">
        <v>100</v>
      </c>
    </row>
    <row r="18379" spans="1:54" x14ac:dyDescent="0.25">
      <c r="A18379" s="27" t="s">
        <v>4665</v>
      </c>
      <c r="B18379" s="27" t="s">
        <v>4664</v>
      </c>
      <c r="C18379" s="27">
        <v>61944</v>
      </c>
      <c r="D18379" s="27" t="s">
        <v>834</v>
      </c>
      <c r="E18379" s="27" t="s">
        <v>25</v>
      </c>
      <c r="G18379" s="27" t="s">
        <v>862</v>
      </c>
      <c r="I18379" s="27" t="s">
        <v>1401</v>
      </c>
      <c r="J18379" s="27" t="s">
        <v>798</v>
      </c>
      <c r="K18379" s="27">
        <v>45</v>
      </c>
      <c r="L18379" s="27" t="s">
        <v>702</v>
      </c>
      <c r="M18379" s="27">
        <v>67</v>
      </c>
      <c r="N18379" s="27" t="s">
        <v>4663</v>
      </c>
      <c r="O18379" s="27">
        <v>1.9</v>
      </c>
      <c r="P18379" s="27">
        <v>0</v>
      </c>
      <c r="Q18379" s="27">
        <v>2019</v>
      </c>
      <c r="R18379" s="27">
        <v>9999</v>
      </c>
      <c r="U18379" s="27" t="s">
        <v>842</v>
      </c>
      <c r="V18379" s="27" t="s">
        <v>859</v>
      </c>
      <c r="AJ18379" s="27">
        <v>0</v>
      </c>
      <c r="AK18379" s="27">
        <v>0</v>
      </c>
      <c r="AL18379" s="27">
        <v>0</v>
      </c>
      <c r="AM18379" s="27">
        <v>0</v>
      </c>
      <c r="AY18379" s="27" t="s">
        <v>4656</v>
      </c>
      <c r="AZ18379" s="27">
        <v>100</v>
      </c>
      <c r="BA18379" s="27" t="s">
        <v>4194</v>
      </c>
      <c r="BB18379" s="27">
        <v>100</v>
      </c>
    </row>
    <row r="18380" spans="1:54" x14ac:dyDescent="0.25">
      <c r="A18380" s="27" t="s">
        <v>4662</v>
      </c>
      <c r="B18380" s="27" t="s">
        <v>4661</v>
      </c>
      <c r="C18380" s="27">
        <v>61945</v>
      </c>
      <c r="D18380" s="27" t="s">
        <v>834</v>
      </c>
      <c r="E18380" s="27" t="s">
        <v>1429</v>
      </c>
      <c r="G18380" s="27" t="s">
        <v>862</v>
      </c>
      <c r="I18380" s="27" t="s">
        <v>1401</v>
      </c>
      <c r="J18380" s="27" t="s">
        <v>798</v>
      </c>
      <c r="K18380" s="27">
        <v>45</v>
      </c>
      <c r="L18380" s="27" t="s">
        <v>4642</v>
      </c>
      <c r="M18380" s="27">
        <v>7</v>
      </c>
      <c r="N18380" s="27" t="s">
        <v>4641</v>
      </c>
      <c r="O18380" s="27">
        <v>1</v>
      </c>
      <c r="P18380" s="27">
        <v>0</v>
      </c>
      <c r="Q18380" s="27">
        <v>2019</v>
      </c>
      <c r="R18380" s="27">
        <v>9999</v>
      </c>
      <c r="U18380" s="27" t="s">
        <v>842</v>
      </c>
      <c r="V18380" s="27" t="s">
        <v>859</v>
      </c>
      <c r="AJ18380" s="27">
        <v>0</v>
      </c>
      <c r="AK18380" s="27">
        <v>0</v>
      </c>
      <c r="AL18380" s="27">
        <v>0</v>
      </c>
      <c r="AM18380" s="27">
        <v>0</v>
      </c>
      <c r="AY18380" s="27" t="s">
        <v>4167</v>
      </c>
      <c r="AZ18380" s="27">
        <v>100</v>
      </c>
      <c r="BA18380" s="27" t="s">
        <v>4167</v>
      </c>
      <c r="BB18380" s="27">
        <v>100</v>
      </c>
    </row>
    <row r="18381" spans="1:54" x14ac:dyDescent="0.25">
      <c r="A18381" s="27" t="s">
        <v>4660</v>
      </c>
      <c r="B18381" s="27" t="s">
        <v>4659</v>
      </c>
      <c r="C18381" s="27">
        <v>61946</v>
      </c>
      <c r="D18381" s="27" t="s">
        <v>834</v>
      </c>
      <c r="E18381" s="27" t="s">
        <v>274</v>
      </c>
      <c r="G18381" s="27" t="s">
        <v>862</v>
      </c>
      <c r="I18381" s="27" t="s">
        <v>1401</v>
      </c>
      <c r="J18381" s="27" t="s">
        <v>798</v>
      </c>
      <c r="K18381" s="27">
        <v>45</v>
      </c>
      <c r="L18381" s="27" t="s">
        <v>4646</v>
      </c>
      <c r="M18381" s="27">
        <v>31</v>
      </c>
      <c r="N18381" s="27" t="s">
        <v>4645</v>
      </c>
      <c r="O18381" s="27">
        <v>2</v>
      </c>
      <c r="P18381" s="27">
        <v>0</v>
      </c>
      <c r="Q18381" s="27">
        <v>2019</v>
      </c>
      <c r="R18381" s="27">
        <v>9999</v>
      </c>
      <c r="U18381" s="27" t="s">
        <v>842</v>
      </c>
      <c r="V18381" s="27" t="s">
        <v>859</v>
      </c>
      <c r="AJ18381" s="27">
        <v>0</v>
      </c>
      <c r="AK18381" s="27">
        <v>0</v>
      </c>
      <c r="AL18381" s="27">
        <v>0</v>
      </c>
      <c r="AM18381" s="27">
        <v>0</v>
      </c>
      <c r="AY18381" s="27" t="s">
        <v>4194</v>
      </c>
      <c r="AZ18381" s="27">
        <v>100</v>
      </c>
      <c r="BA18381" s="27" t="s">
        <v>4194</v>
      </c>
      <c r="BB18381" s="27">
        <v>100</v>
      </c>
    </row>
    <row r="18382" spans="1:54" x14ac:dyDescent="0.25">
      <c r="A18382" s="27" t="s">
        <v>4658</v>
      </c>
      <c r="B18382" s="27" t="s">
        <v>4657</v>
      </c>
      <c r="C18382" s="27">
        <v>61947</v>
      </c>
      <c r="D18382" s="27" t="s">
        <v>834</v>
      </c>
      <c r="E18382" s="27" t="s">
        <v>275</v>
      </c>
      <c r="G18382" s="27" t="s">
        <v>862</v>
      </c>
      <c r="I18382" s="27" t="s">
        <v>1401</v>
      </c>
      <c r="J18382" s="27" t="s">
        <v>798</v>
      </c>
      <c r="K18382" s="27">
        <v>45</v>
      </c>
      <c r="L18382" s="27" t="s">
        <v>2644</v>
      </c>
      <c r="M18382" s="27">
        <v>61</v>
      </c>
      <c r="N18382" s="27" t="s">
        <v>4649</v>
      </c>
      <c r="O18382" s="27">
        <v>2</v>
      </c>
      <c r="P18382" s="27">
        <v>0</v>
      </c>
      <c r="Q18382" s="27">
        <v>2018</v>
      </c>
      <c r="R18382" s="27">
        <v>9999</v>
      </c>
      <c r="U18382" s="27" t="s">
        <v>842</v>
      </c>
      <c r="V18382" s="27" t="s">
        <v>859</v>
      </c>
      <c r="AJ18382" s="27">
        <v>0</v>
      </c>
      <c r="AK18382" s="27">
        <v>0</v>
      </c>
      <c r="AL18382" s="27">
        <v>0</v>
      </c>
      <c r="AM18382" s="27">
        <v>0</v>
      </c>
      <c r="AY18382" s="27" t="s">
        <v>4656</v>
      </c>
      <c r="AZ18382" s="27">
        <v>100</v>
      </c>
      <c r="BA18382" s="27" t="s">
        <v>4194</v>
      </c>
      <c r="BB18382" s="27">
        <v>100</v>
      </c>
    </row>
    <row r="18383" spans="1:54" x14ac:dyDescent="0.25">
      <c r="A18383" s="27" t="s">
        <v>4655</v>
      </c>
      <c r="B18383" s="27" t="s">
        <v>4654</v>
      </c>
      <c r="C18383" s="27">
        <v>61948</v>
      </c>
      <c r="D18383" s="27" t="s">
        <v>834</v>
      </c>
      <c r="E18383" s="27" t="s">
        <v>296</v>
      </c>
      <c r="G18383" s="27" t="s">
        <v>862</v>
      </c>
      <c r="I18383" s="27" t="s">
        <v>1401</v>
      </c>
      <c r="J18383" s="27" t="s">
        <v>798</v>
      </c>
      <c r="K18383" s="27">
        <v>45</v>
      </c>
      <c r="L18383" s="27" t="s">
        <v>3799</v>
      </c>
      <c r="M18383" s="27">
        <v>41</v>
      </c>
      <c r="N18383" s="27" t="s">
        <v>3798</v>
      </c>
      <c r="O18383" s="27">
        <v>2</v>
      </c>
      <c r="P18383" s="27">
        <v>0</v>
      </c>
      <c r="Q18383" s="27">
        <v>2018</v>
      </c>
      <c r="R18383" s="27">
        <v>9999</v>
      </c>
      <c r="U18383" s="27" t="s">
        <v>842</v>
      </c>
      <c r="V18383" s="27" t="s">
        <v>859</v>
      </c>
      <c r="AJ18383" s="27">
        <v>0</v>
      </c>
      <c r="AK18383" s="27">
        <v>0</v>
      </c>
      <c r="AL18383" s="27">
        <v>0</v>
      </c>
      <c r="AM18383" s="27">
        <v>0</v>
      </c>
      <c r="AY18383" s="27" t="s">
        <v>4194</v>
      </c>
      <c r="AZ18383" s="27">
        <v>100</v>
      </c>
      <c r="BA18383" s="27" t="s">
        <v>4194</v>
      </c>
      <c r="BB18383" s="27">
        <v>100</v>
      </c>
    </row>
    <row r="18384" spans="1:54" x14ac:dyDescent="0.25">
      <c r="A18384" s="27" t="s">
        <v>4653</v>
      </c>
      <c r="B18384" s="27" t="s">
        <v>4652</v>
      </c>
      <c r="C18384" s="27">
        <v>61949</v>
      </c>
      <c r="D18384" s="27" t="s">
        <v>834</v>
      </c>
      <c r="E18384" s="27" t="s">
        <v>247</v>
      </c>
      <c r="G18384" s="27" t="s">
        <v>862</v>
      </c>
      <c r="I18384" s="27" t="s">
        <v>1401</v>
      </c>
      <c r="J18384" s="27" t="s">
        <v>798</v>
      </c>
      <c r="K18384" s="27">
        <v>45</v>
      </c>
      <c r="L18384" s="27" t="s">
        <v>3799</v>
      </c>
      <c r="M18384" s="27">
        <v>41</v>
      </c>
      <c r="N18384" s="27" t="s">
        <v>3798</v>
      </c>
      <c r="O18384" s="27">
        <v>2</v>
      </c>
      <c r="P18384" s="27">
        <v>0</v>
      </c>
      <c r="Q18384" s="27">
        <v>2018</v>
      </c>
      <c r="R18384" s="27">
        <v>9999</v>
      </c>
      <c r="U18384" s="27" t="s">
        <v>842</v>
      </c>
      <c r="V18384" s="27" t="s">
        <v>859</v>
      </c>
      <c r="AJ18384" s="27">
        <v>0</v>
      </c>
      <c r="AK18384" s="27">
        <v>0</v>
      </c>
      <c r="AL18384" s="27">
        <v>0</v>
      </c>
      <c r="AM18384" s="27">
        <v>0</v>
      </c>
      <c r="AY18384" s="27" t="s">
        <v>4194</v>
      </c>
      <c r="AZ18384" s="27">
        <v>100</v>
      </c>
      <c r="BA18384" s="27" t="s">
        <v>4194</v>
      </c>
      <c r="BB18384" s="27">
        <v>100</v>
      </c>
    </row>
    <row r="18385" spans="1:54" x14ac:dyDescent="0.25">
      <c r="A18385" s="27" t="s">
        <v>4651</v>
      </c>
      <c r="B18385" s="27" t="s">
        <v>4650</v>
      </c>
      <c r="C18385" s="27">
        <v>61950</v>
      </c>
      <c r="D18385" s="27" t="s">
        <v>834</v>
      </c>
      <c r="E18385" s="27" t="s">
        <v>227</v>
      </c>
      <c r="G18385" s="27" t="s">
        <v>862</v>
      </c>
      <c r="I18385" s="27" t="s">
        <v>1401</v>
      </c>
      <c r="J18385" s="27" t="s">
        <v>798</v>
      </c>
      <c r="K18385" s="27">
        <v>45</v>
      </c>
      <c r="L18385" s="27" t="s">
        <v>2644</v>
      </c>
      <c r="M18385" s="27">
        <v>61</v>
      </c>
      <c r="N18385" s="27" t="s">
        <v>4649</v>
      </c>
      <c r="O18385" s="27">
        <v>2</v>
      </c>
      <c r="P18385" s="27">
        <v>0</v>
      </c>
      <c r="Q18385" s="27">
        <v>2019</v>
      </c>
      <c r="R18385" s="27">
        <v>9999</v>
      </c>
      <c r="U18385" s="27" t="s">
        <v>842</v>
      </c>
      <c r="V18385" s="27" t="s">
        <v>859</v>
      </c>
      <c r="AJ18385" s="27">
        <v>0</v>
      </c>
      <c r="AK18385" s="27">
        <v>0</v>
      </c>
      <c r="AL18385" s="27">
        <v>0</v>
      </c>
      <c r="AM18385" s="27">
        <v>0</v>
      </c>
      <c r="AY18385" s="27" t="s">
        <v>4194</v>
      </c>
      <c r="AZ18385" s="27">
        <v>100</v>
      </c>
      <c r="BA18385" s="27" t="s">
        <v>4194</v>
      </c>
      <c r="BB18385" s="27">
        <v>100</v>
      </c>
    </row>
    <row r="18386" spans="1:54" x14ac:dyDescent="0.25">
      <c r="A18386" s="27" t="s">
        <v>4648</v>
      </c>
      <c r="B18386" s="27" t="s">
        <v>4647</v>
      </c>
      <c r="C18386" s="27">
        <v>61951</v>
      </c>
      <c r="D18386" s="27" t="s">
        <v>834</v>
      </c>
      <c r="E18386" s="27" t="s">
        <v>228</v>
      </c>
      <c r="G18386" s="27" t="s">
        <v>862</v>
      </c>
      <c r="I18386" s="27" t="s">
        <v>1401</v>
      </c>
      <c r="J18386" s="27" t="s">
        <v>798</v>
      </c>
      <c r="K18386" s="27">
        <v>45</v>
      </c>
      <c r="L18386" s="27" t="s">
        <v>4646</v>
      </c>
      <c r="M18386" s="27">
        <v>31</v>
      </c>
      <c r="N18386" s="27" t="s">
        <v>4645</v>
      </c>
      <c r="O18386" s="27">
        <v>2</v>
      </c>
      <c r="P18386" s="27">
        <v>0</v>
      </c>
      <c r="Q18386" s="27">
        <v>2019</v>
      </c>
      <c r="R18386" s="27">
        <v>9999</v>
      </c>
      <c r="U18386" s="27" t="s">
        <v>842</v>
      </c>
      <c r="V18386" s="27" t="s">
        <v>859</v>
      </c>
      <c r="AJ18386" s="27">
        <v>0</v>
      </c>
      <c r="AK18386" s="27">
        <v>0</v>
      </c>
      <c r="AL18386" s="27">
        <v>0</v>
      </c>
      <c r="AM18386" s="27">
        <v>0</v>
      </c>
      <c r="AY18386" s="27" t="s">
        <v>4167</v>
      </c>
      <c r="AZ18386" s="27">
        <v>100</v>
      </c>
      <c r="BA18386" s="27" t="s">
        <v>4167</v>
      </c>
      <c r="BB18386" s="27">
        <v>100</v>
      </c>
    </row>
    <row r="18387" spans="1:54" x14ac:dyDescent="0.25">
      <c r="A18387" s="27" t="s">
        <v>4644</v>
      </c>
      <c r="B18387" s="27" t="s">
        <v>4643</v>
      </c>
      <c r="C18387" s="27">
        <v>61952</v>
      </c>
      <c r="D18387" s="27" t="s">
        <v>834</v>
      </c>
      <c r="E18387" s="27" t="s">
        <v>1386</v>
      </c>
      <c r="G18387" s="27" t="s">
        <v>862</v>
      </c>
      <c r="I18387" s="27" t="s">
        <v>1401</v>
      </c>
      <c r="J18387" s="27" t="s">
        <v>798</v>
      </c>
      <c r="K18387" s="27">
        <v>45</v>
      </c>
      <c r="L18387" s="27" t="s">
        <v>4642</v>
      </c>
      <c r="M18387" s="27">
        <v>7</v>
      </c>
      <c r="N18387" s="27" t="s">
        <v>4641</v>
      </c>
      <c r="O18387" s="27">
        <v>2</v>
      </c>
      <c r="P18387" s="27">
        <v>0</v>
      </c>
      <c r="Q18387" s="27">
        <v>2019</v>
      </c>
      <c r="R18387" s="27">
        <v>9999</v>
      </c>
      <c r="U18387" s="27" t="s">
        <v>842</v>
      </c>
      <c r="V18387" s="27" t="s">
        <v>859</v>
      </c>
      <c r="AJ18387" s="27">
        <v>0</v>
      </c>
      <c r="AK18387" s="27">
        <v>0</v>
      </c>
      <c r="AL18387" s="27">
        <v>0</v>
      </c>
      <c r="AM18387" s="27">
        <v>0</v>
      </c>
      <c r="AY18387" s="27" t="s">
        <v>4194</v>
      </c>
      <c r="AZ18387" s="27">
        <v>100</v>
      </c>
      <c r="BA18387" s="27" t="s">
        <v>4194</v>
      </c>
      <c r="BB18387" s="27">
        <v>100</v>
      </c>
    </row>
    <row r="18388" spans="1:54" x14ac:dyDescent="0.25">
      <c r="A18388" s="27" t="s">
        <v>4640</v>
      </c>
      <c r="B18388" s="27" t="s">
        <v>4639</v>
      </c>
      <c r="C18388" s="27">
        <v>61953</v>
      </c>
      <c r="D18388" s="27" t="s">
        <v>834</v>
      </c>
      <c r="E18388" s="27" t="s">
        <v>246</v>
      </c>
      <c r="G18388" s="27" t="s">
        <v>862</v>
      </c>
      <c r="I18388" s="27" t="s">
        <v>1401</v>
      </c>
      <c r="J18388" s="27" t="s">
        <v>798</v>
      </c>
      <c r="K18388" s="27">
        <v>45</v>
      </c>
      <c r="L18388" s="27" t="s">
        <v>3799</v>
      </c>
      <c r="M18388" s="27">
        <v>41</v>
      </c>
      <c r="N18388" s="27" t="s">
        <v>3798</v>
      </c>
      <c r="O18388" s="27">
        <v>2</v>
      </c>
      <c r="P18388" s="27">
        <v>0</v>
      </c>
      <c r="Q18388" s="27">
        <v>2018</v>
      </c>
      <c r="R18388" s="27">
        <v>9999</v>
      </c>
      <c r="U18388" s="27" t="s">
        <v>842</v>
      </c>
      <c r="V18388" s="27" t="s">
        <v>859</v>
      </c>
      <c r="AJ18388" s="27">
        <v>0</v>
      </c>
      <c r="AK18388" s="27">
        <v>0</v>
      </c>
      <c r="AL18388" s="27">
        <v>0</v>
      </c>
      <c r="AM18388" s="27">
        <v>0</v>
      </c>
      <c r="AY18388" s="27" t="s">
        <v>4167</v>
      </c>
      <c r="AZ18388" s="27">
        <v>100</v>
      </c>
      <c r="BA18388" s="27" t="s">
        <v>4167</v>
      </c>
      <c r="BB18388" s="27">
        <v>100</v>
      </c>
    </row>
    <row r="18389" spans="1:54" x14ac:dyDescent="0.25">
      <c r="A18389" s="27" t="s">
        <v>4638</v>
      </c>
      <c r="B18389" s="27" t="s">
        <v>4637</v>
      </c>
      <c r="C18389" s="27">
        <v>61954</v>
      </c>
      <c r="D18389" s="27" t="s">
        <v>834</v>
      </c>
      <c r="E18389" s="27" t="s">
        <v>4636</v>
      </c>
      <c r="G18389" s="27" t="s">
        <v>862</v>
      </c>
      <c r="I18389" s="27" t="s">
        <v>1586</v>
      </c>
      <c r="J18389" s="27" t="s">
        <v>738</v>
      </c>
      <c r="K18389" s="27">
        <v>26</v>
      </c>
      <c r="L18389" s="27" t="s">
        <v>4631</v>
      </c>
      <c r="M18389" s="27">
        <v>45</v>
      </c>
      <c r="N18389" s="27" t="s">
        <v>4630</v>
      </c>
      <c r="O18389" s="27">
        <v>7.7</v>
      </c>
      <c r="P18389" s="27">
        <v>0</v>
      </c>
      <c r="Q18389" s="27">
        <v>2018</v>
      </c>
      <c r="R18389" s="27">
        <v>9999</v>
      </c>
      <c r="U18389" s="27" t="s">
        <v>842</v>
      </c>
      <c r="V18389" s="27" t="s">
        <v>859</v>
      </c>
      <c r="AJ18389" s="27">
        <v>0</v>
      </c>
      <c r="AK18389" s="27">
        <v>0</v>
      </c>
      <c r="AL18389" s="27">
        <v>0</v>
      </c>
      <c r="AM18389" s="27">
        <v>0</v>
      </c>
      <c r="AY18389" s="27" t="s">
        <v>4635</v>
      </c>
      <c r="AZ18389" s="27">
        <v>100</v>
      </c>
      <c r="BA18389" s="27" t="s">
        <v>4628</v>
      </c>
      <c r="BB18389" s="27">
        <v>100</v>
      </c>
    </row>
    <row r="18390" spans="1:54" x14ac:dyDescent="0.25">
      <c r="A18390" s="27" t="s">
        <v>4634</v>
      </c>
      <c r="B18390" s="27" t="s">
        <v>4633</v>
      </c>
      <c r="C18390" s="27">
        <v>61955</v>
      </c>
      <c r="D18390" s="27" t="s">
        <v>834</v>
      </c>
      <c r="E18390" s="27" t="s">
        <v>4632</v>
      </c>
      <c r="G18390" s="27" t="s">
        <v>862</v>
      </c>
      <c r="I18390" s="27" t="s">
        <v>1586</v>
      </c>
      <c r="J18390" s="27" t="s">
        <v>738</v>
      </c>
      <c r="K18390" s="27">
        <v>26</v>
      </c>
      <c r="L18390" s="27" t="s">
        <v>4631</v>
      </c>
      <c r="M18390" s="27">
        <v>45</v>
      </c>
      <c r="N18390" s="27" t="s">
        <v>4630</v>
      </c>
      <c r="O18390" s="27">
        <v>15.2</v>
      </c>
      <c r="P18390" s="27">
        <v>0</v>
      </c>
      <c r="Q18390" s="27">
        <v>2018</v>
      </c>
      <c r="R18390" s="27">
        <v>9999</v>
      </c>
      <c r="U18390" s="27" t="s">
        <v>842</v>
      </c>
      <c r="V18390" s="27" t="s">
        <v>859</v>
      </c>
      <c r="AJ18390" s="27">
        <v>0</v>
      </c>
      <c r="AK18390" s="27">
        <v>0</v>
      </c>
      <c r="AL18390" s="27">
        <v>0</v>
      </c>
      <c r="AM18390" s="27">
        <v>0</v>
      </c>
      <c r="AY18390" s="27" t="s">
        <v>4629</v>
      </c>
      <c r="AZ18390" s="27">
        <v>100</v>
      </c>
      <c r="BA18390" s="27" t="s">
        <v>4628</v>
      </c>
      <c r="BB18390" s="27">
        <v>100</v>
      </c>
    </row>
    <row r="18391" spans="1:54" x14ac:dyDescent="0.25">
      <c r="A18391" s="27" t="s">
        <v>4617</v>
      </c>
      <c r="B18391" s="27" t="s">
        <v>4627</v>
      </c>
      <c r="C18391" s="27">
        <v>61956</v>
      </c>
      <c r="D18391" s="27" t="s">
        <v>834</v>
      </c>
      <c r="E18391" s="27" t="s">
        <v>4626</v>
      </c>
      <c r="G18391" s="27" t="s">
        <v>862</v>
      </c>
      <c r="I18391" s="27" t="s">
        <v>1401</v>
      </c>
      <c r="J18391" s="27" t="s">
        <v>798</v>
      </c>
      <c r="K18391" s="27">
        <v>45</v>
      </c>
      <c r="L18391" s="27" t="s">
        <v>4614</v>
      </c>
      <c r="M18391" s="27">
        <v>13</v>
      </c>
      <c r="N18391" s="27" t="s">
        <v>4613</v>
      </c>
      <c r="O18391" s="27">
        <v>1.6</v>
      </c>
      <c r="P18391" s="27">
        <v>0</v>
      </c>
      <c r="Q18391" s="27">
        <v>2018</v>
      </c>
      <c r="R18391" s="27">
        <v>9999</v>
      </c>
      <c r="U18391" s="27" t="s">
        <v>842</v>
      </c>
      <c r="V18391" s="27" t="s">
        <v>859</v>
      </c>
      <c r="AJ18391" s="27">
        <v>0</v>
      </c>
      <c r="AK18391" s="27">
        <v>0</v>
      </c>
      <c r="AL18391" s="27">
        <v>0</v>
      </c>
      <c r="AM18391" s="27">
        <v>0</v>
      </c>
      <c r="AY18391" s="27" t="s">
        <v>1807</v>
      </c>
      <c r="AZ18391" s="27">
        <v>100</v>
      </c>
      <c r="BA18391" s="27" t="s">
        <v>1806</v>
      </c>
      <c r="BB18391" s="27">
        <v>100</v>
      </c>
    </row>
    <row r="18392" spans="1:54" x14ac:dyDescent="0.25">
      <c r="A18392" s="27" t="s">
        <v>4617</v>
      </c>
      <c r="B18392" s="27" t="s">
        <v>4625</v>
      </c>
      <c r="C18392" s="27">
        <v>61956</v>
      </c>
      <c r="D18392" s="27" t="s">
        <v>834</v>
      </c>
      <c r="E18392" s="27" t="s">
        <v>4624</v>
      </c>
      <c r="G18392" s="27" t="s">
        <v>862</v>
      </c>
      <c r="I18392" s="27" t="s">
        <v>1401</v>
      </c>
      <c r="J18392" s="27" t="s">
        <v>798</v>
      </c>
      <c r="K18392" s="27">
        <v>45</v>
      </c>
      <c r="L18392" s="27" t="s">
        <v>4614</v>
      </c>
      <c r="M18392" s="27">
        <v>13</v>
      </c>
      <c r="N18392" s="27" t="s">
        <v>4613</v>
      </c>
      <c r="O18392" s="27">
        <v>4.4000000000000004</v>
      </c>
      <c r="P18392" s="27">
        <v>0</v>
      </c>
      <c r="Q18392" s="27">
        <v>2018</v>
      </c>
      <c r="R18392" s="27">
        <v>9999</v>
      </c>
      <c r="U18392" s="27" t="s">
        <v>842</v>
      </c>
      <c r="V18392" s="27" t="s">
        <v>859</v>
      </c>
      <c r="AJ18392" s="27">
        <v>0</v>
      </c>
      <c r="AK18392" s="27">
        <v>0</v>
      </c>
      <c r="AL18392" s="27">
        <v>0</v>
      </c>
      <c r="AM18392" s="27">
        <v>0</v>
      </c>
      <c r="AY18392" s="27" t="s">
        <v>1807</v>
      </c>
      <c r="AZ18392" s="27">
        <v>100</v>
      </c>
      <c r="BA18392" s="27" t="s">
        <v>1806</v>
      </c>
      <c r="BB18392" s="27">
        <v>100</v>
      </c>
    </row>
    <row r="18393" spans="1:54" x14ac:dyDescent="0.25">
      <c r="A18393" s="27" t="s">
        <v>4617</v>
      </c>
      <c r="B18393" s="27" t="s">
        <v>4623</v>
      </c>
      <c r="C18393" s="27">
        <v>61956</v>
      </c>
      <c r="D18393" s="27" t="s">
        <v>834</v>
      </c>
      <c r="E18393" s="27" t="s">
        <v>4622</v>
      </c>
      <c r="G18393" s="27" t="s">
        <v>1347</v>
      </c>
      <c r="I18393" s="27" t="s">
        <v>1401</v>
      </c>
      <c r="J18393" s="27" t="s">
        <v>798</v>
      </c>
      <c r="K18393" s="27">
        <v>45</v>
      </c>
      <c r="L18393" s="27" t="s">
        <v>4614</v>
      </c>
      <c r="M18393" s="27">
        <v>13</v>
      </c>
      <c r="N18393" s="27" t="s">
        <v>4613</v>
      </c>
      <c r="O18393" s="27">
        <v>4</v>
      </c>
      <c r="P18393" s="27">
        <v>0</v>
      </c>
      <c r="Q18393" s="27">
        <v>2018</v>
      </c>
      <c r="R18393" s="27">
        <v>9999</v>
      </c>
      <c r="U18393" s="27" t="s">
        <v>842</v>
      </c>
      <c r="V18393" s="27" t="s">
        <v>1347</v>
      </c>
      <c r="AJ18393" s="27">
        <v>0</v>
      </c>
      <c r="AK18393" s="27">
        <v>0</v>
      </c>
      <c r="AL18393" s="27">
        <v>0</v>
      </c>
      <c r="AM18393" s="27">
        <v>0</v>
      </c>
      <c r="AY18393" s="27" t="s">
        <v>1807</v>
      </c>
      <c r="AZ18393" s="27">
        <v>100</v>
      </c>
      <c r="BA18393" s="27" t="s">
        <v>1806</v>
      </c>
      <c r="BB18393" s="27">
        <v>100</v>
      </c>
    </row>
    <row r="18394" spans="1:54" x14ac:dyDescent="0.25">
      <c r="A18394" s="27" t="s">
        <v>4617</v>
      </c>
      <c r="B18394" s="27" t="s">
        <v>4621</v>
      </c>
      <c r="C18394" s="27">
        <v>61956</v>
      </c>
      <c r="D18394" s="27" t="s">
        <v>834</v>
      </c>
      <c r="E18394" s="27" t="s">
        <v>4620</v>
      </c>
      <c r="G18394" s="27" t="s">
        <v>846</v>
      </c>
      <c r="H18394" s="27" t="s">
        <v>1091</v>
      </c>
      <c r="I18394" s="27" t="s">
        <v>1401</v>
      </c>
      <c r="J18394" s="27" t="s">
        <v>798</v>
      </c>
      <c r="K18394" s="27">
        <v>45</v>
      </c>
      <c r="L18394" s="27" t="s">
        <v>4614</v>
      </c>
      <c r="M18394" s="27">
        <v>13</v>
      </c>
      <c r="N18394" s="27" t="s">
        <v>4613</v>
      </c>
      <c r="O18394" s="27">
        <v>2.5</v>
      </c>
      <c r="P18394" s="27">
        <v>10745</v>
      </c>
      <c r="Q18394" s="27">
        <v>2019</v>
      </c>
      <c r="R18394" s="27">
        <v>9999</v>
      </c>
      <c r="U18394" s="27" t="s">
        <v>842</v>
      </c>
      <c r="V18394" s="27" t="s">
        <v>841</v>
      </c>
      <c r="AJ18394" s="27">
        <v>1.6497599999999999</v>
      </c>
      <c r="AK18394" s="27">
        <v>1.6497599999999999</v>
      </c>
      <c r="AL18394" s="27">
        <v>1.6497599999999999</v>
      </c>
      <c r="AM18394" s="27">
        <v>1.6497599999999999</v>
      </c>
      <c r="AY18394" s="27" t="s">
        <v>1807</v>
      </c>
      <c r="AZ18394" s="27">
        <v>100</v>
      </c>
      <c r="BA18394" s="27" t="s">
        <v>1806</v>
      </c>
      <c r="BB18394" s="27">
        <v>100</v>
      </c>
    </row>
    <row r="18395" spans="1:54" x14ac:dyDescent="0.25">
      <c r="A18395" s="27" t="s">
        <v>4617</v>
      </c>
      <c r="B18395" s="27" t="s">
        <v>4619</v>
      </c>
      <c r="C18395" s="27">
        <v>61956</v>
      </c>
      <c r="D18395" s="27" t="s">
        <v>834</v>
      </c>
      <c r="E18395" s="27" t="s">
        <v>4618</v>
      </c>
      <c r="G18395" s="27" t="s">
        <v>846</v>
      </c>
      <c r="H18395" s="27" t="s">
        <v>1091</v>
      </c>
      <c r="I18395" s="27" t="s">
        <v>1401</v>
      </c>
      <c r="J18395" s="27" t="s">
        <v>798</v>
      </c>
      <c r="K18395" s="27">
        <v>45</v>
      </c>
      <c r="L18395" s="27" t="s">
        <v>4614</v>
      </c>
      <c r="M18395" s="27">
        <v>13</v>
      </c>
      <c r="N18395" s="27" t="s">
        <v>4613</v>
      </c>
      <c r="O18395" s="27">
        <v>1</v>
      </c>
      <c r="P18395" s="27">
        <v>10745</v>
      </c>
      <c r="Q18395" s="27">
        <v>2019</v>
      </c>
      <c r="R18395" s="27">
        <v>9999</v>
      </c>
      <c r="U18395" s="27" t="s">
        <v>842</v>
      </c>
      <c r="V18395" s="27" t="s">
        <v>841</v>
      </c>
      <c r="AJ18395" s="27">
        <v>1.6497599999999999</v>
      </c>
      <c r="AK18395" s="27">
        <v>1.6497599999999999</v>
      </c>
      <c r="AL18395" s="27">
        <v>1.6497599999999999</v>
      </c>
      <c r="AM18395" s="27">
        <v>1.6497599999999999</v>
      </c>
      <c r="AY18395" s="27" t="s">
        <v>1807</v>
      </c>
      <c r="AZ18395" s="27">
        <v>100</v>
      </c>
      <c r="BA18395" s="27" t="s">
        <v>1806</v>
      </c>
      <c r="BB18395" s="27">
        <v>100</v>
      </c>
    </row>
    <row r="18396" spans="1:54" x14ac:dyDescent="0.25">
      <c r="A18396" s="27" t="s">
        <v>4617</v>
      </c>
      <c r="B18396" s="27" t="s">
        <v>4616</v>
      </c>
      <c r="C18396" s="27">
        <v>61956</v>
      </c>
      <c r="D18396" s="27" t="s">
        <v>834</v>
      </c>
      <c r="E18396" s="27" t="s">
        <v>4615</v>
      </c>
      <c r="G18396" s="27" t="s">
        <v>846</v>
      </c>
      <c r="I18396" s="27" t="s">
        <v>1401</v>
      </c>
      <c r="J18396" s="27" t="s">
        <v>798</v>
      </c>
      <c r="K18396" s="27">
        <v>45</v>
      </c>
      <c r="L18396" s="27" t="s">
        <v>4614</v>
      </c>
      <c r="M18396" s="27">
        <v>13</v>
      </c>
      <c r="N18396" s="27" t="s">
        <v>4613</v>
      </c>
      <c r="O18396" s="27">
        <v>3.5</v>
      </c>
      <c r="P18396" s="27">
        <v>10745</v>
      </c>
      <c r="Q18396" s="27">
        <v>2019</v>
      </c>
      <c r="R18396" s="27">
        <v>9999</v>
      </c>
      <c r="U18396" s="27" t="s">
        <v>842</v>
      </c>
      <c r="V18396" s="27" t="s">
        <v>828</v>
      </c>
      <c r="AJ18396" s="27">
        <v>1.0999999999999999E-2</v>
      </c>
      <c r="AK18396" s="27">
        <v>1.0999999999999999E-2</v>
      </c>
      <c r="AL18396" s="27">
        <v>1.0999999999999999E-2</v>
      </c>
      <c r="AM18396" s="27">
        <v>1.0999999999999999E-2</v>
      </c>
      <c r="AY18396" s="27" t="s">
        <v>1807</v>
      </c>
      <c r="AZ18396" s="27">
        <v>100</v>
      </c>
      <c r="BA18396" s="27" t="s">
        <v>1806</v>
      </c>
      <c r="BB18396" s="27">
        <v>100</v>
      </c>
    </row>
    <row r="18397" spans="1:54" x14ac:dyDescent="0.25">
      <c r="A18397" s="27" t="s">
        <v>4612</v>
      </c>
      <c r="B18397" s="27" t="s">
        <v>4611</v>
      </c>
      <c r="C18397" s="27">
        <v>61957</v>
      </c>
      <c r="D18397" s="27" t="s">
        <v>834</v>
      </c>
      <c r="E18397" s="27" t="s">
        <v>4610</v>
      </c>
      <c r="G18397" s="27" t="s">
        <v>855</v>
      </c>
      <c r="I18397" s="27" t="s">
        <v>1650</v>
      </c>
      <c r="J18397" s="27" t="s">
        <v>718</v>
      </c>
      <c r="K18397" s="27">
        <v>20</v>
      </c>
      <c r="L18397" s="27" t="s">
        <v>1892</v>
      </c>
      <c r="M18397" s="27">
        <v>151</v>
      </c>
      <c r="N18397" s="27" t="s">
        <v>1891</v>
      </c>
      <c r="O18397" s="27">
        <v>243.5</v>
      </c>
      <c r="P18397" s="27">
        <v>0</v>
      </c>
      <c r="Q18397" s="27">
        <v>2018</v>
      </c>
      <c r="R18397" s="27">
        <v>9999</v>
      </c>
      <c r="U18397" s="27" t="s">
        <v>842</v>
      </c>
      <c r="V18397" s="27" t="s">
        <v>850</v>
      </c>
      <c r="AJ18397" s="27">
        <v>0</v>
      </c>
      <c r="AK18397" s="27">
        <v>0</v>
      </c>
      <c r="AL18397" s="27">
        <v>0</v>
      </c>
      <c r="AM18397" s="27">
        <v>0</v>
      </c>
      <c r="AY18397" s="27" t="s">
        <v>4609</v>
      </c>
      <c r="AZ18397" s="27">
        <v>100</v>
      </c>
      <c r="BA18397" s="27" t="s">
        <v>1253</v>
      </c>
      <c r="BB18397" s="27">
        <v>100</v>
      </c>
    </row>
    <row r="18398" spans="1:54" x14ac:dyDescent="0.25">
      <c r="A18398" s="27" t="s">
        <v>4608</v>
      </c>
      <c r="B18398" s="27" t="s">
        <v>4607</v>
      </c>
      <c r="C18398" s="27">
        <v>61958</v>
      </c>
      <c r="D18398" s="27" t="s">
        <v>834</v>
      </c>
      <c r="E18398" s="27" t="s">
        <v>4606</v>
      </c>
      <c r="G18398" s="27" t="s">
        <v>862</v>
      </c>
      <c r="I18398" s="27" t="s">
        <v>1300</v>
      </c>
      <c r="J18398" s="27" t="s">
        <v>944</v>
      </c>
      <c r="K18398" s="27">
        <v>36</v>
      </c>
      <c r="L18398" s="27" t="s">
        <v>1921</v>
      </c>
      <c r="M18398" s="27">
        <v>57</v>
      </c>
      <c r="N18398" s="27" t="s">
        <v>3625</v>
      </c>
      <c r="O18398" s="27">
        <v>1.5</v>
      </c>
      <c r="P18398" s="27">
        <v>0</v>
      </c>
      <c r="Q18398" s="27">
        <v>2018</v>
      </c>
      <c r="R18398" s="27">
        <v>9999</v>
      </c>
      <c r="U18398" s="27" t="s">
        <v>842</v>
      </c>
      <c r="V18398" s="27" t="s">
        <v>859</v>
      </c>
      <c r="AJ18398" s="27">
        <v>0</v>
      </c>
      <c r="AK18398" s="27">
        <v>0</v>
      </c>
      <c r="AL18398" s="27">
        <v>0</v>
      </c>
      <c r="AM18398" s="27">
        <v>0</v>
      </c>
      <c r="AY18398" s="27" t="s">
        <v>4605</v>
      </c>
      <c r="AZ18398" s="27">
        <v>100</v>
      </c>
      <c r="BA18398" s="27" t="s">
        <v>1265</v>
      </c>
      <c r="BB18398" s="27">
        <v>100</v>
      </c>
    </row>
    <row r="18399" spans="1:54" x14ac:dyDescent="0.25">
      <c r="A18399" s="27" t="s">
        <v>4604</v>
      </c>
      <c r="B18399" s="27" t="s">
        <v>4603</v>
      </c>
      <c r="C18399" s="27">
        <v>61959</v>
      </c>
      <c r="D18399" s="27" t="s">
        <v>834</v>
      </c>
      <c r="E18399" s="27" t="s">
        <v>4602</v>
      </c>
      <c r="G18399" s="27" t="s">
        <v>862</v>
      </c>
      <c r="I18399" s="27" t="s">
        <v>870</v>
      </c>
      <c r="J18399" s="27" t="s">
        <v>869</v>
      </c>
      <c r="K18399" s="27">
        <v>50</v>
      </c>
      <c r="L18399" s="27" t="s">
        <v>4601</v>
      </c>
      <c r="M18399" s="27">
        <v>27</v>
      </c>
      <c r="N18399" s="27" t="s">
        <v>4600</v>
      </c>
      <c r="O18399" s="27">
        <v>19.600000000000001</v>
      </c>
      <c r="P18399" s="27">
        <v>0</v>
      </c>
      <c r="Q18399" s="27">
        <v>2018</v>
      </c>
      <c r="R18399" s="27">
        <v>9999</v>
      </c>
      <c r="U18399" s="27" t="s">
        <v>842</v>
      </c>
      <c r="V18399" s="27" t="s">
        <v>859</v>
      </c>
      <c r="AJ18399" s="27">
        <v>0</v>
      </c>
      <c r="AK18399" s="27">
        <v>0</v>
      </c>
      <c r="AL18399" s="27">
        <v>0</v>
      </c>
      <c r="AM18399" s="27">
        <v>0</v>
      </c>
      <c r="AY18399" s="27" t="s">
        <v>4599</v>
      </c>
      <c r="AZ18399" s="27">
        <v>100</v>
      </c>
      <c r="BA18399" s="27" t="s">
        <v>4599</v>
      </c>
      <c r="BB18399" s="27">
        <v>100</v>
      </c>
    </row>
    <row r="18400" spans="1:54" x14ac:dyDescent="0.25">
      <c r="A18400" s="27" t="s">
        <v>4598</v>
      </c>
      <c r="B18400" s="27" t="s">
        <v>4597</v>
      </c>
      <c r="C18400" s="27">
        <v>61960</v>
      </c>
      <c r="D18400" s="27" t="s">
        <v>834</v>
      </c>
      <c r="E18400" s="27" t="s">
        <v>9</v>
      </c>
      <c r="G18400" s="27" t="s">
        <v>862</v>
      </c>
      <c r="I18400" s="27" t="s">
        <v>1401</v>
      </c>
      <c r="J18400" s="27" t="s">
        <v>798</v>
      </c>
      <c r="K18400" s="27">
        <v>45</v>
      </c>
      <c r="L18400" s="27" t="s">
        <v>4596</v>
      </c>
      <c r="M18400" s="27">
        <v>83</v>
      </c>
      <c r="N18400" s="27" t="s">
        <v>4595</v>
      </c>
      <c r="O18400" s="27">
        <v>2</v>
      </c>
      <c r="P18400" s="27">
        <v>0</v>
      </c>
      <c r="Q18400" s="27">
        <v>2018</v>
      </c>
      <c r="R18400" s="27">
        <v>9999</v>
      </c>
      <c r="U18400" s="27" t="s">
        <v>842</v>
      </c>
      <c r="V18400" s="27" t="s">
        <v>859</v>
      </c>
      <c r="AJ18400" s="27">
        <v>0</v>
      </c>
      <c r="AK18400" s="27">
        <v>0</v>
      </c>
      <c r="AL18400" s="27">
        <v>0</v>
      </c>
      <c r="AM18400" s="27">
        <v>0</v>
      </c>
      <c r="AY18400" s="27" t="s">
        <v>4594</v>
      </c>
      <c r="AZ18400" s="27">
        <v>100</v>
      </c>
      <c r="BA18400" s="27" t="s">
        <v>4594</v>
      </c>
      <c r="BB18400" s="27">
        <v>100</v>
      </c>
    </row>
    <row r="18401" spans="1:54" x14ac:dyDescent="0.25">
      <c r="A18401" s="27" t="s">
        <v>4593</v>
      </c>
      <c r="B18401" s="27" t="s">
        <v>4592</v>
      </c>
      <c r="C18401" s="27">
        <v>61961</v>
      </c>
      <c r="D18401" s="27" t="s">
        <v>834</v>
      </c>
      <c r="E18401" s="27" t="s">
        <v>9</v>
      </c>
      <c r="G18401" s="27" t="s">
        <v>862</v>
      </c>
      <c r="I18401" s="27" t="s">
        <v>1401</v>
      </c>
      <c r="J18401" s="27" t="s">
        <v>798</v>
      </c>
      <c r="K18401" s="27">
        <v>45</v>
      </c>
      <c r="L18401" s="27" t="s">
        <v>4549</v>
      </c>
      <c r="M18401" s="27">
        <v>63</v>
      </c>
      <c r="N18401" s="27" t="s">
        <v>4548</v>
      </c>
      <c r="O18401" s="27">
        <v>7.5</v>
      </c>
      <c r="P18401" s="27">
        <v>0</v>
      </c>
      <c r="Q18401" s="27">
        <v>2018</v>
      </c>
      <c r="R18401" s="27">
        <v>9999</v>
      </c>
      <c r="U18401" s="27" t="s">
        <v>842</v>
      </c>
      <c r="V18401" s="27" t="s">
        <v>859</v>
      </c>
      <c r="AJ18401" s="27">
        <v>0</v>
      </c>
      <c r="AK18401" s="27">
        <v>0</v>
      </c>
      <c r="AL18401" s="27">
        <v>0</v>
      </c>
      <c r="AM18401" s="27">
        <v>0</v>
      </c>
      <c r="AY18401" s="27" t="s">
        <v>4591</v>
      </c>
      <c r="AZ18401" s="27">
        <v>100</v>
      </c>
      <c r="BA18401" s="27" t="s">
        <v>1549</v>
      </c>
      <c r="BB18401" s="27">
        <v>100</v>
      </c>
    </row>
    <row r="18402" spans="1:54" x14ac:dyDescent="0.25">
      <c r="A18402" s="27" t="s">
        <v>4590</v>
      </c>
      <c r="B18402" s="27" t="s">
        <v>4589</v>
      </c>
      <c r="C18402" s="27">
        <v>61962</v>
      </c>
      <c r="D18402" s="27" t="s">
        <v>834</v>
      </c>
      <c r="E18402" s="27" t="s">
        <v>4588</v>
      </c>
      <c r="G18402" s="27" t="s">
        <v>862</v>
      </c>
      <c r="I18402" s="27" t="s">
        <v>1882</v>
      </c>
      <c r="J18402" s="27" t="s">
        <v>800</v>
      </c>
      <c r="K18402" s="27">
        <v>48</v>
      </c>
      <c r="L18402" s="27" t="s">
        <v>2962</v>
      </c>
      <c r="M18402" s="27">
        <v>353</v>
      </c>
      <c r="N18402" s="27" t="s">
        <v>2961</v>
      </c>
      <c r="O18402" s="27">
        <v>200</v>
      </c>
      <c r="P18402" s="27">
        <v>0</v>
      </c>
      <c r="Q18402" s="27">
        <v>2020</v>
      </c>
      <c r="R18402" s="27">
        <v>9999</v>
      </c>
      <c r="U18402" s="27" t="s">
        <v>842</v>
      </c>
      <c r="V18402" s="27" t="s">
        <v>859</v>
      </c>
      <c r="AJ18402" s="27">
        <v>0</v>
      </c>
      <c r="AK18402" s="27">
        <v>0</v>
      </c>
      <c r="AL18402" s="27">
        <v>0</v>
      </c>
      <c r="AM18402" s="27">
        <v>0</v>
      </c>
      <c r="AY18402" s="27" t="s">
        <v>4587</v>
      </c>
      <c r="AZ18402" s="27">
        <v>100</v>
      </c>
      <c r="BA18402" s="27" t="s">
        <v>4586</v>
      </c>
      <c r="BB18402" s="27">
        <v>100</v>
      </c>
    </row>
    <row r="18403" spans="1:54" x14ac:dyDescent="0.25">
      <c r="A18403" s="27" t="s">
        <v>4585</v>
      </c>
      <c r="B18403" s="27" t="s">
        <v>4584</v>
      </c>
      <c r="C18403" s="27">
        <v>61965</v>
      </c>
      <c r="D18403" s="27" t="s">
        <v>834</v>
      </c>
      <c r="E18403" s="27" t="s">
        <v>4583</v>
      </c>
      <c r="G18403" s="27" t="s">
        <v>862</v>
      </c>
      <c r="I18403" s="27" t="s">
        <v>1186</v>
      </c>
      <c r="J18403" s="27" t="s">
        <v>1185</v>
      </c>
      <c r="K18403" s="27">
        <v>34</v>
      </c>
      <c r="L18403" s="27" t="s">
        <v>2792</v>
      </c>
      <c r="M18403" s="27">
        <v>19</v>
      </c>
      <c r="N18403" s="27" t="s">
        <v>2791</v>
      </c>
      <c r="O18403" s="27">
        <v>8.8000000000000007</v>
      </c>
      <c r="P18403" s="27">
        <v>0</v>
      </c>
      <c r="Q18403" s="27">
        <v>2018</v>
      </c>
      <c r="R18403" s="27">
        <v>9999</v>
      </c>
      <c r="U18403" s="27" t="s">
        <v>842</v>
      </c>
      <c r="V18403" s="27" t="s">
        <v>859</v>
      </c>
      <c r="AJ18403" s="27">
        <v>0</v>
      </c>
      <c r="AK18403" s="27">
        <v>0</v>
      </c>
      <c r="AL18403" s="27">
        <v>0</v>
      </c>
      <c r="AM18403" s="27">
        <v>0</v>
      </c>
      <c r="AY18403" s="27" t="s">
        <v>4582</v>
      </c>
      <c r="AZ18403" s="27">
        <v>100</v>
      </c>
      <c r="BA18403" s="27" t="s">
        <v>4582</v>
      </c>
      <c r="BB18403" s="27">
        <v>100</v>
      </c>
    </row>
    <row r="18404" spans="1:54" x14ac:dyDescent="0.25">
      <c r="A18404" s="27" t="s">
        <v>4581</v>
      </c>
      <c r="B18404" s="27" t="s">
        <v>4580</v>
      </c>
      <c r="C18404" s="27">
        <v>61968</v>
      </c>
      <c r="D18404" s="27" t="s">
        <v>834</v>
      </c>
      <c r="E18404" s="27" t="s">
        <v>4579</v>
      </c>
      <c r="G18404" s="27" t="s">
        <v>862</v>
      </c>
      <c r="I18404" s="27" t="s">
        <v>845</v>
      </c>
      <c r="J18404" s="27" t="s">
        <v>740</v>
      </c>
      <c r="K18404" s="27">
        <v>27</v>
      </c>
      <c r="L18404" s="27" t="s">
        <v>1209</v>
      </c>
      <c r="M18404" s="27">
        <v>25</v>
      </c>
      <c r="N18404" s="27" t="s">
        <v>1208</v>
      </c>
      <c r="O18404" s="27">
        <v>3</v>
      </c>
      <c r="P18404" s="27">
        <v>0</v>
      </c>
      <c r="Q18404" s="27">
        <v>2019</v>
      </c>
      <c r="R18404" s="27">
        <v>9999</v>
      </c>
      <c r="U18404" s="27" t="s">
        <v>842</v>
      </c>
      <c r="V18404" s="27" t="s">
        <v>859</v>
      </c>
      <c r="AJ18404" s="27">
        <v>0</v>
      </c>
      <c r="AK18404" s="27">
        <v>0</v>
      </c>
      <c r="AL18404" s="27">
        <v>0</v>
      </c>
      <c r="AM18404" s="27">
        <v>0</v>
      </c>
      <c r="AY18404" s="27" t="s">
        <v>4578</v>
      </c>
      <c r="AZ18404" s="27">
        <v>100</v>
      </c>
      <c r="BA18404" s="27" t="s">
        <v>4578</v>
      </c>
      <c r="BB18404" s="27">
        <v>100</v>
      </c>
    </row>
    <row r="18405" spans="1:54" x14ac:dyDescent="0.25">
      <c r="A18405" s="27" t="s">
        <v>4577</v>
      </c>
      <c r="B18405" s="27" t="s">
        <v>4576</v>
      </c>
      <c r="C18405" s="27">
        <v>61969</v>
      </c>
      <c r="D18405" s="27" t="s">
        <v>834</v>
      </c>
      <c r="E18405" s="27" t="s">
        <v>4575</v>
      </c>
      <c r="G18405" s="27" t="s">
        <v>855</v>
      </c>
      <c r="I18405" s="27" t="s">
        <v>1057</v>
      </c>
      <c r="J18405" s="27" t="s">
        <v>800</v>
      </c>
      <c r="K18405" s="27">
        <v>48</v>
      </c>
      <c r="L18405" s="27" t="s">
        <v>1552</v>
      </c>
      <c r="M18405" s="27">
        <v>479</v>
      </c>
      <c r="N18405" s="27" t="s">
        <v>1551</v>
      </c>
      <c r="O18405" s="27">
        <v>300</v>
      </c>
      <c r="P18405" s="27">
        <v>0</v>
      </c>
      <c r="Q18405" s="27">
        <v>2019</v>
      </c>
      <c r="R18405" s="27">
        <v>9999</v>
      </c>
      <c r="U18405" s="27" t="s">
        <v>842</v>
      </c>
      <c r="V18405" s="27" t="s">
        <v>850</v>
      </c>
      <c r="AJ18405" s="27">
        <v>0</v>
      </c>
      <c r="AK18405" s="27">
        <v>0</v>
      </c>
      <c r="AL18405" s="27">
        <v>0</v>
      </c>
      <c r="AM18405" s="27">
        <v>0</v>
      </c>
      <c r="AY18405" s="27" t="s">
        <v>4574</v>
      </c>
      <c r="AZ18405" s="27">
        <v>100</v>
      </c>
      <c r="BA18405" s="27" t="s">
        <v>1253</v>
      </c>
      <c r="BB18405" s="27">
        <v>100</v>
      </c>
    </row>
    <row r="18406" spans="1:54" x14ac:dyDescent="0.25">
      <c r="A18406" s="27" t="s">
        <v>4573</v>
      </c>
      <c r="B18406" s="27" t="s">
        <v>4572</v>
      </c>
      <c r="C18406" s="27">
        <v>61970</v>
      </c>
      <c r="D18406" s="27" t="s">
        <v>834</v>
      </c>
      <c r="E18406" s="27" t="s">
        <v>4571</v>
      </c>
      <c r="G18406" s="27" t="s">
        <v>855</v>
      </c>
      <c r="I18406" s="27" t="s">
        <v>1882</v>
      </c>
      <c r="J18406" s="27" t="s">
        <v>800</v>
      </c>
      <c r="K18406" s="27">
        <v>48</v>
      </c>
      <c r="L18406" s="27" t="s">
        <v>3529</v>
      </c>
      <c r="M18406" s="27">
        <v>487</v>
      </c>
      <c r="N18406" s="27" t="s">
        <v>3528</v>
      </c>
      <c r="O18406" s="27">
        <v>99.4</v>
      </c>
      <c r="P18406" s="27">
        <v>0</v>
      </c>
      <c r="Q18406" s="27">
        <v>2019</v>
      </c>
      <c r="R18406" s="27">
        <v>9999</v>
      </c>
      <c r="U18406" s="27" t="s">
        <v>842</v>
      </c>
      <c r="V18406" s="27" t="s">
        <v>850</v>
      </c>
      <c r="AJ18406" s="27">
        <v>0</v>
      </c>
      <c r="AK18406" s="27">
        <v>0</v>
      </c>
      <c r="AL18406" s="27">
        <v>0</v>
      </c>
      <c r="AM18406" s="27">
        <v>0</v>
      </c>
      <c r="AY18406" s="27" t="s">
        <v>4570</v>
      </c>
      <c r="AZ18406" s="27">
        <v>100</v>
      </c>
      <c r="BA18406" s="27" t="s">
        <v>1253</v>
      </c>
      <c r="BB18406" s="27">
        <v>100</v>
      </c>
    </row>
    <row r="18407" spans="1:54" x14ac:dyDescent="0.25">
      <c r="A18407" s="27" t="s">
        <v>4561</v>
      </c>
      <c r="B18407" s="27" t="s">
        <v>4569</v>
      </c>
      <c r="C18407" s="27">
        <v>61971</v>
      </c>
      <c r="D18407" s="27" t="s">
        <v>834</v>
      </c>
      <c r="E18407" s="27" t="s">
        <v>4568</v>
      </c>
      <c r="G18407" s="27" t="s">
        <v>862</v>
      </c>
      <c r="I18407" s="27" t="s">
        <v>845</v>
      </c>
      <c r="J18407" s="27" t="s">
        <v>740</v>
      </c>
      <c r="K18407" s="27">
        <v>27</v>
      </c>
      <c r="L18407" s="27" t="s">
        <v>4558</v>
      </c>
      <c r="M18407" s="27">
        <v>53</v>
      </c>
      <c r="N18407" s="27" t="s">
        <v>4557</v>
      </c>
      <c r="O18407" s="27">
        <v>1</v>
      </c>
      <c r="P18407" s="27">
        <v>0</v>
      </c>
      <c r="Q18407" s="27">
        <v>2019</v>
      </c>
      <c r="R18407" s="27">
        <v>9999</v>
      </c>
      <c r="U18407" s="27" t="s">
        <v>842</v>
      </c>
      <c r="V18407" s="27" t="s">
        <v>859</v>
      </c>
      <c r="AJ18407" s="27">
        <v>0</v>
      </c>
      <c r="AK18407" s="27">
        <v>0</v>
      </c>
      <c r="AL18407" s="27">
        <v>0</v>
      </c>
      <c r="AM18407" s="27">
        <v>0</v>
      </c>
      <c r="AY18407" s="27" t="s">
        <v>4556</v>
      </c>
      <c r="AZ18407" s="27">
        <v>100</v>
      </c>
      <c r="BA18407" s="27" t="s">
        <v>1477</v>
      </c>
      <c r="BB18407" s="27">
        <v>100</v>
      </c>
    </row>
    <row r="18408" spans="1:54" x14ac:dyDescent="0.25">
      <c r="A18408" s="27" t="s">
        <v>4561</v>
      </c>
      <c r="B18408" s="27" t="s">
        <v>4567</v>
      </c>
      <c r="C18408" s="27">
        <v>61971</v>
      </c>
      <c r="D18408" s="27" t="s">
        <v>834</v>
      </c>
      <c r="E18408" s="27" t="s">
        <v>4566</v>
      </c>
      <c r="G18408" s="27" t="s">
        <v>862</v>
      </c>
      <c r="I18408" s="27" t="s">
        <v>845</v>
      </c>
      <c r="J18408" s="27" t="s">
        <v>740</v>
      </c>
      <c r="K18408" s="27">
        <v>27</v>
      </c>
      <c r="L18408" s="27" t="s">
        <v>4558</v>
      </c>
      <c r="M18408" s="27">
        <v>53</v>
      </c>
      <c r="N18408" s="27" t="s">
        <v>4557</v>
      </c>
      <c r="O18408" s="27">
        <v>1</v>
      </c>
      <c r="P18408" s="27">
        <v>0</v>
      </c>
      <c r="Q18408" s="27">
        <v>2019</v>
      </c>
      <c r="R18408" s="27">
        <v>9999</v>
      </c>
      <c r="U18408" s="27" t="s">
        <v>842</v>
      </c>
      <c r="V18408" s="27" t="s">
        <v>859</v>
      </c>
      <c r="AJ18408" s="27">
        <v>0</v>
      </c>
      <c r="AK18408" s="27">
        <v>0</v>
      </c>
      <c r="AL18408" s="27">
        <v>0</v>
      </c>
      <c r="AM18408" s="27">
        <v>0</v>
      </c>
      <c r="AY18408" s="27" t="s">
        <v>4556</v>
      </c>
      <c r="AZ18408" s="27">
        <v>100</v>
      </c>
      <c r="BA18408" s="27" t="s">
        <v>1477</v>
      </c>
      <c r="BB18408" s="27">
        <v>100</v>
      </c>
    </row>
    <row r="18409" spans="1:54" x14ac:dyDescent="0.25">
      <c r="A18409" s="27" t="s">
        <v>4561</v>
      </c>
      <c r="B18409" s="27" t="s">
        <v>4565</v>
      </c>
      <c r="C18409" s="27">
        <v>61971</v>
      </c>
      <c r="D18409" s="27" t="s">
        <v>834</v>
      </c>
      <c r="E18409" s="27" t="s">
        <v>4564</v>
      </c>
      <c r="G18409" s="27" t="s">
        <v>862</v>
      </c>
      <c r="I18409" s="27" t="s">
        <v>845</v>
      </c>
      <c r="J18409" s="27" t="s">
        <v>740</v>
      </c>
      <c r="K18409" s="27">
        <v>27</v>
      </c>
      <c r="L18409" s="27" t="s">
        <v>4558</v>
      </c>
      <c r="M18409" s="27">
        <v>53</v>
      </c>
      <c r="N18409" s="27" t="s">
        <v>4557</v>
      </c>
      <c r="O18409" s="27">
        <v>1</v>
      </c>
      <c r="P18409" s="27">
        <v>0</v>
      </c>
      <c r="Q18409" s="27">
        <v>2019</v>
      </c>
      <c r="R18409" s="27">
        <v>9999</v>
      </c>
      <c r="U18409" s="27" t="s">
        <v>842</v>
      </c>
      <c r="V18409" s="27" t="s">
        <v>859</v>
      </c>
      <c r="AJ18409" s="27">
        <v>0</v>
      </c>
      <c r="AK18409" s="27">
        <v>0</v>
      </c>
      <c r="AL18409" s="27">
        <v>0</v>
      </c>
      <c r="AM18409" s="27">
        <v>0</v>
      </c>
      <c r="AY18409" s="27" t="s">
        <v>4556</v>
      </c>
      <c r="AZ18409" s="27">
        <v>100</v>
      </c>
      <c r="BA18409" s="27" t="s">
        <v>1477</v>
      </c>
      <c r="BB18409" s="27">
        <v>100</v>
      </c>
    </row>
    <row r="18410" spans="1:54" x14ac:dyDescent="0.25">
      <c r="A18410" s="27" t="s">
        <v>4561</v>
      </c>
      <c r="B18410" s="27" t="s">
        <v>4563</v>
      </c>
      <c r="C18410" s="27">
        <v>61971</v>
      </c>
      <c r="D18410" s="27" t="s">
        <v>834</v>
      </c>
      <c r="E18410" s="27" t="s">
        <v>4562</v>
      </c>
      <c r="G18410" s="27" t="s">
        <v>862</v>
      </c>
      <c r="I18410" s="27" t="s">
        <v>845</v>
      </c>
      <c r="J18410" s="27" t="s">
        <v>740</v>
      </c>
      <c r="K18410" s="27">
        <v>27</v>
      </c>
      <c r="L18410" s="27" t="s">
        <v>4558</v>
      </c>
      <c r="M18410" s="27">
        <v>53</v>
      </c>
      <c r="N18410" s="27" t="s">
        <v>4557</v>
      </c>
      <c r="O18410" s="27">
        <v>1</v>
      </c>
      <c r="P18410" s="27">
        <v>0</v>
      </c>
      <c r="Q18410" s="27">
        <v>2019</v>
      </c>
      <c r="R18410" s="27">
        <v>9999</v>
      </c>
      <c r="U18410" s="27" t="s">
        <v>842</v>
      </c>
      <c r="V18410" s="27" t="s">
        <v>859</v>
      </c>
      <c r="AJ18410" s="27">
        <v>0</v>
      </c>
      <c r="AK18410" s="27">
        <v>0</v>
      </c>
      <c r="AL18410" s="27">
        <v>0</v>
      </c>
      <c r="AM18410" s="27">
        <v>0</v>
      </c>
      <c r="AY18410" s="27" t="s">
        <v>4556</v>
      </c>
      <c r="AZ18410" s="27">
        <v>100</v>
      </c>
      <c r="BA18410" s="27" t="s">
        <v>1477</v>
      </c>
      <c r="BB18410" s="27">
        <v>100</v>
      </c>
    </row>
    <row r="18411" spans="1:54" x14ac:dyDescent="0.25">
      <c r="A18411" s="27" t="s">
        <v>4561</v>
      </c>
      <c r="B18411" s="27" t="s">
        <v>4560</v>
      </c>
      <c r="C18411" s="27">
        <v>61971</v>
      </c>
      <c r="D18411" s="27" t="s">
        <v>834</v>
      </c>
      <c r="E18411" s="27" t="s">
        <v>4559</v>
      </c>
      <c r="G18411" s="27" t="s">
        <v>862</v>
      </c>
      <c r="I18411" s="27" t="s">
        <v>845</v>
      </c>
      <c r="J18411" s="27" t="s">
        <v>740</v>
      </c>
      <c r="K18411" s="27">
        <v>27</v>
      </c>
      <c r="L18411" s="27" t="s">
        <v>4558</v>
      </c>
      <c r="M18411" s="27">
        <v>53</v>
      </c>
      <c r="N18411" s="27" t="s">
        <v>4557</v>
      </c>
      <c r="O18411" s="27">
        <v>1</v>
      </c>
      <c r="P18411" s="27">
        <v>0</v>
      </c>
      <c r="Q18411" s="27">
        <v>2019</v>
      </c>
      <c r="R18411" s="27">
        <v>9999</v>
      </c>
      <c r="U18411" s="27" t="s">
        <v>842</v>
      </c>
      <c r="V18411" s="27" t="s">
        <v>859</v>
      </c>
      <c r="AJ18411" s="27">
        <v>0</v>
      </c>
      <c r="AK18411" s="27">
        <v>0</v>
      </c>
      <c r="AL18411" s="27">
        <v>0</v>
      </c>
      <c r="AM18411" s="27">
        <v>0</v>
      </c>
      <c r="AY18411" s="27" t="s">
        <v>4556</v>
      </c>
      <c r="AZ18411" s="27">
        <v>100</v>
      </c>
      <c r="BA18411" s="27" t="s">
        <v>1477</v>
      </c>
      <c r="BB18411" s="27">
        <v>100</v>
      </c>
    </row>
    <row r="18412" spans="1:54" x14ac:dyDescent="0.25">
      <c r="A18412" s="27" t="s">
        <v>4555</v>
      </c>
      <c r="B18412" s="27" t="s">
        <v>4554</v>
      </c>
      <c r="C18412" s="27">
        <v>61972</v>
      </c>
      <c r="D18412" s="27" t="s">
        <v>834</v>
      </c>
      <c r="E18412" s="27" t="s">
        <v>4545</v>
      </c>
      <c r="G18412" s="27" t="s">
        <v>862</v>
      </c>
      <c r="I18412" s="27" t="s">
        <v>1401</v>
      </c>
      <c r="J18412" s="27" t="s">
        <v>798</v>
      </c>
      <c r="K18412" s="27">
        <v>45</v>
      </c>
      <c r="L18412" s="27" t="s">
        <v>4544</v>
      </c>
      <c r="M18412" s="27">
        <v>11</v>
      </c>
      <c r="N18412" s="27" t="s">
        <v>4543</v>
      </c>
      <c r="O18412" s="27">
        <v>3.6</v>
      </c>
      <c r="P18412" s="27">
        <v>0</v>
      </c>
      <c r="Q18412" s="27">
        <v>2019</v>
      </c>
      <c r="R18412" s="27">
        <v>9999</v>
      </c>
      <c r="U18412" s="27" t="s">
        <v>842</v>
      </c>
      <c r="V18412" s="27" t="s">
        <v>859</v>
      </c>
      <c r="AJ18412" s="27">
        <v>0</v>
      </c>
      <c r="AK18412" s="27">
        <v>0</v>
      </c>
      <c r="AL18412" s="27">
        <v>0</v>
      </c>
      <c r="AM18412" s="27">
        <v>0</v>
      </c>
      <c r="AY18412" s="27" t="s">
        <v>4542</v>
      </c>
      <c r="AZ18412" s="27">
        <v>100</v>
      </c>
      <c r="BA18412" s="27" t="s">
        <v>4542</v>
      </c>
      <c r="BB18412" s="27">
        <v>100</v>
      </c>
    </row>
    <row r="18413" spans="1:54" x14ac:dyDescent="0.25">
      <c r="A18413" s="27" t="s">
        <v>4553</v>
      </c>
      <c r="B18413" s="27" t="s">
        <v>4552</v>
      </c>
      <c r="C18413" s="27">
        <v>61973</v>
      </c>
      <c r="D18413" s="27" t="s">
        <v>834</v>
      </c>
      <c r="E18413" s="27" t="s">
        <v>4545</v>
      </c>
      <c r="G18413" s="27" t="s">
        <v>862</v>
      </c>
      <c r="I18413" s="27" t="s">
        <v>1401</v>
      </c>
      <c r="J18413" s="27" t="s">
        <v>798</v>
      </c>
      <c r="K18413" s="27">
        <v>45</v>
      </c>
      <c r="L18413" s="27" t="s">
        <v>4544</v>
      </c>
      <c r="M18413" s="27">
        <v>11</v>
      </c>
      <c r="N18413" s="27" t="s">
        <v>4543</v>
      </c>
      <c r="O18413" s="27">
        <v>20</v>
      </c>
      <c r="P18413" s="27">
        <v>0</v>
      </c>
      <c r="Q18413" s="27">
        <v>2019</v>
      </c>
      <c r="R18413" s="27">
        <v>9999</v>
      </c>
      <c r="U18413" s="27" t="s">
        <v>842</v>
      </c>
      <c r="V18413" s="27" t="s">
        <v>859</v>
      </c>
      <c r="AJ18413" s="27">
        <v>0</v>
      </c>
      <c r="AK18413" s="27">
        <v>0</v>
      </c>
      <c r="AL18413" s="27">
        <v>0</v>
      </c>
      <c r="AM18413" s="27">
        <v>0</v>
      </c>
      <c r="AY18413" s="27" t="s">
        <v>4194</v>
      </c>
      <c r="AZ18413" s="27">
        <v>100</v>
      </c>
      <c r="BA18413" s="27" t="s">
        <v>4194</v>
      </c>
      <c r="BB18413" s="27">
        <v>100</v>
      </c>
    </row>
    <row r="18414" spans="1:54" x14ac:dyDescent="0.25">
      <c r="A18414" s="27" t="s">
        <v>4551</v>
      </c>
      <c r="B18414" s="27" t="s">
        <v>4550</v>
      </c>
      <c r="C18414" s="27">
        <v>61974</v>
      </c>
      <c r="D18414" s="27" t="s">
        <v>834</v>
      </c>
      <c r="E18414" s="27" t="s">
        <v>4545</v>
      </c>
      <c r="G18414" s="27" t="s">
        <v>862</v>
      </c>
      <c r="I18414" s="27" t="s">
        <v>1401</v>
      </c>
      <c r="J18414" s="27" t="s">
        <v>798</v>
      </c>
      <c r="K18414" s="27">
        <v>45</v>
      </c>
      <c r="L18414" s="27" t="s">
        <v>4549</v>
      </c>
      <c r="M18414" s="27">
        <v>63</v>
      </c>
      <c r="N18414" s="27" t="s">
        <v>4548</v>
      </c>
      <c r="O18414" s="27">
        <v>8.1999999999999993</v>
      </c>
      <c r="P18414" s="27">
        <v>0</v>
      </c>
      <c r="Q18414" s="27">
        <v>2019</v>
      </c>
      <c r="R18414" s="27">
        <v>9999</v>
      </c>
      <c r="U18414" s="27" t="s">
        <v>842</v>
      </c>
      <c r="V18414" s="27" t="s">
        <v>859</v>
      </c>
      <c r="AJ18414" s="27">
        <v>0</v>
      </c>
      <c r="AK18414" s="27">
        <v>0</v>
      </c>
      <c r="AL18414" s="27">
        <v>0</v>
      </c>
      <c r="AM18414" s="27">
        <v>0</v>
      </c>
      <c r="AY18414" s="27" t="s">
        <v>4542</v>
      </c>
      <c r="AZ18414" s="27">
        <v>100</v>
      </c>
      <c r="BA18414" s="27" t="s">
        <v>4542</v>
      </c>
      <c r="BB18414" s="27">
        <v>100</v>
      </c>
    </row>
    <row r="18415" spans="1:54" x14ac:dyDescent="0.25">
      <c r="A18415" s="27" t="s">
        <v>4547</v>
      </c>
      <c r="B18415" s="27" t="s">
        <v>4546</v>
      </c>
      <c r="C18415" s="27">
        <v>61975</v>
      </c>
      <c r="D18415" s="27" t="s">
        <v>834</v>
      </c>
      <c r="E18415" s="27" t="s">
        <v>4545</v>
      </c>
      <c r="G18415" s="27" t="s">
        <v>862</v>
      </c>
      <c r="I18415" s="27" t="s">
        <v>1401</v>
      </c>
      <c r="J18415" s="27" t="s">
        <v>798</v>
      </c>
      <c r="K18415" s="27">
        <v>45</v>
      </c>
      <c r="L18415" s="27" t="s">
        <v>4544</v>
      </c>
      <c r="M18415" s="27">
        <v>11</v>
      </c>
      <c r="N18415" s="27" t="s">
        <v>4543</v>
      </c>
      <c r="O18415" s="27">
        <v>4.8</v>
      </c>
      <c r="P18415" s="27">
        <v>0</v>
      </c>
      <c r="Q18415" s="27">
        <v>2019</v>
      </c>
      <c r="R18415" s="27">
        <v>9999</v>
      </c>
      <c r="U18415" s="27" t="s">
        <v>842</v>
      </c>
      <c r="V18415" s="27" t="s">
        <v>859</v>
      </c>
      <c r="AJ18415" s="27">
        <v>0</v>
      </c>
      <c r="AK18415" s="27">
        <v>0</v>
      </c>
      <c r="AL18415" s="27">
        <v>0</v>
      </c>
      <c r="AM18415" s="27">
        <v>0</v>
      </c>
      <c r="AY18415" s="27" t="s">
        <v>4542</v>
      </c>
      <c r="AZ18415" s="27">
        <v>100</v>
      </c>
      <c r="BA18415" s="27" t="s">
        <v>4542</v>
      </c>
      <c r="BB18415" s="27">
        <v>100</v>
      </c>
    </row>
    <row r="18416" spans="1:54" x14ac:dyDescent="0.25">
      <c r="A18416" s="27" t="s">
        <v>4541</v>
      </c>
      <c r="B18416" s="27" t="s">
        <v>4540</v>
      </c>
      <c r="C18416" s="27">
        <v>61976</v>
      </c>
      <c r="D18416" s="27" t="s">
        <v>834</v>
      </c>
      <c r="E18416" s="27" t="s">
        <v>4539</v>
      </c>
      <c r="G18416" s="27" t="s">
        <v>862</v>
      </c>
      <c r="I18416" s="27" t="s">
        <v>1401</v>
      </c>
      <c r="J18416" s="27" t="s">
        <v>798</v>
      </c>
      <c r="K18416" s="27">
        <v>45</v>
      </c>
      <c r="L18416" s="27" t="s">
        <v>2160</v>
      </c>
      <c r="M18416" s="27">
        <v>75</v>
      </c>
      <c r="N18416" s="27" t="s">
        <v>2159</v>
      </c>
      <c r="O18416" s="27">
        <v>39</v>
      </c>
      <c r="P18416" s="27">
        <v>0</v>
      </c>
      <c r="Q18416" s="27">
        <v>2018</v>
      </c>
      <c r="R18416" s="27">
        <v>9999</v>
      </c>
      <c r="U18416" s="27" t="s">
        <v>842</v>
      </c>
      <c r="V18416" s="27" t="s">
        <v>859</v>
      </c>
      <c r="AJ18416" s="27">
        <v>0</v>
      </c>
      <c r="AK18416" s="27">
        <v>0</v>
      </c>
      <c r="AL18416" s="27">
        <v>0</v>
      </c>
      <c r="AM18416" s="27">
        <v>0</v>
      </c>
      <c r="AY18416" s="27" t="s">
        <v>4538</v>
      </c>
      <c r="AZ18416" s="27">
        <v>100</v>
      </c>
      <c r="BA18416" s="27" t="s">
        <v>4537</v>
      </c>
      <c r="BB18416" s="27">
        <v>100</v>
      </c>
    </row>
    <row r="18417" spans="1:54" x14ac:dyDescent="0.25">
      <c r="A18417" s="27" t="s">
        <v>4536</v>
      </c>
      <c r="B18417" s="27" t="s">
        <v>4535</v>
      </c>
      <c r="C18417" s="27">
        <v>61977</v>
      </c>
      <c r="D18417" s="27" t="s">
        <v>834</v>
      </c>
      <c r="E18417" s="27" t="s">
        <v>4534</v>
      </c>
      <c r="G18417" s="27" t="s">
        <v>862</v>
      </c>
      <c r="I18417" s="27" t="s">
        <v>845</v>
      </c>
      <c r="J18417" s="27" t="s">
        <v>740</v>
      </c>
      <c r="K18417" s="27">
        <v>27</v>
      </c>
      <c r="L18417" s="27" t="s">
        <v>1209</v>
      </c>
      <c r="M18417" s="27">
        <v>25</v>
      </c>
      <c r="N18417" s="27" t="s">
        <v>1208</v>
      </c>
      <c r="O18417" s="27">
        <v>1</v>
      </c>
      <c r="P18417" s="27">
        <v>0</v>
      </c>
      <c r="Q18417" s="27">
        <v>2018</v>
      </c>
      <c r="R18417" s="27">
        <v>9999</v>
      </c>
      <c r="U18417" s="27" t="s">
        <v>842</v>
      </c>
      <c r="V18417" s="27" t="s">
        <v>859</v>
      </c>
      <c r="AJ18417" s="27">
        <v>0</v>
      </c>
      <c r="AK18417" s="27">
        <v>0</v>
      </c>
      <c r="AL18417" s="27">
        <v>0</v>
      </c>
      <c r="AM18417" s="27">
        <v>0</v>
      </c>
      <c r="AY18417" s="27" t="s">
        <v>4533</v>
      </c>
      <c r="AZ18417" s="27">
        <v>100</v>
      </c>
      <c r="BA18417" s="27" t="s">
        <v>4038</v>
      </c>
      <c r="BB18417" s="27">
        <v>100</v>
      </c>
    </row>
    <row r="18418" spans="1:54" x14ac:dyDescent="0.25">
      <c r="A18418" s="27" t="s">
        <v>4532</v>
      </c>
      <c r="B18418" s="27" t="s">
        <v>4531</v>
      </c>
      <c r="C18418" s="27">
        <v>61978</v>
      </c>
      <c r="D18418" s="27" t="s">
        <v>834</v>
      </c>
      <c r="E18418" s="27" t="s">
        <v>9</v>
      </c>
      <c r="G18418" s="27" t="s">
        <v>862</v>
      </c>
      <c r="I18418" s="27" t="s">
        <v>1401</v>
      </c>
      <c r="J18418" s="27" t="s">
        <v>766</v>
      </c>
      <c r="K18418" s="27">
        <v>37</v>
      </c>
      <c r="L18418" s="27" t="s">
        <v>3108</v>
      </c>
      <c r="M18418" s="27">
        <v>125</v>
      </c>
      <c r="N18418" s="27" t="s">
        <v>3107</v>
      </c>
      <c r="O18418" s="27">
        <v>5</v>
      </c>
      <c r="P18418" s="27">
        <v>0</v>
      </c>
      <c r="Q18418" s="27">
        <v>2018</v>
      </c>
      <c r="R18418" s="27">
        <v>9999</v>
      </c>
      <c r="U18418" s="27" t="s">
        <v>842</v>
      </c>
      <c r="V18418" s="27" t="s">
        <v>859</v>
      </c>
      <c r="AJ18418" s="27">
        <v>0</v>
      </c>
      <c r="AK18418" s="27">
        <v>0</v>
      </c>
      <c r="AL18418" s="27">
        <v>0</v>
      </c>
      <c r="AM18418" s="27">
        <v>0</v>
      </c>
      <c r="AY18418" s="27" t="s">
        <v>4530</v>
      </c>
      <c r="AZ18418" s="27">
        <v>100</v>
      </c>
      <c r="BA18418" s="27" t="s">
        <v>4530</v>
      </c>
      <c r="BB18418" s="27">
        <v>100</v>
      </c>
    </row>
    <row r="18419" spans="1:54" x14ac:dyDescent="0.25">
      <c r="A18419" s="27" t="s">
        <v>4529</v>
      </c>
      <c r="B18419" s="27" t="s">
        <v>4528</v>
      </c>
      <c r="C18419" s="27">
        <v>61979</v>
      </c>
      <c r="D18419" s="27" t="s">
        <v>834</v>
      </c>
      <c r="E18419" s="27" t="s">
        <v>4527</v>
      </c>
      <c r="G18419" s="27" t="s">
        <v>862</v>
      </c>
      <c r="I18419" s="27" t="s">
        <v>845</v>
      </c>
      <c r="J18419" s="27" t="s">
        <v>740</v>
      </c>
      <c r="K18419" s="27">
        <v>27</v>
      </c>
      <c r="L18419" s="27" t="s">
        <v>4526</v>
      </c>
      <c r="M18419" s="27">
        <v>67</v>
      </c>
      <c r="N18419" s="27" t="s">
        <v>4525</v>
      </c>
      <c r="O18419" s="27">
        <v>1</v>
      </c>
      <c r="P18419" s="27">
        <v>0</v>
      </c>
      <c r="Q18419" s="27">
        <v>2018</v>
      </c>
      <c r="R18419" s="27">
        <v>9999</v>
      </c>
      <c r="U18419" s="27" t="s">
        <v>842</v>
      </c>
      <c r="V18419" s="27" t="s">
        <v>859</v>
      </c>
      <c r="AJ18419" s="27">
        <v>0</v>
      </c>
      <c r="AK18419" s="27">
        <v>0</v>
      </c>
      <c r="AL18419" s="27">
        <v>0</v>
      </c>
      <c r="AM18419" s="27">
        <v>0</v>
      </c>
      <c r="AY18419" s="27" t="s">
        <v>4524</v>
      </c>
      <c r="AZ18419" s="27">
        <v>100</v>
      </c>
      <c r="BA18419" s="27" t="s">
        <v>4524</v>
      </c>
      <c r="BB18419" s="27">
        <v>100</v>
      </c>
    </row>
    <row r="18420" spans="1:54" x14ac:dyDescent="0.25">
      <c r="A18420" s="27" t="s">
        <v>4523</v>
      </c>
      <c r="B18420" s="27" t="s">
        <v>4522</v>
      </c>
      <c r="C18420" s="27">
        <v>61980</v>
      </c>
      <c r="D18420" s="27" t="s">
        <v>834</v>
      </c>
      <c r="E18420" s="27" t="s">
        <v>4521</v>
      </c>
      <c r="G18420" s="27" t="s">
        <v>862</v>
      </c>
      <c r="I18420" s="27" t="s">
        <v>845</v>
      </c>
      <c r="J18420" s="27" t="s">
        <v>740</v>
      </c>
      <c r="K18420" s="27">
        <v>27</v>
      </c>
      <c r="L18420" s="27" t="s">
        <v>955</v>
      </c>
      <c r="M18420" s="27">
        <v>23</v>
      </c>
      <c r="N18420" s="27" t="s">
        <v>1112</v>
      </c>
      <c r="O18420" s="27">
        <v>1</v>
      </c>
      <c r="P18420" s="27">
        <v>0</v>
      </c>
      <c r="Q18420" s="27">
        <v>2018</v>
      </c>
      <c r="R18420" s="27">
        <v>9999</v>
      </c>
      <c r="U18420" s="27" t="s">
        <v>842</v>
      </c>
      <c r="V18420" s="27" t="s">
        <v>859</v>
      </c>
      <c r="AJ18420" s="27">
        <v>0</v>
      </c>
      <c r="AK18420" s="27">
        <v>0</v>
      </c>
      <c r="AL18420" s="27">
        <v>0</v>
      </c>
      <c r="AM18420" s="27">
        <v>0</v>
      </c>
      <c r="AY18420" s="27" t="s">
        <v>4520</v>
      </c>
      <c r="AZ18420" s="27">
        <v>100</v>
      </c>
      <c r="BA18420" s="27" t="s">
        <v>4520</v>
      </c>
      <c r="BB18420" s="27">
        <v>100</v>
      </c>
    </row>
    <row r="18421" spans="1:54" x14ac:dyDescent="0.25">
      <c r="A18421" s="27" t="s">
        <v>4519</v>
      </c>
      <c r="B18421" s="27" t="s">
        <v>4518</v>
      </c>
      <c r="C18421" s="27">
        <v>61983</v>
      </c>
      <c r="D18421" s="27" t="s">
        <v>834</v>
      </c>
      <c r="E18421" s="27" t="s">
        <v>4517</v>
      </c>
      <c r="G18421" s="27" t="s">
        <v>862</v>
      </c>
      <c r="I18421" s="27" t="s">
        <v>845</v>
      </c>
      <c r="J18421" s="27" t="s">
        <v>740</v>
      </c>
      <c r="K18421" s="27">
        <v>27</v>
      </c>
      <c r="L18421" s="27" t="s">
        <v>812</v>
      </c>
      <c r="M18421" s="27">
        <v>163</v>
      </c>
      <c r="N18421" s="27" t="s">
        <v>1177</v>
      </c>
      <c r="O18421" s="27">
        <v>4.9000000000000004</v>
      </c>
      <c r="P18421" s="27">
        <v>0</v>
      </c>
      <c r="Q18421" s="27">
        <v>2018</v>
      </c>
      <c r="R18421" s="27">
        <v>9999</v>
      </c>
      <c r="U18421" s="27" t="s">
        <v>842</v>
      </c>
      <c r="V18421" s="27" t="s">
        <v>859</v>
      </c>
      <c r="AJ18421" s="27">
        <v>0</v>
      </c>
      <c r="AK18421" s="27">
        <v>0</v>
      </c>
      <c r="AL18421" s="27">
        <v>0</v>
      </c>
      <c r="AM18421" s="27">
        <v>0</v>
      </c>
      <c r="AY18421" s="27" t="s">
        <v>2707</v>
      </c>
      <c r="AZ18421" s="27">
        <v>100</v>
      </c>
      <c r="BA18421" s="27" t="s">
        <v>1253</v>
      </c>
      <c r="BB18421" s="27">
        <v>100</v>
      </c>
    </row>
    <row r="18422" spans="1:54" x14ac:dyDescent="0.25">
      <c r="A18422" s="27" t="s">
        <v>4516</v>
      </c>
      <c r="B18422" s="27" t="s">
        <v>4515</v>
      </c>
      <c r="C18422" s="27">
        <v>61984</v>
      </c>
      <c r="D18422" s="27" t="s">
        <v>834</v>
      </c>
      <c r="E18422" s="27" t="s">
        <v>3806</v>
      </c>
      <c r="G18422" s="27" t="s">
        <v>855</v>
      </c>
      <c r="I18422" s="27" t="s">
        <v>1650</v>
      </c>
      <c r="J18422" s="27" t="s">
        <v>718</v>
      </c>
      <c r="K18422" s="27">
        <v>20</v>
      </c>
      <c r="L18422" s="27" t="s">
        <v>2011</v>
      </c>
      <c r="M18422" s="27">
        <v>193</v>
      </c>
      <c r="N18422" s="27" t="s">
        <v>3823</v>
      </c>
      <c r="O18422" s="27">
        <v>275.60000000000002</v>
      </c>
      <c r="P18422" s="27">
        <v>0</v>
      </c>
      <c r="Q18422" s="27">
        <v>2019</v>
      </c>
      <c r="R18422" s="27">
        <v>9999</v>
      </c>
      <c r="U18422" s="27" t="s">
        <v>842</v>
      </c>
      <c r="V18422" s="27" t="s">
        <v>850</v>
      </c>
      <c r="AJ18422" s="27">
        <v>0</v>
      </c>
      <c r="AK18422" s="27">
        <v>0</v>
      </c>
      <c r="AL18422" s="27">
        <v>0</v>
      </c>
      <c r="AM18422" s="27">
        <v>0</v>
      </c>
      <c r="AY18422" s="27" t="s">
        <v>4514</v>
      </c>
      <c r="AZ18422" s="27">
        <v>100</v>
      </c>
      <c r="BA18422" s="27" t="s">
        <v>2112</v>
      </c>
      <c r="BB18422" s="27">
        <v>100</v>
      </c>
    </row>
    <row r="18423" spans="1:54" x14ac:dyDescent="0.25">
      <c r="A18423" s="27" t="s">
        <v>4513</v>
      </c>
      <c r="B18423" s="27" t="s">
        <v>4512</v>
      </c>
      <c r="C18423" s="27">
        <v>61985</v>
      </c>
      <c r="D18423" s="27" t="s">
        <v>834</v>
      </c>
      <c r="E18423" s="27" t="s">
        <v>4511</v>
      </c>
      <c r="G18423" s="27" t="s">
        <v>862</v>
      </c>
      <c r="I18423" s="27" t="s">
        <v>2530</v>
      </c>
      <c r="J18423" s="27" t="s">
        <v>809</v>
      </c>
      <c r="K18423" s="27">
        <v>51</v>
      </c>
      <c r="L18423" s="27" t="s">
        <v>4507</v>
      </c>
      <c r="M18423" s="27">
        <v>181</v>
      </c>
      <c r="N18423" s="27" t="s">
        <v>4506</v>
      </c>
      <c r="O18423" s="27">
        <v>142.4</v>
      </c>
      <c r="P18423" s="27">
        <v>0</v>
      </c>
      <c r="Q18423" s="27">
        <v>2019</v>
      </c>
      <c r="R18423" s="27">
        <v>9999</v>
      </c>
      <c r="U18423" s="27" t="s">
        <v>842</v>
      </c>
      <c r="V18423" s="27" t="s">
        <v>859</v>
      </c>
      <c r="AJ18423" s="27">
        <v>0</v>
      </c>
      <c r="AK18423" s="27">
        <v>0</v>
      </c>
      <c r="AL18423" s="27">
        <v>0</v>
      </c>
      <c r="AM18423" s="27">
        <v>0</v>
      </c>
      <c r="AY18423" s="27" t="s">
        <v>130</v>
      </c>
      <c r="AZ18423" s="27">
        <v>100</v>
      </c>
      <c r="BA18423" s="27" t="s">
        <v>4033</v>
      </c>
      <c r="BB18423" s="27">
        <v>100</v>
      </c>
    </row>
    <row r="18424" spans="1:54" x14ac:dyDescent="0.25">
      <c r="A18424" s="27" t="s">
        <v>4510</v>
      </c>
      <c r="B18424" s="27" t="s">
        <v>4509</v>
      </c>
      <c r="C18424" s="27">
        <v>61986</v>
      </c>
      <c r="D18424" s="27" t="s">
        <v>834</v>
      </c>
      <c r="E18424" s="27" t="s">
        <v>4508</v>
      </c>
      <c r="G18424" s="27" t="s">
        <v>862</v>
      </c>
      <c r="I18424" s="27" t="s">
        <v>2530</v>
      </c>
      <c r="J18424" s="27" t="s">
        <v>809</v>
      </c>
      <c r="K18424" s="27">
        <v>51</v>
      </c>
      <c r="L18424" s="27" t="s">
        <v>4507</v>
      </c>
      <c r="M18424" s="27">
        <v>181</v>
      </c>
      <c r="N18424" s="27" t="s">
        <v>4506</v>
      </c>
      <c r="O18424" s="27">
        <v>97.9</v>
      </c>
      <c r="P18424" s="27">
        <v>0</v>
      </c>
      <c r="Q18424" s="27">
        <v>2020</v>
      </c>
      <c r="R18424" s="27">
        <v>9999</v>
      </c>
      <c r="U18424" s="27" t="s">
        <v>842</v>
      </c>
      <c r="V18424" s="27" t="s">
        <v>859</v>
      </c>
      <c r="AJ18424" s="27">
        <v>0</v>
      </c>
      <c r="AK18424" s="27">
        <v>0</v>
      </c>
      <c r="AL18424" s="27">
        <v>0</v>
      </c>
      <c r="AM18424" s="27">
        <v>0</v>
      </c>
      <c r="AY18424" s="27" t="s">
        <v>4505</v>
      </c>
      <c r="AZ18424" s="27">
        <v>100</v>
      </c>
      <c r="BA18424" s="27" t="s">
        <v>4033</v>
      </c>
      <c r="BB18424" s="27">
        <v>100</v>
      </c>
    </row>
    <row r="18425" spans="1:54" x14ac:dyDescent="0.25">
      <c r="A18425" s="27" t="s">
        <v>4504</v>
      </c>
      <c r="B18425" s="27" t="s">
        <v>4503</v>
      </c>
      <c r="C18425" s="27">
        <v>61988</v>
      </c>
      <c r="D18425" s="27" t="s">
        <v>834</v>
      </c>
      <c r="E18425" s="27" t="s">
        <v>4502</v>
      </c>
      <c r="G18425" s="27" t="s">
        <v>862</v>
      </c>
      <c r="I18425" s="27" t="s">
        <v>1854</v>
      </c>
      <c r="J18425" s="27" t="s">
        <v>694</v>
      </c>
      <c r="K18425" s="27">
        <v>12</v>
      </c>
      <c r="L18425" s="27" t="s">
        <v>1306</v>
      </c>
      <c r="M18425" s="27">
        <v>95</v>
      </c>
      <c r="N18425" s="27" t="s">
        <v>4501</v>
      </c>
      <c r="O18425" s="27">
        <v>52</v>
      </c>
      <c r="P18425" s="27">
        <v>0</v>
      </c>
      <c r="Q18425" s="27">
        <v>2018</v>
      </c>
      <c r="R18425" s="27">
        <v>9999</v>
      </c>
      <c r="U18425" s="27" t="s">
        <v>842</v>
      </c>
      <c r="V18425" s="27" t="s">
        <v>859</v>
      </c>
      <c r="AJ18425" s="27">
        <v>0</v>
      </c>
      <c r="AK18425" s="27">
        <v>0</v>
      </c>
      <c r="AL18425" s="27">
        <v>0</v>
      </c>
      <c r="AM18425" s="27">
        <v>0</v>
      </c>
      <c r="AY18425" s="27" t="s">
        <v>4500</v>
      </c>
      <c r="AZ18425" s="27">
        <v>100</v>
      </c>
      <c r="BA18425" s="27" t="s">
        <v>4499</v>
      </c>
      <c r="BB18425" s="27">
        <v>100</v>
      </c>
    </row>
    <row r="18426" spans="1:54" x14ac:dyDescent="0.25">
      <c r="A18426" s="27" t="s">
        <v>4495</v>
      </c>
      <c r="B18426" s="27" t="s">
        <v>4498</v>
      </c>
      <c r="C18426" s="27">
        <v>61990</v>
      </c>
      <c r="D18426" s="27" t="s">
        <v>834</v>
      </c>
      <c r="E18426" s="27" t="s">
        <v>40</v>
      </c>
      <c r="G18426" s="27" t="s">
        <v>1347</v>
      </c>
      <c r="I18426" s="27" t="s">
        <v>2384</v>
      </c>
      <c r="J18426" s="27" t="s">
        <v>700</v>
      </c>
      <c r="K18426" s="27">
        <v>17</v>
      </c>
      <c r="L18426" s="27" t="s">
        <v>2383</v>
      </c>
      <c r="M18426" s="27">
        <v>19</v>
      </c>
      <c r="N18426" s="27" t="s">
        <v>2382</v>
      </c>
      <c r="O18426" s="27">
        <v>0.3</v>
      </c>
      <c r="P18426" s="27">
        <v>0</v>
      </c>
      <c r="Q18426" s="27">
        <v>2017</v>
      </c>
      <c r="R18426" s="27">
        <v>9999</v>
      </c>
      <c r="U18426" s="27" t="s">
        <v>842</v>
      </c>
      <c r="V18426" s="27" t="s">
        <v>1347</v>
      </c>
      <c r="AJ18426" s="27">
        <v>0</v>
      </c>
      <c r="AK18426" s="27">
        <v>0</v>
      </c>
      <c r="AL18426" s="27">
        <v>0</v>
      </c>
      <c r="AM18426" s="27">
        <v>0</v>
      </c>
      <c r="AY18426" s="27" t="s">
        <v>4492</v>
      </c>
      <c r="AZ18426" s="27">
        <v>100</v>
      </c>
      <c r="BA18426" s="27" t="s">
        <v>4491</v>
      </c>
      <c r="BB18426" s="27">
        <v>100</v>
      </c>
    </row>
    <row r="18427" spans="1:54" x14ac:dyDescent="0.25">
      <c r="A18427" s="27" t="s">
        <v>4495</v>
      </c>
      <c r="B18427" s="27" t="s">
        <v>4497</v>
      </c>
      <c r="C18427" s="27">
        <v>61990</v>
      </c>
      <c r="D18427" s="27" t="s">
        <v>834</v>
      </c>
      <c r="E18427" s="27" t="s">
        <v>10</v>
      </c>
      <c r="G18427" s="27" t="s">
        <v>846</v>
      </c>
      <c r="H18427" s="27" t="s">
        <v>1091</v>
      </c>
      <c r="I18427" s="27" t="s">
        <v>2384</v>
      </c>
      <c r="J18427" s="27" t="s">
        <v>700</v>
      </c>
      <c r="K18427" s="27">
        <v>17</v>
      </c>
      <c r="L18427" s="27" t="s">
        <v>2383</v>
      </c>
      <c r="M18427" s="27">
        <v>19</v>
      </c>
      <c r="N18427" s="27" t="s">
        <v>2382</v>
      </c>
      <c r="O18427" s="27">
        <v>1</v>
      </c>
      <c r="P18427" s="27">
        <v>18000</v>
      </c>
      <c r="Q18427" s="27">
        <v>2017</v>
      </c>
      <c r="R18427" s="27">
        <v>2045</v>
      </c>
      <c r="U18427" s="27" t="s">
        <v>842</v>
      </c>
      <c r="V18427" s="27" t="s">
        <v>828</v>
      </c>
      <c r="AJ18427" s="27">
        <v>1.0609500000000001</v>
      </c>
      <c r="AK18427" s="27">
        <v>1.0609500000000001</v>
      </c>
      <c r="AL18427" s="27">
        <v>1.0609500000000001</v>
      </c>
      <c r="AM18427" s="27">
        <v>1.0609500000000001</v>
      </c>
      <c r="AY18427" s="27" t="s">
        <v>4492</v>
      </c>
      <c r="AZ18427" s="27">
        <v>100</v>
      </c>
      <c r="BA18427" s="27" t="s">
        <v>4491</v>
      </c>
      <c r="BB18427" s="27">
        <v>100</v>
      </c>
    </row>
    <row r="18428" spans="1:54" x14ac:dyDescent="0.25">
      <c r="A18428" s="27" t="s">
        <v>4495</v>
      </c>
      <c r="B18428" s="27" t="s">
        <v>4496</v>
      </c>
      <c r="C18428" s="27">
        <v>61990</v>
      </c>
      <c r="D18428" s="27" t="s">
        <v>834</v>
      </c>
      <c r="E18428" s="27" t="s">
        <v>197</v>
      </c>
      <c r="G18428" s="27" t="s">
        <v>862</v>
      </c>
      <c r="I18428" s="27" t="s">
        <v>2384</v>
      </c>
      <c r="J18428" s="27" t="s">
        <v>700</v>
      </c>
      <c r="K18428" s="27">
        <v>17</v>
      </c>
      <c r="L18428" s="27" t="s">
        <v>2383</v>
      </c>
      <c r="M18428" s="27">
        <v>19</v>
      </c>
      <c r="N18428" s="27" t="s">
        <v>2382</v>
      </c>
      <c r="O18428" s="27">
        <v>0.1</v>
      </c>
      <c r="P18428" s="27">
        <v>0</v>
      </c>
      <c r="Q18428" s="27">
        <v>2017</v>
      </c>
      <c r="R18428" s="27">
        <v>9999</v>
      </c>
      <c r="U18428" s="27" t="s">
        <v>842</v>
      </c>
      <c r="V18428" s="27" t="s">
        <v>859</v>
      </c>
      <c r="AJ18428" s="27">
        <v>0</v>
      </c>
      <c r="AK18428" s="27">
        <v>0</v>
      </c>
      <c r="AL18428" s="27">
        <v>0</v>
      </c>
      <c r="AM18428" s="27">
        <v>0</v>
      </c>
      <c r="AY18428" s="27" t="s">
        <v>4492</v>
      </c>
      <c r="AZ18428" s="27">
        <v>100</v>
      </c>
      <c r="BA18428" s="27" t="s">
        <v>4491</v>
      </c>
      <c r="BB18428" s="27">
        <v>100</v>
      </c>
    </row>
    <row r="18429" spans="1:54" x14ac:dyDescent="0.25">
      <c r="A18429" s="27" t="s">
        <v>4495</v>
      </c>
      <c r="B18429" s="27" t="s">
        <v>4494</v>
      </c>
      <c r="C18429" s="27">
        <v>61990</v>
      </c>
      <c r="D18429" s="27" t="s">
        <v>834</v>
      </c>
      <c r="E18429" s="27" t="s">
        <v>4493</v>
      </c>
      <c r="G18429" s="27" t="s">
        <v>855</v>
      </c>
      <c r="I18429" s="27" t="s">
        <v>2384</v>
      </c>
      <c r="J18429" s="27" t="s">
        <v>700</v>
      </c>
      <c r="K18429" s="27">
        <v>17</v>
      </c>
      <c r="L18429" s="27" t="s">
        <v>2383</v>
      </c>
      <c r="M18429" s="27">
        <v>19</v>
      </c>
      <c r="N18429" s="27" t="s">
        <v>2382</v>
      </c>
      <c r="O18429" s="27">
        <v>0.1</v>
      </c>
      <c r="P18429" s="27">
        <v>0</v>
      </c>
      <c r="Q18429" s="27">
        <v>2017</v>
      </c>
      <c r="R18429" s="27">
        <v>9999</v>
      </c>
      <c r="U18429" s="27" t="s">
        <v>842</v>
      </c>
      <c r="V18429" s="27" t="s">
        <v>850</v>
      </c>
      <c r="AJ18429" s="27">
        <v>0</v>
      </c>
      <c r="AK18429" s="27">
        <v>0</v>
      </c>
      <c r="AL18429" s="27">
        <v>0</v>
      </c>
      <c r="AM18429" s="27">
        <v>0</v>
      </c>
      <c r="AY18429" s="27" t="s">
        <v>4492</v>
      </c>
      <c r="AZ18429" s="27">
        <v>100</v>
      </c>
      <c r="BA18429" s="27" t="s">
        <v>4491</v>
      </c>
      <c r="BB18429" s="27">
        <v>100</v>
      </c>
    </row>
    <row r="18430" spans="1:54" x14ac:dyDescent="0.25">
      <c r="A18430" s="27" t="s">
        <v>4486</v>
      </c>
      <c r="B18430" s="27" t="s">
        <v>4490</v>
      </c>
      <c r="C18430" s="27">
        <v>61993</v>
      </c>
      <c r="D18430" s="27" t="s">
        <v>834</v>
      </c>
      <c r="E18430" s="27" t="s">
        <v>4489</v>
      </c>
      <c r="G18430" s="27" t="s">
        <v>862</v>
      </c>
      <c r="I18430" s="27" t="s">
        <v>883</v>
      </c>
      <c r="J18430" s="27" t="s">
        <v>882</v>
      </c>
      <c r="K18430" s="27">
        <v>6</v>
      </c>
      <c r="L18430" s="27" t="s">
        <v>2401</v>
      </c>
      <c r="M18430" s="27">
        <v>85</v>
      </c>
      <c r="N18430" s="27" t="s">
        <v>2400</v>
      </c>
      <c r="O18430" s="27">
        <v>1.2</v>
      </c>
      <c r="P18430" s="27">
        <v>0</v>
      </c>
      <c r="Q18430" s="27">
        <v>2018</v>
      </c>
      <c r="R18430" s="27">
        <v>9999</v>
      </c>
      <c r="U18430" s="27" t="s">
        <v>842</v>
      </c>
      <c r="V18430" s="27" t="s">
        <v>859</v>
      </c>
      <c r="AJ18430" s="27">
        <v>0</v>
      </c>
      <c r="AK18430" s="27">
        <v>0</v>
      </c>
      <c r="AL18430" s="27">
        <v>0</v>
      </c>
      <c r="AM18430" s="27">
        <v>0</v>
      </c>
      <c r="AY18430" s="27" t="s">
        <v>4486</v>
      </c>
      <c r="AZ18430" s="27">
        <v>100</v>
      </c>
      <c r="BA18430" s="27" t="s">
        <v>1677</v>
      </c>
      <c r="BB18430" s="27">
        <v>100</v>
      </c>
    </row>
    <row r="18431" spans="1:54" x14ac:dyDescent="0.25">
      <c r="A18431" s="27" t="s">
        <v>4486</v>
      </c>
      <c r="B18431" s="27" t="s">
        <v>4488</v>
      </c>
      <c r="C18431" s="27">
        <v>61993</v>
      </c>
      <c r="D18431" s="27" t="s">
        <v>834</v>
      </c>
      <c r="E18431" s="27" t="s">
        <v>4487</v>
      </c>
      <c r="G18431" s="27" t="s">
        <v>1347</v>
      </c>
      <c r="I18431" s="27" t="s">
        <v>883</v>
      </c>
      <c r="J18431" s="27" t="s">
        <v>882</v>
      </c>
      <c r="K18431" s="27">
        <v>6</v>
      </c>
      <c r="L18431" s="27" t="s">
        <v>2401</v>
      </c>
      <c r="M18431" s="27">
        <v>85</v>
      </c>
      <c r="N18431" s="27" t="s">
        <v>2400</v>
      </c>
      <c r="O18431" s="27">
        <v>0.5</v>
      </c>
      <c r="P18431" s="27">
        <v>0</v>
      </c>
      <c r="Q18431" s="27">
        <v>2019</v>
      </c>
      <c r="R18431" s="27">
        <v>9999</v>
      </c>
      <c r="U18431" s="27" t="s">
        <v>842</v>
      </c>
      <c r="V18431" s="27" t="s">
        <v>1347</v>
      </c>
      <c r="AJ18431" s="27">
        <v>0</v>
      </c>
      <c r="AK18431" s="27">
        <v>0</v>
      </c>
      <c r="AL18431" s="27">
        <v>0</v>
      </c>
      <c r="AM18431" s="27">
        <v>0</v>
      </c>
      <c r="AY18431" s="27" t="s">
        <v>4486</v>
      </c>
      <c r="AZ18431" s="27">
        <v>100</v>
      </c>
      <c r="BA18431" s="27" t="s">
        <v>1677</v>
      </c>
      <c r="BB18431" s="27">
        <v>100</v>
      </c>
    </row>
    <row r="18432" spans="1:54" x14ac:dyDescent="0.25">
      <c r="A18432" s="27" t="s">
        <v>4482</v>
      </c>
      <c r="B18432" s="27" t="s">
        <v>4485</v>
      </c>
      <c r="C18432" s="27">
        <v>61995</v>
      </c>
      <c r="D18432" s="27" t="s">
        <v>834</v>
      </c>
      <c r="E18432" s="27" t="s">
        <v>4484</v>
      </c>
      <c r="G18432" s="27" t="s">
        <v>1347</v>
      </c>
      <c r="I18432" s="27" t="s">
        <v>883</v>
      </c>
      <c r="J18432" s="27" t="s">
        <v>882</v>
      </c>
      <c r="K18432" s="27">
        <v>6</v>
      </c>
      <c r="L18432" s="27" t="s">
        <v>4479</v>
      </c>
      <c r="M18432" s="27">
        <v>47</v>
      </c>
      <c r="N18432" s="27" t="s">
        <v>4478</v>
      </c>
      <c r="O18432" s="27">
        <v>0.5</v>
      </c>
      <c r="P18432" s="27">
        <v>0</v>
      </c>
      <c r="Q18432" s="27">
        <v>2018</v>
      </c>
      <c r="R18432" s="27">
        <v>9999</v>
      </c>
      <c r="U18432" s="27" t="s">
        <v>842</v>
      </c>
      <c r="V18432" s="27" t="s">
        <v>1347</v>
      </c>
      <c r="AJ18432" s="27">
        <v>0</v>
      </c>
      <c r="AK18432" s="27">
        <v>0</v>
      </c>
      <c r="AL18432" s="27">
        <v>0</v>
      </c>
      <c r="AM18432" s="27">
        <v>0</v>
      </c>
      <c r="AY18432" s="27" t="s">
        <v>4483</v>
      </c>
      <c r="AZ18432" s="27">
        <v>100</v>
      </c>
      <c r="BA18432" s="27" t="s">
        <v>4483</v>
      </c>
      <c r="BB18432" s="27">
        <v>100</v>
      </c>
    </row>
    <row r="18433" spans="1:54" x14ac:dyDescent="0.25">
      <c r="A18433" s="27" t="s">
        <v>4482</v>
      </c>
      <c r="B18433" s="27" t="s">
        <v>4481</v>
      </c>
      <c r="C18433" s="27">
        <v>61995</v>
      </c>
      <c r="D18433" s="27" t="s">
        <v>834</v>
      </c>
      <c r="E18433" s="27" t="s">
        <v>4480</v>
      </c>
      <c r="G18433" s="27" t="s">
        <v>862</v>
      </c>
      <c r="I18433" s="27" t="s">
        <v>883</v>
      </c>
      <c r="J18433" s="27" t="s">
        <v>882</v>
      </c>
      <c r="K18433" s="27">
        <v>6</v>
      </c>
      <c r="L18433" s="27" t="s">
        <v>4479</v>
      </c>
      <c r="M18433" s="27">
        <v>47</v>
      </c>
      <c r="N18433" s="27" t="s">
        <v>4478</v>
      </c>
      <c r="O18433" s="27">
        <v>4.3</v>
      </c>
      <c r="P18433" s="27">
        <v>0</v>
      </c>
      <c r="Q18433" s="27">
        <v>2018</v>
      </c>
      <c r="R18433" s="27">
        <v>9999</v>
      </c>
      <c r="U18433" s="27" t="s">
        <v>842</v>
      </c>
      <c r="V18433" s="27" t="s">
        <v>859</v>
      </c>
      <c r="AJ18433" s="27">
        <v>0</v>
      </c>
      <c r="AK18433" s="27">
        <v>0</v>
      </c>
      <c r="AL18433" s="27">
        <v>0</v>
      </c>
      <c r="AM18433" s="27">
        <v>0</v>
      </c>
      <c r="AY18433" s="27" t="s">
        <v>4477</v>
      </c>
      <c r="AZ18433" s="27">
        <v>100</v>
      </c>
      <c r="BA18433" s="27" t="s">
        <v>940</v>
      </c>
      <c r="BB18433" s="27">
        <v>100</v>
      </c>
    </row>
    <row r="18434" spans="1:54" x14ac:dyDescent="0.25">
      <c r="A18434" s="27" t="s">
        <v>4476</v>
      </c>
      <c r="B18434" s="27" t="s">
        <v>4475</v>
      </c>
      <c r="C18434" s="27">
        <v>61996</v>
      </c>
      <c r="D18434" s="27" t="s">
        <v>834</v>
      </c>
      <c r="E18434" s="27" t="s">
        <v>4474</v>
      </c>
      <c r="G18434" s="27" t="s">
        <v>862</v>
      </c>
      <c r="I18434" s="27" t="s">
        <v>1401</v>
      </c>
      <c r="J18434" s="27" t="s">
        <v>798</v>
      </c>
      <c r="K18434" s="27">
        <v>45</v>
      </c>
      <c r="L18434" s="27" t="s">
        <v>3799</v>
      </c>
      <c r="M18434" s="27">
        <v>41</v>
      </c>
      <c r="N18434" s="27" t="s">
        <v>3798</v>
      </c>
      <c r="O18434" s="27">
        <v>10</v>
      </c>
      <c r="P18434" s="27">
        <v>0</v>
      </c>
      <c r="Q18434" s="27">
        <v>2019</v>
      </c>
      <c r="R18434" s="27">
        <v>9999</v>
      </c>
      <c r="U18434" s="27" t="s">
        <v>842</v>
      </c>
      <c r="V18434" s="27" t="s">
        <v>859</v>
      </c>
      <c r="AJ18434" s="27">
        <v>0</v>
      </c>
      <c r="AK18434" s="27">
        <v>0</v>
      </c>
      <c r="AL18434" s="27">
        <v>0</v>
      </c>
      <c r="AM18434" s="27">
        <v>0</v>
      </c>
      <c r="AY18434" s="27" t="s">
        <v>4473</v>
      </c>
      <c r="AZ18434" s="27">
        <v>100</v>
      </c>
      <c r="BA18434" s="27" t="s">
        <v>4473</v>
      </c>
      <c r="BB18434" s="27">
        <v>100</v>
      </c>
    </row>
    <row r="18435" spans="1:54" x14ac:dyDescent="0.25">
      <c r="A18435" s="27" t="s">
        <v>4472</v>
      </c>
      <c r="B18435" s="27" t="s">
        <v>4471</v>
      </c>
      <c r="C18435" s="27">
        <v>61997</v>
      </c>
      <c r="D18435" s="27" t="s">
        <v>834</v>
      </c>
      <c r="E18435" s="27" t="s">
        <v>4470</v>
      </c>
      <c r="G18435" s="27" t="s">
        <v>862</v>
      </c>
      <c r="I18435" s="27" t="s">
        <v>845</v>
      </c>
      <c r="J18435" s="27" t="s">
        <v>740</v>
      </c>
      <c r="K18435" s="27">
        <v>27</v>
      </c>
      <c r="L18435" s="27" t="s">
        <v>1081</v>
      </c>
      <c r="M18435" s="27">
        <v>141</v>
      </c>
      <c r="N18435" s="27" t="s">
        <v>1080</v>
      </c>
      <c r="O18435" s="27">
        <v>1</v>
      </c>
      <c r="P18435" s="27">
        <v>0</v>
      </c>
      <c r="Q18435" s="27">
        <v>2018</v>
      </c>
      <c r="R18435" s="27">
        <v>9999</v>
      </c>
      <c r="U18435" s="27" t="s">
        <v>842</v>
      </c>
      <c r="V18435" s="27" t="s">
        <v>859</v>
      </c>
      <c r="AJ18435" s="27">
        <v>0</v>
      </c>
      <c r="AK18435" s="27">
        <v>0</v>
      </c>
      <c r="AL18435" s="27">
        <v>0</v>
      </c>
      <c r="AM18435" s="27">
        <v>0</v>
      </c>
      <c r="AY18435" s="27" t="s">
        <v>4469</v>
      </c>
      <c r="AZ18435" s="27">
        <v>100</v>
      </c>
      <c r="BA18435" s="27" t="s">
        <v>1094</v>
      </c>
      <c r="BB18435" s="27">
        <v>100</v>
      </c>
    </row>
    <row r="18436" spans="1:54" x14ac:dyDescent="0.25">
      <c r="A18436" s="27" t="s">
        <v>4468</v>
      </c>
      <c r="B18436" s="27" t="s">
        <v>4467</v>
      </c>
      <c r="C18436" s="27">
        <v>61998</v>
      </c>
      <c r="D18436" s="27" t="s">
        <v>834</v>
      </c>
      <c r="E18436" s="27" t="s">
        <v>4466</v>
      </c>
      <c r="G18436" s="27" t="s">
        <v>862</v>
      </c>
      <c r="I18436" s="27" t="s">
        <v>845</v>
      </c>
      <c r="J18436" s="27" t="s">
        <v>740</v>
      </c>
      <c r="K18436" s="27">
        <v>27</v>
      </c>
      <c r="L18436" s="27" t="s">
        <v>1209</v>
      </c>
      <c r="M18436" s="27">
        <v>25</v>
      </c>
      <c r="N18436" s="27" t="s">
        <v>1208</v>
      </c>
      <c r="O18436" s="27">
        <v>1</v>
      </c>
      <c r="P18436" s="27">
        <v>0</v>
      </c>
      <c r="Q18436" s="27">
        <v>2018</v>
      </c>
      <c r="R18436" s="27">
        <v>9999</v>
      </c>
      <c r="U18436" s="27" t="s">
        <v>842</v>
      </c>
      <c r="V18436" s="27" t="s">
        <v>859</v>
      </c>
      <c r="AJ18436" s="27">
        <v>0</v>
      </c>
      <c r="AK18436" s="27">
        <v>0</v>
      </c>
      <c r="AL18436" s="27">
        <v>0</v>
      </c>
      <c r="AM18436" s="27">
        <v>0</v>
      </c>
      <c r="AY18436" s="27" t="s">
        <v>4465</v>
      </c>
      <c r="AZ18436" s="27">
        <v>100</v>
      </c>
      <c r="BA18436" s="27" t="s">
        <v>1094</v>
      </c>
      <c r="BB18436" s="27">
        <v>100</v>
      </c>
    </row>
    <row r="18437" spans="1:54" x14ac:dyDescent="0.25">
      <c r="A18437" s="27" t="s">
        <v>4464</v>
      </c>
      <c r="B18437" s="27" t="s">
        <v>4463</v>
      </c>
      <c r="C18437" s="27">
        <v>61999</v>
      </c>
      <c r="D18437" s="27" t="s">
        <v>834</v>
      </c>
      <c r="E18437" s="27" t="s">
        <v>4462</v>
      </c>
      <c r="G18437" s="27" t="s">
        <v>862</v>
      </c>
      <c r="I18437" s="27" t="s">
        <v>845</v>
      </c>
      <c r="J18437" s="27" t="s">
        <v>740</v>
      </c>
      <c r="K18437" s="27">
        <v>27</v>
      </c>
      <c r="L18437" s="27" t="s">
        <v>1128</v>
      </c>
      <c r="M18437" s="27">
        <v>9</v>
      </c>
      <c r="N18437" s="27" t="s">
        <v>1127</v>
      </c>
      <c r="O18437" s="27">
        <v>1</v>
      </c>
      <c r="P18437" s="27">
        <v>0</v>
      </c>
      <c r="Q18437" s="27">
        <v>2018</v>
      </c>
      <c r="R18437" s="27">
        <v>9999</v>
      </c>
      <c r="U18437" s="27" t="s">
        <v>842</v>
      </c>
      <c r="V18437" s="27" t="s">
        <v>859</v>
      </c>
      <c r="AJ18437" s="27">
        <v>0</v>
      </c>
      <c r="AK18437" s="27">
        <v>0</v>
      </c>
      <c r="AL18437" s="27">
        <v>0</v>
      </c>
      <c r="AM18437" s="27">
        <v>0</v>
      </c>
      <c r="AY18437" s="27" t="s">
        <v>4461</v>
      </c>
      <c r="AZ18437" s="27">
        <v>100</v>
      </c>
      <c r="BA18437" s="27" t="s">
        <v>1094</v>
      </c>
      <c r="BB18437" s="27">
        <v>100</v>
      </c>
    </row>
    <row r="18438" spans="1:54" x14ac:dyDescent="0.25">
      <c r="A18438" s="27" t="s">
        <v>4460</v>
      </c>
      <c r="B18438" s="27" t="s">
        <v>4459</v>
      </c>
      <c r="C18438" s="27">
        <v>62000</v>
      </c>
      <c r="D18438" s="27" t="s">
        <v>834</v>
      </c>
      <c r="E18438" s="27" t="s">
        <v>4458</v>
      </c>
      <c r="G18438" s="27" t="s">
        <v>862</v>
      </c>
      <c r="I18438" s="27" t="s">
        <v>845</v>
      </c>
      <c r="J18438" s="27" t="s">
        <v>740</v>
      </c>
      <c r="K18438" s="27">
        <v>27</v>
      </c>
      <c r="L18438" s="27" t="s">
        <v>1209</v>
      </c>
      <c r="M18438" s="27">
        <v>25</v>
      </c>
      <c r="N18438" s="27" t="s">
        <v>1208</v>
      </c>
      <c r="O18438" s="27">
        <v>1</v>
      </c>
      <c r="P18438" s="27">
        <v>0</v>
      </c>
      <c r="Q18438" s="27">
        <v>2018</v>
      </c>
      <c r="R18438" s="27">
        <v>9999</v>
      </c>
      <c r="U18438" s="27" t="s">
        <v>842</v>
      </c>
      <c r="V18438" s="27" t="s">
        <v>859</v>
      </c>
      <c r="AJ18438" s="27">
        <v>0</v>
      </c>
      <c r="AK18438" s="27">
        <v>0</v>
      </c>
      <c r="AL18438" s="27">
        <v>0</v>
      </c>
      <c r="AM18438" s="27">
        <v>0</v>
      </c>
      <c r="AY18438" s="27" t="s">
        <v>4457</v>
      </c>
      <c r="AZ18438" s="27">
        <v>100</v>
      </c>
      <c r="BA18438" s="27" t="s">
        <v>1094</v>
      </c>
      <c r="BB18438" s="27">
        <v>100</v>
      </c>
    </row>
    <row r="18439" spans="1:54" x14ac:dyDescent="0.25">
      <c r="A18439" s="27" t="s">
        <v>4456</v>
      </c>
      <c r="B18439" s="27" t="s">
        <v>4455</v>
      </c>
      <c r="C18439" s="27">
        <v>62004</v>
      </c>
      <c r="D18439" s="27" t="s">
        <v>834</v>
      </c>
      <c r="E18439" s="27" t="s">
        <v>4454</v>
      </c>
      <c r="G18439" s="27" t="s">
        <v>862</v>
      </c>
      <c r="I18439" s="27" t="s">
        <v>2475</v>
      </c>
      <c r="J18439" s="27" t="s">
        <v>882</v>
      </c>
      <c r="K18439" s="27">
        <v>6</v>
      </c>
      <c r="L18439" s="27" t="s">
        <v>2474</v>
      </c>
      <c r="M18439" s="27">
        <v>37</v>
      </c>
      <c r="N18439" s="27" t="s">
        <v>2473</v>
      </c>
      <c r="O18439" s="27">
        <v>100</v>
      </c>
      <c r="P18439" s="27">
        <v>0</v>
      </c>
      <c r="Q18439" s="27">
        <v>2019</v>
      </c>
      <c r="R18439" s="27">
        <v>9999</v>
      </c>
      <c r="U18439" s="27" t="s">
        <v>842</v>
      </c>
      <c r="V18439" s="27" t="s">
        <v>859</v>
      </c>
      <c r="AJ18439" s="27">
        <v>0</v>
      </c>
      <c r="AK18439" s="27">
        <v>0</v>
      </c>
      <c r="AL18439" s="27">
        <v>0</v>
      </c>
      <c r="AM18439" s="27">
        <v>0</v>
      </c>
      <c r="AY18439" s="27" t="s">
        <v>4453</v>
      </c>
      <c r="AZ18439" s="27">
        <v>100</v>
      </c>
      <c r="BA18439" s="27" t="s">
        <v>4436</v>
      </c>
      <c r="BB18439" s="27">
        <v>100</v>
      </c>
    </row>
    <row r="18440" spans="1:54" x14ac:dyDescent="0.25">
      <c r="A18440" s="27" t="s">
        <v>4452</v>
      </c>
      <c r="B18440" s="27" t="s">
        <v>4451</v>
      </c>
      <c r="C18440" s="27">
        <v>62010</v>
      </c>
      <c r="D18440" s="27" t="s">
        <v>834</v>
      </c>
      <c r="E18440" s="27" t="s">
        <v>4450</v>
      </c>
      <c r="G18440" s="27" t="s">
        <v>862</v>
      </c>
      <c r="I18440" s="27" t="s">
        <v>845</v>
      </c>
      <c r="J18440" s="27" t="s">
        <v>740</v>
      </c>
      <c r="K18440" s="27">
        <v>27</v>
      </c>
      <c r="L18440" s="27" t="s">
        <v>4449</v>
      </c>
      <c r="M18440" s="27">
        <v>143</v>
      </c>
      <c r="N18440" s="27" t="s">
        <v>4448</v>
      </c>
      <c r="O18440" s="27">
        <v>3.3</v>
      </c>
      <c r="P18440" s="27">
        <v>0</v>
      </c>
      <c r="Q18440" s="27">
        <v>2019</v>
      </c>
      <c r="R18440" s="27">
        <v>9999</v>
      </c>
      <c r="U18440" s="27" t="s">
        <v>842</v>
      </c>
      <c r="V18440" s="27" t="s">
        <v>859</v>
      </c>
      <c r="AJ18440" s="27">
        <v>0</v>
      </c>
      <c r="AK18440" s="27">
        <v>0</v>
      </c>
      <c r="AL18440" s="27">
        <v>0</v>
      </c>
      <c r="AM18440" s="27">
        <v>0</v>
      </c>
      <c r="AY18440" s="27" t="s">
        <v>4447</v>
      </c>
      <c r="AZ18440" s="27">
        <v>100</v>
      </c>
      <c r="BA18440" s="27" t="s">
        <v>4446</v>
      </c>
      <c r="BB18440" s="27">
        <v>100</v>
      </c>
    </row>
    <row r="18441" spans="1:54" x14ac:dyDescent="0.25">
      <c r="A18441" s="27" t="s">
        <v>4445</v>
      </c>
      <c r="B18441" s="27" t="s">
        <v>4444</v>
      </c>
      <c r="C18441" s="27">
        <v>62016</v>
      </c>
      <c r="D18441" s="27" t="s">
        <v>834</v>
      </c>
      <c r="E18441" s="27" t="s">
        <v>4443</v>
      </c>
      <c r="G18441" s="27" t="s">
        <v>862</v>
      </c>
      <c r="I18441" s="27" t="s">
        <v>1007</v>
      </c>
      <c r="J18441" s="27" t="s">
        <v>882</v>
      </c>
      <c r="K18441" s="27">
        <v>6</v>
      </c>
      <c r="L18441" s="27" t="s">
        <v>77</v>
      </c>
      <c r="M18441" s="27">
        <v>65</v>
      </c>
      <c r="N18441" s="27" t="s">
        <v>4442</v>
      </c>
      <c r="O18441" s="27">
        <v>3.5</v>
      </c>
      <c r="P18441" s="27">
        <v>0</v>
      </c>
      <c r="Q18441" s="27">
        <v>2017</v>
      </c>
      <c r="R18441" s="27">
        <v>9999</v>
      </c>
      <c r="U18441" s="27" t="s">
        <v>842</v>
      </c>
      <c r="V18441" s="27" t="s">
        <v>859</v>
      </c>
      <c r="AJ18441" s="27">
        <v>0</v>
      </c>
      <c r="AK18441" s="27">
        <v>0</v>
      </c>
      <c r="AL18441" s="27">
        <v>0</v>
      </c>
      <c r="AM18441" s="27">
        <v>0</v>
      </c>
      <c r="AY18441" s="27" t="s">
        <v>4441</v>
      </c>
      <c r="AZ18441" s="27">
        <v>100</v>
      </c>
      <c r="BA18441" s="27" t="s">
        <v>1677</v>
      </c>
      <c r="BB18441" s="27">
        <v>100</v>
      </c>
    </row>
    <row r="18442" spans="1:54" x14ac:dyDescent="0.25">
      <c r="A18442" s="27" t="s">
        <v>4440</v>
      </c>
      <c r="B18442" s="27" t="s">
        <v>4439</v>
      </c>
      <c r="C18442" s="27">
        <v>62017</v>
      </c>
      <c r="D18442" s="27" t="s">
        <v>834</v>
      </c>
      <c r="E18442" s="27" t="s">
        <v>4438</v>
      </c>
      <c r="G18442" s="27" t="s">
        <v>862</v>
      </c>
      <c r="I18442" s="27" t="s">
        <v>2391</v>
      </c>
      <c r="J18442" s="27" t="s">
        <v>944</v>
      </c>
      <c r="K18442" s="27">
        <v>36</v>
      </c>
      <c r="L18442" s="27" t="s">
        <v>2390</v>
      </c>
      <c r="M18442" s="27">
        <v>103</v>
      </c>
      <c r="N18442" s="27" t="s">
        <v>2389</v>
      </c>
      <c r="O18442" s="27">
        <v>20</v>
      </c>
      <c r="P18442" s="27">
        <v>0</v>
      </c>
      <c r="Q18442" s="27">
        <v>2019</v>
      </c>
      <c r="R18442" s="27">
        <v>9999</v>
      </c>
      <c r="U18442" s="27" t="s">
        <v>842</v>
      </c>
      <c r="V18442" s="27" t="s">
        <v>859</v>
      </c>
      <c r="AJ18442" s="27">
        <v>0</v>
      </c>
      <c r="AK18442" s="27">
        <v>0</v>
      </c>
      <c r="AL18442" s="27">
        <v>0</v>
      </c>
      <c r="AM18442" s="27">
        <v>0</v>
      </c>
      <c r="AY18442" s="27" t="s">
        <v>4437</v>
      </c>
      <c r="AZ18442" s="27">
        <v>100</v>
      </c>
      <c r="BA18442" s="27" t="s">
        <v>4436</v>
      </c>
      <c r="BB18442" s="27">
        <v>100</v>
      </c>
    </row>
    <row r="18443" spans="1:54" x14ac:dyDescent="0.25">
      <c r="A18443" s="27" t="s">
        <v>4435</v>
      </c>
      <c r="B18443" s="27" t="s">
        <v>4434</v>
      </c>
      <c r="C18443" s="27">
        <v>62018</v>
      </c>
      <c r="D18443" s="27" t="s">
        <v>834</v>
      </c>
      <c r="E18443" s="27" t="s">
        <v>4433</v>
      </c>
      <c r="G18443" s="27" t="s">
        <v>862</v>
      </c>
      <c r="I18443" s="27" t="s">
        <v>1401</v>
      </c>
      <c r="J18443" s="27" t="s">
        <v>766</v>
      </c>
      <c r="K18443" s="27">
        <v>37</v>
      </c>
      <c r="L18443" s="27" t="s">
        <v>1636</v>
      </c>
      <c r="M18443" s="27">
        <v>101</v>
      </c>
      <c r="N18443" s="27" t="s">
        <v>1635</v>
      </c>
      <c r="O18443" s="27">
        <v>1.6</v>
      </c>
      <c r="P18443" s="27">
        <v>0</v>
      </c>
      <c r="Q18443" s="27">
        <v>2018</v>
      </c>
      <c r="R18443" s="27">
        <v>9999</v>
      </c>
      <c r="U18443" s="27" t="s">
        <v>842</v>
      </c>
      <c r="V18443" s="27" t="s">
        <v>859</v>
      </c>
      <c r="AJ18443" s="27">
        <v>0</v>
      </c>
      <c r="AK18443" s="27">
        <v>0</v>
      </c>
      <c r="AL18443" s="27">
        <v>0</v>
      </c>
      <c r="AM18443" s="27">
        <v>0</v>
      </c>
      <c r="AY18443" s="27" t="s">
        <v>4432</v>
      </c>
      <c r="AZ18443" s="27">
        <v>100</v>
      </c>
      <c r="BA18443" s="27" t="s">
        <v>4432</v>
      </c>
      <c r="BB18443" s="27">
        <v>100</v>
      </c>
    </row>
    <row r="18444" spans="1:54" x14ac:dyDescent="0.25">
      <c r="A18444" s="27" t="s">
        <v>4431</v>
      </c>
      <c r="B18444" s="27" t="s">
        <v>4430</v>
      </c>
      <c r="C18444" s="27">
        <v>62020</v>
      </c>
      <c r="D18444" s="27" t="s">
        <v>834</v>
      </c>
      <c r="E18444" s="27" t="s">
        <v>4429</v>
      </c>
      <c r="G18444" s="27" t="s">
        <v>862</v>
      </c>
      <c r="I18444" s="27" t="s">
        <v>883</v>
      </c>
      <c r="J18444" s="27" t="s">
        <v>882</v>
      </c>
      <c r="K18444" s="27">
        <v>6</v>
      </c>
      <c r="L18444" s="27" t="s">
        <v>2401</v>
      </c>
      <c r="M18444" s="27">
        <v>85</v>
      </c>
      <c r="N18444" s="27" t="s">
        <v>2400</v>
      </c>
      <c r="O18444" s="27">
        <v>3.3</v>
      </c>
      <c r="P18444" s="27">
        <v>0</v>
      </c>
      <c r="Q18444" s="27">
        <v>2017</v>
      </c>
      <c r="R18444" s="27">
        <v>9999</v>
      </c>
      <c r="U18444" s="27" t="s">
        <v>842</v>
      </c>
      <c r="V18444" s="27" t="s">
        <v>859</v>
      </c>
      <c r="AJ18444" s="27">
        <v>0</v>
      </c>
      <c r="AK18444" s="27">
        <v>0</v>
      </c>
      <c r="AL18444" s="27">
        <v>0</v>
      </c>
      <c r="AM18444" s="27">
        <v>0</v>
      </c>
      <c r="AY18444" s="27" t="s">
        <v>4428</v>
      </c>
      <c r="AZ18444" s="27">
        <v>100</v>
      </c>
      <c r="BA18444" s="27" t="s">
        <v>940</v>
      </c>
      <c r="BB18444" s="27">
        <v>100</v>
      </c>
    </row>
    <row r="18445" spans="1:54" x14ac:dyDescent="0.25">
      <c r="A18445" s="27" t="s">
        <v>1194</v>
      </c>
      <c r="B18445" s="27" t="s">
        <v>4427</v>
      </c>
      <c r="C18445" s="27">
        <v>62021</v>
      </c>
      <c r="D18445" s="27" t="s">
        <v>834</v>
      </c>
      <c r="E18445" s="27" t="s">
        <v>1192</v>
      </c>
      <c r="G18445" s="27" t="s">
        <v>862</v>
      </c>
      <c r="I18445" s="27" t="s">
        <v>2676</v>
      </c>
      <c r="J18445" s="27" t="s">
        <v>2675</v>
      </c>
      <c r="K18445" s="27">
        <v>9</v>
      </c>
      <c r="L18445" s="27" t="s">
        <v>4414</v>
      </c>
      <c r="M18445" s="27">
        <v>11</v>
      </c>
      <c r="N18445" s="27" t="s">
        <v>4413</v>
      </c>
      <c r="O18445" s="27">
        <v>1</v>
      </c>
      <c r="P18445" s="27">
        <v>0</v>
      </c>
      <c r="Q18445" s="27">
        <v>2018</v>
      </c>
      <c r="R18445" s="27">
        <v>9999</v>
      </c>
      <c r="U18445" s="27" t="s">
        <v>842</v>
      </c>
      <c r="V18445" s="27" t="s">
        <v>859</v>
      </c>
      <c r="AJ18445" s="27">
        <v>0</v>
      </c>
      <c r="AK18445" s="27">
        <v>0</v>
      </c>
      <c r="AL18445" s="27">
        <v>0</v>
      </c>
      <c r="AM18445" s="27">
        <v>0</v>
      </c>
      <c r="AY18445" s="27" t="s">
        <v>4412</v>
      </c>
      <c r="AZ18445" s="27">
        <v>100</v>
      </c>
      <c r="BA18445" s="27" t="s">
        <v>1033</v>
      </c>
      <c r="BB18445" s="27">
        <v>100</v>
      </c>
    </row>
    <row r="18446" spans="1:54" x14ac:dyDescent="0.25">
      <c r="A18446" s="27" t="s">
        <v>4426</v>
      </c>
      <c r="B18446" s="27" t="s">
        <v>4425</v>
      </c>
      <c r="C18446" s="27">
        <v>62023</v>
      </c>
      <c r="D18446" s="27" t="s">
        <v>834</v>
      </c>
      <c r="E18446" s="27" t="s">
        <v>4424</v>
      </c>
      <c r="G18446" s="27" t="s">
        <v>862</v>
      </c>
      <c r="I18446" s="27" t="s">
        <v>2676</v>
      </c>
      <c r="J18446" s="27" t="s">
        <v>2675</v>
      </c>
      <c r="K18446" s="27">
        <v>9</v>
      </c>
      <c r="L18446" s="27" t="s">
        <v>4414</v>
      </c>
      <c r="M18446" s="27">
        <v>11</v>
      </c>
      <c r="N18446" s="27" t="s">
        <v>4413</v>
      </c>
      <c r="O18446" s="27">
        <v>1</v>
      </c>
      <c r="P18446" s="27">
        <v>0</v>
      </c>
      <c r="Q18446" s="27">
        <v>2018</v>
      </c>
      <c r="R18446" s="27">
        <v>9999</v>
      </c>
      <c r="U18446" s="27" t="s">
        <v>842</v>
      </c>
      <c r="V18446" s="27" t="s">
        <v>859</v>
      </c>
      <c r="AJ18446" s="27">
        <v>0</v>
      </c>
      <c r="AK18446" s="27">
        <v>0</v>
      </c>
      <c r="AL18446" s="27">
        <v>0</v>
      </c>
      <c r="AM18446" s="27">
        <v>0</v>
      </c>
      <c r="AY18446" s="27" t="s">
        <v>4412</v>
      </c>
      <c r="AZ18446" s="27">
        <v>100</v>
      </c>
      <c r="BA18446" s="27" t="s">
        <v>1033</v>
      </c>
      <c r="BB18446" s="27">
        <v>100</v>
      </c>
    </row>
    <row r="18447" spans="1:54" x14ac:dyDescent="0.25">
      <c r="A18447" s="27" t="s">
        <v>4423</v>
      </c>
      <c r="B18447" s="27" t="s">
        <v>4422</v>
      </c>
      <c r="C18447" s="27">
        <v>62024</v>
      </c>
      <c r="D18447" s="27" t="s">
        <v>834</v>
      </c>
      <c r="E18447" s="27" t="s">
        <v>4421</v>
      </c>
      <c r="G18447" s="27" t="s">
        <v>862</v>
      </c>
      <c r="I18447" s="27" t="s">
        <v>2676</v>
      </c>
      <c r="J18447" s="27" t="s">
        <v>2675</v>
      </c>
      <c r="K18447" s="27">
        <v>9</v>
      </c>
      <c r="L18447" s="27" t="s">
        <v>4414</v>
      </c>
      <c r="M18447" s="27">
        <v>11</v>
      </c>
      <c r="N18447" s="27" t="s">
        <v>4413</v>
      </c>
      <c r="O18447" s="27">
        <v>1</v>
      </c>
      <c r="P18447" s="27">
        <v>0</v>
      </c>
      <c r="Q18447" s="27">
        <v>2018</v>
      </c>
      <c r="R18447" s="27">
        <v>9999</v>
      </c>
      <c r="U18447" s="27" t="s">
        <v>842</v>
      </c>
      <c r="V18447" s="27" t="s">
        <v>859</v>
      </c>
      <c r="AJ18447" s="27">
        <v>0</v>
      </c>
      <c r="AK18447" s="27">
        <v>0</v>
      </c>
      <c r="AL18447" s="27">
        <v>0</v>
      </c>
      <c r="AM18447" s="27">
        <v>0</v>
      </c>
      <c r="AY18447" s="27" t="s">
        <v>4412</v>
      </c>
      <c r="AZ18447" s="27">
        <v>100</v>
      </c>
      <c r="BA18447" s="27" t="s">
        <v>1033</v>
      </c>
      <c r="BB18447" s="27">
        <v>100</v>
      </c>
    </row>
    <row r="18448" spans="1:54" x14ac:dyDescent="0.25">
      <c r="A18448" s="27" t="s">
        <v>4420</v>
      </c>
      <c r="B18448" s="27" t="s">
        <v>4419</v>
      </c>
      <c r="C18448" s="27">
        <v>62025</v>
      </c>
      <c r="D18448" s="27" t="s">
        <v>834</v>
      </c>
      <c r="E18448" s="27" t="s">
        <v>4418</v>
      </c>
      <c r="G18448" s="27" t="s">
        <v>862</v>
      </c>
      <c r="I18448" s="27" t="s">
        <v>2676</v>
      </c>
      <c r="J18448" s="27" t="s">
        <v>2675</v>
      </c>
      <c r="K18448" s="27">
        <v>9</v>
      </c>
      <c r="L18448" s="27" t="s">
        <v>4414</v>
      </c>
      <c r="M18448" s="27">
        <v>11</v>
      </c>
      <c r="N18448" s="27" t="s">
        <v>4413</v>
      </c>
      <c r="O18448" s="27">
        <v>1</v>
      </c>
      <c r="P18448" s="27">
        <v>0</v>
      </c>
      <c r="Q18448" s="27">
        <v>2018</v>
      </c>
      <c r="R18448" s="27">
        <v>9999</v>
      </c>
      <c r="U18448" s="27" t="s">
        <v>842</v>
      </c>
      <c r="V18448" s="27" t="s">
        <v>859</v>
      </c>
      <c r="AJ18448" s="27">
        <v>0</v>
      </c>
      <c r="AK18448" s="27">
        <v>0</v>
      </c>
      <c r="AL18448" s="27">
        <v>0</v>
      </c>
      <c r="AM18448" s="27">
        <v>0</v>
      </c>
      <c r="AY18448" s="27" t="s">
        <v>4412</v>
      </c>
      <c r="AZ18448" s="27">
        <v>100</v>
      </c>
      <c r="BA18448" s="27" t="s">
        <v>1033</v>
      </c>
      <c r="BB18448" s="27">
        <v>100</v>
      </c>
    </row>
    <row r="18449" spans="1:54" x14ac:dyDescent="0.25">
      <c r="A18449" s="27" t="s">
        <v>4417</v>
      </c>
      <c r="B18449" s="27" t="s">
        <v>4416</v>
      </c>
      <c r="C18449" s="27">
        <v>62026</v>
      </c>
      <c r="D18449" s="27" t="s">
        <v>834</v>
      </c>
      <c r="E18449" s="27" t="s">
        <v>4415</v>
      </c>
      <c r="G18449" s="27" t="s">
        <v>862</v>
      </c>
      <c r="I18449" s="27" t="s">
        <v>2676</v>
      </c>
      <c r="J18449" s="27" t="s">
        <v>2675</v>
      </c>
      <c r="K18449" s="27">
        <v>9</v>
      </c>
      <c r="L18449" s="27" t="s">
        <v>4414</v>
      </c>
      <c r="M18449" s="27">
        <v>11</v>
      </c>
      <c r="N18449" s="27" t="s">
        <v>4413</v>
      </c>
      <c r="O18449" s="27">
        <v>1</v>
      </c>
      <c r="P18449" s="27">
        <v>0</v>
      </c>
      <c r="Q18449" s="27">
        <v>2018</v>
      </c>
      <c r="R18449" s="27">
        <v>9999</v>
      </c>
      <c r="U18449" s="27" t="s">
        <v>842</v>
      </c>
      <c r="V18449" s="27" t="s">
        <v>859</v>
      </c>
      <c r="AJ18449" s="27">
        <v>0</v>
      </c>
      <c r="AK18449" s="27">
        <v>0</v>
      </c>
      <c r="AL18449" s="27">
        <v>0</v>
      </c>
      <c r="AM18449" s="27">
        <v>0</v>
      </c>
      <c r="AY18449" s="27" t="s">
        <v>4412</v>
      </c>
      <c r="AZ18449" s="27">
        <v>100</v>
      </c>
      <c r="BA18449" s="27" t="s">
        <v>1033</v>
      </c>
      <c r="BB18449" s="27">
        <v>100</v>
      </c>
    </row>
    <row r="18450" spans="1:54" x14ac:dyDescent="0.25">
      <c r="A18450" s="27" t="s">
        <v>4409</v>
      </c>
      <c r="B18450" s="27" t="s">
        <v>4411</v>
      </c>
      <c r="C18450" s="27">
        <v>62027</v>
      </c>
      <c r="D18450" s="27" t="s">
        <v>834</v>
      </c>
      <c r="E18450" s="27" t="s">
        <v>4410</v>
      </c>
      <c r="G18450" s="27" t="s">
        <v>1347</v>
      </c>
      <c r="I18450" s="27" t="s">
        <v>1186</v>
      </c>
      <c r="J18450" s="27" t="s">
        <v>1185</v>
      </c>
      <c r="K18450" s="27">
        <v>34</v>
      </c>
      <c r="L18450" s="27" t="s">
        <v>1029</v>
      </c>
      <c r="M18450" s="27">
        <v>13</v>
      </c>
      <c r="N18450" s="27" t="s">
        <v>2870</v>
      </c>
      <c r="O18450" s="27">
        <v>0.5</v>
      </c>
      <c r="P18450" s="27">
        <v>0</v>
      </c>
      <c r="Q18450" s="27">
        <v>2016</v>
      </c>
      <c r="R18450" s="27">
        <v>9999</v>
      </c>
      <c r="U18450" s="27" t="s">
        <v>842</v>
      </c>
      <c r="V18450" s="27" t="s">
        <v>1347</v>
      </c>
      <c r="AJ18450" s="27">
        <v>0</v>
      </c>
      <c r="AK18450" s="27">
        <v>0</v>
      </c>
      <c r="AL18450" s="27">
        <v>0</v>
      </c>
      <c r="AM18450" s="27">
        <v>0</v>
      </c>
      <c r="AY18450" s="27" t="s">
        <v>4407</v>
      </c>
      <c r="AZ18450" s="27">
        <v>100</v>
      </c>
      <c r="BA18450" s="27" t="s">
        <v>4407</v>
      </c>
      <c r="BB18450" s="27">
        <v>100</v>
      </c>
    </row>
    <row r="18451" spans="1:54" x14ac:dyDescent="0.25">
      <c r="A18451" s="27" t="s">
        <v>4409</v>
      </c>
      <c r="B18451" s="27" t="s">
        <v>4408</v>
      </c>
      <c r="C18451" s="27">
        <v>62027</v>
      </c>
      <c r="D18451" s="27" t="s">
        <v>834</v>
      </c>
      <c r="E18451" s="27" t="s">
        <v>232</v>
      </c>
      <c r="G18451" s="27" t="s">
        <v>862</v>
      </c>
      <c r="I18451" s="27" t="s">
        <v>1186</v>
      </c>
      <c r="J18451" s="27" t="s">
        <v>1185</v>
      </c>
      <c r="K18451" s="27">
        <v>34</v>
      </c>
      <c r="L18451" s="27" t="s">
        <v>1029</v>
      </c>
      <c r="M18451" s="27">
        <v>13</v>
      </c>
      <c r="N18451" s="27" t="s">
        <v>2870</v>
      </c>
      <c r="O18451" s="27">
        <v>0.7</v>
      </c>
      <c r="P18451" s="27">
        <v>0</v>
      </c>
      <c r="Q18451" s="27">
        <v>2016</v>
      </c>
      <c r="R18451" s="27">
        <v>9999</v>
      </c>
      <c r="U18451" s="27" t="s">
        <v>842</v>
      </c>
      <c r="V18451" s="27" t="s">
        <v>859</v>
      </c>
      <c r="AJ18451" s="27">
        <v>0</v>
      </c>
      <c r="AK18451" s="27">
        <v>0</v>
      </c>
      <c r="AL18451" s="27">
        <v>0</v>
      </c>
      <c r="AM18451" s="27">
        <v>0</v>
      </c>
      <c r="AY18451" s="27" t="s">
        <v>4407</v>
      </c>
      <c r="AZ18451" s="27">
        <v>100</v>
      </c>
      <c r="BA18451" s="27" t="s">
        <v>4407</v>
      </c>
      <c r="BB18451" s="27">
        <v>100</v>
      </c>
    </row>
    <row r="18452" spans="1:54" x14ac:dyDescent="0.25">
      <c r="A18452" s="27" t="s">
        <v>4406</v>
      </c>
      <c r="B18452" s="27" t="s">
        <v>4405</v>
      </c>
      <c r="C18452" s="27">
        <v>62028</v>
      </c>
      <c r="D18452" s="27" t="s">
        <v>834</v>
      </c>
      <c r="E18452" s="27" t="s">
        <v>4404</v>
      </c>
      <c r="G18452" s="27" t="s">
        <v>862</v>
      </c>
      <c r="I18452" s="27" t="s">
        <v>2475</v>
      </c>
      <c r="J18452" s="27" t="s">
        <v>882</v>
      </c>
      <c r="K18452" s="27">
        <v>6</v>
      </c>
      <c r="L18452" s="27" t="s">
        <v>2474</v>
      </c>
      <c r="M18452" s="27">
        <v>37</v>
      </c>
      <c r="N18452" s="27" t="s">
        <v>2473</v>
      </c>
      <c r="O18452" s="27">
        <v>3.3</v>
      </c>
      <c r="P18452" s="27">
        <v>0</v>
      </c>
      <c r="Q18452" s="27">
        <v>2017</v>
      </c>
      <c r="R18452" s="27">
        <v>9999</v>
      </c>
      <c r="U18452" s="27" t="s">
        <v>842</v>
      </c>
      <c r="V18452" s="27" t="s">
        <v>859</v>
      </c>
      <c r="AJ18452" s="27">
        <v>0</v>
      </c>
      <c r="AK18452" s="27">
        <v>0</v>
      </c>
      <c r="AL18452" s="27">
        <v>0</v>
      </c>
      <c r="AM18452" s="27">
        <v>0</v>
      </c>
      <c r="AY18452" s="27" t="s">
        <v>4403</v>
      </c>
      <c r="AZ18452" s="27">
        <v>100</v>
      </c>
      <c r="BA18452" s="27" t="s">
        <v>1677</v>
      </c>
      <c r="BB18452" s="27">
        <v>100</v>
      </c>
    </row>
    <row r="18453" spans="1:54" x14ac:dyDescent="0.25">
      <c r="A18453" s="27" t="s">
        <v>4400</v>
      </c>
      <c r="B18453" s="27" t="s">
        <v>4402</v>
      </c>
      <c r="C18453" s="27">
        <v>62029</v>
      </c>
      <c r="D18453" s="27" t="s">
        <v>834</v>
      </c>
      <c r="E18453" s="27" t="s">
        <v>4401</v>
      </c>
      <c r="G18453" s="27" t="s">
        <v>862</v>
      </c>
      <c r="I18453" s="27" t="s">
        <v>1428</v>
      </c>
      <c r="J18453" s="27" t="s">
        <v>944</v>
      </c>
      <c r="K18453" s="27">
        <v>36</v>
      </c>
      <c r="L18453" s="27" t="s">
        <v>2135</v>
      </c>
      <c r="M18453" s="27">
        <v>109</v>
      </c>
      <c r="N18453" s="27" t="s">
        <v>2134</v>
      </c>
      <c r="O18453" s="27">
        <v>1.8</v>
      </c>
      <c r="P18453" s="27">
        <v>0</v>
      </c>
      <c r="Q18453" s="27">
        <v>2017</v>
      </c>
      <c r="R18453" s="27">
        <v>9999</v>
      </c>
      <c r="U18453" s="27" t="s">
        <v>842</v>
      </c>
      <c r="V18453" s="27" t="s">
        <v>859</v>
      </c>
      <c r="AJ18453" s="27">
        <v>0</v>
      </c>
      <c r="AK18453" s="27">
        <v>0</v>
      </c>
      <c r="AL18453" s="27">
        <v>0</v>
      </c>
      <c r="AM18453" s="27">
        <v>0</v>
      </c>
      <c r="AY18453" s="27" t="s">
        <v>4400</v>
      </c>
      <c r="AZ18453" s="27">
        <v>100</v>
      </c>
      <c r="BA18453" s="27" t="s">
        <v>4400</v>
      </c>
      <c r="BB18453" s="27">
        <v>100</v>
      </c>
    </row>
    <row r="18454" spans="1:54" x14ac:dyDescent="0.25">
      <c r="A18454" s="27" t="s">
        <v>4399</v>
      </c>
      <c r="B18454" s="27" t="s">
        <v>4398</v>
      </c>
      <c r="C18454" s="27">
        <v>62030</v>
      </c>
      <c r="D18454" s="27" t="s">
        <v>834</v>
      </c>
      <c r="E18454" s="27" t="s">
        <v>4397</v>
      </c>
      <c r="G18454" s="27" t="s">
        <v>862</v>
      </c>
      <c r="I18454" s="27" t="s">
        <v>845</v>
      </c>
      <c r="J18454" s="27" t="s">
        <v>740</v>
      </c>
      <c r="K18454" s="27">
        <v>27</v>
      </c>
      <c r="L18454" s="27" t="s">
        <v>1209</v>
      </c>
      <c r="M18454" s="27">
        <v>25</v>
      </c>
      <c r="N18454" s="27" t="s">
        <v>1208</v>
      </c>
      <c r="O18454" s="27">
        <v>2</v>
      </c>
      <c r="P18454" s="27">
        <v>0</v>
      </c>
      <c r="Q18454" s="27">
        <v>2019</v>
      </c>
      <c r="R18454" s="27">
        <v>9999</v>
      </c>
      <c r="U18454" s="27" t="s">
        <v>842</v>
      </c>
      <c r="V18454" s="27" t="s">
        <v>859</v>
      </c>
      <c r="AJ18454" s="27">
        <v>0</v>
      </c>
      <c r="AK18454" s="27">
        <v>0</v>
      </c>
      <c r="AL18454" s="27">
        <v>0</v>
      </c>
      <c r="AM18454" s="27">
        <v>0</v>
      </c>
      <c r="AY18454" s="27" t="s">
        <v>4396</v>
      </c>
      <c r="AZ18454" s="27">
        <v>100</v>
      </c>
      <c r="BA18454" s="27" t="s">
        <v>4396</v>
      </c>
      <c r="BB18454" s="27">
        <v>100</v>
      </c>
    </row>
    <row r="18455" spans="1:54" x14ac:dyDescent="0.25">
      <c r="A18455" s="27" t="s">
        <v>4395</v>
      </c>
      <c r="B18455" s="27" t="s">
        <v>4394</v>
      </c>
      <c r="C18455" s="27">
        <v>62031</v>
      </c>
      <c r="D18455" s="27" t="s">
        <v>834</v>
      </c>
      <c r="E18455" s="27" t="s">
        <v>37</v>
      </c>
      <c r="G18455" s="27" t="s">
        <v>862</v>
      </c>
      <c r="I18455" s="27" t="s">
        <v>845</v>
      </c>
      <c r="J18455" s="27" t="s">
        <v>740</v>
      </c>
      <c r="K18455" s="27">
        <v>27</v>
      </c>
      <c r="L18455" s="27" t="s">
        <v>1081</v>
      </c>
      <c r="M18455" s="27">
        <v>141</v>
      </c>
      <c r="N18455" s="27" t="s">
        <v>1080</v>
      </c>
      <c r="O18455" s="27">
        <v>5</v>
      </c>
      <c r="P18455" s="27">
        <v>0</v>
      </c>
      <c r="Q18455" s="27">
        <v>2019</v>
      </c>
      <c r="R18455" s="27">
        <v>9999</v>
      </c>
      <c r="U18455" s="27" t="s">
        <v>842</v>
      </c>
      <c r="V18455" s="27" t="s">
        <v>859</v>
      </c>
      <c r="AJ18455" s="27">
        <v>0</v>
      </c>
      <c r="AK18455" s="27">
        <v>0</v>
      </c>
      <c r="AL18455" s="27">
        <v>0</v>
      </c>
      <c r="AM18455" s="27">
        <v>0</v>
      </c>
      <c r="AY18455" s="27" t="s">
        <v>4393</v>
      </c>
      <c r="AZ18455" s="27">
        <v>100</v>
      </c>
      <c r="BA18455" s="27" t="s">
        <v>4393</v>
      </c>
      <c r="BB18455" s="27">
        <v>100</v>
      </c>
    </row>
    <row r="18456" spans="1:54" x14ac:dyDescent="0.25">
      <c r="A18456" s="27" t="s">
        <v>4392</v>
      </c>
      <c r="B18456" s="27" t="s">
        <v>4391</v>
      </c>
      <c r="C18456" s="27">
        <v>62032</v>
      </c>
      <c r="D18456" s="27" t="s">
        <v>834</v>
      </c>
      <c r="E18456" s="27" t="s">
        <v>4390</v>
      </c>
      <c r="G18456" s="27" t="s">
        <v>862</v>
      </c>
      <c r="I18456" s="27" t="s">
        <v>845</v>
      </c>
      <c r="J18456" s="27" t="s">
        <v>740</v>
      </c>
      <c r="K18456" s="27">
        <v>27</v>
      </c>
      <c r="L18456" s="27" t="s">
        <v>1494</v>
      </c>
      <c r="M18456" s="27">
        <v>85</v>
      </c>
      <c r="N18456" s="27" t="s">
        <v>1493</v>
      </c>
      <c r="O18456" s="27">
        <v>3</v>
      </c>
      <c r="P18456" s="27">
        <v>0</v>
      </c>
      <c r="Q18456" s="27">
        <v>2019</v>
      </c>
      <c r="R18456" s="27">
        <v>9999</v>
      </c>
      <c r="U18456" s="27" t="s">
        <v>842</v>
      </c>
      <c r="V18456" s="27" t="s">
        <v>859</v>
      </c>
      <c r="AJ18456" s="27">
        <v>0</v>
      </c>
      <c r="AK18456" s="27">
        <v>0</v>
      </c>
      <c r="AL18456" s="27">
        <v>0</v>
      </c>
      <c r="AM18456" s="27">
        <v>0</v>
      </c>
      <c r="AY18456" s="27" t="s">
        <v>4389</v>
      </c>
      <c r="AZ18456" s="27">
        <v>100</v>
      </c>
      <c r="BA18456" s="27" t="s">
        <v>4389</v>
      </c>
      <c r="BB18456" s="27">
        <v>100</v>
      </c>
    </row>
    <row r="18457" spans="1:54" x14ac:dyDescent="0.25">
      <c r="A18457" s="27" t="s">
        <v>4388</v>
      </c>
      <c r="B18457" s="27" t="s">
        <v>4387</v>
      </c>
      <c r="C18457" s="27">
        <v>62034</v>
      </c>
      <c r="D18457" s="27" t="s">
        <v>834</v>
      </c>
      <c r="E18457" s="27" t="s">
        <v>24</v>
      </c>
      <c r="G18457" s="27" t="s">
        <v>862</v>
      </c>
      <c r="I18457" s="27" t="s">
        <v>1307</v>
      </c>
      <c r="J18457" s="27" t="s">
        <v>944</v>
      </c>
      <c r="K18457" s="27">
        <v>36</v>
      </c>
      <c r="L18457" s="27" t="s">
        <v>3146</v>
      </c>
      <c r="M18457" s="27">
        <v>105</v>
      </c>
      <c r="N18457" s="27" t="s">
        <v>3145</v>
      </c>
      <c r="O18457" s="27">
        <v>2</v>
      </c>
      <c r="P18457" s="27">
        <v>0</v>
      </c>
      <c r="Q18457" s="27">
        <v>2018</v>
      </c>
      <c r="R18457" s="27">
        <v>9999</v>
      </c>
      <c r="U18457" s="27" t="s">
        <v>842</v>
      </c>
      <c r="V18457" s="27" t="s">
        <v>859</v>
      </c>
      <c r="AJ18457" s="27">
        <v>0</v>
      </c>
      <c r="AK18457" s="27">
        <v>0</v>
      </c>
      <c r="AL18457" s="27">
        <v>0</v>
      </c>
      <c r="AM18457" s="27">
        <v>0</v>
      </c>
      <c r="AY18457" s="27" t="s">
        <v>2133</v>
      </c>
      <c r="AZ18457" s="27">
        <v>100</v>
      </c>
      <c r="BA18457" s="27" t="s">
        <v>2133</v>
      </c>
      <c r="BB18457" s="27">
        <v>100</v>
      </c>
    </row>
    <row r="18458" spans="1:54" x14ac:dyDescent="0.25">
      <c r="A18458" s="27" t="s">
        <v>4386</v>
      </c>
      <c r="B18458" s="27" t="s">
        <v>4385</v>
      </c>
      <c r="C18458" s="27">
        <v>62035</v>
      </c>
      <c r="D18458" s="27" t="s">
        <v>834</v>
      </c>
      <c r="E18458" s="27" t="s">
        <v>4384</v>
      </c>
      <c r="G18458" s="27" t="s">
        <v>855</v>
      </c>
      <c r="I18458" s="27" t="s">
        <v>2222</v>
      </c>
      <c r="J18458" s="27" t="s">
        <v>712</v>
      </c>
      <c r="K18458" s="27">
        <v>19</v>
      </c>
      <c r="L18458" s="27" t="s">
        <v>263</v>
      </c>
      <c r="M18458" s="27">
        <v>35</v>
      </c>
      <c r="N18458" s="27" t="s">
        <v>4383</v>
      </c>
      <c r="O18458" s="27">
        <v>200</v>
      </c>
      <c r="P18458" s="27">
        <v>0</v>
      </c>
      <c r="Q18458" s="27">
        <v>2019</v>
      </c>
      <c r="R18458" s="27">
        <v>9999</v>
      </c>
      <c r="U18458" s="27" t="s">
        <v>842</v>
      </c>
      <c r="V18458" s="27" t="s">
        <v>850</v>
      </c>
      <c r="AJ18458" s="27">
        <v>0</v>
      </c>
      <c r="AK18458" s="27">
        <v>0</v>
      </c>
      <c r="AL18458" s="27">
        <v>0</v>
      </c>
      <c r="AM18458" s="27">
        <v>0</v>
      </c>
      <c r="AY18458" s="27" t="s">
        <v>4382</v>
      </c>
      <c r="AZ18458" s="27">
        <v>100</v>
      </c>
      <c r="BA18458" s="27" t="s">
        <v>3649</v>
      </c>
      <c r="BB18458" s="27">
        <v>100</v>
      </c>
    </row>
    <row r="18459" spans="1:54" x14ac:dyDescent="0.25">
      <c r="A18459" s="27" t="s">
        <v>4381</v>
      </c>
      <c r="B18459" s="27" t="s">
        <v>4380</v>
      </c>
      <c r="C18459" s="27">
        <v>62036</v>
      </c>
      <c r="D18459" s="27" t="s">
        <v>834</v>
      </c>
      <c r="E18459" s="27" t="s">
        <v>4379</v>
      </c>
      <c r="G18459" s="27" t="s">
        <v>862</v>
      </c>
      <c r="I18459" s="27" t="s">
        <v>845</v>
      </c>
      <c r="J18459" s="27" t="s">
        <v>740</v>
      </c>
      <c r="K18459" s="27">
        <v>27</v>
      </c>
      <c r="L18459" s="27" t="s">
        <v>963</v>
      </c>
      <c r="M18459" s="27">
        <v>145</v>
      </c>
      <c r="N18459" s="27" t="s">
        <v>962</v>
      </c>
      <c r="O18459" s="27">
        <v>5</v>
      </c>
      <c r="P18459" s="27">
        <v>0</v>
      </c>
      <c r="Q18459" s="27">
        <v>2019</v>
      </c>
      <c r="R18459" s="27">
        <v>9999</v>
      </c>
      <c r="U18459" s="27" t="s">
        <v>842</v>
      </c>
      <c r="V18459" s="27" t="s">
        <v>859</v>
      </c>
      <c r="AJ18459" s="27">
        <v>0</v>
      </c>
      <c r="AK18459" s="27">
        <v>0</v>
      </c>
      <c r="AL18459" s="27">
        <v>0</v>
      </c>
      <c r="AM18459" s="27">
        <v>0</v>
      </c>
      <c r="AY18459" s="27" t="s">
        <v>4378</v>
      </c>
      <c r="AZ18459" s="27">
        <v>100</v>
      </c>
      <c r="BA18459" s="27" t="s">
        <v>4378</v>
      </c>
      <c r="BB18459" s="27">
        <v>100</v>
      </c>
    </row>
    <row r="18460" spans="1:54" x14ac:dyDescent="0.25">
      <c r="A18460" s="27" t="s">
        <v>4377</v>
      </c>
      <c r="B18460" s="27" t="s">
        <v>4376</v>
      </c>
      <c r="C18460" s="27">
        <v>62037</v>
      </c>
      <c r="D18460" s="27" t="s">
        <v>834</v>
      </c>
      <c r="E18460" s="27" t="s">
        <v>4375</v>
      </c>
      <c r="G18460" s="27" t="s">
        <v>862</v>
      </c>
      <c r="I18460" s="27" t="s">
        <v>845</v>
      </c>
      <c r="J18460" s="27" t="s">
        <v>740</v>
      </c>
      <c r="K18460" s="27">
        <v>27</v>
      </c>
      <c r="L18460" s="27" t="s">
        <v>1484</v>
      </c>
      <c r="M18460" s="27">
        <v>169</v>
      </c>
      <c r="N18460" s="27" t="s">
        <v>1483</v>
      </c>
      <c r="O18460" s="27">
        <v>5</v>
      </c>
      <c r="P18460" s="27">
        <v>0</v>
      </c>
      <c r="Q18460" s="27">
        <v>2019</v>
      </c>
      <c r="R18460" s="27">
        <v>9999</v>
      </c>
      <c r="U18460" s="27" t="s">
        <v>842</v>
      </c>
      <c r="V18460" s="27" t="s">
        <v>859</v>
      </c>
      <c r="AJ18460" s="27">
        <v>0</v>
      </c>
      <c r="AK18460" s="27">
        <v>0</v>
      </c>
      <c r="AL18460" s="27">
        <v>0</v>
      </c>
      <c r="AM18460" s="27">
        <v>0</v>
      </c>
      <c r="AY18460" s="27" t="s">
        <v>4374</v>
      </c>
      <c r="AZ18460" s="27">
        <v>100</v>
      </c>
      <c r="BA18460" s="27" t="s">
        <v>4374</v>
      </c>
      <c r="BB18460" s="27">
        <v>100</v>
      </c>
    </row>
    <row r="18461" spans="1:54" x14ac:dyDescent="0.25">
      <c r="A18461" s="27" t="s">
        <v>4373</v>
      </c>
      <c r="B18461" s="27" t="s">
        <v>4372</v>
      </c>
      <c r="C18461" s="27">
        <v>62038</v>
      </c>
      <c r="D18461" s="27" t="s">
        <v>834</v>
      </c>
      <c r="E18461" s="27" t="s">
        <v>4371</v>
      </c>
      <c r="G18461" s="27" t="s">
        <v>855</v>
      </c>
      <c r="I18461" s="27" t="s">
        <v>1882</v>
      </c>
      <c r="J18461" s="27" t="s">
        <v>800</v>
      </c>
      <c r="K18461" s="27">
        <v>48</v>
      </c>
      <c r="L18461" s="27" t="s">
        <v>4370</v>
      </c>
      <c r="M18461" s="27">
        <v>235</v>
      </c>
      <c r="N18461" s="27" t="s">
        <v>4369</v>
      </c>
      <c r="O18461" s="27">
        <v>302.39999999999998</v>
      </c>
      <c r="P18461" s="27">
        <v>0</v>
      </c>
      <c r="Q18461" s="27">
        <v>2019</v>
      </c>
      <c r="R18461" s="27">
        <v>9999</v>
      </c>
      <c r="U18461" s="27" t="s">
        <v>842</v>
      </c>
      <c r="V18461" s="27" t="s">
        <v>850</v>
      </c>
      <c r="AJ18461" s="27">
        <v>0</v>
      </c>
      <c r="AK18461" s="27">
        <v>0</v>
      </c>
      <c r="AL18461" s="27">
        <v>0</v>
      </c>
      <c r="AM18461" s="27">
        <v>0</v>
      </c>
      <c r="AY18461" s="27" t="s">
        <v>4368</v>
      </c>
      <c r="AZ18461" s="27">
        <v>100</v>
      </c>
      <c r="BA18461" s="27" t="s">
        <v>1320</v>
      </c>
      <c r="BB18461" s="27">
        <v>100</v>
      </c>
    </row>
    <row r="18462" spans="1:54" x14ac:dyDescent="0.25">
      <c r="A18462" s="27" t="s">
        <v>4367</v>
      </c>
      <c r="B18462" s="27" t="s">
        <v>4366</v>
      </c>
      <c r="C18462" s="27">
        <v>62039</v>
      </c>
      <c r="D18462" s="27" t="s">
        <v>834</v>
      </c>
      <c r="E18462" s="27" t="s">
        <v>4365</v>
      </c>
      <c r="G18462" s="27" t="s">
        <v>862</v>
      </c>
      <c r="I18462" s="27" t="s">
        <v>883</v>
      </c>
      <c r="J18462" s="27" t="s">
        <v>882</v>
      </c>
      <c r="K18462" s="27">
        <v>6</v>
      </c>
      <c r="L18462" s="27" t="s">
        <v>1963</v>
      </c>
      <c r="M18462" s="27">
        <v>97</v>
      </c>
      <c r="N18462" s="27" t="s">
        <v>1962</v>
      </c>
      <c r="O18462" s="27">
        <v>1.1000000000000001</v>
      </c>
      <c r="P18462" s="27">
        <v>0</v>
      </c>
      <c r="Q18462" s="27">
        <v>2018</v>
      </c>
      <c r="R18462" s="27">
        <v>9999</v>
      </c>
      <c r="U18462" s="27" t="s">
        <v>842</v>
      </c>
      <c r="V18462" s="27" t="s">
        <v>859</v>
      </c>
      <c r="AJ18462" s="27">
        <v>0</v>
      </c>
      <c r="AK18462" s="27">
        <v>0</v>
      </c>
      <c r="AL18462" s="27">
        <v>0</v>
      </c>
      <c r="AM18462" s="27">
        <v>0</v>
      </c>
      <c r="AY18462" s="27" t="s">
        <v>4364</v>
      </c>
      <c r="AZ18462" s="27">
        <v>100</v>
      </c>
      <c r="BA18462" s="27" t="s">
        <v>1677</v>
      </c>
      <c r="BB18462" s="27">
        <v>100</v>
      </c>
    </row>
    <row r="18463" spans="1:54" x14ac:dyDescent="0.25">
      <c r="A18463" s="27" t="s">
        <v>4363</v>
      </c>
      <c r="B18463" s="27" t="s">
        <v>4362</v>
      </c>
      <c r="C18463" s="27">
        <v>62040</v>
      </c>
      <c r="D18463" s="27" t="s">
        <v>834</v>
      </c>
      <c r="E18463" s="27" t="s">
        <v>4361</v>
      </c>
      <c r="G18463" s="27" t="s">
        <v>862</v>
      </c>
      <c r="I18463" s="27" t="s">
        <v>845</v>
      </c>
      <c r="J18463" s="27" t="s">
        <v>740</v>
      </c>
      <c r="K18463" s="27">
        <v>27</v>
      </c>
      <c r="L18463" s="27" t="s">
        <v>3498</v>
      </c>
      <c r="M18463" s="27">
        <v>171</v>
      </c>
      <c r="N18463" s="27" t="s">
        <v>3497</v>
      </c>
      <c r="O18463" s="27">
        <v>1</v>
      </c>
      <c r="P18463" s="27">
        <v>0</v>
      </c>
      <c r="Q18463" s="27">
        <v>2019</v>
      </c>
      <c r="R18463" s="27">
        <v>9999</v>
      </c>
      <c r="U18463" s="27" t="s">
        <v>842</v>
      </c>
      <c r="V18463" s="27" t="s">
        <v>859</v>
      </c>
      <c r="AJ18463" s="27">
        <v>0</v>
      </c>
      <c r="AK18463" s="27">
        <v>0</v>
      </c>
      <c r="AL18463" s="27">
        <v>0</v>
      </c>
      <c r="AM18463" s="27">
        <v>0</v>
      </c>
      <c r="AY18463" s="27" t="s">
        <v>4218</v>
      </c>
      <c r="AZ18463" s="27">
        <v>100</v>
      </c>
      <c r="BA18463" s="27" t="s">
        <v>4217</v>
      </c>
      <c r="BB18463" s="27">
        <v>100</v>
      </c>
    </row>
    <row r="18464" spans="1:54" x14ac:dyDescent="0.25">
      <c r="A18464" s="27" t="s">
        <v>4360</v>
      </c>
      <c r="B18464" s="27" t="s">
        <v>4359</v>
      </c>
      <c r="C18464" s="27">
        <v>62041</v>
      </c>
      <c r="D18464" s="27" t="s">
        <v>834</v>
      </c>
      <c r="E18464" s="27" t="s">
        <v>4358</v>
      </c>
      <c r="G18464" s="27" t="s">
        <v>862</v>
      </c>
      <c r="I18464" s="27" t="s">
        <v>861</v>
      </c>
      <c r="J18464" s="27" t="s">
        <v>777</v>
      </c>
      <c r="K18464" s="27">
        <v>39</v>
      </c>
      <c r="L18464" s="27" t="s">
        <v>4357</v>
      </c>
      <c r="M18464" s="27">
        <v>35</v>
      </c>
      <c r="N18464" s="27" t="s">
        <v>4356</v>
      </c>
      <c r="O18464" s="27">
        <v>3.7</v>
      </c>
      <c r="P18464" s="27">
        <v>0</v>
      </c>
      <c r="Q18464" s="27">
        <v>2018</v>
      </c>
      <c r="R18464" s="27">
        <v>9999</v>
      </c>
      <c r="U18464" s="27" t="s">
        <v>842</v>
      </c>
      <c r="V18464" s="27" t="s">
        <v>859</v>
      </c>
      <c r="AJ18464" s="27">
        <v>0</v>
      </c>
      <c r="AK18464" s="27">
        <v>0</v>
      </c>
      <c r="AL18464" s="27">
        <v>0</v>
      </c>
      <c r="AM18464" s="27">
        <v>0</v>
      </c>
      <c r="AY18464" s="27" t="s">
        <v>4348</v>
      </c>
      <c r="AZ18464" s="27">
        <v>100</v>
      </c>
      <c r="BA18464" s="27" t="s">
        <v>4347</v>
      </c>
      <c r="BB18464" s="27">
        <v>100</v>
      </c>
    </row>
    <row r="18465" spans="1:54" x14ac:dyDescent="0.25">
      <c r="A18465" s="27" t="s">
        <v>4355</v>
      </c>
      <c r="B18465" s="27" t="s">
        <v>4354</v>
      </c>
      <c r="C18465" s="27">
        <v>62042</v>
      </c>
      <c r="D18465" s="27" t="s">
        <v>834</v>
      </c>
      <c r="E18465" s="27" t="s">
        <v>4353</v>
      </c>
      <c r="G18465" s="27" t="s">
        <v>862</v>
      </c>
      <c r="I18465" s="27" t="s">
        <v>845</v>
      </c>
      <c r="J18465" s="27" t="s">
        <v>740</v>
      </c>
      <c r="K18465" s="27">
        <v>27</v>
      </c>
      <c r="L18465" s="27" t="s">
        <v>1128</v>
      </c>
      <c r="M18465" s="27">
        <v>9</v>
      </c>
      <c r="N18465" s="27" t="s">
        <v>1127</v>
      </c>
      <c r="O18465" s="27">
        <v>1</v>
      </c>
      <c r="P18465" s="27">
        <v>0</v>
      </c>
      <c r="Q18465" s="27">
        <v>2019</v>
      </c>
      <c r="R18465" s="27">
        <v>9999</v>
      </c>
      <c r="U18465" s="27" t="s">
        <v>842</v>
      </c>
      <c r="V18465" s="27" t="s">
        <v>859</v>
      </c>
      <c r="AJ18465" s="27">
        <v>0</v>
      </c>
      <c r="AK18465" s="27">
        <v>0</v>
      </c>
      <c r="AL18465" s="27">
        <v>0</v>
      </c>
      <c r="AM18465" s="27">
        <v>0</v>
      </c>
      <c r="AY18465" s="27" t="s">
        <v>4352</v>
      </c>
      <c r="AZ18465" s="27">
        <v>100</v>
      </c>
      <c r="BA18465" s="27" t="s">
        <v>1094</v>
      </c>
      <c r="BB18465" s="27">
        <v>100</v>
      </c>
    </row>
    <row r="18466" spans="1:54" x14ac:dyDescent="0.25">
      <c r="A18466" s="27" t="s">
        <v>4351</v>
      </c>
      <c r="B18466" s="27" t="s">
        <v>4350</v>
      </c>
      <c r="C18466" s="27">
        <v>62043</v>
      </c>
      <c r="D18466" s="27" t="s">
        <v>834</v>
      </c>
      <c r="E18466" s="27" t="s">
        <v>4349</v>
      </c>
      <c r="G18466" s="27" t="s">
        <v>862</v>
      </c>
      <c r="I18466" s="27" t="s">
        <v>1022</v>
      </c>
      <c r="J18466" s="27" t="s">
        <v>736</v>
      </c>
      <c r="K18466" s="27">
        <v>24</v>
      </c>
      <c r="L18466" s="27" t="s">
        <v>1385</v>
      </c>
      <c r="M18466" s="27">
        <v>33</v>
      </c>
      <c r="N18466" s="27" t="s">
        <v>1384</v>
      </c>
      <c r="O18466" s="27">
        <v>1.6</v>
      </c>
      <c r="P18466" s="27">
        <v>0</v>
      </c>
      <c r="Q18466" s="27">
        <v>2018</v>
      </c>
      <c r="R18466" s="27">
        <v>9999</v>
      </c>
      <c r="U18466" s="27" t="s">
        <v>842</v>
      </c>
      <c r="V18466" s="27" t="s">
        <v>859</v>
      </c>
      <c r="AJ18466" s="27">
        <v>0</v>
      </c>
      <c r="AK18466" s="27">
        <v>0</v>
      </c>
      <c r="AL18466" s="27">
        <v>0</v>
      </c>
      <c r="AM18466" s="27">
        <v>0</v>
      </c>
      <c r="AY18466" s="27" t="s">
        <v>4348</v>
      </c>
      <c r="AZ18466" s="27">
        <v>100</v>
      </c>
      <c r="BA18466" s="27" t="s">
        <v>4347</v>
      </c>
      <c r="BB18466" s="27">
        <v>100</v>
      </c>
    </row>
    <row r="18467" spans="1:54" x14ac:dyDescent="0.25">
      <c r="A18467" s="27" t="s">
        <v>4346</v>
      </c>
      <c r="B18467" s="27" t="s">
        <v>4345</v>
      </c>
      <c r="C18467" s="27">
        <v>62044</v>
      </c>
      <c r="D18467" s="27" t="s">
        <v>834</v>
      </c>
      <c r="E18467" s="27" t="s">
        <v>4344</v>
      </c>
      <c r="G18467" s="27" t="s">
        <v>862</v>
      </c>
      <c r="I18467" s="27" t="s">
        <v>845</v>
      </c>
      <c r="J18467" s="27" t="s">
        <v>740</v>
      </c>
      <c r="K18467" s="27">
        <v>27</v>
      </c>
      <c r="L18467" s="27" t="s">
        <v>1209</v>
      </c>
      <c r="M18467" s="27">
        <v>25</v>
      </c>
      <c r="N18467" s="27" t="s">
        <v>1208</v>
      </c>
      <c r="O18467" s="27">
        <v>1</v>
      </c>
      <c r="P18467" s="27">
        <v>0</v>
      </c>
      <c r="Q18467" s="27">
        <v>2018</v>
      </c>
      <c r="R18467" s="27">
        <v>9999</v>
      </c>
      <c r="U18467" s="27" t="s">
        <v>842</v>
      </c>
      <c r="V18467" s="27" t="s">
        <v>859</v>
      </c>
      <c r="AJ18467" s="27">
        <v>0</v>
      </c>
      <c r="AK18467" s="27">
        <v>0</v>
      </c>
      <c r="AL18467" s="27">
        <v>0</v>
      </c>
      <c r="AM18467" s="27">
        <v>0</v>
      </c>
      <c r="AY18467" s="27" t="s">
        <v>4343</v>
      </c>
      <c r="AZ18467" s="27">
        <v>100</v>
      </c>
      <c r="BA18467" s="27" t="s">
        <v>1094</v>
      </c>
      <c r="BB18467" s="27">
        <v>100</v>
      </c>
    </row>
    <row r="18468" spans="1:54" x14ac:dyDescent="0.25">
      <c r="A18468" s="27" t="s">
        <v>4342</v>
      </c>
      <c r="B18468" s="27" t="s">
        <v>4341</v>
      </c>
      <c r="C18468" s="27">
        <v>62045</v>
      </c>
      <c r="D18468" s="27" t="s">
        <v>834</v>
      </c>
      <c r="E18468" s="27" t="s">
        <v>4340</v>
      </c>
      <c r="G18468" s="27" t="s">
        <v>862</v>
      </c>
      <c r="I18468" s="27" t="s">
        <v>845</v>
      </c>
      <c r="J18468" s="27" t="s">
        <v>740</v>
      </c>
      <c r="K18468" s="27">
        <v>27</v>
      </c>
      <c r="L18468" s="27" t="s">
        <v>1209</v>
      </c>
      <c r="M18468" s="27">
        <v>25</v>
      </c>
      <c r="N18468" s="27" t="s">
        <v>1208</v>
      </c>
      <c r="O18468" s="27">
        <v>1</v>
      </c>
      <c r="P18468" s="27">
        <v>0</v>
      </c>
      <c r="Q18468" s="27">
        <v>2019</v>
      </c>
      <c r="R18468" s="27">
        <v>9999</v>
      </c>
      <c r="U18468" s="27" t="s">
        <v>842</v>
      </c>
      <c r="V18468" s="27" t="s">
        <v>859</v>
      </c>
      <c r="AJ18468" s="27">
        <v>0</v>
      </c>
      <c r="AK18468" s="27">
        <v>0</v>
      </c>
      <c r="AL18468" s="27">
        <v>0</v>
      </c>
      <c r="AM18468" s="27">
        <v>0</v>
      </c>
      <c r="AY18468" s="27" t="s">
        <v>4339</v>
      </c>
      <c r="AZ18468" s="27">
        <v>100</v>
      </c>
      <c r="BA18468" s="27" t="s">
        <v>1094</v>
      </c>
      <c r="BB18468" s="27">
        <v>100</v>
      </c>
    </row>
    <row r="18469" spans="1:54" x14ac:dyDescent="0.25">
      <c r="A18469" s="27" t="s">
        <v>4338</v>
      </c>
      <c r="B18469" s="27" t="s">
        <v>4337</v>
      </c>
      <c r="C18469" s="27">
        <v>62046</v>
      </c>
      <c r="D18469" s="27" t="s">
        <v>834</v>
      </c>
      <c r="E18469" s="27" t="s">
        <v>4336</v>
      </c>
      <c r="G18469" s="27" t="s">
        <v>862</v>
      </c>
      <c r="I18469" s="27" t="s">
        <v>845</v>
      </c>
      <c r="J18469" s="27" t="s">
        <v>740</v>
      </c>
      <c r="K18469" s="27">
        <v>27</v>
      </c>
      <c r="L18469" s="27" t="s">
        <v>1209</v>
      </c>
      <c r="M18469" s="27">
        <v>25</v>
      </c>
      <c r="N18469" s="27" t="s">
        <v>1208</v>
      </c>
      <c r="O18469" s="27">
        <v>1</v>
      </c>
      <c r="P18469" s="27">
        <v>0</v>
      </c>
      <c r="Q18469" s="27">
        <v>2018</v>
      </c>
      <c r="R18469" s="27">
        <v>9999</v>
      </c>
      <c r="U18469" s="27" t="s">
        <v>842</v>
      </c>
      <c r="V18469" s="27" t="s">
        <v>859</v>
      </c>
      <c r="AJ18469" s="27">
        <v>0</v>
      </c>
      <c r="AK18469" s="27">
        <v>0</v>
      </c>
      <c r="AL18469" s="27">
        <v>0</v>
      </c>
      <c r="AM18469" s="27">
        <v>0</v>
      </c>
      <c r="AY18469" s="27" t="s">
        <v>4335</v>
      </c>
      <c r="AZ18469" s="27">
        <v>100</v>
      </c>
      <c r="BA18469" s="27" t="s">
        <v>1094</v>
      </c>
      <c r="BB18469" s="27">
        <v>100</v>
      </c>
    </row>
    <row r="18470" spans="1:54" x14ac:dyDescent="0.25">
      <c r="A18470" s="27" t="s">
        <v>4334</v>
      </c>
      <c r="B18470" s="27" t="s">
        <v>4333</v>
      </c>
      <c r="C18470" s="27">
        <v>62047</v>
      </c>
      <c r="D18470" s="27" t="s">
        <v>834</v>
      </c>
      <c r="E18470" s="27" t="s">
        <v>4332</v>
      </c>
      <c r="G18470" s="27" t="s">
        <v>862</v>
      </c>
      <c r="I18470" s="27" t="s">
        <v>845</v>
      </c>
      <c r="J18470" s="27" t="s">
        <v>740</v>
      </c>
      <c r="K18470" s="27">
        <v>27</v>
      </c>
      <c r="L18470" s="27" t="s">
        <v>1128</v>
      </c>
      <c r="M18470" s="27">
        <v>9</v>
      </c>
      <c r="N18470" s="27" t="s">
        <v>1127</v>
      </c>
      <c r="O18470" s="27">
        <v>1</v>
      </c>
      <c r="P18470" s="27">
        <v>0</v>
      </c>
      <c r="Q18470" s="27">
        <v>2019</v>
      </c>
      <c r="R18470" s="27">
        <v>9999</v>
      </c>
      <c r="U18470" s="27" t="s">
        <v>842</v>
      </c>
      <c r="V18470" s="27" t="s">
        <v>859</v>
      </c>
      <c r="AJ18470" s="27">
        <v>0</v>
      </c>
      <c r="AK18470" s="27">
        <v>0</v>
      </c>
      <c r="AL18470" s="27">
        <v>0</v>
      </c>
      <c r="AM18470" s="27">
        <v>0</v>
      </c>
      <c r="AY18470" s="27" t="s">
        <v>4331</v>
      </c>
      <c r="AZ18470" s="27">
        <v>100</v>
      </c>
      <c r="BA18470" s="27" t="s">
        <v>1094</v>
      </c>
      <c r="BB18470" s="27">
        <v>100</v>
      </c>
    </row>
    <row r="18471" spans="1:54" x14ac:dyDescent="0.25">
      <c r="A18471" s="27" t="s">
        <v>4330</v>
      </c>
      <c r="B18471" s="27" t="s">
        <v>4329</v>
      </c>
      <c r="C18471" s="27">
        <v>62048</v>
      </c>
      <c r="D18471" s="27" t="s">
        <v>834</v>
      </c>
      <c r="E18471" s="27" t="s">
        <v>4328</v>
      </c>
      <c r="G18471" s="27" t="s">
        <v>862</v>
      </c>
      <c r="I18471" s="27" t="s">
        <v>845</v>
      </c>
      <c r="J18471" s="27" t="s">
        <v>740</v>
      </c>
      <c r="K18471" s="27">
        <v>27</v>
      </c>
      <c r="L18471" s="27" t="s">
        <v>1209</v>
      </c>
      <c r="M18471" s="27">
        <v>25</v>
      </c>
      <c r="N18471" s="27" t="s">
        <v>1208</v>
      </c>
      <c r="O18471" s="27">
        <v>1</v>
      </c>
      <c r="P18471" s="27">
        <v>0</v>
      </c>
      <c r="Q18471" s="27">
        <v>2018</v>
      </c>
      <c r="R18471" s="27">
        <v>9999</v>
      </c>
      <c r="U18471" s="27" t="s">
        <v>842</v>
      </c>
      <c r="V18471" s="27" t="s">
        <v>859</v>
      </c>
      <c r="AJ18471" s="27">
        <v>0</v>
      </c>
      <c r="AK18471" s="27">
        <v>0</v>
      </c>
      <c r="AL18471" s="27">
        <v>0</v>
      </c>
      <c r="AM18471" s="27">
        <v>0</v>
      </c>
      <c r="AY18471" s="27" t="s">
        <v>4327</v>
      </c>
      <c r="AZ18471" s="27">
        <v>100</v>
      </c>
      <c r="BA18471" s="27" t="s">
        <v>1094</v>
      </c>
      <c r="BB18471" s="27">
        <v>100</v>
      </c>
    </row>
    <row r="18472" spans="1:54" x14ac:dyDescent="0.25">
      <c r="A18472" s="27" t="s">
        <v>4326</v>
      </c>
      <c r="B18472" s="27" t="s">
        <v>4325</v>
      </c>
      <c r="C18472" s="27">
        <v>62049</v>
      </c>
      <c r="D18472" s="27" t="s">
        <v>834</v>
      </c>
      <c r="E18472" s="27" t="s">
        <v>4324</v>
      </c>
      <c r="G18472" s="27" t="s">
        <v>862</v>
      </c>
      <c r="I18472" s="27" t="s">
        <v>845</v>
      </c>
      <c r="J18472" s="27" t="s">
        <v>740</v>
      </c>
      <c r="K18472" s="27">
        <v>27</v>
      </c>
      <c r="L18472" s="27" t="s">
        <v>963</v>
      </c>
      <c r="M18472" s="27">
        <v>145</v>
      </c>
      <c r="N18472" s="27" t="s">
        <v>962</v>
      </c>
      <c r="O18472" s="27">
        <v>1</v>
      </c>
      <c r="P18472" s="27">
        <v>0</v>
      </c>
      <c r="Q18472" s="27">
        <v>2019</v>
      </c>
      <c r="R18472" s="27">
        <v>9999</v>
      </c>
      <c r="U18472" s="27" t="s">
        <v>842</v>
      </c>
      <c r="V18472" s="27" t="s">
        <v>859</v>
      </c>
      <c r="AJ18472" s="27">
        <v>0</v>
      </c>
      <c r="AK18472" s="27">
        <v>0</v>
      </c>
      <c r="AL18472" s="27">
        <v>0</v>
      </c>
      <c r="AM18472" s="27">
        <v>0</v>
      </c>
      <c r="AY18472" s="27" t="s">
        <v>4323</v>
      </c>
      <c r="AZ18472" s="27">
        <v>100</v>
      </c>
      <c r="BA18472" s="27" t="s">
        <v>1094</v>
      </c>
      <c r="BB18472" s="27">
        <v>100</v>
      </c>
    </row>
    <row r="18473" spans="1:54" x14ac:dyDescent="0.25">
      <c r="A18473" s="27" t="s">
        <v>4322</v>
      </c>
      <c r="B18473" s="27" t="s">
        <v>4321</v>
      </c>
      <c r="C18473" s="27">
        <v>62052</v>
      </c>
      <c r="D18473" s="27" t="s">
        <v>834</v>
      </c>
      <c r="E18473" s="27" t="s">
        <v>4320</v>
      </c>
      <c r="G18473" s="27" t="s">
        <v>862</v>
      </c>
      <c r="I18473" s="27" t="s">
        <v>4319</v>
      </c>
      <c r="J18473" s="27" t="s">
        <v>882</v>
      </c>
      <c r="K18473" s="27">
        <v>6</v>
      </c>
      <c r="L18473" s="27" t="s">
        <v>4318</v>
      </c>
      <c r="M18473" s="27">
        <v>25</v>
      </c>
      <c r="N18473" s="27" t="s">
        <v>4317</v>
      </c>
      <c r="O18473" s="27">
        <v>30</v>
      </c>
      <c r="P18473" s="27">
        <v>0</v>
      </c>
      <c r="Q18473" s="27">
        <v>2019</v>
      </c>
      <c r="R18473" s="27">
        <v>9999</v>
      </c>
      <c r="U18473" s="27" t="s">
        <v>842</v>
      </c>
      <c r="V18473" s="27" t="s">
        <v>859</v>
      </c>
      <c r="AJ18473" s="27">
        <v>0</v>
      </c>
      <c r="AK18473" s="27">
        <v>0</v>
      </c>
      <c r="AL18473" s="27">
        <v>0</v>
      </c>
      <c r="AM18473" s="27">
        <v>0</v>
      </c>
      <c r="AY18473" s="27" t="s">
        <v>4316</v>
      </c>
      <c r="AZ18473" s="27">
        <v>100</v>
      </c>
      <c r="BA18473" s="27" t="s">
        <v>4315</v>
      </c>
      <c r="BB18473" s="27">
        <v>100</v>
      </c>
    </row>
    <row r="18474" spans="1:54" x14ac:dyDescent="0.25">
      <c r="A18474" s="27" t="s">
        <v>4314</v>
      </c>
      <c r="B18474" s="27" t="s">
        <v>4313</v>
      </c>
      <c r="C18474" s="27">
        <v>62053</v>
      </c>
      <c r="D18474" s="27" t="s">
        <v>834</v>
      </c>
      <c r="E18474" s="27" t="s">
        <v>4312</v>
      </c>
      <c r="G18474" s="27" t="s">
        <v>862</v>
      </c>
      <c r="I18474" s="27" t="s">
        <v>845</v>
      </c>
      <c r="J18474" s="27" t="s">
        <v>740</v>
      </c>
      <c r="K18474" s="27">
        <v>27</v>
      </c>
      <c r="L18474" s="27" t="s">
        <v>4311</v>
      </c>
      <c r="M18474" s="27">
        <v>39</v>
      </c>
      <c r="N18474" s="27" t="s">
        <v>4310</v>
      </c>
      <c r="O18474" s="27">
        <v>1</v>
      </c>
      <c r="P18474" s="27">
        <v>0</v>
      </c>
      <c r="Q18474" s="27">
        <v>2019</v>
      </c>
      <c r="R18474" s="27">
        <v>9999</v>
      </c>
      <c r="U18474" s="27" t="s">
        <v>842</v>
      </c>
      <c r="V18474" s="27" t="s">
        <v>859</v>
      </c>
      <c r="AJ18474" s="27">
        <v>0</v>
      </c>
      <c r="AK18474" s="27">
        <v>0</v>
      </c>
      <c r="AL18474" s="27">
        <v>0</v>
      </c>
      <c r="AM18474" s="27">
        <v>0</v>
      </c>
      <c r="AY18474" s="27" t="s">
        <v>4309</v>
      </c>
      <c r="AZ18474" s="27">
        <v>100</v>
      </c>
      <c r="BA18474" s="27" t="s">
        <v>4308</v>
      </c>
      <c r="BB18474" s="27">
        <v>100</v>
      </c>
    </row>
    <row r="18475" spans="1:54" x14ac:dyDescent="0.25">
      <c r="A18475" s="27" t="s">
        <v>4307</v>
      </c>
      <c r="B18475" s="27" t="s">
        <v>4306</v>
      </c>
      <c r="C18475" s="27">
        <v>62054</v>
      </c>
      <c r="D18475" s="27" t="s">
        <v>834</v>
      </c>
      <c r="E18475" s="27" t="s">
        <v>4305</v>
      </c>
      <c r="G18475" s="27" t="s">
        <v>862</v>
      </c>
      <c r="I18475" s="27" t="s">
        <v>2530</v>
      </c>
      <c r="J18475" s="27" t="s">
        <v>766</v>
      </c>
      <c r="K18475" s="27">
        <v>37</v>
      </c>
      <c r="L18475" s="27" t="s">
        <v>4304</v>
      </c>
      <c r="M18475" s="27">
        <v>143</v>
      </c>
      <c r="N18475" s="27" t="s">
        <v>4303</v>
      </c>
      <c r="O18475" s="27">
        <v>5</v>
      </c>
      <c r="P18475" s="27">
        <v>0</v>
      </c>
      <c r="Q18475" s="27">
        <v>2019</v>
      </c>
      <c r="R18475" s="27">
        <v>9999</v>
      </c>
      <c r="U18475" s="27" t="s">
        <v>842</v>
      </c>
      <c r="V18475" s="27" t="s">
        <v>859</v>
      </c>
      <c r="AJ18475" s="27">
        <v>0</v>
      </c>
      <c r="AK18475" s="27">
        <v>0</v>
      </c>
      <c r="AL18475" s="27">
        <v>0</v>
      </c>
      <c r="AM18475" s="27">
        <v>0</v>
      </c>
      <c r="AY18475" s="27" t="s">
        <v>4302</v>
      </c>
      <c r="AZ18475" s="27">
        <v>100</v>
      </c>
      <c r="BA18475" s="27" t="s">
        <v>4302</v>
      </c>
      <c r="BB18475" s="27">
        <v>100</v>
      </c>
    </row>
    <row r="18476" spans="1:54" x14ac:dyDescent="0.25">
      <c r="A18476" s="27" t="s">
        <v>4301</v>
      </c>
      <c r="B18476" s="27" t="s">
        <v>4300</v>
      </c>
      <c r="C18476" s="27">
        <v>62055</v>
      </c>
      <c r="D18476" s="27" t="s">
        <v>834</v>
      </c>
      <c r="E18476" s="27" t="s">
        <v>4207</v>
      </c>
      <c r="G18476" s="27" t="s">
        <v>862</v>
      </c>
      <c r="I18476" s="27" t="s">
        <v>870</v>
      </c>
      <c r="J18476" s="27" t="s">
        <v>1269</v>
      </c>
      <c r="K18476" s="27">
        <v>25</v>
      </c>
      <c r="L18476" s="27" t="s">
        <v>2165</v>
      </c>
      <c r="M18476" s="27">
        <v>23</v>
      </c>
      <c r="N18476" s="27" t="s">
        <v>2164</v>
      </c>
      <c r="O18476" s="27">
        <v>3.3</v>
      </c>
      <c r="P18476" s="27">
        <v>0</v>
      </c>
      <c r="Q18476" s="27">
        <v>2018</v>
      </c>
      <c r="R18476" s="27">
        <v>9999</v>
      </c>
      <c r="U18476" s="27" t="s">
        <v>842</v>
      </c>
      <c r="V18476" s="27" t="s">
        <v>859</v>
      </c>
      <c r="AJ18476" s="27">
        <v>0</v>
      </c>
      <c r="AK18476" s="27">
        <v>0</v>
      </c>
      <c r="AL18476" s="27">
        <v>0</v>
      </c>
      <c r="AM18476" s="27">
        <v>0</v>
      </c>
      <c r="AY18476" s="27" t="s">
        <v>3693</v>
      </c>
      <c r="AZ18476" s="27">
        <v>100</v>
      </c>
      <c r="BA18476" s="27" t="s">
        <v>3692</v>
      </c>
      <c r="BB18476" s="27">
        <v>100</v>
      </c>
    </row>
    <row r="18477" spans="1:54" x14ac:dyDescent="0.25">
      <c r="A18477" s="27" t="s">
        <v>2565</v>
      </c>
      <c r="B18477" s="27" t="s">
        <v>4299</v>
      </c>
      <c r="C18477" s="27">
        <v>62056</v>
      </c>
      <c r="D18477" s="27" t="s">
        <v>834</v>
      </c>
      <c r="E18477" s="27" t="s">
        <v>4298</v>
      </c>
      <c r="G18477" s="27" t="s">
        <v>862</v>
      </c>
      <c r="I18477" s="27" t="s">
        <v>2475</v>
      </c>
      <c r="J18477" s="27" t="s">
        <v>882</v>
      </c>
      <c r="K18477" s="27">
        <v>6</v>
      </c>
      <c r="L18477" s="27" t="s">
        <v>2474</v>
      </c>
      <c r="M18477" s="27">
        <v>37</v>
      </c>
      <c r="N18477" s="27" t="s">
        <v>2473</v>
      </c>
      <c r="O18477" s="27">
        <v>3</v>
      </c>
      <c r="P18477" s="27">
        <v>0</v>
      </c>
      <c r="Q18477" s="27">
        <v>2018</v>
      </c>
      <c r="R18477" s="27">
        <v>9999</v>
      </c>
      <c r="U18477" s="27" t="s">
        <v>842</v>
      </c>
      <c r="V18477" s="27" t="s">
        <v>859</v>
      </c>
      <c r="AJ18477" s="27">
        <v>0</v>
      </c>
      <c r="AK18477" s="27">
        <v>0</v>
      </c>
      <c r="AL18477" s="27">
        <v>0</v>
      </c>
      <c r="AM18477" s="27">
        <v>0</v>
      </c>
      <c r="AY18477" s="27" t="s">
        <v>4297</v>
      </c>
      <c r="AZ18477" s="27">
        <v>100</v>
      </c>
      <c r="BA18477" s="27" t="s">
        <v>4297</v>
      </c>
      <c r="BB18477" s="27">
        <v>100</v>
      </c>
    </row>
    <row r="18478" spans="1:54" x14ac:dyDescent="0.25">
      <c r="A18478" s="27" t="s">
        <v>4296</v>
      </c>
      <c r="B18478" s="27" t="s">
        <v>4295</v>
      </c>
      <c r="C18478" s="27">
        <v>62057</v>
      </c>
      <c r="D18478" s="27" t="s">
        <v>834</v>
      </c>
      <c r="E18478" s="27" t="s">
        <v>4294</v>
      </c>
      <c r="G18478" s="27" t="s">
        <v>862</v>
      </c>
      <c r="I18478" s="27" t="s">
        <v>1413</v>
      </c>
      <c r="J18478" s="27" t="s">
        <v>697</v>
      </c>
      <c r="K18478" s="27">
        <v>13</v>
      </c>
      <c r="L18478" s="27" t="s">
        <v>4293</v>
      </c>
      <c r="M18478" s="27">
        <v>161</v>
      </c>
      <c r="N18478" s="27" t="s">
        <v>4292</v>
      </c>
      <c r="O18478" s="27">
        <v>40</v>
      </c>
      <c r="P18478" s="27">
        <v>0</v>
      </c>
      <c r="Q18478" s="27">
        <v>2019</v>
      </c>
      <c r="R18478" s="27">
        <v>9999</v>
      </c>
      <c r="U18478" s="27" t="s">
        <v>842</v>
      </c>
      <c r="V18478" s="27" t="s">
        <v>859</v>
      </c>
      <c r="AJ18478" s="27">
        <v>0</v>
      </c>
      <c r="AK18478" s="27">
        <v>0</v>
      </c>
      <c r="AL18478" s="27">
        <v>0</v>
      </c>
      <c r="AM18478" s="27">
        <v>0</v>
      </c>
      <c r="AY18478" s="27" t="s">
        <v>4291</v>
      </c>
      <c r="AZ18478" s="27">
        <v>100</v>
      </c>
      <c r="BA18478" s="27" t="s">
        <v>3489</v>
      </c>
      <c r="BB18478" s="27">
        <v>100</v>
      </c>
    </row>
    <row r="18479" spans="1:54" x14ac:dyDescent="0.25">
      <c r="A18479" s="27" t="s">
        <v>4290</v>
      </c>
      <c r="B18479" s="27" t="s">
        <v>4289</v>
      </c>
      <c r="C18479" s="27">
        <v>62058</v>
      </c>
      <c r="D18479" s="27" t="s">
        <v>834</v>
      </c>
      <c r="E18479" s="27" t="s">
        <v>4288</v>
      </c>
      <c r="G18479" s="27" t="s">
        <v>862</v>
      </c>
      <c r="I18479" s="27" t="s">
        <v>1413</v>
      </c>
      <c r="J18479" s="27" t="s">
        <v>697</v>
      </c>
      <c r="K18479" s="27">
        <v>13</v>
      </c>
      <c r="L18479" s="27" t="s">
        <v>2029</v>
      </c>
      <c r="M18479" s="27">
        <v>273</v>
      </c>
      <c r="N18479" s="27" t="s">
        <v>2028</v>
      </c>
      <c r="O18479" s="27">
        <v>74</v>
      </c>
      <c r="P18479" s="27">
        <v>0</v>
      </c>
      <c r="Q18479" s="27">
        <v>2020</v>
      </c>
      <c r="R18479" s="27">
        <v>9999</v>
      </c>
      <c r="U18479" s="27" t="s">
        <v>842</v>
      </c>
      <c r="V18479" s="27" t="s">
        <v>859</v>
      </c>
      <c r="AJ18479" s="27">
        <v>0</v>
      </c>
      <c r="AK18479" s="27">
        <v>0</v>
      </c>
      <c r="AL18479" s="27">
        <v>0</v>
      </c>
      <c r="AM18479" s="27">
        <v>0</v>
      </c>
      <c r="AY18479" s="27" t="s">
        <v>4287</v>
      </c>
      <c r="AZ18479" s="27">
        <v>100</v>
      </c>
      <c r="BA18479" s="27" t="s">
        <v>3489</v>
      </c>
      <c r="BB18479" s="27">
        <v>100</v>
      </c>
    </row>
    <row r="18480" spans="1:54" x14ac:dyDescent="0.25">
      <c r="A18480" s="27" t="s">
        <v>4286</v>
      </c>
      <c r="B18480" s="27" t="s">
        <v>4285</v>
      </c>
      <c r="C18480" s="27">
        <v>62059</v>
      </c>
      <c r="D18480" s="27" t="s">
        <v>834</v>
      </c>
      <c r="E18480" s="27" t="s">
        <v>3694</v>
      </c>
      <c r="G18480" s="27" t="s">
        <v>862</v>
      </c>
      <c r="I18480" s="27" t="s">
        <v>870</v>
      </c>
      <c r="J18480" s="27" t="s">
        <v>1269</v>
      </c>
      <c r="K18480" s="27">
        <v>25</v>
      </c>
      <c r="L18480" s="27" t="s">
        <v>1656</v>
      </c>
      <c r="M18480" s="27">
        <v>13</v>
      </c>
      <c r="N18480" s="27" t="s">
        <v>1655</v>
      </c>
      <c r="O18480" s="27">
        <v>5</v>
      </c>
      <c r="P18480" s="27">
        <v>0</v>
      </c>
      <c r="Q18480" s="27">
        <v>2019</v>
      </c>
      <c r="R18480" s="27">
        <v>9999</v>
      </c>
      <c r="U18480" s="27" t="s">
        <v>842</v>
      </c>
      <c r="V18480" s="27" t="s">
        <v>859</v>
      </c>
      <c r="AJ18480" s="27">
        <v>0</v>
      </c>
      <c r="AK18480" s="27">
        <v>0</v>
      </c>
      <c r="AL18480" s="27">
        <v>0</v>
      </c>
      <c r="AM18480" s="27">
        <v>0</v>
      </c>
      <c r="AY18480" s="27" t="s">
        <v>1033</v>
      </c>
      <c r="AZ18480" s="27">
        <v>100</v>
      </c>
      <c r="BA18480" s="27" t="s">
        <v>1033</v>
      </c>
      <c r="BB18480" s="27">
        <v>100</v>
      </c>
    </row>
    <row r="18481" spans="1:54" x14ac:dyDescent="0.25">
      <c r="A18481" s="27" t="s">
        <v>4284</v>
      </c>
      <c r="B18481" s="27" t="s">
        <v>4283</v>
      </c>
      <c r="C18481" s="27">
        <v>62060</v>
      </c>
      <c r="D18481" s="27" t="s">
        <v>834</v>
      </c>
      <c r="E18481" s="27" t="s">
        <v>232</v>
      </c>
      <c r="G18481" s="27" t="s">
        <v>862</v>
      </c>
      <c r="I18481" s="27" t="s">
        <v>845</v>
      </c>
      <c r="J18481" s="27" t="s">
        <v>740</v>
      </c>
      <c r="K18481" s="27">
        <v>27</v>
      </c>
      <c r="L18481" s="27" t="s">
        <v>1067</v>
      </c>
      <c r="M18481" s="27">
        <v>37</v>
      </c>
      <c r="N18481" s="27" t="s">
        <v>1066</v>
      </c>
      <c r="O18481" s="27">
        <v>2</v>
      </c>
      <c r="P18481" s="27">
        <v>0</v>
      </c>
      <c r="Q18481" s="27">
        <v>2018</v>
      </c>
      <c r="R18481" s="27">
        <v>9999</v>
      </c>
      <c r="U18481" s="27" t="s">
        <v>842</v>
      </c>
      <c r="V18481" s="27" t="s">
        <v>859</v>
      </c>
      <c r="AJ18481" s="27">
        <v>0</v>
      </c>
      <c r="AK18481" s="27">
        <v>0</v>
      </c>
      <c r="AL18481" s="27">
        <v>0</v>
      </c>
      <c r="AM18481" s="27">
        <v>0</v>
      </c>
      <c r="AY18481" s="27" t="s">
        <v>4282</v>
      </c>
      <c r="AZ18481" s="27">
        <v>100</v>
      </c>
      <c r="BA18481" s="27" t="s">
        <v>4275</v>
      </c>
      <c r="BB18481" s="27">
        <v>100</v>
      </c>
    </row>
    <row r="18482" spans="1:54" x14ac:dyDescent="0.25">
      <c r="A18482" s="27" t="s">
        <v>4281</v>
      </c>
      <c r="B18482" s="27" t="s">
        <v>4280</v>
      </c>
      <c r="C18482" s="27">
        <v>62061</v>
      </c>
      <c r="D18482" s="27" t="s">
        <v>834</v>
      </c>
      <c r="E18482" s="27" t="s">
        <v>232</v>
      </c>
      <c r="G18482" s="27" t="s">
        <v>862</v>
      </c>
      <c r="I18482" s="27" t="s">
        <v>845</v>
      </c>
      <c r="J18482" s="27" t="s">
        <v>740</v>
      </c>
      <c r="K18482" s="27">
        <v>27</v>
      </c>
      <c r="L18482" s="27" t="s">
        <v>1926</v>
      </c>
      <c r="M18482" s="27">
        <v>3</v>
      </c>
      <c r="N18482" s="27" t="s">
        <v>1925</v>
      </c>
      <c r="O18482" s="27">
        <v>3.4</v>
      </c>
      <c r="P18482" s="27">
        <v>0</v>
      </c>
      <c r="Q18482" s="27">
        <v>2018</v>
      </c>
      <c r="R18482" s="27">
        <v>9999</v>
      </c>
      <c r="U18482" s="27" t="s">
        <v>842</v>
      </c>
      <c r="V18482" s="27" t="s">
        <v>859</v>
      </c>
      <c r="AJ18482" s="27">
        <v>0</v>
      </c>
      <c r="AK18482" s="27">
        <v>0</v>
      </c>
      <c r="AL18482" s="27">
        <v>0</v>
      </c>
      <c r="AM18482" s="27">
        <v>0</v>
      </c>
      <c r="AY18482" s="27" t="s">
        <v>4279</v>
      </c>
      <c r="AZ18482" s="27">
        <v>100</v>
      </c>
      <c r="BA18482" s="27" t="s">
        <v>4275</v>
      </c>
      <c r="BB18482" s="27">
        <v>100</v>
      </c>
    </row>
    <row r="18483" spans="1:54" x14ac:dyDescent="0.25">
      <c r="A18483" s="27" t="s">
        <v>4278</v>
      </c>
      <c r="B18483" s="27" t="s">
        <v>4277</v>
      </c>
      <c r="C18483" s="27">
        <v>62062</v>
      </c>
      <c r="D18483" s="27" t="s">
        <v>834</v>
      </c>
      <c r="E18483" s="27" t="s">
        <v>232</v>
      </c>
      <c r="G18483" s="27" t="s">
        <v>862</v>
      </c>
      <c r="I18483" s="27" t="s">
        <v>845</v>
      </c>
      <c r="J18483" s="27" t="s">
        <v>740</v>
      </c>
      <c r="K18483" s="27">
        <v>27</v>
      </c>
      <c r="L18483" s="27" t="s">
        <v>1349</v>
      </c>
      <c r="M18483" s="27">
        <v>59</v>
      </c>
      <c r="N18483" s="27" t="s">
        <v>1348</v>
      </c>
      <c r="O18483" s="27">
        <v>6.6</v>
      </c>
      <c r="P18483" s="27">
        <v>0</v>
      </c>
      <c r="Q18483" s="27">
        <v>2018</v>
      </c>
      <c r="R18483" s="27">
        <v>9999</v>
      </c>
      <c r="U18483" s="27" t="s">
        <v>842</v>
      </c>
      <c r="V18483" s="27" t="s">
        <v>859</v>
      </c>
      <c r="AJ18483" s="27">
        <v>0</v>
      </c>
      <c r="AK18483" s="27">
        <v>0</v>
      </c>
      <c r="AL18483" s="27">
        <v>0</v>
      </c>
      <c r="AM18483" s="27">
        <v>0</v>
      </c>
      <c r="AY18483" s="27" t="s">
        <v>4276</v>
      </c>
      <c r="AZ18483" s="27">
        <v>100</v>
      </c>
      <c r="BA18483" s="27" t="s">
        <v>4275</v>
      </c>
      <c r="BB18483" s="27">
        <v>100</v>
      </c>
    </row>
    <row r="18484" spans="1:54" x14ac:dyDescent="0.25">
      <c r="A18484" s="27" t="s">
        <v>4274</v>
      </c>
      <c r="B18484" s="27" t="s">
        <v>4273</v>
      </c>
      <c r="C18484" s="27">
        <v>62063</v>
      </c>
      <c r="D18484" s="27" t="s">
        <v>834</v>
      </c>
      <c r="E18484" s="27" t="s">
        <v>3694</v>
      </c>
      <c r="G18484" s="27" t="s">
        <v>862</v>
      </c>
      <c r="I18484" s="27" t="s">
        <v>870</v>
      </c>
      <c r="J18484" s="27" t="s">
        <v>1269</v>
      </c>
      <c r="K18484" s="27">
        <v>25</v>
      </c>
      <c r="L18484" s="27" t="s">
        <v>1664</v>
      </c>
      <c r="M18484" s="27">
        <v>11</v>
      </c>
      <c r="N18484" s="27" t="s">
        <v>1915</v>
      </c>
      <c r="O18484" s="27">
        <v>2</v>
      </c>
      <c r="P18484" s="27">
        <v>0</v>
      </c>
      <c r="Q18484" s="27">
        <v>2019</v>
      </c>
      <c r="R18484" s="27">
        <v>9999</v>
      </c>
      <c r="U18484" s="27" t="s">
        <v>842</v>
      </c>
      <c r="V18484" s="27" t="s">
        <v>859</v>
      </c>
      <c r="AJ18484" s="27">
        <v>0</v>
      </c>
      <c r="AK18484" s="27">
        <v>0</v>
      </c>
      <c r="AL18484" s="27">
        <v>0</v>
      </c>
      <c r="AM18484" s="27">
        <v>0</v>
      </c>
      <c r="AY18484" s="27" t="s">
        <v>3693</v>
      </c>
      <c r="AZ18484" s="27">
        <v>100</v>
      </c>
      <c r="BA18484" s="27" t="s">
        <v>3692</v>
      </c>
      <c r="BB18484" s="27">
        <v>100</v>
      </c>
    </row>
    <row r="18485" spans="1:54" x14ac:dyDescent="0.25">
      <c r="A18485" s="27" t="s">
        <v>4272</v>
      </c>
      <c r="B18485" s="27" t="s">
        <v>4271</v>
      </c>
      <c r="C18485" s="27">
        <v>62064</v>
      </c>
      <c r="D18485" s="27" t="s">
        <v>834</v>
      </c>
      <c r="E18485" s="27" t="s">
        <v>3694</v>
      </c>
      <c r="G18485" s="27" t="s">
        <v>862</v>
      </c>
      <c r="I18485" s="27" t="s">
        <v>870</v>
      </c>
      <c r="J18485" s="27" t="s">
        <v>1269</v>
      </c>
      <c r="K18485" s="27">
        <v>25</v>
      </c>
      <c r="L18485" s="27" t="s">
        <v>2984</v>
      </c>
      <c r="M18485" s="27">
        <v>3</v>
      </c>
      <c r="N18485" s="27" t="s">
        <v>2983</v>
      </c>
      <c r="O18485" s="27">
        <v>2</v>
      </c>
      <c r="P18485" s="27">
        <v>0</v>
      </c>
      <c r="Q18485" s="27">
        <v>2019</v>
      </c>
      <c r="R18485" s="27">
        <v>9999</v>
      </c>
      <c r="U18485" s="27" t="s">
        <v>842</v>
      </c>
      <c r="V18485" s="27" t="s">
        <v>859</v>
      </c>
      <c r="AJ18485" s="27">
        <v>0</v>
      </c>
      <c r="AK18485" s="27">
        <v>0</v>
      </c>
      <c r="AL18485" s="27">
        <v>0</v>
      </c>
      <c r="AM18485" s="27">
        <v>0</v>
      </c>
      <c r="AY18485" s="27" t="s">
        <v>4270</v>
      </c>
      <c r="AZ18485" s="27">
        <v>100</v>
      </c>
      <c r="BA18485" s="27" t="s">
        <v>4269</v>
      </c>
      <c r="BB18485" s="27">
        <v>100</v>
      </c>
    </row>
    <row r="18486" spans="1:54" x14ac:dyDescent="0.25">
      <c r="A18486" s="27" t="s">
        <v>4268</v>
      </c>
      <c r="B18486" s="27" t="s">
        <v>4267</v>
      </c>
      <c r="C18486" s="27">
        <v>62065</v>
      </c>
      <c r="D18486" s="27" t="s">
        <v>834</v>
      </c>
      <c r="E18486" s="27" t="s">
        <v>3694</v>
      </c>
      <c r="G18486" s="27" t="s">
        <v>862</v>
      </c>
      <c r="I18486" s="27" t="s">
        <v>870</v>
      </c>
      <c r="J18486" s="27" t="s">
        <v>1269</v>
      </c>
      <c r="K18486" s="27">
        <v>25</v>
      </c>
      <c r="L18486" s="27" t="s">
        <v>1717</v>
      </c>
      <c r="M18486" s="27">
        <v>15</v>
      </c>
      <c r="N18486" s="27" t="s">
        <v>1716</v>
      </c>
      <c r="O18486" s="27">
        <v>2</v>
      </c>
      <c r="P18486" s="27">
        <v>0</v>
      </c>
      <c r="Q18486" s="27">
        <v>2019</v>
      </c>
      <c r="R18486" s="27">
        <v>9999</v>
      </c>
      <c r="U18486" s="27" t="s">
        <v>842</v>
      </c>
      <c r="V18486" s="27" t="s">
        <v>859</v>
      </c>
      <c r="AJ18486" s="27">
        <v>0</v>
      </c>
      <c r="AK18486" s="27">
        <v>0</v>
      </c>
      <c r="AL18486" s="27">
        <v>0</v>
      </c>
      <c r="AM18486" s="27">
        <v>0</v>
      </c>
      <c r="AY18486" s="27" t="s">
        <v>3693</v>
      </c>
      <c r="AZ18486" s="27">
        <v>100</v>
      </c>
      <c r="BA18486" s="27" t="s">
        <v>3692</v>
      </c>
      <c r="BB18486" s="27">
        <v>100</v>
      </c>
    </row>
    <row r="18487" spans="1:54" x14ac:dyDescent="0.25">
      <c r="A18487" s="27" t="s">
        <v>4266</v>
      </c>
      <c r="B18487" s="27" t="s">
        <v>4265</v>
      </c>
      <c r="C18487" s="27">
        <v>62066</v>
      </c>
      <c r="D18487" s="27" t="s">
        <v>834</v>
      </c>
      <c r="E18487" s="27" t="s">
        <v>3694</v>
      </c>
      <c r="G18487" s="27" t="s">
        <v>862</v>
      </c>
      <c r="I18487" s="27" t="s">
        <v>870</v>
      </c>
      <c r="J18487" s="27" t="s">
        <v>1269</v>
      </c>
      <c r="K18487" s="27">
        <v>25</v>
      </c>
      <c r="L18487" s="27" t="s">
        <v>1717</v>
      </c>
      <c r="M18487" s="27">
        <v>15</v>
      </c>
      <c r="N18487" s="27" t="s">
        <v>1716</v>
      </c>
      <c r="O18487" s="27">
        <v>2</v>
      </c>
      <c r="P18487" s="27">
        <v>0</v>
      </c>
      <c r="Q18487" s="27">
        <v>2019</v>
      </c>
      <c r="R18487" s="27">
        <v>9999</v>
      </c>
      <c r="U18487" s="27" t="s">
        <v>842</v>
      </c>
      <c r="V18487" s="27" t="s">
        <v>859</v>
      </c>
      <c r="AJ18487" s="27">
        <v>0</v>
      </c>
      <c r="AK18487" s="27">
        <v>0</v>
      </c>
      <c r="AL18487" s="27">
        <v>0</v>
      </c>
      <c r="AM18487" s="27">
        <v>0</v>
      </c>
      <c r="AY18487" s="27" t="s">
        <v>3693</v>
      </c>
      <c r="AZ18487" s="27">
        <v>100</v>
      </c>
      <c r="BA18487" s="27" t="s">
        <v>3692</v>
      </c>
      <c r="BB18487" s="27">
        <v>100</v>
      </c>
    </row>
    <row r="18488" spans="1:54" x14ac:dyDescent="0.25">
      <c r="A18488" s="27" t="s">
        <v>4264</v>
      </c>
      <c r="B18488" s="27" t="s">
        <v>4263</v>
      </c>
      <c r="C18488" s="27">
        <v>62072</v>
      </c>
      <c r="D18488" s="27" t="s">
        <v>834</v>
      </c>
      <c r="E18488" s="27" t="s">
        <v>4207</v>
      </c>
      <c r="G18488" s="27" t="s">
        <v>862</v>
      </c>
      <c r="I18488" s="27" t="s">
        <v>870</v>
      </c>
      <c r="J18488" s="27" t="s">
        <v>1269</v>
      </c>
      <c r="K18488" s="27">
        <v>25</v>
      </c>
      <c r="L18488" s="27" t="s">
        <v>1656</v>
      </c>
      <c r="M18488" s="27">
        <v>13</v>
      </c>
      <c r="N18488" s="27" t="s">
        <v>1655</v>
      </c>
      <c r="O18488" s="27">
        <v>4</v>
      </c>
      <c r="P18488" s="27">
        <v>0</v>
      </c>
      <c r="Q18488" s="27">
        <v>2019</v>
      </c>
      <c r="R18488" s="27">
        <v>9999</v>
      </c>
      <c r="U18488" s="27" t="s">
        <v>842</v>
      </c>
      <c r="V18488" s="27" t="s">
        <v>859</v>
      </c>
      <c r="AJ18488" s="27">
        <v>0</v>
      </c>
      <c r="AK18488" s="27">
        <v>0</v>
      </c>
      <c r="AL18488" s="27">
        <v>0</v>
      </c>
      <c r="AM18488" s="27">
        <v>0</v>
      </c>
      <c r="AY18488" s="27" t="s">
        <v>3693</v>
      </c>
      <c r="AZ18488" s="27">
        <v>100</v>
      </c>
      <c r="BA18488" s="27" t="s">
        <v>3692</v>
      </c>
      <c r="BB18488" s="27">
        <v>100</v>
      </c>
    </row>
    <row r="18489" spans="1:54" x14ac:dyDescent="0.25">
      <c r="A18489" s="27" t="s">
        <v>4262</v>
      </c>
      <c r="B18489" s="27" t="s">
        <v>4261</v>
      </c>
      <c r="C18489" s="27">
        <v>62073</v>
      </c>
      <c r="D18489" s="27" t="s">
        <v>834</v>
      </c>
      <c r="E18489" s="27" t="s">
        <v>4191</v>
      </c>
      <c r="G18489" s="27" t="s">
        <v>862</v>
      </c>
      <c r="I18489" s="27" t="s">
        <v>870</v>
      </c>
      <c r="J18489" s="27" t="s">
        <v>1269</v>
      </c>
      <c r="K18489" s="27">
        <v>25</v>
      </c>
      <c r="L18489" s="27" t="s">
        <v>1656</v>
      </c>
      <c r="M18489" s="27">
        <v>13</v>
      </c>
      <c r="N18489" s="27" t="s">
        <v>1655</v>
      </c>
      <c r="O18489" s="27">
        <v>3.5</v>
      </c>
      <c r="P18489" s="27">
        <v>0</v>
      </c>
      <c r="Q18489" s="27">
        <v>2019</v>
      </c>
      <c r="R18489" s="27">
        <v>9999</v>
      </c>
      <c r="U18489" s="27" t="s">
        <v>842</v>
      </c>
      <c r="V18489" s="27" t="s">
        <v>859</v>
      </c>
      <c r="AJ18489" s="27">
        <v>0</v>
      </c>
      <c r="AK18489" s="27">
        <v>0</v>
      </c>
      <c r="AL18489" s="27">
        <v>0</v>
      </c>
      <c r="AM18489" s="27">
        <v>0</v>
      </c>
      <c r="AY18489" s="27" t="s">
        <v>3693</v>
      </c>
      <c r="AZ18489" s="27">
        <v>100</v>
      </c>
      <c r="BA18489" s="27" t="s">
        <v>3692</v>
      </c>
      <c r="BB18489" s="27">
        <v>100</v>
      </c>
    </row>
    <row r="18490" spans="1:54" x14ac:dyDescent="0.25">
      <c r="A18490" s="27" t="s">
        <v>4260</v>
      </c>
      <c r="B18490" s="27" t="s">
        <v>4259</v>
      </c>
      <c r="C18490" s="27">
        <v>62074</v>
      </c>
      <c r="D18490" s="27" t="s">
        <v>834</v>
      </c>
      <c r="E18490" s="27" t="s">
        <v>232</v>
      </c>
      <c r="G18490" s="27" t="s">
        <v>862</v>
      </c>
      <c r="I18490" s="27" t="s">
        <v>1186</v>
      </c>
      <c r="J18490" s="27" t="s">
        <v>736</v>
      </c>
      <c r="K18490" s="27">
        <v>24</v>
      </c>
      <c r="L18490" s="27" t="s">
        <v>2431</v>
      </c>
      <c r="M18490" s="27">
        <v>35</v>
      </c>
      <c r="N18490" s="27" t="s">
        <v>2430</v>
      </c>
      <c r="O18490" s="27">
        <v>1.7</v>
      </c>
      <c r="P18490" s="27">
        <v>0</v>
      </c>
      <c r="Q18490" s="27">
        <v>2019</v>
      </c>
      <c r="R18490" s="27">
        <v>9999</v>
      </c>
      <c r="U18490" s="27" t="s">
        <v>842</v>
      </c>
      <c r="V18490" s="27" t="s">
        <v>859</v>
      </c>
      <c r="AJ18490" s="27">
        <v>0</v>
      </c>
      <c r="AK18490" s="27">
        <v>0</v>
      </c>
      <c r="AL18490" s="27">
        <v>0</v>
      </c>
      <c r="AM18490" s="27">
        <v>0</v>
      </c>
      <c r="AY18490" s="27" t="s">
        <v>4258</v>
      </c>
      <c r="AZ18490" s="27">
        <v>100</v>
      </c>
      <c r="BA18490" s="27" t="s">
        <v>4245</v>
      </c>
      <c r="BB18490" s="27">
        <v>100</v>
      </c>
    </row>
    <row r="18491" spans="1:54" x14ac:dyDescent="0.25">
      <c r="A18491" s="27" t="s">
        <v>4257</v>
      </c>
      <c r="B18491" s="27" t="s">
        <v>4256</v>
      </c>
      <c r="C18491" s="27">
        <v>62075</v>
      </c>
      <c r="D18491" s="27" t="s">
        <v>834</v>
      </c>
      <c r="E18491" s="27" t="s">
        <v>232</v>
      </c>
      <c r="G18491" s="27" t="s">
        <v>862</v>
      </c>
      <c r="I18491" s="27" t="s">
        <v>2741</v>
      </c>
      <c r="J18491" s="27" t="s">
        <v>682</v>
      </c>
      <c r="K18491" s="27">
        <v>4</v>
      </c>
      <c r="L18491" s="27" t="s">
        <v>4255</v>
      </c>
      <c r="M18491" s="27">
        <v>19</v>
      </c>
      <c r="N18491" s="27" t="s">
        <v>4254</v>
      </c>
      <c r="O18491" s="27">
        <v>1.1000000000000001</v>
      </c>
      <c r="P18491" s="27">
        <v>0</v>
      </c>
      <c r="Q18491" s="27">
        <v>2019</v>
      </c>
      <c r="R18491" s="27">
        <v>9999</v>
      </c>
      <c r="U18491" s="27" t="s">
        <v>842</v>
      </c>
      <c r="V18491" s="27" t="s">
        <v>859</v>
      </c>
      <c r="AJ18491" s="27">
        <v>0</v>
      </c>
      <c r="AK18491" s="27">
        <v>0</v>
      </c>
      <c r="AL18491" s="27">
        <v>0</v>
      </c>
      <c r="AM18491" s="27">
        <v>0</v>
      </c>
      <c r="AY18491" s="27" t="s">
        <v>4245</v>
      </c>
      <c r="AZ18491" s="27">
        <v>100</v>
      </c>
      <c r="BA18491" s="27" t="s">
        <v>4245</v>
      </c>
      <c r="BB18491" s="27">
        <v>100</v>
      </c>
    </row>
    <row r="18492" spans="1:54" x14ac:dyDescent="0.25">
      <c r="A18492" s="27" t="s">
        <v>4253</v>
      </c>
      <c r="B18492" s="27" t="s">
        <v>4252</v>
      </c>
      <c r="C18492" s="27">
        <v>62076</v>
      </c>
      <c r="D18492" s="27" t="s">
        <v>834</v>
      </c>
      <c r="E18492" s="27" t="s">
        <v>232</v>
      </c>
      <c r="G18492" s="27" t="s">
        <v>862</v>
      </c>
      <c r="I18492" s="27" t="s">
        <v>2676</v>
      </c>
      <c r="J18492" s="27" t="s">
        <v>2675</v>
      </c>
      <c r="K18492" s="27">
        <v>9</v>
      </c>
      <c r="L18492" s="27" t="s">
        <v>4251</v>
      </c>
      <c r="M18492" s="27">
        <v>9</v>
      </c>
      <c r="N18492" s="27" t="s">
        <v>4250</v>
      </c>
      <c r="O18492" s="27">
        <v>1.1000000000000001</v>
      </c>
      <c r="P18492" s="27">
        <v>0</v>
      </c>
      <c r="Q18492" s="27">
        <v>2018</v>
      </c>
      <c r="R18492" s="27">
        <v>9999</v>
      </c>
      <c r="U18492" s="27" t="s">
        <v>842</v>
      </c>
      <c r="V18492" s="27" t="s">
        <v>859</v>
      </c>
      <c r="AJ18492" s="27">
        <v>0</v>
      </c>
      <c r="AK18492" s="27">
        <v>0</v>
      </c>
      <c r="AL18492" s="27">
        <v>0</v>
      </c>
      <c r="AM18492" s="27">
        <v>0</v>
      </c>
      <c r="AY18492" s="27" t="s">
        <v>4245</v>
      </c>
      <c r="AZ18492" s="27">
        <v>100</v>
      </c>
      <c r="BA18492" s="27" t="s">
        <v>4245</v>
      </c>
      <c r="BB18492" s="27">
        <v>100</v>
      </c>
    </row>
    <row r="18493" spans="1:54" x14ac:dyDescent="0.25">
      <c r="A18493" s="27" t="s">
        <v>4249</v>
      </c>
      <c r="B18493" s="27" t="s">
        <v>4248</v>
      </c>
      <c r="C18493" s="27">
        <v>62077</v>
      </c>
      <c r="D18493" s="27" t="s">
        <v>834</v>
      </c>
      <c r="E18493" s="27" t="s">
        <v>232</v>
      </c>
      <c r="G18493" s="27" t="s">
        <v>862</v>
      </c>
      <c r="I18493" s="27" t="s">
        <v>883</v>
      </c>
      <c r="J18493" s="27" t="s">
        <v>882</v>
      </c>
      <c r="K18493" s="27">
        <v>6</v>
      </c>
      <c r="L18493" s="27" t="s">
        <v>4247</v>
      </c>
      <c r="M18493" s="27">
        <v>17</v>
      </c>
      <c r="N18493" s="27" t="s">
        <v>4246</v>
      </c>
      <c r="O18493" s="27">
        <v>2.1</v>
      </c>
      <c r="P18493" s="27">
        <v>0</v>
      </c>
      <c r="Q18493" s="27">
        <v>2019</v>
      </c>
      <c r="R18493" s="27">
        <v>9999</v>
      </c>
      <c r="U18493" s="27" t="s">
        <v>842</v>
      </c>
      <c r="V18493" s="27" t="s">
        <v>859</v>
      </c>
      <c r="AJ18493" s="27">
        <v>0</v>
      </c>
      <c r="AK18493" s="27">
        <v>0</v>
      </c>
      <c r="AL18493" s="27">
        <v>0</v>
      </c>
      <c r="AM18493" s="27">
        <v>0</v>
      </c>
      <c r="AY18493" s="27" t="s">
        <v>4245</v>
      </c>
      <c r="AZ18493" s="27">
        <v>100</v>
      </c>
      <c r="BA18493" s="27" t="s">
        <v>4245</v>
      </c>
      <c r="BB18493" s="27">
        <v>100</v>
      </c>
    </row>
    <row r="18494" spans="1:54" x14ac:dyDescent="0.25">
      <c r="A18494" s="27" t="s">
        <v>4244</v>
      </c>
      <c r="B18494" s="27" t="s">
        <v>4243</v>
      </c>
      <c r="C18494" s="27">
        <v>62079</v>
      </c>
      <c r="D18494" s="27" t="s">
        <v>834</v>
      </c>
      <c r="E18494" s="27" t="s">
        <v>14</v>
      </c>
      <c r="G18494" s="27" t="s">
        <v>855</v>
      </c>
      <c r="I18494" s="27" t="s">
        <v>2222</v>
      </c>
      <c r="J18494" s="27" t="s">
        <v>712</v>
      </c>
      <c r="K18494" s="27">
        <v>19</v>
      </c>
      <c r="L18494" s="27" t="s">
        <v>1664</v>
      </c>
      <c r="M18494" s="27">
        <v>69</v>
      </c>
      <c r="N18494" s="27" t="s">
        <v>4242</v>
      </c>
      <c r="O18494" s="27">
        <v>199.9</v>
      </c>
      <c r="P18494" s="27">
        <v>0</v>
      </c>
      <c r="Q18494" s="27">
        <v>2020</v>
      </c>
      <c r="R18494" s="27">
        <v>9999</v>
      </c>
      <c r="U18494" s="27" t="s">
        <v>842</v>
      </c>
      <c r="V18494" s="27" t="s">
        <v>850</v>
      </c>
      <c r="AJ18494" s="27">
        <v>0</v>
      </c>
      <c r="AK18494" s="27">
        <v>0</v>
      </c>
      <c r="AL18494" s="27">
        <v>0</v>
      </c>
      <c r="AM18494" s="27">
        <v>0</v>
      </c>
      <c r="AY18494" s="27" t="s">
        <v>4234</v>
      </c>
      <c r="AZ18494" s="27">
        <v>100</v>
      </c>
      <c r="BA18494" s="27" t="s">
        <v>4233</v>
      </c>
      <c r="BB18494" s="27">
        <v>100</v>
      </c>
    </row>
    <row r="18495" spans="1:54" x14ac:dyDescent="0.25">
      <c r="A18495" s="27" t="s">
        <v>4241</v>
      </c>
      <c r="B18495" s="27" t="s">
        <v>4240</v>
      </c>
      <c r="C18495" s="27">
        <v>62080</v>
      </c>
      <c r="D18495" s="27" t="s">
        <v>834</v>
      </c>
      <c r="E18495" s="27" t="s">
        <v>14</v>
      </c>
      <c r="G18495" s="27" t="s">
        <v>855</v>
      </c>
      <c r="I18495" s="27" t="s">
        <v>2222</v>
      </c>
      <c r="J18495" s="27" t="s">
        <v>712</v>
      </c>
      <c r="K18495" s="27">
        <v>19</v>
      </c>
      <c r="L18495" s="27" t="s">
        <v>4239</v>
      </c>
      <c r="M18495" s="27">
        <v>161</v>
      </c>
      <c r="N18495" s="27" t="s">
        <v>4238</v>
      </c>
      <c r="O18495" s="27">
        <v>130.1</v>
      </c>
      <c r="P18495" s="27">
        <v>0</v>
      </c>
      <c r="Q18495" s="27">
        <v>2020</v>
      </c>
      <c r="R18495" s="27">
        <v>9999</v>
      </c>
      <c r="U18495" s="27" t="s">
        <v>842</v>
      </c>
      <c r="V18495" s="27" t="s">
        <v>850</v>
      </c>
      <c r="AJ18495" s="27">
        <v>0</v>
      </c>
      <c r="AK18495" s="27">
        <v>0</v>
      </c>
      <c r="AL18495" s="27">
        <v>0</v>
      </c>
      <c r="AM18495" s="27">
        <v>0</v>
      </c>
      <c r="AY18495" s="27" t="s">
        <v>4237</v>
      </c>
      <c r="AZ18495" s="27">
        <v>100</v>
      </c>
      <c r="BA18495" s="27" t="s">
        <v>1320</v>
      </c>
      <c r="BB18495" s="27">
        <v>100</v>
      </c>
    </row>
    <row r="18496" spans="1:54" x14ac:dyDescent="0.25">
      <c r="A18496" s="27" t="s">
        <v>4236</v>
      </c>
      <c r="B18496" s="27" t="s">
        <v>4235</v>
      </c>
      <c r="C18496" s="27">
        <v>62081</v>
      </c>
      <c r="D18496" s="27" t="s">
        <v>834</v>
      </c>
      <c r="E18496" s="27" t="s">
        <v>14</v>
      </c>
      <c r="G18496" s="27" t="s">
        <v>855</v>
      </c>
      <c r="I18496" s="27" t="s">
        <v>1458</v>
      </c>
      <c r="J18496" s="27" t="s">
        <v>712</v>
      </c>
      <c r="K18496" s="27">
        <v>19</v>
      </c>
      <c r="L18496" s="27" t="s">
        <v>2070</v>
      </c>
      <c r="M18496" s="27">
        <v>189</v>
      </c>
      <c r="N18496" s="27" t="s">
        <v>2069</v>
      </c>
      <c r="O18496" s="27">
        <v>198.8</v>
      </c>
      <c r="P18496" s="27">
        <v>0</v>
      </c>
      <c r="Q18496" s="27">
        <v>2020</v>
      </c>
      <c r="R18496" s="27">
        <v>9999</v>
      </c>
      <c r="U18496" s="27" t="s">
        <v>842</v>
      </c>
      <c r="V18496" s="27" t="s">
        <v>850</v>
      </c>
      <c r="AJ18496" s="27">
        <v>0</v>
      </c>
      <c r="AK18496" s="27">
        <v>0</v>
      </c>
      <c r="AL18496" s="27">
        <v>0</v>
      </c>
      <c r="AM18496" s="27">
        <v>0</v>
      </c>
      <c r="AY18496" s="27" t="s">
        <v>4234</v>
      </c>
      <c r="AZ18496" s="27">
        <v>100</v>
      </c>
      <c r="BA18496" s="27" t="s">
        <v>4233</v>
      </c>
      <c r="BB18496" s="27">
        <v>100</v>
      </c>
    </row>
    <row r="18497" spans="1:54" x14ac:dyDescent="0.25">
      <c r="A18497" s="27" t="s">
        <v>4232</v>
      </c>
      <c r="B18497" s="27" t="s">
        <v>4231</v>
      </c>
      <c r="C18497" s="27">
        <v>62082</v>
      </c>
      <c r="D18497" s="27" t="s">
        <v>834</v>
      </c>
      <c r="E18497" s="27" t="s">
        <v>4202</v>
      </c>
      <c r="G18497" s="27" t="s">
        <v>862</v>
      </c>
      <c r="I18497" s="27" t="s">
        <v>870</v>
      </c>
      <c r="J18497" s="27" t="s">
        <v>1269</v>
      </c>
      <c r="K18497" s="27">
        <v>25</v>
      </c>
      <c r="L18497" s="27" t="s">
        <v>1656</v>
      </c>
      <c r="M18497" s="27">
        <v>13</v>
      </c>
      <c r="N18497" s="27" t="s">
        <v>1655</v>
      </c>
      <c r="O18497" s="27">
        <v>5</v>
      </c>
      <c r="P18497" s="27">
        <v>0</v>
      </c>
      <c r="Q18497" s="27">
        <v>2019</v>
      </c>
      <c r="R18497" s="27">
        <v>9999</v>
      </c>
      <c r="U18497" s="27" t="s">
        <v>842</v>
      </c>
      <c r="V18497" s="27" t="s">
        <v>859</v>
      </c>
      <c r="AJ18497" s="27">
        <v>0</v>
      </c>
      <c r="AK18497" s="27">
        <v>0</v>
      </c>
      <c r="AL18497" s="27">
        <v>0</v>
      </c>
      <c r="AM18497" s="27">
        <v>0</v>
      </c>
      <c r="AY18497" s="27" t="s">
        <v>3693</v>
      </c>
      <c r="AZ18497" s="27">
        <v>100</v>
      </c>
      <c r="BA18497" s="27" t="s">
        <v>3692</v>
      </c>
      <c r="BB18497" s="27">
        <v>100</v>
      </c>
    </row>
    <row r="18498" spans="1:54" x14ac:dyDescent="0.25">
      <c r="A18498" s="27" t="s">
        <v>4230</v>
      </c>
      <c r="B18498" s="27" t="s">
        <v>4229</v>
      </c>
      <c r="C18498" s="27">
        <v>62084</v>
      </c>
      <c r="D18498" s="27" t="s">
        <v>834</v>
      </c>
      <c r="E18498" s="27" t="s">
        <v>4228</v>
      </c>
      <c r="G18498" s="27" t="s">
        <v>862</v>
      </c>
      <c r="I18498" s="27" t="s">
        <v>845</v>
      </c>
      <c r="J18498" s="27" t="s">
        <v>740</v>
      </c>
      <c r="K18498" s="27">
        <v>27</v>
      </c>
      <c r="L18498" s="27" t="s">
        <v>3498</v>
      </c>
      <c r="M18498" s="27">
        <v>171</v>
      </c>
      <c r="N18498" s="27" t="s">
        <v>3497</v>
      </c>
      <c r="O18498" s="27">
        <v>1</v>
      </c>
      <c r="P18498" s="27">
        <v>0</v>
      </c>
      <c r="Q18498" s="27">
        <v>2019</v>
      </c>
      <c r="R18498" s="27">
        <v>9999</v>
      </c>
      <c r="U18498" s="27" t="s">
        <v>842</v>
      </c>
      <c r="V18498" s="27" t="s">
        <v>859</v>
      </c>
      <c r="AJ18498" s="27">
        <v>0</v>
      </c>
      <c r="AK18498" s="27">
        <v>0</v>
      </c>
      <c r="AL18498" s="27">
        <v>0</v>
      </c>
      <c r="AM18498" s="27">
        <v>0</v>
      </c>
      <c r="AY18498" s="27" t="s">
        <v>4218</v>
      </c>
      <c r="AZ18498" s="27">
        <v>100</v>
      </c>
      <c r="BA18498" s="27" t="s">
        <v>4217</v>
      </c>
      <c r="BB18498" s="27">
        <v>100</v>
      </c>
    </row>
    <row r="18499" spans="1:54" x14ac:dyDescent="0.25">
      <c r="A18499" s="27" t="s">
        <v>4227</v>
      </c>
      <c r="B18499" s="27" t="s">
        <v>4226</v>
      </c>
      <c r="C18499" s="27">
        <v>62085</v>
      </c>
      <c r="D18499" s="27" t="s">
        <v>834</v>
      </c>
      <c r="E18499" s="27" t="s">
        <v>4225</v>
      </c>
      <c r="G18499" s="27" t="s">
        <v>862</v>
      </c>
      <c r="I18499" s="27" t="s">
        <v>845</v>
      </c>
      <c r="J18499" s="27" t="s">
        <v>740</v>
      </c>
      <c r="K18499" s="27">
        <v>27</v>
      </c>
      <c r="L18499" s="27" t="s">
        <v>3498</v>
      </c>
      <c r="M18499" s="27">
        <v>171</v>
      </c>
      <c r="N18499" s="27" t="s">
        <v>3497</v>
      </c>
      <c r="O18499" s="27">
        <v>1</v>
      </c>
      <c r="P18499" s="27">
        <v>0</v>
      </c>
      <c r="Q18499" s="27">
        <v>2019</v>
      </c>
      <c r="R18499" s="27">
        <v>9999</v>
      </c>
      <c r="U18499" s="27" t="s">
        <v>842</v>
      </c>
      <c r="V18499" s="27" t="s">
        <v>859</v>
      </c>
      <c r="AJ18499" s="27">
        <v>0</v>
      </c>
      <c r="AK18499" s="27">
        <v>0</v>
      </c>
      <c r="AL18499" s="27">
        <v>0</v>
      </c>
      <c r="AM18499" s="27">
        <v>0</v>
      </c>
      <c r="AY18499" s="27" t="s">
        <v>4218</v>
      </c>
      <c r="AZ18499" s="27">
        <v>100</v>
      </c>
      <c r="BA18499" s="27" t="s">
        <v>4217</v>
      </c>
      <c r="BB18499" s="27">
        <v>100</v>
      </c>
    </row>
    <row r="18500" spans="1:54" x14ac:dyDescent="0.25">
      <c r="A18500" s="27" t="s">
        <v>4224</v>
      </c>
      <c r="B18500" s="27" t="s">
        <v>4223</v>
      </c>
      <c r="C18500" s="27">
        <v>62086</v>
      </c>
      <c r="D18500" s="27" t="s">
        <v>834</v>
      </c>
      <c r="E18500" s="27" t="s">
        <v>4222</v>
      </c>
      <c r="G18500" s="27" t="s">
        <v>862</v>
      </c>
      <c r="I18500" s="27" t="s">
        <v>845</v>
      </c>
      <c r="J18500" s="27" t="s">
        <v>740</v>
      </c>
      <c r="K18500" s="27">
        <v>27</v>
      </c>
      <c r="L18500" s="27" t="s">
        <v>3498</v>
      </c>
      <c r="M18500" s="27">
        <v>171</v>
      </c>
      <c r="N18500" s="27" t="s">
        <v>3497</v>
      </c>
      <c r="O18500" s="27">
        <v>1</v>
      </c>
      <c r="P18500" s="27">
        <v>0</v>
      </c>
      <c r="Q18500" s="27">
        <v>2019</v>
      </c>
      <c r="R18500" s="27">
        <v>9999</v>
      </c>
      <c r="U18500" s="27" t="s">
        <v>842</v>
      </c>
      <c r="V18500" s="27" t="s">
        <v>859</v>
      </c>
      <c r="AJ18500" s="27">
        <v>0</v>
      </c>
      <c r="AK18500" s="27">
        <v>0</v>
      </c>
      <c r="AL18500" s="27">
        <v>0</v>
      </c>
      <c r="AM18500" s="27">
        <v>0</v>
      </c>
      <c r="AY18500" s="27" t="s">
        <v>4218</v>
      </c>
      <c r="AZ18500" s="27">
        <v>100</v>
      </c>
      <c r="BA18500" s="27" t="s">
        <v>4217</v>
      </c>
      <c r="BB18500" s="27">
        <v>100</v>
      </c>
    </row>
    <row r="18501" spans="1:54" x14ac:dyDescent="0.25">
      <c r="A18501" s="27" t="s">
        <v>4221</v>
      </c>
      <c r="B18501" s="27" t="s">
        <v>4220</v>
      </c>
      <c r="C18501" s="27">
        <v>62087</v>
      </c>
      <c r="D18501" s="27" t="s">
        <v>834</v>
      </c>
      <c r="E18501" s="27" t="s">
        <v>4219</v>
      </c>
      <c r="G18501" s="27" t="s">
        <v>862</v>
      </c>
      <c r="I18501" s="27" t="s">
        <v>845</v>
      </c>
      <c r="J18501" s="27" t="s">
        <v>740</v>
      </c>
      <c r="K18501" s="27">
        <v>27</v>
      </c>
      <c r="L18501" s="27" t="s">
        <v>3498</v>
      </c>
      <c r="M18501" s="27">
        <v>171</v>
      </c>
      <c r="N18501" s="27" t="s">
        <v>3497</v>
      </c>
      <c r="O18501" s="27">
        <v>1</v>
      </c>
      <c r="P18501" s="27">
        <v>0</v>
      </c>
      <c r="Q18501" s="27">
        <v>2019</v>
      </c>
      <c r="R18501" s="27">
        <v>9999</v>
      </c>
      <c r="U18501" s="27" t="s">
        <v>842</v>
      </c>
      <c r="V18501" s="27" t="s">
        <v>859</v>
      </c>
      <c r="AJ18501" s="27">
        <v>0</v>
      </c>
      <c r="AK18501" s="27">
        <v>0</v>
      </c>
      <c r="AL18501" s="27">
        <v>0</v>
      </c>
      <c r="AM18501" s="27">
        <v>0</v>
      </c>
      <c r="AY18501" s="27" t="s">
        <v>4218</v>
      </c>
      <c r="AZ18501" s="27">
        <v>100</v>
      </c>
      <c r="BA18501" s="27" t="s">
        <v>4217</v>
      </c>
      <c r="BB18501" s="27">
        <v>100</v>
      </c>
    </row>
    <row r="18502" spans="1:54" x14ac:dyDescent="0.25">
      <c r="A18502" s="27" t="s">
        <v>4216</v>
      </c>
      <c r="B18502" s="27" t="s">
        <v>4215</v>
      </c>
      <c r="C18502" s="27">
        <v>62088</v>
      </c>
      <c r="D18502" s="27" t="s">
        <v>834</v>
      </c>
      <c r="E18502" s="27" t="s">
        <v>4214</v>
      </c>
      <c r="G18502" s="27" t="s">
        <v>862</v>
      </c>
      <c r="I18502" s="27" t="s">
        <v>845</v>
      </c>
      <c r="J18502" s="27" t="s">
        <v>740</v>
      </c>
      <c r="K18502" s="27">
        <v>27</v>
      </c>
      <c r="L18502" s="27" t="s">
        <v>1041</v>
      </c>
      <c r="M18502" s="27">
        <v>139</v>
      </c>
      <c r="N18502" s="27" t="s">
        <v>1040</v>
      </c>
      <c r="O18502" s="27">
        <v>1.8</v>
      </c>
      <c r="P18502" s="27">
        <v>0</v>
      </c>
      <c r="Q18502" s="27">
        <v>2018</v>
      </c>
      <c r="R18502" s="27">
        <v>9999</v>
      </c>
      <c r="U18502" s="27" t="s">
        <v>842</v>
      </c>
      <c r="V18502" s="27" t="s">
        <v>859</v>
      </c>
      <c r="AJ18502" s="27">
        <v>0</v>
      </c>
      <c r="AK18502" s="27">
        <v>0</v>
      </c>
      <c r="AL18502" s="27">
        <v>0</v>
      </c>
      <c r="AM18502" s="27">
        <v>0</v>
      </c>
      <c r="AY18502" s="27" t="s">
        <v>2707</v>
      </c>
      <c r="AZ18502" s="27">
        <v>100</v>
      </c>
      <c r="BA18502" s="27" t="s">
        <v>1253</v>
      </c>
      <c r="BB18502" s="27">
        <v>100</v>
      </c>
    </row>
    <row r="18503" spans="1:54" x14ac:dyDescent="0.25">
      <c r="A18503" s="27" t="s">
        <v>295</v>
      </c>
      <c r="B18503" s="27" t="s">
        <v>4213</v>
      </c>
      <c r="C18503" s="27">
        <v>62089</v>
      </c>
      <c r="D18503" s="27" t="s">
        <v>834</v>
      </c>
      <c r="E18503" s="27" t="s">
        <v>294</v>
      </c>
      <c r="G18503" s="27" t="s">
        <v>862</v>
      </c>
      <c r="I18503" s="27" t="s">
        <v>1401</v>
      </c>
      <c r="J18503" s="27" t="s">
        <v>766</v>
      </c>
      <c r="K18503" s="27">
        <v>37</v>
      </c>
      <c r="L18503" s="27" t="s">
        <v>3102</v>
      </c>
      <c r="M18503" s="27">
        <v>155</v>
      </c>
      <c r="N18503" s="27" t="s">
        <v>3101</v>
      </c>
      <c r="O18503" s="27">
        <v>1</v>
      </c>
      <c r="P18503" s="27">
        <v>0</v>
      </c>
      <c r="Q18503" s="27">
        <v>2019</v>
      </c>
      <c r="R18503" s="27">
        <v>9999</v>
      </c>
      <c r="U18503" s="27" t="s">
        <v>842</v>
      </c>
      <c r="V18503" s="27" t="s">
        <v>859</v>
      </c>
      <c r="AJ18503" s="27">
        <v>0</v>
      </c>
      <c r="AK18503" s="27">
        <v>0</v>
      </c>
      <c r="AL18503" s="27">
        <v>0</v>
      </c>
      <c r="AM18503" s="27">
        <v>0</v>
      </c>
      <c r="AY18503" s="27" t="s">
        <v>4212</v>
      </c>
      <c r="AZ18503" s="27">
        <v>100</v>
      </c>
      <c r="BA18503" s="27" t="s">
        <v>4079</v>
      </c>
      <c r="BB18503" s="27">
        <v>100</v>
      </c>
    </row>
    <row r="18504" spans="1:54" x14ac:dyDescent="0.25">
      <c r="A18504" s="27" t="s">
        <v>4211</v>
      </c>
      <c r="B18504" s="27" t="s">
        <v>4210</v>
      </c>
      <c r="C18504" s="27">
        <v>62090</v>
      </c>
      <c r="D18504" s="27" t="s">
        <v>834</v>
      </c>
      <c r="E18504" s="27" t="s">
        <v>4202</v>
      </c>
      <c r="G18504" s="27" t="s">
        <v>862</v>
      </c>
      <c r="I18504" s="27" t="s">
        <v>870</v>
      </c>
      <c r="J18504" s="27" t="s">
        <v>1269</v>
      </c>
      <c r="K18504" s="27">
        <v>25</v>
      </c>
      <c r="L18504" s="27" t="s">
        <v>1664</v>
      </c>
      <c r="M18504" s="27">
        <v>11</v>
      </c>
      <c r="N18504" s="27" t="s">
        <v>1915</v>
      </c>
      <c r="O18504" s="27">
        <v>1.1000000000000001</v>
      </c>
      <c r="P18504" s="27">
        <v>0</v>
      </c>
      <c r="Q18504" s="27">
        <v>2018</v>
      </c>
      <c r="R18504" s="27">
        <v>9999</v>
      </c>
      <c r="U18504" s="27" t="s">
        <v>842</v>
      </c>
      <c r="V18504" s="27" t="s">
        <v>859</v>
      </c>
      <c r="AJ18504" s="27">
        <v>0</v>
      </c>
      <c r="AK18504" s="27">
        <v>0</v>
      </c>
      <c r="AL18504" s="27">
        <v>0</v>
      </c>
      <c r="AM18504" s="27">
        <v>0</v>
      </c>
      <c r="AY18504" s="27" t="s">
        <v>3693</v>
      </c>
      <c r="AZ18504" s="27">
        <v>100</v>
      </c>
      <c r="BA18504" s="27" t="s">
        <v>3692</v>
      </c>
      <c r="BB18504" s="27">
        <v>100</v>
      </c>
    </row>
    <row r="18505" spans="1:54" x14ac:dyDescent="0.25">
      <c r="A18505" s="27" t="s">
        <v>4209</v>
      </c>
      <c r="B18505" s="27" t="s">
        <v>4208</v>
      </c>
      <c r="C18505" s="27">
        <v>62091</v>
      </c>
      <c r="D18505" s="27" t="s">
        <v>834</v>
      </c>
      <c r="E18505" s="27" t="s">
        <v>4207</v>
      </c>
      <c r="G18505" s="27" t="s">
        <v>862</v>
      </c>
      <c r="I18505" s="27" t="s">
        <v>870</v>
      </c>
      <c r="J18505" s="27" t="s">
        <v>1269</v>
      </c>
      <c r="K18505" s="27">
        <v>25</v>
      </c>
      <c r="L18505" s="27" t="s">
        <v>1717</v>
      </c>
      <c r="M18505" s="27">
        <v>15</v>
      </c>
      <c r="N18505" s="27" t="s">
        <v>1716</v>
      </c>
      <c r="O18505" s="27">
        <v>3.6</v>
      </c>
      <c r="P18505" s="27">
        <v>0</v>
      </c>
      <c r="Q18505" s="27">
        <v>2018</v>
      </c>
      <c r="R18505" s="27">
        <v>9999</v>
      </c>
      <c r="U18505" s="27" t="s">
        <v>842</v>
      </c>
      <c r="V18505" s="27" t="s">
        <v>859</v>
      </c>
      <c r="AJ18505" s="27">
        <v>0</v>
      </c>
      <c r="AK18505" s="27">
        <v>0</v>
      </c>
      <c r="AL18505" s="27">
        <v>0</v>
      </c>
      <c r="AM18505" s="27">
        <v>0</v>
      </c>
      <c r="AY18505" s="27" t="s">
        <v>3693</v>
      </c>
      <c r="AZ18505" s="27">
        <v>100</v>
      </c>
      <c r="BA18505" s="27" t="s">
        <v>3692</v>
      </c>
      <c r="BB18505" s="27">
        <v>100</v>
      </c>
    </row>
    <row r="18506" spans="1:54" x14ac:dyDescent="0.25">
      <c r="A18506" s="27" t="s">
        <v>4206</v>
      </c>
      <c r="B18506" s="27" t="s">
        <v>4205</v>
      </c>
      <c r="C18506" s="27">
        <v>62092</v>
      </c>
      <c r="D18506" s="27" t="s">
        <v>834</v>
      </c>
      <c r="E18506" s="27" t="s">
        <v>4202</v>
      </c>
      <c r="G18506" s="27" t="s">
        <v>862</v>
      </c>
      <c r="I18506" s="27" t="s">
        <v>870</v>
      </c>
      <c r="J18506" s="27" t="s">
        <v>1269</v>
      </c>
      <c r="K18506" s="27">
        <v>25</v>
      </c>
      <c r="L18506" s="27" t="s">
        <v>1664</v>
      </c>
      <c r="M18506" s="27">
        <v>11</v>
      </c>
      <c r="N18506" s="27" t="s">
        <v>1915</v>
      </c>
      <c r="O18506" s="27">
        <v>4.0999999999999996</v>
      </c>
      <c r="P18506" s="27">
        <v>0</v>
      </c>
      <c r="Q18506" s="27">
        <v>2018</v>
      </c>
      <c r="R18506" s="27">
        <v>9999</v>
      </c>
      <c r="U18506" s="27" t="s">
        <v>842</v>
      </c>
      <c r="V18506" s="27" t="s">
        <v>859</v>
      </c>
      <c r="AJ18506" s="27">
        <v>0</v>
      </c>
      <c r="AK18506" s="27">
        <v>0</v>
      </c>
      <c r="AL18506" s="27">
        <v>0</v>
      </c>
      <c r="AM18506" s="27">
        <v>0</v>
      </c>
      <c r="AY18506" s="27" t="s">
        <v>3693</v>
      </c>
      <c r="AZ18506" s="27">
        <v>100</v>
      </c>
      <c r="BA18506" s="27" t="s">
        <v>3692</v>
      </c>
      <c r="BB18506" s="27">
        <v>100</v>
      </c>
    </row>
    <row r="18507" spans="1:54" x14ac:dyDescent="0.25">
      <c r="A18507" s="27" t="s">
        <v>4204</v>
      </c>
      <c r="B18507" s="27" t="s">
        <v>4203</v>
      </c>
      <c r="C18507" s="27">
        <v>62093</v>
      </c>
      <c r="D18507" s="27" t="s">
        <v>834</v>
      </c>
      <c r="E18507" s="27" t="s">
        <v>4202</v>
      </c>
      <c r="G18507" s="27" t="s">
        <v>862</v>
      </c>
      <c r="I18507" s="27" t="s">
        <v>870</v>
      </c>
      <c r="J18507" s="27" t="s">
        <v>1269</v>
      </c>
      <c r="K18507" s="27">
        <v>25</v>
      </c>
      <c r="L18507" s="27" t="s">
        <v>1656</v>
      </c>
      <c r="M18507" s="27">
        <v>13</v>
      </c>
      <c r="N18507" s="27" t="s">
        <v>1655</v>
      </c>
      <c r="O18507" s="27">
        <v>1.4</v>
      </c>
      <c r="P18507" s="27">
        <v>0</v>
      </c>
      <c r="Q18507" s="27">
        <v>2018</v>
      </c>
      <c r="R18507" s="27">
        <v>9999</v>
      </c>
      <c r="U18507" s="27" t="s">
        <v>842</v>
      </c>
      <c r="V18507" s="27" t="s">
        <v>859</v>
      </c>
      <c r="AJ18507" s="27">
        <v>0</v>
      </c>
      <c r="AK18507" s="27">
        <v>0</v>
      </c>
      <c r="AL18507" s="27">
        <v>0</v>
      </c>
      <c r="AM18507" s="27">
        <v>0</v>
      </c>
      <c r="AY18507" s="27" t="s">
        <v>3693</v>
      </c>
      <c r="AZ18507" s="27">
        <v>100</v>
      </c>
      <c r="BA18507" s="27" t="s">
        <v>3692</v>
      </c>
      <c r="BB18507" s="27">
        <v>100</v>
      </c>
    </row>
    <row r="18508" spans="1:54" x14ac:dyDescent="0.25">
      <c r="A18508" s="27" t="s">
        <v>4201</v>
      </c>
      <c r="B18508" s="27" t="s">
        <v>4200</v>
      </c>
      <c r="C18508" s="27">
        <v>62095</v>
      </c>
      <c r="D18508" s="27" t="s">
        <v>834</v>
      </c>
      <c r="E18508" s="27" t="s">
        <v>4199</v>
      </c>
      <c r="G18508" s="27" t="s">
        <v>862</v>
      </c>
      <c r="I18508" s="27" t="s">
        <v>1401</v>
      </c>
      <c r="J18508" s="27" t="s">
        <v>766</v>
      </c>
      <c r="K18508" s="27">
        <v>37</v>
      </c>
      <c r="L18508" s="27" t="s">
        <v>2597</v>
      </c>
      <c r="M18508" s="27">
        <v>141</v>
      </c>
      <c r="N18508" s="27" t="s">
        <v>2596</v>
      </c>
      <c r="O18508" s="27">
        <v>4.5</v>
      </c>
      <c r="P18508" s="27">
        <v>0</v>
      </c>
      <c r="Q18508" s="27">
        <v>2018</v>
      </c>
      <c r="R18508" s="27">
        <v>9999</v>
      </c>
      <c r="U18508" s="27" t="s">
        <v>842</v>
      </c>
      <c r="V18508" s="27" t="s">
        <v>859</v>
      </c>
      <c r="AJ18508" s="27">
        <v>0</v>
      </c>
      <c r="AK18508" s="27">
        <v>0</v>
      </c>
      <c r="AL18508" s="27">
        <v>0</v>
      </c>
      <c r="AM18508" s="27">
        <v>0</v>
      </c>
      <c r="AY18508" s="27" t="s">
        <v>4198</v>
      </c>
      <c r="AZ18508" s="27">
        <v>100</v>
      </c>
      <c r="BA18508" s="27" t="s">
        <v>2830</v>
      </c>
      <c r="BB18508" s="27">
        <v>100</v>
      </c>
    </row>
    <row r="18509" spans="1:54" x14ac:dyDescent="0.25">
      <c r="A18509" s="27" t="s">
        <v>4197</v>
      </c>
      <c r="B18509" s="27" t="s">
        <v>4196</v>
      </c>
      <c r="C18509" s="27">
        <v>62096</v>
      </c>
      <c r="D18509" s="27" t="s">
        <v>834</v>
      </c>
      <c r="E18509" s="27" t="s">
        <v>4195</v>
      </c>
      <c r="G18509" s="27" t="s">
        <v>862</v>
      </c>
      <c r="I18509" s="27" t="s">
        <v>1401</v>
      </c>
      <c r="J18509" s="27" t="s">
        <v>766</v>
      </c>
      <c r="K18509" s="27">
        <v>37</v>
      </c>
      <c r="L18509" s="27" t="s">
        <v>3863</v>
      </c>
      <c r="M18509" s="27">
        <v>61</v>
      </c>
      <c r="N18509" s="27" t="s">
        <v>3862</v>
      </c>
      <c r="O18509" s="27">
        <v>1.9</v>
      </c>
      <c r="P18509" s="27">
        <v>0</v>
      </c>
      <c r="Q18509" s="27">
        <v>2018</v>
      </c>
      <c r="R18509" s="27">
        <v>9999</v>
      </c>
      <c r="U18509" s="27" t="s">
        <v>842</v>
      </c>
      <c r="V18509" s="27" t="s">
        <v>859</v>
      </c>
      <c r="AJ18509" s="27">
        <v>0</v>
      </c>
      <c r="AK18509" s="27">
        <v>0</v>
      </c>
      <c r="AL18509" s="27">
        <v>0</v>
      </c>
      <c r="AM18509" s="27">
        <v>0</v>
      </c>
      <c r="AY18509" s="27" t="s">
        <v>4194</v>
      </c>
      <c r="AZ18509" s="27">
        <v>100</v>
      </c>
      <c r="BA18509" s="27" t="s">
        <v>4194</v>
      </c>
      <c r="BB18509" s="27">
        <v>100</v>
      </c>
    </row>
    <row r="18510" spans="1:54" x14ac:dyDescent="0.25">
      <c r="A18510" s="27" t="s">
        <v>4193</v>
      </c>
      <c r="B18510" s="27" t="s">
        <v>4192</v>
      </c>
      <c r="C18510" s="27">
        <v>62097</v>
      </c>
      <c r="D18510" s="27" t="s">
        <v>834</v>
      </c>
      <c r="E18510" s="27" t="s">
        <v>4191</v>
      </c>
      <c r="G18510" s="27" t="s">
        <v>862</v>
      </c>
      <c r="I18510" s="27" t="s">
        <v>870</v>
      </c>
      <c r="J18510" s="27" t="s">
        <v>1269</v>
      </c>
      <c r="K18510" s="27">
        <v>25</v>
      </c>
      <c r="L18510" s="27" t="s">
        <v>1656</v>
      </c>
      <c r="M18510" s="27">
        <v>13</v>
      </c>
      <c r="N18510" s="27" t="s">
        <v>1655</v>
      </c>
      <c r="O18510" s="27">
        <v>1.9</v>
      </c>
      <c r="P18510" s="27">
        <v>0</v>
      </c>
      <c r="Q18510" s="27">
        <v>2018</v>
      </c>
      <c r="R18510" s="27">
        <v>9999</v>
      </c>
      <c r="U18510" s="27" t="s">
        <v>842</v>
      </c>
      <c r="V18510" s="27" t="s">
        <v>859</v>
      </c>
      <c r="AJ18510" s="27">
        <v>0</v>
      </c>
      <c r="AK18510" s="27">
        <v>0</v>
      </c>
      <c r="AL18510" s="27">
        <v>0</v>
      </c>
      <c r="AM18510" s="27">
        <v>0</v>
      </c>
      <c r="AY18510" s="27" t="s">
        <v>3693</v>
      </c>
      <c r="AZ18510" s="27">
        <v>100</v>
      </c>
      <c r="BA18510" s="27" t="s">
        <v>3692</v>
      </c>
      <c r="BB18510" s="27">
        <v>100</v>
      </c>
    </row>
    <row r="18511" spans="1:54" x14ac:dyDescent="0.25">
      <c r="A18511" s="27" t="s">
        <v>4190</v>
      </c>
      <c r="B18511" s="27" t="s">
        <v>4189</v>
      </c>
      <c r="C18511" s="27">
        <v>62098</v>
      </c>
      <c r="D18511" s="27" t="s">
        <v>834</v>
      </c>
      <c r="E18511" s="27" t="s">
        <v>4188</v>
      </c>
      <c r="G18511" s="27" t="s">
        <v>862</v>
      </c>
      <c r="I18511" s="27" t="s">
        <v>845</v>
      </c>
      <c r="J18511" s="27" t="s">
        <v>740</v>
      </c>
      <c r="K18511" s="27">
        <v>27</v>
      </c>
      <c r="L18511" s="27" t="s">
        <v>1081</v>
      </c>
      <c r="M18511" s="27">
        <v>141</v>
      </c>
      <c r="N18511" s="27" t="s">
        <v>1080</v>
      </c>
      <c r="O18511" s="27">
        <v>5</v>
      </c>
      <c r="P18511" s="27">
        <v>0</v>
      </c>
      <c r="Q18511" s="27">
        <v>2018</v>
      </c>
      <c r="R18511" s="27">
        <v>9999</v>
      </c>
      <c r="U18511" s="27" t="s">
        <v>842</v>
      </c>
      <c r="V18511" s="27" t="s">
        <v>859</v>
      </c>
      <c r="AJ18511" s="27">
        <v>0</v>
      </c>
      <c r="AK18511" s="27">
        <v>0</v>
      </c>
      <c r="AL18511" s="27">
        <v>0</v>
      </c>
      <c r="AM18511" s="27">
        <v>0</v>
      </c>
      <c r="AY18511" s="27" t="s">
        <v>2707</v>
      </c>
      <c r="AZ18511" s="27">
        <v>100</v>
      </c>
      <c r="BA18511" s="27" t="s">
        <v>1253</v>
      </c>
      <c r="BB18511" s="27">
        <v>100</v>
      </c>
    </row>
    <row r="18512" spans="1:54" x14ac:dyDescent="0.25">
      <c r="A18512" s="27" t="s">
        <v>4187</v>
      </c>
      <c r="B18512" s="27" t="s">
        <v>4186</v>
      </c>
      <c r="C18512" s="27">
        <v>62099</v>
      </c>
      <c r="D18512" s="27" t="s">
        <v>834</v>
      </c>
      <c r="E18512" s="27" t="s">
        <v>4185</v>
      </c>
      <c r="G18512" s="27" t="s">
        <v>862</v>
      </c>
      <c r="I18512" s="27" t="s">
        <v>845</v>
      </c>
      <c r="J18512" s="27" t="s">
        <v>740</v>
      </c>
      <c r="K18512" s="27">
        <v>27</v>
      </c>
      <c r="L18512" s="27" t="s">
        <v>1081</v>
      </c>
      <c r="M18512" s="27">
        <v>141</v>
      </c>
      <c r="N18512" s="27" t="s">
        <v>1080</v>
      </c>
      <c r="O18512" s="27">
        <v>4.8</v>
      </c>
      <c r="P18512" s="27">
        <v>0</v>
      </c>
      <c r="Q18512" s="27">
        <v>2018</v>
      </c>
      <c r="R18512" s="27">
        <v>9999</v>
      </c>
      <c r="U18512" s="27" t="s">
        <v>842</v>
      </c>
      <c r="V18512" s="27" t="s">
        <v>859</v>
      </c>
      <c r="AJ18512" s="27">
        <v>0</v>
      </c>
      <c r="AK18512" s="27">
        <v>0</v>
      </c>
      <c r="AL18512" s="27">
        <v>0</v>
      </c>
      <c r="AM18512" s="27">
        <v>0</v>
      </c>
      <c r="AY18512" s="27" t="s">
        <v>2707</v>
      </c>
      <c r="AZ18512" s="27">
        <v>100</v>
      </c>
      <c r="BA18512" s="27" t="s">
        <v>1253</v>
      </c>
      <c r="BB18512" s="27">
        <v>100</v>
      </c>
    </row>
    <row r="18513" spans="1:54" x14ac:dyDescent="0.25">
      <c r="A18513" s="27" t="s">
        <v>4184</v>
      </c>
      <c r="B18513" s="27" t="s">
        <v>4183</v>
      </c>
      <c r="C18513" s="27">
        <v>62100</v>
      </c>
      <c r="D18513" s="27" t="s">
        <v>834</v>
      </c>
      <c r="E18513" s="27" t="s">
        <v>4182</v>
      </c>
      <c r="G18513" s="27" t="s">
        <v>862</v>
      </c>
      <c r="I18513" s="27" t="s">
        <v>1401</v>
      </c>
      <c r="J18513" s="27" t="s">
        <v>766</v>
      </c>
      <c r="K18513" s="27">
        <v>37</v>
      </c>
      <c r="L18513" s="27" t="s">
        <v>1184</v>
      </c>
      <c r="M18513" s="27">
        <v>185</v>
      </c>
      <c r="N18513" s="27" t="s">
        <v>4181</v>
      </c>
      <c r="O18513" s="27">
        <v>4.9000000000000004</v>
      </c>
      <c r="P18513" s="27">
        <v>0</v>
      </c>
      <c r="Q18513" s="27">
        <v>2018</v>
      </c>
      <c r="R18513" s="27">
        <v>9999</v>
      </c>
      <c r="U18513" s="27" t="s">
        <v>842</v>
      </c>
      <c r="V18513" s="27" t="s">
        <v>859</v>
      </c>
      <c r="AJ18513" s="27">
        <v>0</v>
      </c>
      <c r="AK18513" s="27">
        <v>0</v>
      </c>
      <c r="AL18513" s="27">
        <v>0</v>
      </c>
      <c r="AM18513" s="27">
        <v>0</v>
      </c>
      <c r="AY18513" s="27" t="s">
        <v>4180</v>
      </c>
      <c r="AZ18513" s="27">
        <v>100</v>
      </c>
      <c r="BA18513" s="27" t="s">
        <v>1549</v>
      </c>
      <c r="BB18513" s="27">
        <v>100</v>
      </c>
    </row>
    <row r="18514" spans="1:54" x14ac:dyDescent="0.25">
      <c r="A18514" s="27" t="s">
        <v>4179</v>
      </c>
      <c r="B18514" s="27" t="s">
        <v>4178</v>
      </c>
      <c r="C18514" s="27">
        <v>62101</v>
      </c>
      <c r="D18514" s="27" t="s">
        <v>834</v>
      </c>
      <c r="E18514" s="27" t="s">
        <v>4177</v>
      </c>
      <c r="G18514" s="27" t="s">
        <v>862</v>
      </c>
      <c r="I18514" s="27" t="s">
        <v>1401</v>
      </c>
      <c r="J18514" s="27" t="s">
        <v>766</v>
      </c>
      <c r="K18514" s="27">
        <v>37</v>
      </c>
      <c r="L18514" s="27" t="s">
        <v>4099</v>
      </c>
      <c r="M18514" s="27">
        <v>17</v>
      </c>
      <c r="N18514" s="27" t="s">
        <v>4098</v>
      </c>
      <c r="O18514" s="27">
        <v>4.5</v>
      </c>
      <c r="P18514" s="27">
        <v>0</v>
      </c>
      <c r="Q18514" s="27">
        <v>2018</v>
      </c>
      <c r="R18514" s="27">
        <v>9999</v>
      </c>
      <c r="U18514" s="27" t="s">
        <v>842</v>
      </c>
      <c r="V18514" s="27" t="s">
        <v>859</v>
      </c>
      <c r="AJ18514" s="27">
        <v>0</v>
      </c>
      <c r="AK18514" s="27">
        <v>0</v>
      </c>
      <c r="AL18514" s="27">
        <v>0</v>
      </c>
      <c r="AM18514" s="27">
        <v>0</v>
      </c>
      <c r="AY18514" s="27" t="s">
        <v>4176</v>
      </c>
      <c r="AZ18514" s="27">
        <v>100</v>
      </c>
      <c r="BA18514" s="27" t="s">
        <v>2830</v>
      </c>
      <c r="BB18514" s="27">
        <v>100</v>
      </c>
    </row>
    <row r="18515" spans="1:54" x14ac:dyDescent="0.25">
      <c r="A18515" s="27" t="s">
        <v>4175</v>
      </c>
      <c r="B18515" s="27" t="s">
        <v>4174</v>
      </c>
      <c r="C18515" s="27">
        <v>62102</v>
      </c>
      <c r="D18515" s="27" t="s">
        <v>834</v>
      </c>
      <c r="E18515" s="27" t="s">
        <v>4173</v>
      </c>
      <c r="G18515" s="27" t="s">
        <v>862</v>
      </c>
      <c r="I18515" s="27" t="s">
        <v>1401</v>
      </c>
      <c r="J18515" s="27" t="s">
        <v>766</v>
      </c>
      <c r="K18515" s="27">
        <v>37</v>
      </c>
      <c r="L18515" s="27" t="s">
        <v>4099</v>
      </c>
      <c r="M18515" s="27">
        <v>17</v>
      </c>
      <c r="N18515" s="27" t="s">
        <v>4098</v>
      </c>
      <c r="O18515" s="27">
        <v>5</v>
      </c>
      <c r="P18515" s="27">
        <v>0</v>
      </c>
      <c r="Q18515" s="27">
        <v>2018</v>
      </c>
      <c r="R18515" s="27">
        <v>9999</v>
      </c>
      <c r="U18515" s="27" t="s">
        <v>842</v>
      </c>
      <c r="V18515" s="27" t="s">
        <v>859</v>
      </c>
      <c r="AJ18515" s="27">
        <v>0</v>
      </c>
      <c r="AK18515" s="27">
        <v>0</v>
      </c>
      <c r="AL18515" s="27">
        <v>0</v>
      </c>
      <c r="AM18515" s="27">
        <v>0</v>
      </c>
      <c r="AY18515" s="27" t="s">
        <v>4172</v>
      </c>
      <c r="AZ18515" s="27">
        <v>100</v>
      </c>
      <c r="BA18515" s="27" t="s">
        <v>4172</v>
      </c>
      <c r="BB18515" s="27">
        <v>100</v>
      </c>
    </row>
    <row r="18516" spans="1:54" x14ac:dyDescent="0.25">
      <c r="A18516" s="27" t="s">
        <v>4171</v>
      </c>
      <c r="B18516" s="27" t="s">
        <v>4170</v>
      </c>
      <c r="C18516" s="27">
        <v>62104</v>
      </c>
      <c r="D18516" s="27" t="s">
        <v>834</v>
      </c>
      <c r="E18516" s="27" t="s">
        <v>4169</v>
      </c>
      <c r="G18516" s="27" t="s">
        <v>862</v>
      </c>
      <c r="I18516" s="27" t="s">
        <v>1401</v>
      </c>
      <c r="J18516" s="27" t="s">
        <v>766</v>
      </c>
      <c r="K18516" s="27">
        <v>37</v>
      </c>
      <c r="L18516" s="27" t="s">
        <v>1468</v>
      </c>
      <c r="M18516" s="27">
        <v>191</v>
      </c>
      <c r="N18516" s="27" t="s">
        <v>2926</v>
      </c>
      <c r="O18516" s="27">
        <v>5</v>
      </c>
      <c r="P18516" s="27">
        <v>0</v>
      </c>
      <c r="Q18516" s="27">
        <v>2018</v>
      </c>
      <c r="R18516" s="27">
        <v>9999</v>
      </c>
      <c r="U18516" s="27" t="s">
        <v>842</v>
      </c>
      <c r="V18516" s="27" t="s">
        <v>859</v>
      </c>
      <c r="AJ18516" s="27">
        <v>0</v>
      </c>
      <c r="AK18516" s="27">
        <v>0</v>
      </c>
      <c r="AL18516" s="27">
        <v>0</v>
      </c>
      <c r="AM18516" s="27">
        <v>0</v>
      </c>
      <c r="AY18516" s="27" t="s">
        <v>4168</v>
      </c>
      <c r="AZ18516" s="27">
        <v>100</v>
      </c>
      <c r="BA18516" s="27" t="s">
        <v>4167</v>
      </c>
      <c r="BB18516" s="27">
        <v>100</v>
      </c>
    </row>
    <row r="18517" spans="1:54" x14ac:dyDescent="0.25">
      <c r="A18517" s="27" t="s">
        <v>4166</v>
      </c>
      <c r="B18517" s="27" t="s">
        <v>4165</v>
      </c>
      <c r="C18517" s="27">
        <v>62105</v>
      </c>
      <c r="D18517" s="27" t="s">
        <v>834</v>
      </c>
      <c r="E18517" s="27" t="s">
        <v>4164</v>
      </c>
      <c r="G18517" s="27" t="s">
        <v>862</v>
      </c>
      <c r="I18517" s="27" t="s">
        <v>845</v>
      </c>
      <c r="J18517" s="27" t="s">
        <v>740</v>
      </c>
      <c r="K18517" s="27">
        <v>27</v>
      </c>
      <c r="L18517" s="27" t="s">
        <v>3498</v>
      </c>
      <c r="M18517" s="27">
        <v>171</v>
      </c>
      <c r="N18517" s="27" t="s">
        <v>3497</v>
      </c>
      <c r="O18517" s="27">
        <v>5</v>
      </c>
      <c r="P18517" s="27">
        <v>0</v>
      </c>
      <c r="Q18517" s="27">
        <v>2018</v>
      </c>
      <c r="R18517" s="27">
        <v>9999</v>
      </c>
      <c r="U18517" s="27" t="s">
        <v>842</v>
      </c>
      <c r="V18517" s="27" t="s">
        <v>859</v>
      </c>
      <c r="AJ18517" s="27">
        <v>0</v>
      </c>
      <c r="AK18517" s="27">
        <v>0</v>
      </c>
      <c r="AL18517" s="27">
        <v>0</v>
      </c>
      <c r="AM18517" s="27">
        <v>0</v>
      </c>
      <c r="AY18517" s="27" t="s">
        <v>2707</v>
      </c>
      <c r="AZ18517" s="27">
        <v>100</v>
      </c>
      <c r="BA18517" s="27" t="s">
        <v>1253</v>
      </c>
      <c r="BB18517" s="27">
        <v>100</v>
      </c>
    </row>
    <row r="18518" spans="1:54" x14ac:dyDescent="0.25">
      <c r="A18518" s="27" t="s">
        <v>4163</v>
      </c>
      <c r="B18518" s="27" t="s">
        <v>4162</v>
      </c>
      <c r="C18518" s="27">
        <v>62106</v>
      </c>
      <c r="D18518" s="27" t="s">
        <v>834</v>
      </c>
      <c r="E18518" s="27" t="s">
        <v>4161</v>
      </c>
      <c r="G18518" s="27" t="s">
        <v>855</v>
      </c>
      <c r="I18518" s="27" t="s">
        <v>870</v>
      </c>
      <c r="J18518" s="27" t="s">
        <v>1247</v>
      </c>
      <c r="K18518" s="27">
        <v>44</v>
      </c>
      <c r="L18518" s="27" t="s">
        <v>1972</v>
      </c>
      <c r="M18518" s="27">
        <v>7</v>
      </c>
      <c r="N18518" s="27" t="s">
        <v>1971</v>
      </c>
      <c r="O18518" s="27">
        <v>3</v>
      </c>
      <c r="P18518" s="27">
        <v>0</v>
      </c>
      <c r="Q18518" s="27">
        <v>2019</v>
      </c>
      <c r="R18518" s="27">
        <v>9999</v>
      </c>
      <c r="U18518" s="27" t="s">
        <v>842</v>
      </c>
      <c r="V18518" s="27" t="s">
        <v>850</v>
      </c>
      <c r="AJ18518" s="27">
        <v>0</v>
      </c>
      <c r="AK18518" s="27">
        <v>0</v>
      </c>
      <c r="AL18518" s="27">
        <v>0</v>
      </c>
      <c r="AM18518" s="27">
        <v>0</v>
      </c>
      <c r="AY18518" s="27" t="s">
        <v>4160</v>
      </c>
      <c r="AZ18518" s="27">
        <v>100</v>
      </c>
      <c r="BA18518" s="27" t="s">
        <v>4114</v>
      </c>
      <c r="BB18518" s="27">
        <v>100</v>
      </c>
    </row>
    <row r="18519" spans="1:54" x14ac:dyDescent="0.25">
      <c r="A18519" s="27" t="s">
        <v>4159</v>
      </c>
      <c r="B18519" s="27" t="s">
        <v>4158</v>
      </c>
      <c r="C18519" s="27">
        <v>62107</v>
      </c>
      <c r="D18519" s="27" t="s">
        <v>834</v>
      </c>
      <c r="E18519" s="27" t="s">
        <v>4157</v>
      </c>
      <c r="G18519" s="27" t="s">
        <v>855</v>
      </c>
      <c r="I18519" s="27" t="s">
        <v>870</v>
      </c>
      <c r="J18519" s="27" t="s">
        <v>1247</v>
      </c>
      <c r="K18519" s="27">
        <v>44</v>
      </c>
      <c r="L18519" s="27" t="s">
        <v>1972</v>
      </c>
      <c r="M18519" s="27">
        <v>7</v>
      </c>
      <c r="N18519" s="27" t="s">
        <v>1971</v>
      </c>
      <c r="O18519" s="27">
        <v>3</v>
      </c>
      <c r="P18519" s="27">
        <v>0</v>
      </c>
      <c r="Q18519" s="27">
        <v>2019</v>
      </c>
      <c r="R18519" s="27">
        <v>9999</v>
      </c>
      <c r="U18519" s="27" t="s">
        <v>842</v>
      </c>
      <c r="V18519" s="27" t="s">
        <v>850</v>
      </c>
      <c r="AJ18519" s="27">
        <v>0</v>
      </c>
      <c r="AK18519" s="27">
        <v>0</v>
      </c>
      <c r="AL18519" s="27">
        <v>0</v>
      </c>
      <c r="AM18519" s="27">
        <v>0</v>
      </c>
      <c r="AY18519" s="27" t="s">
        <v>4156</v>
      </c>
      <c r="AZ18519" s="27">
        <v>100</v>
      </c>
      <c r="BA18519" s="27" t="s">
        <v>4114</v>
      </c>
      <c r="BB18519" s="27">
        <v>100</v>
      </c>
    </row>
    <row r="18520" spans="1:54" x14ac:dyDescent="0.25">
      <c r="A18520" s="27" t="s">
        <v>4155</v>
      </c>
      <c r="B18520" s="27" t="s">
        <v>4154</v>
      </c>
      <c r="C18520" s="27">
        <v>62108</v>
      </c>
      <c r="D18520" s="27" t="s">
        <v>834</v>
      </c>
      <c r="E18520" s="27" t="s">
        <v>4153</v>
      </c>
      <c r="G18520" s="27" t="s">
        <v>855</v>
      </c>
      <c r="I18520" s="27" t="s">
        <v>870</v>
      </c>
      <c r="J18520" s="27" t="s">
        <v>1247</v>
      </c>
      <c r="K18520" s="27">
        <v>44</v>
      </c>
      <c r="L18520" s="27" t="s">
        <v>1972</v>
      </c>
      <c r="M18520" s="27">
        <v>7</v>
      </c>
      <c r="N18520" s="27" t="s">
        <v>1971</v>
      </c>
      <c r="O18520" s="27">
        <v>3</v>
      </c>
      <c r="P18520" s="27">
        <v>0</v>
      </c>
      <c r="Q18520" s="27">
        <v>2019</v>
      </c>
      <c r="R18520" s="27">
        <v>9999</v>
      </c>
      <c r="U18520" s="27" t="s">
        <v>842</v>
      </c>
      <c r="V18520" s="27" t="s">
        <v>850</v>
      </c>
      <c r="AJ18520" s="27">
        <v>0</v>
      </c>
      <c r="AK18520" s="27">
        <v>0</v>
      </c>
      <c r="AL18520" s="27">
        <v>0</v>
      </c>
      <c r="AM18520" s="27">
        <v>0</v>
      </c>
      <c r="AY18520" s="27" t="s">
        <v>4152</v>
      </c>
      <c r="AZ18520" s="27">
        <v>100</v>
      </c>
      <c r="BA18520" s="27" t="s">
        <v>4114</v>
      </c>
      <c r="BB18520" s="27">
        <v>100</v>
      </c>
    </row>
    <row r="18521" spans="1:54" x14ac:dyDescent="0.25">
      <c r="A18521" s="27" t="s">
        <v>4151</v>
      </c>
      <c r="B18521" s="27" t="s">
        <v>4150</v>
      </c>
      <c r="C18521" s="27">
        <v>62109</v>
      </c>
      <c r="D18521" s="27" t="s">
        <v>834</v>
      </c>
      <c r="E18521" s="27" t="s">
        <v>4149</v>
      </c>
      <c r="G18521" s="27" t="s">
        <v>855</v>
      </c>
      <c r="I18521" s="27" t="s">
        <v>870</v>
      </c>
      <c r="J18521" s="27" t="s">
        <v>1247</v>
      </c>
      <c r="K18521" s="27">
        <v>44</v>
      </c>
      <c r="L18521" s="27" t="s">
        <v>1972</v>
      </c>
      <c r="M18521" s="27">
        <v>7</v>
      </c>
      <c r="N18521" s="27" t="s">
        <v>1971</v>
      </c>
      <c r="O18521" s="27">
        <v>3</v>
      </c>
      <c r="P18521" s="27">
        <v>0</v>
      </c>
      <c r="Q18521" s="27">
        <v>2019</v>
      </c>
      <c r="R18521" s="27">
        <v>9999</v>
      </c>
      <c r="U18521" s="27" t="s">
        <v>842</v>
      </c>
      <c r="V18521" s="27" t="s">
        <v>850</v>
      </c>
      <c r="AJ18521" s="27">
        <v>0</v>
      </c>
      <c r="AK18521" s="27">
        <v>0</v>
      </c>
      <c r="AL18521" s="27">
        <v>0</v>
      </c>
      <c r="AM18521" s="27">
        <v>0</v>
      </c>
      <c r="AY18521" s="27" t="s">
        <v>4148</v>
      </c>
      <c r="AZ18521" s="27">
        <v>100</v>
      </c>
      <c r="BA18521" s="27" t="s">
        <v>4114</v>
      </c>
      <c r="BB18521" s="27">
        <v>100</v>
      </c>
    </row>
    <row r="18522" spans="1:54" x14ac:dyDescent="0.25">
      <c r="A18522" s="27" t="s">
        <v>4147</v>
      </c>
      <c r="B18522" s="27" t="s">
        <v>4146</v>
      </c>
      <c r="C18522" s="27">
        <v>62110</v>
      </c>
      <c r="D18522" s="27" t="s">
        <v>834</v>
      </c>
      <c r="E18522" s="27" t="s">
        <v>4145</v>
      </c>
      <c r="G18522" s="27" t="s">
        <v>855</v>
      </c>
      <c r="I18522" s="27" t="s">
        <v>870</v>
      </c>
      <c r="J18522" s="27" t="s">
        <v>1247</v>
      </c>
      <c r="K18522" s="27">
        <v>44</v>
      </c>
      <c r="L18522" s="27" t="s">
        <v>1972</v>
      </c>
      <c r="M18522" s="27">
        <v>7</v>
      </c>
      <c r="N18522" s="27" t="s">
        <v>1971</v>
      </c>
      <c r="O18522" s="27">
        <v>3</v>
      </c>
      <c r="P18522" s="27">
        <v>0</v>
      </c>
      <c r="Q18522" s="27">
        <v>2019</v>
      </c>
      <c r="R18522" s="27">
        <v>9999</v>
      </c>
      <c r="U18522" s="27" t="s">
        <v>842</v>
      </c>
      <c r="V18522" s="27" t="s">
        <v>850</v>
      </c>
      <c r="AJ18522" s="27">
        <v>0</v>
      </c>
      <c r="AK18522" s="27">
        <v>0</v>
      </c>
      <c r="AL18522" s="27">
        <v>0</v>
      </c>
      <c r="AM18522" s="27">
        <v>0</v>
      </c>
      <c r="AY18522" s="27" t="s">
        <v>4144</v>
      </c>
      <c r="AZ18522" s="27">
        <v>100</v>
      </c>
      <c r="BA18522" s="27" t="s">
        <v>4114</v>
      </c>
      <c r="BB18522" s="27">
        <v>100</v>
      </c>
    </row>
    <row r="18523" spans="1:54" x14ac:dyDescent="0.25">
      <c r="A18523" s="27" t="s">
        <v>4143</v>
      </c>
      <c r="B18523" s="27" t="s">
        <v>4142</v>
      </c>
      <c r="C18523" s="27">
        <v>62111</v>
      </c>
      <c r="D18523" s="27" t="s">
        <v>834</v>
      </c>
      <c r="E18523" s="27" t="s">
        <v>4141</v>
      </c>
      <c r="G18523" s="27" t="s">
        <v>855</v>
      </c>
      <c r="I18523" s="27" t="s">
        <v>870</v>
      </c>
      <c r="J18523" s="27" t="s">
        <v>1247</v>
      </c>
      <c r="K18523" s="27">
        <v>44</v>
      </c>
      <c r="L18523" s="27" t="s">
        <v>1972</v>
      </c>
      <c r="M18523" s="27">
        <v>7</v>
      </c>
      <c r="N18523" s="27" t="s">
        <v>1971</v>
      </c>
      <c r="O18523" s="27">
        <v>3</v>
      </c>
      <c r="P18523" s="27">
        <v>0</v>
      </c>
      <c r="Q18523" s="27">
        <v>2019</v>
      </c>
      <c r="R18523" s="27">
        <v>9999</v>
      </c>
      <c r="U18523" s="27" t="s">
        <v>842</v>
      </c>
      <c r="V18523" s="27" t="s">
        <v>850</v>
      </c>
      <c r="AJ18523" s="27">
        <v>0</v>
      </c>
      <c r="AK18523" s="27">
        <v>0</v>
      </c>
      <c r="AL18523" s="27">
        <v>0</v>
      </c>
      <c r="AM18523" s="27">
        <v>0</v>
      </c>
      <c r="AY18523" s="27" t="s">
        <v>4140</v>
      </c>
      <c r="AZ18523" s="27">
        <v>100</v>
      </c>
      <c r="BA18523" s="27" t="s">
        <v>4114</v>
      </c>
      <c r="BB18523" s="27">
        <v>100</v>
      </c>
    </row>
    <row r="18524" spans="1:54" x14ac:dyDescent="0.25">
      <c r="A18524" s="27" t="s">
        <v>4139</v>
      </c>
      <c r="B18524" s="27" t="s">
        <v>4138</v>
      </c>
      <c r="C18524" s="27">
        <v>62112</v>
      </c>
      <c r="D18524" s="27" t="s">
        <v>834</v>
      </c>
      <c r="E18524" s="27" t="s">
        <v>4137</v>
      </c>
      <c r="G18524" s="27" t="s">
        <v>855</v>
      </c>
      <c r="I18524" s="27" t="s">
        <v>870</v>
      </c>
      <c r="J18524" s="27" t="s">
        <v>1247</v>
      </c>
      <c r="K18524" s="27">
        <v>44</v>
      </c>
      <c r="L18524" s="27" t="s">
        <v>1972</v>
      </c>
      <c r="M18524" s="27">
        <v>7</v>
      </c>
      <c r="N18524" s="27" t="s">
        <v>1971</v>
      </c>
      <c r="O18524" s="27">
        <v>3</v>
      </c>
      <c r="P18524" s="27">
        <v>0</v>
      </c>
      <c r="Q18524" s="27">
        <v>2019</v>
      </c>
      <c r="R18524" s="27">
        <v>9999</v>
      </c>
      <c r="U18524" s="27" t="s">
        <v>842</v>
      </c>
      <c r="V18524" s="27" t="s">
        <v>850</v>
      </c>
      <c r="AJ18524" s="27">
        <v>0</v>
      </c>
      <c r="AK18524" s="27">
        <v>0</v>
      </c>
      <c r="AL18524" s="27">
        <v>0</v>
      </c>
      <c r="AM18524" s="27">
        <v>0</v>
      </c>
      <c r="AY18524" s="27" t="s">
        <v>4136</v>
      </c>
      <c r="AZ18524" s="27">
        <v>100</v>
      </c>
      <c r="BA18524" s="27" t="s">
        <v>4114</v>
      </c>
      <c r="BB18524" s="27">
        <v>100</v>
      </c>
    </row>
    <row r="18525" spans="1:54" x14ac:dyDescent="0.25">
      <c r="A18525" s="27" t="s">
        <v>4133</v>
      </c>
      <c r="B18525" s="27" t="s">
        <v>4135</v>
      </c>
      <c r="C18525" s="27">
        <v>62115</v>
      </c>
      <c r="D18525" s="27" t="s">
        <v>834</v>
      </c>
      <c r="E18525" s="27" t="s">
        <v>293</v>
      </c>
      <c r="G18525" s="27" t="s">
        <v>833</v>
      </c>
      <c r="I18525" s="27" t="s">
        <v>2475</v>
      </c>
      <c r="J18525" s="27" t="s">
        <v>882</v>
      </c>
      <c r="K18525" s="27">
        <v>6</v>
      </c>
      <c r="L18525" s="27" t="s">
        <v>2474</v>
      </c>
      <c r="M18525" s="27">
        <v>37</v>
      </c>
      <c r="N18525" s="27" t="s">
        <v>2473</v>
      </c>
      <c r="O18525" s="27">
        <v>194</v>
      </c>
      <c r="P18525" s="27">
        <v>7050</v>
      </c>
      <c r="Q18525" s="27">
        <v>2020</v>
      </c>
      <c r="R18525" s="27">
        <v>9999</v>
      </c>
      <c r="U18525" s="27" t="s">
        <v>842</v>
      </c>
      <c r="V18525" s="27" t="s">
        <v>828</v>
      </c>
      <c r="AJ18525" s="27">
        <v>1.0999999999999999E-2</v>
      </c>
      <c r="AK18525" s="27">
        <v>1.0999999999999999E-2</v>
      </c>
      <c r="AL18525" s="27">
        <v>1.0999999999999999E-2</v>
      </c>
      <c r="AM18525" s="27">
        <v>1.0999999999999999E-2</v>
      </c>
      <c r="AY18525" s="27" t="s">
        <v>4131</v>
      </c>
      <c r="AZ18525" s="27">
        <v>100</v>
      </c>
      <c r="BA18525" s="27" t="s">
        <v>1265</v>
      </c>
      <c r="BB18525" s="27">
        <v>100</v>
      </c>
    </row>
    <row r="18526" spans="1:54" x14ac:dyDescent="0.25">
      <c r="A18526" s="27" t="s">
        <v>4133</v>
      </c>
      <c r="B18526" s="27" t="s">
        <v>4134</v>
      </c>
      <c r="C18526" s="27">
        <v>62115</v>
      </c>
      <c r="D18526" s="27" t="s">
        <v>834</v>
      </c>
      <c r="E18526" s="27" t="s">
        <v>292</v>
      </c>
      <c r="G18526" s="27" t="s">
        <v>833</v>
      </c>
      <c r="I18526" s="27" t="s">
        <v>2475</v>
      </c>
      <c r="J18526" s="27" t="s">
        <v>882</v>
      </c>
      <c r="K18526" s="27">
        <v>6</v>
      </c>
      <c r="L18526" s="27" t="s">
        <v>2474</v>
      </c>
      <c r="M18526" s="27">
        <v>37</v>
      </c>
      <c r="N18526" s="27" t="s">
        <v>2473</v>
      </c>
      <c r="O18526" s="27">
        <v>194</v>
      </c>
      <c r="P18526" s="27">
        <v>7050</v>
      </c>
      <c r="Q18526" s="27">
        <v>2020</v>
      </c>
      <c r="R18526" s="27">
        <v>9999</v>
      </c>
      <c r="U18526" s="27" t="s">
        <v>842</v>
      </c>
      <c r="V18526" s="27" t="s">
        <v>828</v>
      </c>
      <c r="AJ18526" s="27">
        <v>1.0999999999999999E-2</v>
      </c>
      <c r="AK18526" s="27">
        <v>1.0999999999999999E-2</v>
      </c>
      <c r="AL18526" s="27">
        <v>1.0999999999999999E-2</v>
      </c>
      <c r="AM18526" s="27">
        <v>1.0999999999999999E-2</v>
      </c>
      <c r="AY18526" s="27" t="s">
        <v>4131</v>
      </c>
      <c r="AZ18526" s="27">
        <v>100</v>
      </c>
      <c r="BA18526" s="27" t="s">
        <v>1265</v>
      </c>
      <c r="BB18526" s="27">
        <v>100</v>
      </c>
    </row>
    <row r="18527" spans="1:54" x14ac:dyDescent="0.25">
      <c r="A18527" s="27" t="s">
        <v>4133</v>
      </c>
      <c r="B18527" s="27" t="s">
        <v>4132</v>
      </c>
      <c r="C18527" s="27">
        <v>62115</v>
      </c>
      <c r="D18527" s="27" t="s">
        <v>834</v>
      </c>
      <c r="E18527" s="27" t="s">
        <v>3912</v>
      </c>
      <c r="G18527" s="27" t="s">
        <v>833</v>
      </c>
      <c r="I18527" s="27" t="s">
        <v>2475</v>
      </c>
      <c r="J18527" s="27" t="s">
        <v>882</v>
      </c>
      <c r="K18527" s="27">
        <v>6</v>
      </c>
      <c r="L18527" s="27" t="s">
        <v>2474</v>
      </c>
      <c r="M18527" s="27">
        <v>37</v>
      </c>
      <c r="N18527" s="27" t="s">
        <v>2473</v>
      </c>
      <c r="O18527" s="27">
        <v>215</v>
      </c>
      <c r="P18527" s="27">
        <v>7050</v>
      </c>
      <c r="Q18527" s="27">
        <v>2020</v>
      </c>
      <c r="R18527" s="27">
        <v>9999</v>
      </c>
      <c r="U18527" s="27" t="s">
        <v>842</v>
      </c>
      <c r="V18527" s="27" t="s">
        <v>828</v>
      </c>
      <c r="AJ18527" s="27">
        <v>1.0999999999999999E-2</v>
      </c>
      <c r="AK18527" s="27">
        <v>1.0999999999999999E-2</v>
      </c>
      <c r="AL18527" s="27">
        <v>1.0999999999999999E-2</v>
      </c>
      <c r="AM18527" s="27">
        <v>1.0999999999999999E-2</v>
      </c>
      <c r="AY18527" s="27" t="s">
        <v>4131</v>
      </c>
      <c r="AZ18527" s="27">
        <v>100</v>
      </c>
      <c r="BA18527" s="27" t="s">
        <v>1265</v>
      </c>
      <c r="BB18527" s="27">
        <v>100</v>
      </c>
    </row>
    <row r="18528" spans="1:54" x14ac:dyDescent="0.25">
      <c r="A18528" s="27" t="s">
        <v>4128</v>
      </c>
      <c r="B18528" s="27" t="s">
        <v>4130</v>
      </c>
      <c r="C18528" s="27">
        <v>62116</v>
      </c>
      <c r="D18528" s="27" t="s">
        <v>834</v>
      </c>
      <c r="E18528" s="27" t="s">
        <v>293</v>
      </c>
      <c r="G18528" s="27" t="s">
        <v>833</v>
      </c>
      <c r="I18528" s="27" t="s">
        <v>1007</v>
      </c>
      <c r="J18528" s="27" t="s">
        <v>882</v>
      </c>
      <c r="K18528" s="27">
        <v>6</v>
      </c>
      <c r="L18528" s="27" t="s">
        <v>1306</v>
      </c>
      <c r="M18528" s="27">
        <v>59</v>
      </c>
      <c r="N18528" s="27" t="s">
        <v>2510</v>
      </c>
      <c r="O18528" s="27">
        <v>194</v>
      </c>
      <c r="P18528" s="27">
        <v>7050</v>
      </c>
      <c r="Q18528" s="27">
        <v>2020</v>
      </c>
      <c r="R18528" s="27">
        <v>9999</v>
      </c>
      <c r="U18528" s="27" t="s">
        <v>842</v>
      </c>
      <c r="V18528" s="27" t="s">
        <v>828</v>
      </c>
      <c r="AJ18528" s="27">
        <v>1.0999999999999999E-2</v>
      </c>
      <c r="AK18528" s="27">
        <v>1.0999999999999999E-2</v>
      </c>
      <c r="AL18528" s="27">
        <v>1.0999999999999999E-2</v>
      </c>
      <c r="AM18528" s="27">
        <v>1.0999999999999999E-2</v>
      </c>
      <c r="AY18528" s="27" t="s">
        <v>4126</v>
      </c>
      <c r="AZ18528" s="27">
        <v>100</v>
      </c>
      <c r="BA18528" s="27" t="s">
        <v>1265</v>
      </c>
      <c r="BB18528" s="27">
        <v>100</v>
      </c>
    </row>
    <row r="18529" spans="1:54" x14ac:dyDescent="0.25">
      <c r="A18529" s="27" t="s">
        <v>4128</v>
      </c>
      <c r="B18529" s="27" t="s">
        <v>4129</v>
      </c>
      <c r="C18529" s="27">
        <v>62116</v>
      </c>
      <c r="D18529" s="27" t="s">
        <v>834</v>
      </c>
      <c r="E18529" s="27" t="s">
        <v>292</v>
      </c>
      <c r="G18529" s="27" t="s">
        <v>833</v>
      </c>
      <c r="I18529" s="27" t="s">
        <v>1007</v>
      </c>
      <c r="J18529" s="27" t="s">
        <v>882</v>
      </c>
      <c r="K18529" s="27">
        <v>6</v>
      </c>
      <c r="L18529" s="27" t="s">
        <v>1306</v>
      </c>
      <c r="M18529" s="27">
        <v>59</v>
      </c>
      <c r="N18529" s="27" t="s">
        <v>2510</v>
      </c>
      <c r="O18529" s="27">
        <v>194</v>
      </c>
      <c r="P18529" s="27">
        <v>7050</v>
      </c>
      <c r="Q18529" s="27">
        <v>2020</v>
      </c>
      <c r="R18529" s="27">
        <v>9999</v>
      </c>
      <c r="U18529" s="27" t="s">
        <v>842</v>
      </c>
      <c r="V18529" s="27" t="s">
        <v>828</v>
      </c>
      <c r="AJ18529" s="27">
        <v>1.0999999999999999E-2</v>
      </c>
      <c r="AK18529" s="27">
        <v>1.0999999999999999E-2</v>
      </c>
      <c r="AL18529" s="27">
        <v>1.0999999999999999E-2</v>
      </c>
      <c r="AM18529" s="27">
        <v>1.0999999999999999E-2</v>
      </c>
      <c r="AY18529" s="27" t="s">
        <v>4126</v>
      </c>
      <c r="AZ18529" s="27">
        <v>100</v>
      </c>
      <c r="BA18529" s="27" t="s">
        <v>1265</v>
      </c>
      <c r="BB18529" s="27">
        <v>100</v>
      </c>
    </row>
    <row r="18530" spans="1:54" x14ac:dyDescent="0.25">
      <c r="A18530" s="27" t="s">
        <v>4128</v>
      </c>
      <c r="B18530" s="27" t="s">
        <v>4127</v>
      </c>
      <c r="C18530" s="27">
        <v>62116</v>
      </c>
      <c r="D18530" s="27" t="s">
        <v>834</v>
      </c>
      <c r="E18530" s="27" t="s">
        <v>3912</v>
      </c>
      <c r="G18530" s="27" t="s">
        <v>833</v>
      </c>
      <c r="I18530" s="27" t="s">
        <v>1007</v>
      </c>
      <c r="J18530" s="27" t="s">
        <v>882</v>
      </c>
      <c r="K18530" s="27">
        <v>6</v>
      </c>
      <c r="L18530" s="27" t="s">
        <v>1306</v>
      </c>
      <c r="M18530" s="27">
        <v>59</v>
      </c>
      <c r="N18530" s="27" t="s">
        <v>2510</v>
      </c>
      <c r="O18530" s="27">
        <v>215</v>
      </c>
      <c r="P18530" s="27">
        <v>7050</v>
      </c>
      <c r="Q18530" s="27">
        <v>2020</v>
      </c>
      <c r="R18530" s="27">
        <v>9999</v>
      </c>
      <c r="U18530" s="27" t="s">
        <v>842</v>
      </c>
      <c r="V18530" s="27" t="s">
        <v>828</v>
      </c>
      <c r="AJ18530" s="27">
        <v>1.0999999999999999E-2</v>
      </c>
      <c r="AK18530" s="27">
        <v>1.0999999999999999E-2</v>
      </c>
      <c r="AL18530" s="27">
        <v>1.0999999999999999E-2</v>
      </c>
      <c r="AM18530" s="27">
        <v>1.0999999999999999E-2</v>
      </c>
      <c r="AY18530" s="27" t="s">
        <v>4126</v>
      </c>
      <c r="AZ18530" s="27">
        <v>100</v>
      </c>
      <c r="BA18530" s="27" t="s">
        <v>1265</v>
      </c>
      <c r="BB18530" s="27">
        <v>100</v>
      </c>
    </row>
    <row r="18531" spans="1:54" x14ac:dyDescent="0.25">
      <c r="A18531" s="27" t="s">
        <v>4123</v>
      </c>
      <c r="B18531" s="27" t="s">
        <v>4125</v>
      </c>
      <c r="C18531" s="27">
        <v>62117</v>
      </c>
      <c r="D18531" s="27" t="s">
        <v>834</v>
      </c>
      <c r="E18531" s="27" t="s">
        <v>4124</v>
      </c>
      <c r="G18531" s="27" t="s">
        <v>846</v>
      </c>
      <c r="H18531" s="27" t="s">
        <v>1091</v>
      </c>
      <c r="I18531" s="27" t="s">
        <v>956</v>
      </c>
      <c r="J18531" s="27" t="s">
        <v>817</v>
      </c>
      <c r="K18531" s="27">
        <v>55</v>
      </c>
      <c r="L18531" s="27" t="s">
        <v>989</v>
      </c>
      <c r="M18531" s="27">
        <v>105</v>
      </c>
      <c r="N18531" s="27" t="s">
        <v>988</v>
      </c>
      <c r="O18531" s="27">
        <v>1.5</v>
      </c>
      <c r="P18531" s="27">
        <v>11333</v>
      </c>
      <c r="Q18531" s="27">
        <v>2000</v>
      </c>
      <c r="R18531" s="27">
        <v>9999</v>
      </c>
      <c r="U18531" s="27" t="s">
        <v>829</v>
      </c>
      <c r="V18531" s="27" t="s">
        <v>4120</v>
      </c>
      <c r="AJ18531" s="27">
        <v>1.0609500000000001</v>
      </c>
      <c r="AK18531" s="27">
        <v>1.0609500000000001</v>
      </c>
      <c r="AL18531" s="27">
        <v>1.0609500000000001</v>
      </c>
      <c r="AM18531" s="27">
        <v>1.0609500000000001</v>
      </c>
      <c r="AY18531" s="27" t="s">
        <v>4119</v>
      </c>
      <c r="AZ18531" s="27">
        <v>100</v>
      </c>
      <c r="BA18531" s="27" t="s">
        <v>4119</v>
      </c>
      <c r="BB18531" s="27">
        <v>100</v>
      </c>
    </row>
    <row r="18532" spans="1:54" x14ac:dyDescent="0.25">
      <c r="A18532" s="27" t="s">
        <v>4123</v>
      </c>
      <c r="B18532" s="27" t="s">
        <v>4122</v>
      </c>
      <c r="C18532" s="27">
        <v>62117</v>
      </c>
      <c r="D18532" s="27" t="s">
        <v>834</v>
      </c>
      <c r="E18532" s="27" t="s">
        <v>4121</v>
      </c>
      <c r="G18532" s="27" t="s">
        <v>846</v>
      </c>
      <c r="H18532" s="27" t="s">
        <v>1091</v>
      </c>
      <c r="I18532" s="27" t="s">
        <v>956</v>
      </c>
      <c r="J18532" s="27" t="s">
        <v>817</v>
      </c>
      <c r="K18532" s="27">
        <v>55</v>
      </c>
      <c r="L18532" s="27" t="s">
        <v>989</v>
      </c>
      <c r="M18532" s="27">
        <v>105</v>
      </c>
      <c r="N18532" s="27" t="s">
        <v>988</v>
      </c>
      <c r="O18532" s="27">
        <v>1.5</v>
      </c>
      <c r="P18532" s="27">
        <v>11333</v>
      </c>
      <c r="Q18532" s="27">
        <v>2000</v>
      </c>
      <c r="R18532" s="27">
        <v>9999</v>
      </c>
      <c r="U18532" s="27" t="s">
        <v>829</v>
      </c>
      <c r="V18532" s="27" t="s">
        <v>4120</v>
      </c>
      <c r="AJ18532" s="27">
        <v>1.0609500000000001</v>
      </c>
      <c r="AK18532" s="27">
        <v>1.0609500000000001</v>
      </c>
      <c r="AL18532" s="27">
        <v>1.0609500000000001</v>
      </c>
      <c r="AM18532" s="27">
        <v>1.0609500000000001</v>
      </c>
      <c r="AY18532" s="27" t="s">
        <v>4119</v>
      </c>
      <c r="AZ18532" s="27">
        <v>100</v>
      </c>
      <c r="BA18532" s="27" t="s">
        <v>4119</v>
      </c>
      <c r="BB18532" s="27">
        <v>100</v>
      </c>
    </row>
    <row r="18533" spans="1:54" x14ac:dyDescent="0.25">
      <c r="A18533" s="27" t="s">
        <v>4118</v>
      </c>
      <c r="B18533" s="27" t="s">
        <v>4117</v>
      </c>
      <c r="C18533" s="27">
        <v>62118</v>
      </c>
      <c r="D18533" s="27" t="s">
        <v>834</v>
      </c>
      <c r="E18533" s="27" t="s">
        <v>4116</v>
      </c>
      <c r="G18533" s="27" t="s">
        <v>862</v>
      </c>
      <c r="I18533" s="27" t="s">
        <v>870</v>
      </c>
      <c r="J18533" s="27" t="s">
        <v>1247</v>
      </c>
      <c r="K18533" s="27">
        <v>44</v>
      </c>
      <c r="L18533" s="27" t="s">
        <v>1972</v>
      </c>
      <c r="M18533" s="27">
        <v>7</v>
      </c>
      <c r="N18533" s="27" t="s">
        <v>1971</v>
      </c>
      <c r="O18533" s="27">
        <v>3</v>
      </c>
      <c r="P18533" s="27">
        <v>0</v>
      </c>
      <c r="Q18533" s="27">
        <v>2019</v>
      </c>
      <c r="R18533" s="27">
        <v>9999</v>
      </c>
      <c r="U18533" s="27" t="s">
        <v>842</v>
      </c>
      <c r="V18533" s="27" t="s">
        <v>859</v>
      </c>
      <c r="AJ18533" s="27">
        <v>0</v>
      </c>
      <c r="AK18533" s="27">
        <v>0</v>
      </c>
      <c r="AL18533" s="27">
        <v>0</v>
      </c>
      <c r="AM18533" s="27">
        <v>0</v>
      </c>
      <c r="AY18533" s="27" t="s">
        <v>4115</v>
      </c>
      <c r="AZ18533" s="27">
        <v>100</v>
      </c>
      <c r="BA18533" s="27" t="s">
        <v>4114</v>
      </c>
      <c r="BB18533" s="27">
        <v>100</v>
      </c>
    </row>
    <row r="18534" spans="1:54" x14ac:dyDescent="0.25">
      <c r="A18534" s="27" t="s">
        <v>4113</v>
      </c>
      <c r="B18534" s="27" t="s">
        <v>4112</v>
      </c>
      <c r="C18534" s="27">
        <v>62119</v>
      </c>
      <c r="D18534" s="27" t="s">
        <v>834</v>
      </c>
      <c r="E18534" s="27" t="s">
        <v>4111</v>
      </c>
      <c r="G18534" s="27" t="s">
        <v>862</v>
      </c>
      <c r="I18534" s="27" t="s">
        <v>1665</v>
      </c>
      <c r="J18534" s="27" t="s">
        <v>788</v>
      </c>
      <c r="K18534" s="27">
        <v>42</v>
      </c>
      <c r="L18534" s="27" t="s">
        <v>4110</v>
      </c>
      <c r="M18534" s="27">
        <v>27</v>
      </c>
      <c r="N18534" s="27" t="s">
        <v>4109</v>
      </c>
      <c r="O18534" s="27">
        <v>1.5</v>
      </c>
      <c r="P18534" s="27">
        <v>0</v>
      </c>
      <c r="Q18534" s="27">
        <v>2018</v>
      </c>
      <c r="R18534" s="27">
        <v>9999</v>
      </c>
      <c r="U18534" s="27" t="s">
        <v>842</v>
      </c>
      <c r="V18534" s="27" t="s">
        <v>859</v>
      </c>
      <c r="AJ18534" s="27">
        <v>0</v>
      </c>
      <c r="AK18534" s="27">
        <v>0</v>
      </c>
      <c r="AL18534" s="27">
        <v>0</v>
      </c>
      <c r="AM18534" s="27">
        <v>0</v>
      </c>
      <c r="AY18534" s="27" t="s">
        <v>4108</v>
      </c>
      <c r="AZ18534" s="27">
        <v>100</v>
      </c>
      <c r="BA18534" s="27" t="s">
        <v>4107</v>
      </c>
      <c r="BB18534" s="27">
        <v>100</v>
      </c>
    </row>
    <row r="18535" spans="1:54" x14ac:dyDescent="0.25">
      <c r="A18535" s="27" t="s">
        <v>291</v>
      </c>
      <c r="B18535" s="27" t="s">
        <v>4106</v>
      </c>
      <c r="C18535" s="27">
        <v>62120</v>
      </c>
      <c r="D18535" s="27" t="s">
        <v>834</v>
      </c>
      <c r="E18535" s="27" t="s">
        <v>290</v>
      </c>
      <c r="G18535" s="27" t="s">
        <v>862</v>
      </c>
      <c r="I18535" s="27" t="s">
        <v>1401</v>
      </c>
      <c r="J18535" s="27" t="s">
        <v>766</v>
      </c>
      <c r="K18535" s="27">
        <v>37</v>
      </c>
      <c r="L18535" s="27" t="s">
        <v>3102</v>
      </c>
      <c r="M18535" s="27">
        <v>155</v>
      </c>
      <c r="N18535" s="27" t="s">
        <v>3101</v>
      </c>
      <c r="O18535" s="27">
        <v>2</v>
      </c>
      <c r="P18535" s="27">
        <v>0</v>
      </c>
      <c r="Q18535" s="27">
        <v>2019</v>
      </c>
      <c r="R18535" s="27">
        <v>9999</v>
      </c>
      <c r="U18535" s="27" t="s">
        <v>842</v>
      </c>
      <c r="V18535" s="27" t="s">
        <v>859</v>
      </c>
      <c r="AJ18535" s="27">
        <v>0</v>
      </c>
      <c r="AK18535" s="27">
        <v>0</v>
      </c>
      <c r="AL18535" s="27">
        <v>0</v>
      </c>
      <c r="AM18535" s="27">
        <v>0</v>
      </c>
      <c r="AY18535" s="27" t="s">
        <v>4105</v>
      </c>
      <c r="AZ18535" s="27">
        <v>100</v>
      </c>
      <c r="BA18535" s="27" t="s">
        <v>4079</v>
      </c>
      <c r="BB18535" s="27">
        <v>100</v>
      </c>
    </row>
    <row r="18536" spans="1:54" x14ac:dyDescent="0.25">
      <c r="A18536" s="27" t="s">
        <v>289</v>
      </c>
      <c r="B18536" s="27" t="s">
        <v>4104</v>
      </c>
      <c r="C18536" s="27">
        <v>62121</v>
      </c>
      <c r="D18536" s="27" t="s">
        <v>834</v>
      </c>
      <c r="E18536" s="27" t="s">
        <v>288</v>
      </c>
      <c r="G18536" s="27" t="s">
        <v>862</v>
      </c>
      <c r="I18536" s="27" t="s">
        <v>1401</v>
      </c>
      <c r="J18536" s="27" t="s">
        <v>766</v>
      </c>
      <c r="K18536" s="27">
        <v>37</v>
      </c>
      <c r="L18536" s="27" t="s">
        <v>3102</v>
      </c>
      <c r="M18536" s="27">
        <v>155</v>
      </c>
      <c r="N18536" s="27" t="s">
        <v>3101</v>
      </c>
      <c r="O18536" s="27">
        <v>2</v>
      </c>
      <c r="P18536" s="27">
        <v>0</v>
      </c>
      <c r="Q18536" s="27">
        <v>2019</v>
      </c>
      <c r="R18536" s="27">
        <v>9999</v>
      </c>
      <c r="U18536" s="27" t="s">
        <v>842</v>
      </c>
      <c r="V18536" s="27" t="s">
        <v>859</v>
      </c>
      <c r="AJ18536" s="27">
        <v>0</v>
      </c>
      <c r="AK18536" s="27">
        <v>0</v>
      </c>
      <c r="AL18536" s="27">
        <v>0</v>
      </c>
      <c r="AM18536" s="27">
        <v>0</v>
      </c>
      <c r="AY18536" s="27" t="s">
        <v>4103</v>
      </c>
      <c r="AZ18536" s="27">
        <v>100</v>
      </c>
      <c r="BA18536" s="27" t="s">
        <v>4079</v>
      </c>
      <c r="BB18536" s="27">
        <v>100</v>
      </c>
    </row>
    <row r="18537" spans="1:54" x14ac:dyDescent="0.25">
      <c r="A18537" s="27" t="s">
        <v>4102</v>
      </c>
      <c r="B18537" s="27" t="s">
        <v>4101</v>
      </c>
      <c r="C18537" s="27">
        <v>62122</v>
      </c>
      <c r="D18537" s="27" t="s">
        <v>834</v>
      </c>
      <c r="E18537" s="27" t="s">
        <v>4100</v>
      </c>
      <c r="G18537" s="27" t="s">
        <v>862</v>
      </c>
      <c r="I18537" s="27" t="s">
        <v>1401</v>
      </c>
      <c r="J18537" s="27" t="s">
        <v>766</v>
      </c>
      <c r="K18537" s="27">
        <v>37</v>
      </c>
      <c r="L18537" s="27" t="s">
        <v>4099</v>
      </c>
      <c r="M18537" s="27">
        <v>17</v>
      </c>
      <c r="N18537" s="27" t="s">
        <v>4098</v>
      </c>
      <c r="O18537" s="27">
        <v>2</v>
      </c>
      <c r="P18537" s="27">
        <v>0</v>
      </c>
      <c r="Q18537" s="27">
        <v>2019</v>
      </c>
      <c r="R18537" s="27">
        <v>9999</v>
      </c>
      <c r="U18537" s="27" t="s">
        <v>842</v>
      </c>
      <c r="V18537" s="27" t="s">
        <v>859</v>
      </c>
      <c r="AJ18537" s="27">
        <v>0</v>
      </c>
      <c r="AK18537" s="27">
        <v>0</v>
      </c>
      <c r="AL18537" s="27">
        <v>0</v>
      </c>
      <c r="AM18537" s="27">
        <v>0</v>
      </c>
      <c r="AY18537" s="27" t="s">
        <v>4097</v>
      </c>
      <c r="AZ18537" s="27">
        <v>100</v>
      </c>
      <c r="BA18537" s="27" t="s">
        <v>4079</v>
      </c>
      <c r="BB18537" s="27">
        <v>100</v>
      </c>
    </row>
    <row r="18538" spans="1:54" x14ac:dyDescent="0.25">
      <c r="A18538" s="27" t="s">
        <v>287</v>
      </c>
      <c r="B18538" s="27" t="s">
        <v>4096</v>
      </c>
      <c r="C18538" s="27">
        <v>62123</v>
      </c>
      <c r="D18538" s="27" t="s">
        <v>834</v>
      </c>
      <c r="E18538" s="27" t="s">
        <v>286</v>
      </c>
      <c r="G18538" s="27" t="s">
        <v>862</v>
      </c>
      <c r="I18538" s="27" t="s">
        <v>1401</v>
      </c>
      <c r="J18538" s="27" t="s">
        <v>766</v>
      </c>
      <c r="K18538" s="27">
        <v>37</v>
      </c>
      <c r="L18538" s="27" t="s">
        <v>1826</v>
      </c>
      <c r="M18538" s="27">
        <v>51</v>
      </c>
      <c r="N18538" s="27" t="s">
        <v>4081</v>
      </c>
      <c r="O18538" s="27">
        <v>1</v>
      </c>
      <c r="P18538" s="27">
        <v>0</v>
      </c>
      <c r="Q18538" s="27">
        <v>2019</v>
      </c>
      <c r="R18538" s="27">
        <v>9999</v>
      </c>
      <c r="U18538" s="27" t="s">
        <v>842</v>
      </c>
      <c r="V18538" s="27" t="s">
        <v>859</v>
      </c>
      <c r="AJ18538" s="27">
        <v>0</v>
      </c>
      <c r="AK18538" s="27">
        <v>0</v>
      </c>
      <c r="AL18538" s="27">
        <v>0</v>
      </c>
      <c r="AM18538" s="27">
        <v>0</v>
      </c>
      <c r="AY18538" s="27" t="s">
        <v>4095</v>
      </c>
      <c r="AZ18538" s="27">
        <v>100</v>
      </c>
      <c r="BA18538" s="27" t="s">
        <v>4079</v>
      </c>
      <c r="BB18538" s="27">
        <v>100</v>
      </c>
    </row>
    <row r="18539" spans="1:54" x14ac:dyDescent="0.25">
      <c r="A18539" s="27" t="s">
        <v>285</v>
      </c>
      <c r="B18539" s="27" t="s">
        <v>4094</v>
      </c>
      <c r="C18539" s="27">
        <v>62124</v>
      </c>
      <c r="D18539" s="27" t="s">
        <v>834</v>
      </c>
      <c r="E18539" s="27" t="s">
        <v>284</v>
      </c>
      <c r="G18539" s="27" t="s">
        <v>862</v>
      </c>
      <c r="I18539" s="27" t="s">
        <v>1401</v>
      </c>
      <c r="J18539" s="27" t="s">
        <v>766</v>
      </c>
      <c r="K18539" s="27">
        <v>37</v>
      </c>
      <c r="L18539" s="27" t="s">
        <v>4053</v>
      </c>
      <c r="M18539" s="27">
        <v>47</v>
      </c>
      <c r="N18539" s="27" t="s">
        <v>4052</v>
      </c>
      <c r="O18539" s="27">
        <v>1</v>
      </c>
      <c r="P18539" s="27">
        <v>0</v>
      </c>
      <c r="Q18539" s="27">
        <v>2019</v>
      </c>
      <c r="R18539" s="27">
        <v>9999</v>
      </c>
      <c r="U18539" s="27" t="s">
        <v>842</v>
      </c>
      <c r="V18539" s="27" t="s">
        <v>859</v>
      </c>
      <c r="AJ18539" s="27">
        <v>0</v>
      </c>
      <c r="AK18539" s="27">
        <v>0</v>
      </c>
      <c r="AL18539" s="27">
        <v>0</v>
      </c>
      <c r="AM18539" s="27">
        <v>0</v>
      </c>
      <c r="AY18539" s="27" t="s">
        <v>4093</v>
      </c>
      <c r="AZ18539" s="27">
        <v>100</v>
      </c>
      <c r="BA18539" s="27" t="s">
        <v>4079</v>
      </c>
      <c r="BB18539" s="27">
        <v>100</v>
      </c>
    </row>
    <row r="18540" spans="1:54" x14ac:dyDescent="0.25">
      <c r="A18540" s="27" t="s">
        <v>4092</v>
      </c>
      <c r="B18540" s="27" t="s">
        <v>4091</v>
      </c>
      <c r="C18540" s="27">
        <v>62125</v>
      </c>
      <c r="D18540" s="27" t="s">
        <v>834</v>
      </c>
      <c r="E18540" s="27" t="s">
        <v>4090</v>
      </c>
      <c r="G18540" s="27" t="s">
        <v>862</v>
      </c>
      <c r="I18540" s="27" t="s">
        <v>1401</v>
      </c>
      <c r="J18540" s="27" t="s">
        <v>766</v>
      </c>
      <c r="K18540" s="27">
        <v>37</v>
      </c>
      <c r="L18540" s="27" t="s">
        <v>2915</v>
      </c>
      <c r="M18540" s="27">
        <v>163</v>
      </c>
      <c r="N18540" s="27" t="s">
        <v>2914</v>
      </c>
      <c r="O18540" s="27">
        <v>1.5</v>
      </c>
      <c r="P18540" s="27">
        <v>0</v>
      </c>
      <c r="Q18540" s="27">
        <v>2019</v>
      </c>
      <c r="R18540" s="27">
        <v>9999</v>
      </c>
      <c r="U18540" s="27" t="s">
        <v>842</v>
      </c>
      <c r="V18540" s="27" t="s">
        <v>859</v>
      </c>
      <c r="AJ18540" s="27">
        <v>0</v>
      </c>
      <c r="AK18540" s="27">
        <v>0</v>
      </c>
      <c r="AL18540" s="27">
        <v>0</v>
      </c>
      <c r="AM18540" s="27">
        <v>0</v>
      </c>
      <c r="AY18540" s="27" t="s">
        <v>4089</v>
      </c>
      <c r="AZ18540" s="27">
        <v>100</v>
      </c>
      <c r="BA18540" s="27" t="s">
        <v>4079</v>
      </c>
      <c r="BB18540" s="27">
        <v>100</v>
      </c>
    </row>
    <row r="18541" spans="1:54" x14ac:dyDescent="0.25">
      <c r="A18541" s="27" t="s">
        <v>283</v>
      </c>
      <c r="B18541" s="27" t="s">
        <v>4088</v>
      </c>
      <c r="C18541" s="27">
        <v>62126</v>
      </c>
      <c r="D18541" s="27" t="s">
        <v>834</v>
      </c>
      <c r="E18541" s="27" t="s">
        <v>282</v>
      </c>
      <c r="G18541" s="27" t="s">
        <v>862</v>
      </c>
      <c r="I18541" s="27" t="s">
        <v>1401</v>
      </c>
      <c r="J18541" s="27" t="s">
        <v>766</v>
      </c>
      <c r="K18541" s="27">
        <v>37</v>
      </c>
      <c r="L18541" s="27" t="s">
        <v>3108</v>
      </c>
      <c r="M18541" s="27">
        <v>125</v>
      </c>
      <c r="N18541" s="27" t="s">
        <v>3107</v>
      </c>
      <c r="O18541" s="27">
        <v>2</v>
      </c>
      <c r="P18541" s="27">
        <v>0</v>
      </c>
      <c r="Q18541" s="27">
        <v>2019</v>
      </c>
      <c r="R18541" s="27">
        <v>9999</v>
      </c>
      <c r="U18541" s="27" t="s">
        <v>842</v>
      </c>
      <c r="V18541" s="27" t="s">
        <v>859</v>
      </c>
      <c r="AJ18541" s="27">
        <v>0</v>
      </c>
      <c r="AK18541" s="27">
        <v>0</v>
      </c>
      <c r="AL18541" s="27">
        <v>0</v>
      </c>
      <c r="AM18541" s="27">
        <v>0</v>
      </c>
      <c r="AY18541" s="27" t="s">
        <v>4087</v>
      </c>
      <c r="AZ18541" s="27">
        <v>100</v>
      </c>
      <c r="BA18541" s="27" t="s">
        <v>4079</v>
      </c>
      <c r="BB18541" s="27">
        <v>100</v>
      </c>
    </row>
    <row r="18542" spans="1:54" x14ac:dyDescent="0.25">
      <c r="A18542" s="27" t="s">
        <v>281</v>
      </c>
      <c r="B18542" s="27" t="s">
        <v>4086</v>
      </c>
      <c r="C18542" s="27">
        <v>62127</v>
      </c>
      <c r="D18542" s="27" t="s">
        <v>834</v>
      </c>
      <c r="E18542" s="27" t="s">
        <v>280</v>
      </c>
      <c r="G18542" s="27" t="s">
        <v>862</v>
      </c>
      <c r="I18542" s="27" t="s">
        <v>1401</v>
      </c>
      <c r="J18542" s="27" t="s">
        <v>766</v>
      </c>
      <c r="K18542" s="27">
        <v>37</v>
      </c>
      <c r="L18542" s="27" t="s">
        <v>1826</v>
      </c>
      <c r="M18542" s="27">
        <v>51</v>
      </c>
      <c r="N18542" s="27" t="s">
        <v>4081</v>
      </c>
      <c r="O18542" s="27">
        <v>2</v>
      </c>
      <c r="P18542" s="27">
        <v>0</v>
      </c>
      <c r="Q18542" s="27">
        <v>2019</v>
      </c>
      <c r="R18542" s="27">
        <v>9999</v>
      </c>
      <c r="U18542" s="27" t="s">
        <v>842</v>
      </c>
      <c r="V18542" s="27" t="s">
        <v>859</v>
      </c>
      <c r="AJ18542" s="27">
        <v>0</v>
      </c>
      <c r="AK18542" s="27">
        <v>0</v>
      </c>
      <c r="AL18542" s="27">
        <v>0</v>
      </c>
      <c r="AM18542" s="27">
        <v>0</v>
      </c>
      <c r="AY18542" s="27" t="s">
        <v>4085</v>
      </c>
      <c r="AZ18542" s="27">
        <v>100</v>
      </c>
      <c r="BA18542" s="27" t="s">
        <v>4079</v>
      </c>
      <c r="BB18542" s="27">
        <v>100</v>
      </c>
    </row>
    <row r="18543" spans="1:54" x14ac:dyDescent="0.25">
      <c r="A18543" s="27" t="s">
        <v>279</v>
      </c>
      <c r="B18543" s="27" t="s">
        <v>4084</v>
      </c>
      <c r="C18543" s="27">
        <v>62128</v>
      </c>
      <c r="D18543" s="27" t="s">
        <v>834</v>
      </c>
      <c r="E18543" s="27" t="s">
        <v>278</v>
      </c>
      <c r="G18543" s="27" t="s">
        <v>862</v>
      </c>
      <c r="I18543" s="27" t="s">
        <v>1401</v>
      </c>
      <c r="J18543" s="27" t="s">
        <v>766</v>
      </c>
      <c r="K18543" s="27">
        <v>37</v>
      </c>
      <c r="L18543" s="27" t="s">
        <v>1826</v>
      </c>
      <c r="M18543" s="27">
        <v>51</v>
      </c>
      <c r="N18543" s="27" t="s">
        <v>4081</v>
      </c>
      <c r="O18543" s="27">
        <v>2</v>
      </c>
      <c r="P18543" s="27">
        <v>0</v>
      </c>
      <c r="Q18543" s="27">
        <v>2019</v>
      </c>
      <c r="R18543" s="27">
        <v>9999</v>
      </c>
      <c r="U18543" s="27" t="s">
        <v>842</v>
      </c>
      <c r="V18543" s="27" t="s">
        <v>859</v>
      </c>
      <c r="AJ18543" s="27">
        <v>0</v>
      </c>
      <c r="AK18543" s="27">
        <v>0</v>
      </c>
      <c r="AL18543" s="27">
        <v>0</v>
      </c>
      <c r="AM18543" s="27">
        <v>0</v>
      </c>
      <c r="AY18543" s="27" t="s">
        <v>4083</v>
      </c>
      <c r="AZ18543" s="27">
        <v>100</v>
      </c>
      <c r="BA18543" s="27" t="s">
        <v>4079</v>
      </c>
      <c r="BB18543" s="27">
        <v>100</v>
      </c>
    </row>
    <row r="18544" spans="1:54" x14ac:dyDescent="0.25">
      <c r="A18544" s="27" t="s">
        <v>277</v>
      </c>
      <c r="B18544" s="27" t="s">
        <v>4082</v>
      </c>
      <c r="C18544" s="27">
        <v>62129</v>
      </c>
      <c r="D18544" s="27" t="s">
        <v>834</v>
      </c>
      <c r="E18544" s="27" t="s">
        <v>276</v>
      </c>
      <c r="G18544" s="27" t="s">
        <v>862</v>
      </c>
      <c r="I18544" s="27" t="s">
        <v>1401</v>
      </c>
      <c r="J18544" s="27" t="s">
        <v>766</v>
      </c>
      <c r="K18544" s="27">
        <v>37</v>
      </c>
      <c r="L18544" s="27" t="s">
        <v>1826</v>
      </c>
      <c r="M18544" s="27">
        <v>51</v>
      </c>
      <c r="N18544" s="27" t="s">
        <v>4081</v>
      </c>
      <c r="O18544" s="27">
        <v>2</v>
      </c>
      <c r="P18544" s="27">
        <v>0</v>
      </c>
      <c r="Q18544" s="27">
        <v>2019</v>
      </c>
      <c r="R18544" s="27">
        <v>9999</v>
      </c>
      <c r="U18544" s="27" t="s">
        <v>842</v>
      </c>
      <c r="V18544" s="27" t="s">
        <v>859</v>
      </c>
      <c r="AJ18544" s="27">
        <v>0</v>
      </c>
      <c r="AK18544" s="27">
        <v>0</v>
      </c>
      <c r="AL18544" s="27">
        <v>0</v>
      </c>
      <c r="AM18544" s="27">
        <v>0</v>
      </c>
      <c r="AY18544" s="27" t="s">
        <v>4080</v>
      </c>
      <c r="AZ18544" s="27">
        <v>100</v>
      </c>
      <c r="BA18544" s="27" t="s">
        <v>4079</v>
      </c>
      <c r="BB18544" s="27">
        <v>100</v>
      </c>
    </row>
    <row r="18545" spans="1:54" x14ac:dyDescent="0.25">
      <c r="A18545" s="27" t="s">
        <v>4078</v>
      </c>
      <c r="B18545" s="27" t="s">
        <v>4077</v>
      </c>
      <c r="C18545" s="27">
        <v>62130</v>
      </c>
      <c r="D18545" s="27" t="s">
        <v>834</v>
      </c>
      <c r="E18545" s="27" t="s">
        <v>4076</v>
      </c>
      <c r="G18545" s="27" t="s">
        <v>855</v>
      </c>
      <c r="I18545" s="27" t="s">
        <v>2222</v>
      </c>
      <c r="J18545" s="27" t="s">
        <v>712</v>
      </c>
      <c r="K18545" s="27">
        <v>19</v>
      </c>
      <c r="L18545" s="27" t="s">
        <v>4075</v>
      </c>
      <c r="M18545" s="27">
        <v>29</v>
      </c>
      <c r="N18545" s="27" t="s">
        <v>4074</v>
      </c>
      <c r="O18545" s="27">
        <v>1.8</v>
      </c>
      <c r="P18545" s="27">
        <v>0</v>
      </c>
      <c r="Q18545" s="27">
        <v>2017</v>
      </c>
      <c r="R18545" s="27">
        <v>9999</v>
      </c>
      <c r="U18545" s="27" t="s">
        <v>842</v>
      </c>
      <c r="V18545" s="27" t="s">
        <v>850</v>
      </c>
      <c r="AJ18545" s="27">
        <v>0</v>
      </c>
      <c r="AK18545" s="27">
        <v>0</v>
      </c>
      <c r="AL18545" s="27">
        <v>0</v>
      </c>
      <c r="AM18545" s="27">
        <v>0</v>
      </c>
      <c r="AY18545" s="27" t="s">
        <v>4073</v>
      </c>
      <c r="AZ18545" s="27">
        <v>100</v>
      </c>
      <c r="BA18545" s="27" t="s">
        <v>4073</v>
      </c>
      <c r="BB18545" s="27">
        <v>100</v>
      </c>
    </row>
    <row r="18546" spans="1:54" x14ac:dyDescent="0.25">
      <c r="A18546" s="27" t="s">
        <v>4072</v>
      </c>
      <c r="B18546" s="27" t="s">
        <v>4071</v>
      </c>
      <c r="C18546" s="27">
        <v>62131</v>
      </c>
      <c r="D18546" s="27" t="s">
        <v>834</v>
      </c>
      <c r="E18546" s="27" t="s">
        <v>4070</v>
      </c>
      <c r="G18546" s="27" t="s">
        <v>862</v>
      </c>
      <c r="I18546" s="27" t="s">
        <v>1401</v>
      </c>
      <c r="J18546" s="27" t="s">
        <v>766</v>
      </c>
      <c r="K18546" s="27">
        <v>37</v>
      </c>
      <c r="L18546" s="27" t="s">
        <v>1636</v>
      </c>
      <c r="M18546" s="27">
        <v>101</v>
      </c>
      <c r="N18546" s="27" t="s">
        <v>1635</v>
      </c>
      <c r="O18546" s="27">
        <v>2</v>
      </c>
      <c r="P18546" s="27">
        <v>0</v>
      </c>
      <c r="Q18546" s="27">
        <v>2018</v>
      </c>
      <c r="R18546" s="27">
        <v>9999</v>
      </c>
      <c r="U18546" s="27" t="s">
        <v>842</v>
      </c>
      <c r="V18546" s="27" t="s">
        <v>859</v>
      </c>
      <c r="AJ18546" s="27">
        <v>0</v>
      </c>
      <c r="AK18546" s="27">
        <v>0</v>
      </c>
      <c r="AL18546" s="27">
        <v>0</v>
      </c>
      <c r="AM18546" s="27">
        <v>0</v>
      </c>
      <c r="AY18546" s="27" t="s">
        <v>4069</v>
      </c>
      <c r="AZ18546" s="27">
        <v>100</v>
      </c>
      <c r="BA18546" s="27" t="s">
        <v>4069</v>
      </c>
      <c r="BB18546" s="27">
        <v>100</v>
      </c>
    </row>
    <row r="18547" spans="1:54" x14ac:dyDescent="0.25">
      <c r="A18547" s="27" t="s">
        <v>4068</v>
      </c>
      <c r="B18547" s="27" t="s">
        <v>4067</v>
      </c>
      <c r="C18547" s="27">
        <v>62132</v>
      </c>
      <c r="D18547" s="27" t="s">
        <v>834</v>
      </c>
      <c r="E18547" s="27" t="s">
        <v>3334</v>
      </c>
      <c r="G18547" s="27" t="s">
        <v>855</v>
      </c>
      <c r="I18547" s="27" t="s">
        <v>2222</v>
      </c>
      <c r="J18547" s="27" t="s">
        <v>712</v>
      </c>
      <c r="K18547" s="27">
        <v>19</v>
      </c>
      <c r="L18547" s="27" t="s">
        <v>4066</v>
      </c>
      <c r="M18547" s="27">
        <v>1</v>
      </c>
      <c r="N18547" s="27" t="s">
        <v>4065</v>
      </c>
      <c r="O18547" s="27">
        <v>250</v>
      </c>
      <c r="P18547" s="27">
        <v>0</v>
      </c>
      <c r="Q18547" s="27">
        <v>2018</v>
      </c>
      <c r="R18547" s="27">
        <v>9999</v>
      </c>
      <c r="U18547" s="27" t="s">
        <v>842</v>
      </c>
      <c r="V18547" s="27" t="s">
        <v>850</v>
      </c>
      <c r="AJ18547" s="27">
        <v>0</v>
      </c>
      <c r="AK18547" s="27">
        <v>0</v>
      </c>
      <c r="AL18547" s="27">
        <v>0</v>
      </c>
      <c r="AM18547" s="27">
        <v>0</v>
      </c>
      <c r="AY18547" s="27" t="s">
        <v>194</v>
      </c>
      <c r="AZ18547" s="27">
        <v>100</v>
      </c>
      <c r="BA18547" s="27" t="s">
        <v>2218</v>
      </c>
      <c r="BB18547" s="27">
        <v>100</v>
      </c>
    </row>
    <row r="18548" spans="1:54" x14ac:dyDescent="0.25">
      <c r="A18548" s="27" t="s">
        <v>4064</v>
      </c>
      <c r="B18548" s="27" t="s">
        <v>4063</v>
      </c>
      <c r="C18548" s="27">
        <v>62133</v>
      </c>
      <c r="D18548" s="27" t="s">
        <v>834</v>
      </c>
      <c r="E18548" s="27" t="s">
        <v>29</v>
      </c>
      <c r="G18548" s="27" t="s">
        <v>855</v>
      </c>
      <c r="I18548" s="27" t="s">
        <v>1458</v>
      </c>
      <c r="J18548" s="27" t="s">
        <v>712</v>
      </c>
      <c r="K18548" s="27">
        <v>19</v>
      </c>
      <c r="L18548" s="27" t="s">
        <v>4062</v>
      </c>
      <c r="M18548" s="27">
        <v>157</v>
      </c>
      <c r="N18548" s="27" t="s">
        <v>4061</v>
      </c>
      <c r="O18548" s="27">
        <v>200</v>
      </c>
      <c r="P18548" s="27">
        <v>0</v>
      </c>
      <c r="Q18548" s="27">
        <v>2018</v>
      </c>
      <c r="R18548" s="27">
        <v>9999</v>
      </c>
      <c r="U18548" s="27" t="s">
        <v>842</v>
      </c>
      <c r="V18548" s="27" t="s">
        <v>850</v>
      </c>
      <c r="AJ18548" s="27">
        <v>0</v>
      </c>
      <c r="AK18548" s="27">
        <v>0</v>
      </c>
      <c r="AL18548" s="27">
        <v>0</v>
      </c>
      <c r="AM18548" s="27">
        <v>0</v>
      </c>
      <c r="AY18548" s="27" t="s">
        <v>194</v>
      </c>
      <c r="AZ18548" s="27">
        <v>100</v>
      </c>
      <c r="BA18548" s="27" t="s">
        <v>2218</v>
      </c>
      <c r="BB18548" s="27">
        <v>100</v>
      </c>
    </row>
    <row r="18549" spans="1:54" x14ac:dyDescent="0.25">
      <c r="A18549" s="27" t="s">
        <v>4060</v>
      </c>
      <c r="B18549" s="27" t="s">
        <v>4059</v>
      </c>
      <c r="C18549" s="27">
        <v>62135</v>
      </c>
      <c r="D18549" s="27" t="s">
        <v>834</v>
      </c>
      <c r="E18549" s="27" t="s">
        <v>4058</v>
      </c>
      <c r="G18549" s="27" t="s">
        <v>862</v>
      </c>
      <c r="I18549" s="27" t="s">
        <v>870</v>
      </c>
      <c r="J18549" s="27" t="s">
        <v>1269</v>
      </c>
      <c r="K18549" s="27">
        <v>25</v>
      </c>
      <c r="L18549" s="27" t="s">
        <v>1656</v>
      </c>
      <c r="M18549" s="27">
        <v>13</v>
      </c>
      <c r="N18549" s="27" t="s">
        <v>1655</v>
      </c>
      <c r="O18549" s="27">
        <v>3.5</v>
      </c>
      <c r="P18549" s="27">
        <v>0</v>
      </c>
      <c r="Q18549" s="27">
        <v>2019</v>
      </c>
      <c r="R18549" s="27">
        <v>9999</v>
      </c>
      <c r="U18549" s="27" t="s">
        <v>842</v>
      </c>
      <c r="V18549" s="27" t="s">
        <v>859</v>
      </c>
      <c r="AJ18549" s="27">
        <v>0</v>
      </c>
      <c r="AK18549" s="27">
        <v>0</v>
      </c>
      <c r="AL18549" s="27">
        <v>0</v>
      </c>
      <c r="AM18549" s="27">
        <v>0</v>
      </c>
      <c r="AY18549" s="27" t="s">
        <v>4057</v>
      </c>
      <c r="AZ18549" s="27">
        <v>100</v>
      </c>
      <c r="BA18549" s="27" t="s">
        <v>1265</v>
      </c>
      <c r="BB18549" s="27">
        <v>100</v>
      </c>
    </row>
    <row r="18550" spans="1:54" x14ac:dyDescent="0.25">
      <c r="A18550" s="27" t="s">
        <v>4056</v>
      </c>
      <c r="B18550" s="27" t="s">
        <v>4055</v>
      </c>
      <c r="C18550" s="27">
        <v>62136</v>
      </c>
      <c r="D18550" s="27" t="s">
        <v>834</v>
      </c>
      <c r="E18550" s="27" t="s">
        <v>4054</v>
      </c>
      <c r="G18550" s="27" t="s">
        <v>862</v>
      </c>
      <c r="I18550" s="27" t="s">
        <v>1401</v>
      </c>
      <c r="J18550" s="27" t="s">
        <v>766</v>
      </c>
      <c r="K18550" s="27">
        <v>37</v>
      </c>
      <c r="L18550" s="27" t="s">
        <v>4053</v>
      </c>
      <c r="M18550" s="27">
        <v>47</v>
      </c>
      <c r="N18550" s="27" t="s">
        <v>4052</v>
      </c>
      <c r="O18550" s="27">
        <v>5</v>
      </c>
      <c r="P18550" s="27">
        <v>0</v>
      </c>
      <c r="Q18550" s="27">
        <v>2018</v>
      </c>
      <c r="R18550" s="27">
        <v>9999</v>
      </c>
      <c r="U18550" s="27" t="s">
        <v>842</v>
      </c>
      <c r="V18550" s="27" t="s">
        <v>859</v>
      </c>
      <c r="AJ18550" s="27">
        <v>0</v>
      </c>
      <c r="AK18550" s="27">
        <v>0</v>
      </c>
      <c r="AL18550" s="27">
        <v>0</v>
      </c>
      <c r="AM18550" s="27">
        <v>0</v>
      </c>
      <c r="AY18550" s="27" t="s">
        <v>4051</v>
      </c>
      <c r="AZ18550" s="27">
        <v>100</v>
      </c>
      <c r="BA18550" s="27" t="s">
        <v>1549</v>
      </c>
      <c r="BB18550" s="27">
        <v>100</v>
      </c>
    </row>
    <row r="18551" spans="1:54" x14ac:dyDescent="0.25">
      <c r="A18551" s="27" t="s">
        <v>4050</v>
      </c>
      <c r="B18551" s="27" t="s">
        <v>4049</v>
      </c>
      <c r="C18551" s="27">
        <v>62137</v>
      </c>
      <c r="D18551" s="27" t="s">
        <v>834</v>
      </c>
      <c r="E18551" s="27" t="s">
        <v>4048</v>
      </c>
      <c r="G18551" s="27" t="s">
        <v>862</v>
      </c>
      <c r="I18551" s="27" t="s">
        <v>845</v>
      </c>
      <c r="J18551" s="27" t="s">
        <v>740</v>
      </c>
      <c r="K18551" s="27">
        <v>27</v>
      </c>
      <c r="L18551" s="27" t="s">
        <v>1209</v>
      </c>
      <c r="M18551" s="27">
        <v>25</v>
      </c>
      <c r="N18551" s="27" t="s">
        <v>1208</v>
      </c>
      <c r="O18551" s="27">
        <v>1</v>
      </c>
      <c r="P18551" s="27">
        <v>0</v>
      </c>
      <c r="Q18551" s="27">
        <v>2018</v>
      </c>
      <c r="R18551" s="27">
        <v>9999</v>
      </c>
      <c r="U18551" s="27" t="s">
        <v>842</v>
      </c>
      <c r="V18551" s="27" t="s">
        <v>859</v>
      </c>
      <c r="AJ18551" s="27">
        <v>0</v>
      </c>
      <c r="AK18551" s="27">
        <v>0</v>
      </c>
      <c r="AL18551" s="27">
        <v>0</v>
      </c>
      <c r="AM18551" s="27">
        <v>0</v>
      </c>
      <c r="AY18551" s="27" t="s">
        <v>4047</v>
      </c>
      <c r="AZ18551" s="27">
        <v>100</v>
      </c>
      <c r="BA18551" s="27" t="s">
        <v>4046</v>
      </c>
      <c r="BB18551" s="27">
        <v>100</v>
      </c>
    </row>
    <row r="18552" spans="1:54" x14ac:dyDescent="0.25">
      <c r="A18552" s="27" t="s">
        <v>4045</v>
      </c>
      <c r="B18552" s="27" t="s">
        <v>4044</v>
      </c>
      <c r="C18552" s="27">
        <v>62138</v>
      </c>
      <c r="D18552" s="27" t="s">
        <v>834</v>
      </c>
      <c r="E18552" s="27" t="s">
        <v>4043</v>
      </c>
      <c r="G18552" s="27" t="s">
        <v>862</v>
      </c>
      <c r="I18552" s="27" t="s">
        <v>845</v>
      </c>
      <c r="J18552" s="27" t="s">
        <v>740</v>
      </c>
      <c r="K18552" s="27">
        <v>27</v>
      </c>
      <c r="L18552" s="27" t="s">
        <v>1494</v>
      </c>
      <c r="M18552" s="27">
        <v>85</v>
      </c>
      <c r="N18552" s="27" t="s">
        <v>1493</v>
      </c>
      <c r="O18552" s="27">
        <v>1</v>
      </c>
      <c r="P18552" s="27">
        <v>0</v>
      </c>
      <c r="Q18552" s="27">
        <v>2018</v>
      </c>
      <c r="R18552" s="27">
        <v>9999</v>
      </c>
      <c r="U18552" s="27" t="s">
        <v>842</v>
      </c>
      <c r="V18552" s="27" t="s">
        <v>859</v>
      </c>
      <c r="AJ18552" s="27">
        <v>0</v>
      </c>
      <c r="AK18552" s="27">
        <v>0</v>
      </c>
      <c r="AL18552" s="27">
        <v>0</v>
      </c>
      <c r="AM18552" s="27">
        <v>0</v>
      </c>
      <c r="AY18552" s="27" t="s">
        <v>2455</v>
      </c>
      <c r="AZ18552" s="27">
        <v>100</v>
      </c>
      <c r="BA18552" s="27" t="s">
        <v>2454</v>
      </c>
      <c r="BB18552" s="27">
        <v>100</v>
      </c>
    </row>
    <row r="18553" spans="1:54" x14ac:dyDescent="0.25">
      <c r="A18553" s="27" t="s">
        <v>4042</v>
      </c>
      <c r="B18553" s="27" t="s">
        <v>4041</v>
      </c>
      <c r="C18553" s="27">
        <v>62139</v>
      </c>
      <c r="D18553" s="27" t="s">
        <v>834</v>
      </c>
      <c r="E18553" s="27" t="s">
        <v>4040</v>
      </c>
      <c r="G18553" s="27" t="s">
        <v>862</v>
      </c>
      <c r="I18553" s="27" t="s">
        <v>845</v>
      </c>
      <c r="J18553" s="27" t="s">
        <v>740</v>
      </c>
      <c r="K18553" s="27">
        <v>27</v>
      </c>
      <c r="L18553" s="27" t="s">
        <v>1217</v>
      </c>
      <c r="M18553" s="27">
        <v>49</v>
      </c>
      <c r="N18553" s="27" t="s">
        <v>1216</v>
      </c>
      <c r="O18553" s="27">
        <v>1.1000000000000001</v>
      </c>
      <c r="P18553" s="27">
        <v>0</v>
      </c>
      <c r="Q18553" s="27">
        <v>2018</v>
      </c>
      <c r="R18553" s="27">
        <v>9999</v>
      </c>
      <c r="U18553" s="27" t="s">
        <v>842</v>
      </c>
      <c r="V18553" s="27" t="s">
        <v>859</v>
      </c>
      <c r="AJ18553" s="27">
        <v>0</v>
      </c>
      <c r="AK18553" s="27">
        <v>0</v>
      </c>
      <c r="AL18553" s="27">
        <v>0</v>
      </c>
      <c r="AM18553" s="27">
        <v>0</v>
      </c>
      <c r="AY18553" s="27" t="s">
        <v>4039</v>
      </c>
      <c r="AZ18553" s="27">
        <v>100</v>
      </c>
      <c r="BA18553" s="27" t="s">
        <v>4038</v>
      </c>
      <c r="BB18553" s="27">
        <v>100</v>
      </c>
    </row>
    <row r="18554" spans="1:54" x14ac:dyDescent="0.25">
      <c r="A18554" s="27" t="s">
        <v>4037</v>
      </c>
      <c r="B18554" s="27" t="s">
        <v>4036</v>
      </c>
      <c r="C18554" s="27">
        <v>62140</v>
      </c>
      <c r="D18554" s="27" t="s">
        <v>834</v>
      </c>
      <c r="E18554" s="27" t="s">
        <v>4035</v>
      </c>
      <c r="G18554" s="27" t="s">
        <v>862</v>
      </c>
      <c r="I18554" s="27" t="s">
        <v>2530</v>
      </c>
      <c r="J18554" s="27" t="s">
        <v>809</v>
      </c>
      <c r="K18554" s="27">
        <v>51</v>
      </c>
      <c r="L18554" s="27" t="s">
        <v>1781</v>
      </c>
      <c r="M18554" s="27">
        <v>119</v>
      </c>
      <c r="N18554" s="27" t="s">
        <v>4034</v>
      </c>
      <c r="O18554" s="27">
        <v>15</v>
      </c>
      <c r="P18554" s="27">
        <v>0</v>
      </c>
      <c r="Q18554" s="27">
        <v>2018</v>
      </c>
      <c r="R18554" s="27">
        <v>9999</v>
      </c>
      <c r="U18554" s="27" t="s">
        <v>842</v>
      </c>
      <c r="V18554" s="27" t="s">
        <v>859</v>
      </c>
      <c r="AJ18554" s="27">
        <v>0</v>
      </c>
      <c r="AK18554" s="27">
        <v>0</v>
      </c>
      <c r="AL18554" s="27">
        <v>0</v>
      </c>
      <c r="AM18554" s="27">
        <v>0</v>
      </c>
      <c r="AY18554" s="27" t="s">
        <v>4033</v>
      </c>
      <c r="AZ18554" s="27">
        <v>100</v>
      </c>
      <c r="BA18554" s="27" t="s">
        <v>4033</v>
      </c>
      <c r="BB18554" s="27">
        <v>100</v>
      </c>
    </row>
    <row r="18555" spans="1:54" x14ac:dyDescent="0.25">
      <c r="A18555" s="27" t="s">
        <v>4032</v>
      </c>
      <c r="B18555" s="27" t="s">
        <v>4031</v>
      </c>
      <c r="C18555" s="27">
        <v>62141</v>
      </c>
      <c r="D18555" s="27" t="s">
        <v>834</v>
      </c>
      <c r="E18555" s="27" t="s">
        <v>4030</v>
      </c>
      <c r="G18555" s="27" t="s">
        <v>862</v>
      </c>
      <c r="I18555" s="27" t="s">
        <v>1882</v>
      </c>
      <c r="J18555" s="27" t="s">
        <v>800</v>
      </c>
      <c r="K18555" s="27">
        <v>48</v>
      </c>
      <c r="L18555" s="27" t="s">
        <v>4029</v>
      </c>
      <c r="M18555" s="27">
        <v>451</v>
      </c>
      <c r="N18555" s="27" t="s">
        <v>4028</v>
      </c>
      <c r="O18555" s="27">
        <v>200</v>
      </c>
      <c r="P18555" s="27">
        <v>0</v>
      </c>
      <c r="Q18555" s="27">
        <v>2020</v>
      </c>
      <c r="R18555" s="27">
        <v>9999</v>
      </c>
      <c r="U18555" s="27" t="s">
        <v>842</v>
      </c>
      <c r="V18555" s="27" t="s">
        <v>859</v>
      </c>
      <c r="AJ18555" s="27">
        <v>0</v>
      </c>
      <c r="AK18555" s="27">
        <v>0</v>
      </c>
      <c r="AL18555" s="27">
        <v>0</v>
      </c>
      <c r="AM18555" s="27">
        <v>0</v>
      </c>
      <c r="AY18555" s="27" t="s">
        <v>4027</v>
      </c>
      <c r="AZ18555" s="27">
        <v>100</v>
      </c>
      <c r="BA18555" s="27" t="s">
        <v>1237</v>
      </c>
      <c r="BB18555" s="27">
        <v>100</v>
      </c>
    </row>
    <row r="18556" spans="1:54" x14ac:dyDescent="0.25">
      <c r="A18556" s="27" t="s">
        <v>4026</v>
      </c>
      <c r="B18556" s="27" t="s">
        <v>4025</v>
      </c>
      <c r="C18556" s="27">
        <v>62143</v>
      </c>
      <c r="D18556" s="27" t="s">
        <v>834</v>
      </c>
      <c r="E18556" s="27" t="s">
        <v>4024</v>
      </c>
      <c r="G18556" s="27" t="s">
        <v>862</v>
      </c>
      <c r="I18556" s="27" t="s">
        <v>845</v>
      </c>
      <c r="J18556" s="27" t="s">
        <v>740</v>
      </c>
      <c r="K18556" s="27">
        <v>27</v>
      </c>
      <c r="L18556" s="27" t="s">
        <v>812</v>
      </c>
      <c r="M18556" s="27">
        <v>163</v>
      </c>
      <c r="N18556" s="27" t="s">
        <v>1177</v>
      </c>
      <c r="O18556" s="27">
        <v>1</v>
      </c>
      <c r="P18556" s="27">
        <v>0</v>
      </c>
      <c r="Q18556" s="27">
        <v>2019</v>
      </c>
      <c r="R18556" s="27">
        <v>9999</v>
      </c>
      <c r="U18556" s="27" t="s">
        <v>842</v>
      </c>
      <c r="V18556" s="27" t="s">
        <v>859</v>
      </c>
      <c r="AJ18556" s="27">
        <v>0</v>
      </c>
      <c r="AK18556" s="27">
        <v>0</v>
      </c>
      <c r="AL18556" s="27">
        <v>0</v>
      </c>
      <c r="AM18556" s="27">
        <v>0</v>
      </c>
      <c r="AY18556" s="27" t="s">
        <v>4023</v>
      </c>
      <c r="AZ18556" s="27">
        <v>100</v>
      </c>
      <c r="BA18556" s="27" t="s">
        <v>4022</v>
      </c>
      <c r="BB18556" s="27">
        <v>100</v>
      </c>
    </row>
    <row r="18557" spans="1:54" x14ac:dyDescent="0.25">
      <c r="A18557" s="27" t="s">
        <v>4021</v>
      </c>
      <c r="B18557" s="27" t="s">
        <v>4020</v>
      </c>
      <c r="C18557" s="27">
        <v>62144</v>
      </c>
      <c r="D18557" s="27" t="s">
        <v>834</v>
      </c>
      <c r="E18557" s="27" t="s">
        <v>4019</v>
      </c>
      <c r="G18557" s="27" t="s">
        <v>862</v>
      </c>
      <c r="I18557" s="27" t="s">
        <v>845</v>
      </c>
      <c r="J18557" s="27" t="s">
        <v>740</v>
      </c>
      <c r="K18557" s="27">
        <v>27</v>
      </c>
      <c r="L18557" s="27" t="s">
        <v>812</v>
      </c>
      <c r="M18557" s="27">
        <v>163</v>
      </c>
      <c r="N18557" s="27" t="s">
        <v>1177</v>
      </c>
      <c r="O18557" s="27">
        <v>1</v>
      </c>
      <c r="P18557" s="27">
        <v>0</v>
      </c>
      <c r="Q18557" s="27">
        <v>2019</v>
      </c>
      <c r="R18557" s="27">
        <v>9999</v>
      </c>
      <c r="U18557" s="27" t="s">
        <v>842</v>
      </c>
      <c r="V18557" s="27" t="s">
        <v>859</v>
      </c>
      <c r="AJ18557" s="27">
        <v>0</v>
      </c>
      <c r="AK18557" s="27">
        <v>0</v>
      </c>
      <c r="AL18557" s="27">
        <v>0</v>
      </c>
      <c r="AM18557" s="27">
        <v>0</v>
      </c>
      <c r="AY18557" s="27" t="s">
        <v>4018</v>
      </c>
      <c r="AZ18557" s="27">
        <v>100</v>
      </c>
      <c r="BA18557" s="27" t="s">
        <v>4018</v>
      </c>
      <c r="BB18557" s="27">
        <v>100</v>
      </c>
    </row>
    <row r="18558" spans="1:54" x14ac:dyDescent="0.25">
      <c r="A18558" s="27" t="s">
        <v>4015</v>
      </c>
      <c r="B18558" s="27" t="s">
        <v>4017</v>
      </c>
      <c r="C18558" s="27">
        <v>62145</v>
      </c>
      <c r="D18558" s="27" t="s">
        <v>834</v>
      </c>
      <c r="E18558" s="27" t="s">
        <v>4016</v>
      </c>
      <c r="G18558" s="27" t="s">
        <v>862</v>
      </c>
      <c r="I18558" s="27" t="s">
        <v>1307</v>
      </c>
      <c r="J18558" s="27" t="s">
        <v>944</v>
      </c>
      <c r="K18558" s="27">
        <v>36</v>
      </c>
      <c r="L18558" s="27" t="s">
        <v>1306</v>
      </c>
      <c r="M18558" s="27">
        <v>71</v>
      </c>
      <c r="N18558" s="27" t="s">
        <v>1305</v>
      </c>
      <c r="O18558" s="27">
        <v>1.8</v>
      </c>
      <c r="P18558" s="27">
        <v>0</v>
      </c>
      <c r="Q18558" s="27">
        <v>2018</v>
      </c>
      <c r="R18558" s="27">
        <v>9999</v>
      </c>
      <c r="U18558" s="27" t="s">
        <v>842</v>
      </c>
      <c r="V18558" s="27" t="s">
        <v>859</v>
      </c>
      <c r="AJ18558" s="27">
        <v>0</v>
      </c>
      <c r="AK18558" s="27">
        <v>0</v>
      </c>
      <c r="AL18558" s="27">
        <v>0</v>
      </c>
      <c r="AM18558" s="27">
        <v>0</v>
      </c>
      <c r="AY18558" s="27" t="s">
        <v>4015</v>
      </c>
      <c r="AZ18558" s="27">
        <v>100</v>
      </c>
      <c r="BA18558" s="27" t="s">
        <v>4010</v>
      </c>
      <c r="BB18558" s="27">
        <v>100</v>
      </c>
    </row>
    <row r="18559" spans="1:54" x14ac:dyDescent="0.25">
      <c r="A18559" s="27" t="s">
        <v>4014</v>
      </c>
      <c r="B18559" s="27" t="s">
        <v>4013</v>
      </c>
      <c r="C18559" s="27">
        <v>62146</v>
      </c>
      <c r="D18559" s="27" t="s">
        <v>834</v>
      </c>
      <c r="E18559" s="27" t="s">
        <v>4012</v>
      </c>
      <c r="G18559" s="27" t="s">
        <v>862</v>
      </c>
      <c r="I18559" s="27" t="s">
        <v>1307</v>
      </c>
      <c r="J18559" s="27" t="s">
        <v>944</v>
      </c>
      <c r="K18559" s="27">
        <v>36</v>
      </c>
      <c r="L18559" s="27" t="s">
        <v>1306</v>
      </c>
      <c r="M18559" s="27">
        <v>71</v>
      </c>
      <c r="N18559" s="27" t="s">
        <v>1305</v>
      </c>
      <c r="O18559" s="27">
        <v>2.8</v>
      </c>
      <c r="P18559" s="27">
        <v>0</v>
      </c>
      <c r="Q18559" s="27">
        <v>2018</v>
      </c>
      <c r="R18559" s="27">
        <v>9999</v>
      </c>
      <c r="U18559" s="27" t="s">
        <v>842</v>
      </c>
      <c r="V18559" s="27" t="s">
        <v>859</v>
      </c>
      <c r="AJ18559" s="27">
        <v>0</v>
      </c>
      <c r="AK18559" s="27">
        <v>0</v>
      </c>
      <c r="AL18559" s="27">
        <v>0</v>
      </c>
      <c r="AM18559" s="27">
        <v>0</v>
      </c>
      <c r="AY18559" s="27" t="s">
        <v>4011</v>
      </c>
      <c r="AZ18559" s="27">
        <v>100</v>
      </c>
      <c r="BA18559" s="27" t="s">
        <v>4010</v>
      </c>
      <c r="BB18559" s="27">
        <v>100</v>
      </c>
    </row>
    <row r="18560" spans="1:54" x14ac:dyDescent="0.25">
      <c r="A18560" s="27" t="s">
        <v>4009</v>
      </c>
      <c r="B18560" s="27" t="s">
        <v>4008</v>
      </c>
      <c r="C18560" s="27">
        <v>62147</v>
      </c>
      <c r="D18560" s="27" t="s">
        <v>834</v>
      </c>
      <c r="E18560" s="27" t="s">
        <v>4007</v>
      </c>
      <c r="G18560" s="27" t="s">
        <v>1347</v>
      </c>
      <c r="I18560" s="27" t="s">
        <v>1300</v>
      </c>
      <c r="J18560" s="27" t="s">
        <v>944</v>
      </c>
      <c r="K18560" s="27">
        <v>36</v>
      </c>
      <c r="L18560" s="27" t="s">
        <v>1299</v>
      </c>
      <c r="M18560" s="27">
        <v>91</v>
      </c>
      <c r="N18560" s="27" t="s">
        <v>1298</v>
      </c>
      <c r="O18560" s="27">
        <v>20</v>
      </c>
      <c r="P18560" s="27">
        <v>0</v>
      </c>
      <c r="Q18560" s="27">
        <v>2019</v>
      </c>
      <c r="R18560" s="27">
        <v>9999</v>
      </c>
      <c r="U18560" s="27" t="s">
        <v>842</v>
      </c>
      <c r="V18560" s="27" t="s">
        <v>1347</v>
      </c>
      <c r="AJ18560" s="27">
        <v>0</v>
      </c>
      <c r="AK18560" s="27">
        <v>0</v>
      </c>
      <c r="AL18560" s="27">
        <v>0</v>
      </c>
      <c r="AM18560" s="27">
        <v>0</v>
      </c>
      <c r="AY18560" s="27" t="s">
        <v>4006</v>
      </c>
      <c r="AZ18560" s="27">
        <v>100</v>
      </c>
      <c r="BA18560" s="27" t="s">
        <v>4005</v>
      </c>
      <c r="BB18560" s="27">
        <v>100</v>
      </c>
    </row>
    <row r="18561" spans="1:54" x14ac:dyDescent="0.25">
      <c r="A18561" s="27" t="s">
        <v>4004</v>
      </c>
      <c r="B18561" s="27" t="s">
        <v>4003</v>
      </c>
      <c r="C18561" s="27">
        <v>62148</v>
      </c>
      <c r="D18561" s="27" t="s">
        <v>834</v>
      </c>
      <c r="E18561" s="27" t="s">
        <v>232</v>
      </c>
      <c r="G18561" s="27" t="s">
        <v>862</v>
      </c>
      <c r="I18561" s="27" t="s">
        <v>845</v>
      </c>
      <c r="J18561" s="27" t="s">
        <v>740</v>
      </c>
      <c r="K18561" s="27">
        <v>27</v>
      </c>
      <c r="L18561" s="27" t="s">
        <v>1144</v>
      </c>
      <c r="M18561" s="27">
        <v>47</v>
      </c>
      <c r="N18561" s="27" t="s">
        <v>1143</v>
      </c>
      <c r="O18561" s="27">
        <v>1.5</v>
      </c>
      <c r="P18561" s="27">
        <v>0</v>
      </c>
      <c r="Q18561" s="27">
        <v>2019</v>
      </c>
      <c r="R18561" s="27">
        <v>9999</v>
      </c>
      <c r="U18561" s="27" t="s">
        <v>842</v>
      </c>
      <c r="V18561" s="27" t="s">
        <v>859</v>
      </c>
      <c r="AJ18561" s="27">
        <v>0</v>
      </c>
      <c r="AK18561" s="27">
        <v>0</v>
      </c>
      <c r="AL18561" s="27">
        <v>0</v>
      </c>
      <c r="AM18561" s="27">
        <v>0</v>
      </c>
      <c r="AY18561" s="27" t="s">
        <v>4002</v>
      </c>
      <c r="AZ18561" s="27">
        <v>100</v>
      </c>
      <c r="BA18561" s="27" t="s">
        <v>2112</v>
      </c>
      <c r="BB18561" s="27">
        <v>100</v>
      </c>
    </row>
    <row r="18562" spans="1:54" x14ac:dyDescent="0.25">
      <c r="A18562" s="27" t="s">
        <v>4001</v>
      </c>
      <c r="B18562" s="27" t="s">
        <v>4000</v>
      </c>
      <c r="C18562" s="27">
        <v>62149</v>
      </c>
      <c r="D18562" s="27" t="s">
        <v>834</v>
      </c>
      <c r="E18562" s="27" t="s">
        <v>3999</v>
      </c>
      <c r="G18562" s="27" t="s">
        <v>862</v>
      </c>
      <c r="I18562" s="27" t="s">
        <v>1286</v>
      </c>
      <c r="J18562" s="27" t="s">
        <v>1285</v>
      </c>
      <c r="K18562" s="27">
        <v>35</v>
      </c>
      <c r="L18562" s="27" t="s">
        <v>3998</v>
      </c>
      <c r="M18562" s="27">
        <v>7</v>
      </c>
      <c r="N18562" s="27" t="s">
        <v>3997</v>
      </c>
      <c r="O18562" s="27">
        <v>1</v>
      </c>
      <c r="P18562" s="27">
        <v>0</v>
      </c>
      <c r="Q18562" s="27">
        <v>2018</v>
      </c>
      <c r="R18562" s="27">
        <v>9999</v>
      </c>
      <c r="U18562" s="27" t="s">
        <v>842</v>
      </c>
      <c r="V18562" s="27" t="s">
        <v>859</v>
      </c>
      <c r="AJ18562" s="27">
        <v>0</v>
      </c>
      <c r="AK18562" s="27">
        <v>0</v>
      </c>
      <c r="AL18562" s="27">
        <v>0</v>
      </c>
      <c r="AM18562" s="27">
        <v>0</v>
      </c>
      <c r="AY18562" s="27" t="s">
        <v>3996</v>
      </c>
      <c r="AZ18562" s="27">
        <v>100</v>
      </c>
      <c r="BA18562" s="27" t="s">
        <v>1714</v>
      </c>
      <c r="BB18562" s="27">
        <v>100</v>
      </c>
    </row>
    <row r="18563" spans="1:54" x14ac:dyDescent="0.25">
      <c r="A18563" s="27" t="s">
        <v>3995</v>
      </c>
      <c r="B18563" s="27" t="s">
        <v>3994</v>
      </c>
      <c r="C18563" s="27">
        <v>62150</v>
      </c>
      <c r="D18563" s="27" t="s">
        <v>834</v>
      </c>
      <c r="E18563" s="27" t="s">
        <v>197</v>
      </c>
      <c r="G18563" s="27" t="s">
        <v>862</v>
      </c>
      <c r="I18563" s="27" t="s">
        <v>1007</v>
      </c>
      <c r="J18563" s="27" t="s">
        <v>882</v>
      </c>
      <c r="K18563" s="27">
        <v>6</v>
      </c>
      <c r="L18563" s="27" t="s">
        <v>1006</v>
      </c>
      <c r="M18563" s="27">
        <v>71</v>
      </c>
      <c r="N18563" s="27" t="s">
        <v>1005</v>
      </c>
      <c r="O18563" s="27">
        <v>4</v>
      </c>
      <c r="P18563" s="27">
        <v>0</v>
      </c>
      <c r="Q18563" s="27">
        <v>2017</v>
      </c>
      <c r="R18563" s="27">
        <v>9999</v>
      </c>
      <c r="U18563" s="27" t="s">
        <v>842</v>
      </c>
      <c r="V18563" s="27" t="s">
        <v>859</v>
      </c>
      <c r="AJ18563" s="27">
        <v>0</v>
      </c>
      <c r="AK18563" s="27">
        <v>0</v>
      </c>
      <c r="AL18563" s="27">
        <v>0</v>
      </c>
      <c r="AM18563" s="27">
        <v>0</v>
      </c>
      <c r="AY18563" s="27" t="s">
        <v>3993</v>
      </c>
      <c r="AZ18563" s="27">
        <v>100</v>
      </c>
      <c r="BA18563" s="27" t="s">
        <v>3993</v>
      </c>
      <c r="BB18563" s="27">
        <v>100</v>
      </c>
    </row>
    <row r="18564" spans="1:54" x14ac:dyDescent="0.25">
      <c r="A18564" s="27" t="s">
        <v>3992</v>
      </c>
      <c r="B18564" s="27" t="s">
        <v>3991</v>
      </c>
      <c r="C18564" s="27">
        <v>62154</v>
      </c>
      <c r="D18564" s="27" t="s">
        <v>834</v>
      </c>
      <c r="E18564" s="27" t="s">
        <v>275</v>
      </c>
      <c r="G18564" s="27" t="s">
        <v>862</v>
      </c>
      <c r="I18564" s="27" t="s">
        <v>1307</v>
      </c>
      <c r="J18564" s="27" t="s">
        <v>944</v>
      </c>
      <c r="K18564" s="27">
        <v>36</v>
      </c>
      <c r="L18564" s="27" t="s">
        <v>3146</v>
      </c>
      <c r="M18564" s="27">
        <v>105</v>
      </c>
      <c r="N18564" s="27" t="s">
        <v>3145</v>
      </c>
      <c r="O18564" s="27">
        <v>2</v>
      </c>
      <c r="P18564" s="27">
        <v>0</v>
      </c>
      <c r="Q18564" s="27">
        <v>2019</v>
      </c>
      <c r="R18564" s="27">
        <v>9999</v>
      </c>
      <c r="U18564" s="27" t="s">
        <v>842</v>
      </c>
      <c r="V18564" s="27" t="s">
        <v>859</v>
      </c>
      <c r="AJ18564" s="27">
        <v>0</v>
      </c>
      <c r="AK18564" s="27">
        <v>0</v>
      </c>
      <c r="AL18564" s="27">
        <v>0</v>
      </c>
      <c r="AM18564" s="27">
        <v>0</v>
      </c>
      <c r="AY18564" s="27" t="s">
        <v>2133</v>
      </c>
      <c r="AZ18564" s="27">
        <v>100</v>
      </c>
      <c r="BA18564" s="27" t="s">
        <v>2133</v>
      </c>
      <c r="BB18564" s="27">
        <v>100</v>
      </c>
    </row>
    <row r="18565" spans="1:54" x14ac:dyDescent="0.25">
      <c r="A18565" s="27" t="s">
        <v>3990</v>
      </c>
      <c r="B18565" s="27" t="s">
        <v>3989</v>
      </c>
      <c r="C18565" s="27">
        <v>62155</v>
      </c>
      <c r="D18565" s="27" t="s">
        <v>834</v>
      </c>
      <c r="E18565" s="27" t="s">
        <v>26</v>
      </c>
      <c r="G18565" s="27" t="s">
        <v>862</v>
      </c>
      <c r="I18565" s="27" t="s">
        <v>1307</v>
      </c>
      <c r="J18565" s="27" t="s">
        <v>944</v>
      </c>
      <c r="K18565" s="27">
        <v>36</v>
      </c>
      <c r="L18565" s="27" t="s">
        <v>3146</v>
      </c>
      <c r="M18565" s="27">
        <v>105</v>
      </c>
      <c r="N18565" s="27" t="s">
        <v>3145</v>
      </c>
      <c r="O18565" s="27">
        <v>1.4</v>
      </c>
      <c r="P18565" s="27">
        <v>0</v>
      </c>
      <c r="Q18565" s="27">
        <v>2019</v>
      </c>
      <c r="R18565" s="27">
        <v>9999</v>
      </c>
      <c r="U18565" s="27" t="s">
        <v>842</v>
      </c>
      <c r="V18565" s="27" t="s">
        <v>859</v>
      </c>
      <c r="AJ18565" s="27">
        <v>0</v>
      </c>
      <c r="AK18565" s="27">
        <v>0</v>
      </c>
      <c r="AL18565" s="27">
        <v>0</v>
      </c>
      <c r="AM18565" s="27">
        <v>0</v>
      </c>
      <c r="AY18565" s="27" t="s">
        <v>3988</v>
      </c>
      <c r="AZ18565" s="27">
        <v>100</v>
      </c>
      <c r="BA18565" s="27" t="s">
        <v>3988</v>
      </c>
      <c r="BB18565" s="27">
        <v>100</v>
      </c>
    </row>
    <row r="18566" spans="1:54" x14ac:dyDescent="0.25">
      <c r="A18566" s="27" t="s">
        <v>3987</v>
      </c>
      <c r="B18566" s="27" t="s">
        <v>3986</v>
      </c>
      <c r="C18566" s="27">
        <v>62156</v>
      </c>
      <c r="D18566" s="27" t="s">
        <v>834</v>
      </c>
      <c r="E18566" s="27" t="s">
        <v>228</v>
      </c>
      <c r="G18566" s="27" t="s">
        <v>862</v>
      </c>
      <c r="I18566" s="27" t="s">
        <v>1428</v>
      </c>
      <c r="J18566" s="27" t="s">
        <v>944</v>
      </c>
      <c r="K18566" s="27">
        <v>36</v>
      </c>
      <c r="L18566" s="27" t="s">
        <v>3985</v>
      </c>
      <c r="M18566" s="27">
        <v>77</v>
      </c>
      <c r="N18566" s="27" t="s">
        <v>3984</v>
      </c>
      <c r="O18566" s="27">
        <v>2</v>
      </c>
      <c r="P18566" s="27">
        <v>0</v>
      </c>
      <c r="Q18566" s="27">
        <v>2019</v>
      </c>
      <c r="R18566" s="27">
        <v>9999</v>
      </c>
      <c r="U18566" s="27" t="s">
        <v>842</v>
      </c>
      <c r="V18566" s="27" t="s">
        <v>859</v>
      </c>
      <c r="AJ18566" s="27">
        <v>0</v>
      </c>
      <c r="AK18566" s="27">
        <v>0</v>
      </c>
      <c r="AL18566" s="27">
        <v>0</v>
      </c>
      <c r="AM18566" s="27">
        <v>0</v>
      </c>
      <c r="AY18566" s="27" t="s">
        <v>2133</v>
      </c>
      <c r="AZ18566" s="27">
        <v>100</v>
      </c>
      <c r="BA18566" s="27" t="s">
        <v>2133</v>
      </c>
      <c r="BB18566" s="27">
        <v>100</v>
      </c>
    </row>
    <row r="18567" spans="1:54" x14ac:dyDescent="0.25">
      <c r="A18567" s="27" t="s">
        <v>3983</v>
      </c>
      <c r="B18567" s="27" t="s">
        <v>3982</v>
      </c>
      <c r="C18567" s="27">
        <v>62157</v>
      </c>
      <c r="D18567" s="27" t="s">
        <v>834</v>
      </c>
      <c r="E18567" s="27" t="s">
        <v>3981</v>
      </c>
      <c r="G18567" s="27" t="s">
        <v>862</v>
      </c>
      <c r="I18567" s="27" t="s">
        <v>1428</v>
      </c>
      <c r="J18567" s="27" t="s">
        <v>944</v>
      </c>
      <c r="K18567" s="27">
        <v>36</v>
      </c>
      <c r="L18567" s="27" t="s">
        <v>2076</v>
      </c>
      <c r="M18567" s="27">
        <v>15</v>
      </c>
      <c r="N18567" s="27" t="s">
        <v>2075</v>
      </c>
      <c r="O18567" s="27">
        <v>2</v>
      </c>
      <c r="P18567" s="27">
        <v>0</v>
      </c>
      <c r="Q18567" s="27">
        <v>2019</v>
      </c>
      <c r="R18567" s="27">
        <v>9999</v>
      </c>
      <c r="U18567" s="27" t="s">
        <v>842</v>
      </c>
      <c r="V18567" s="27" t="s">
        <v>859</v>
      </c>
      <c r="AJ18567" s="27">
        <v>0</v>
      </c>
      <c r="AK18567" s="27">
        <v>0</v>
      </c>
      <c r="AL18567" s="27">
        <v>0</v>
      </c>
      <c r="AM18567" s="27">
        <v>0</v>
      </c>
      <c r="AY18567" s="27" t="s">
        <v>3980</v>
      </c>
      <c r="AZ18567" s="27">
        <v>100</v>
      </c>
      <c r="BA18567" s="27" t="s">
        <v>3980</v>
      </c>
      <c r="BB18567" s="27">
        <v>100</v>
      </c>
    </row>
    <row r="18568" spans="1:54" x14ac:dyDescent="0.25">
      <c r="A18568" s="27" t="s">
        <v>3979</v>
      </c>
      <c r="B18568" s="27" t="s">
        <v>3978</v>
      </c>
      <c r="C18568" s="27">
        <v>62158</v>
      </c>
      <c r="D18568" s="27" t="s">
        <v>834</v>
      </c>
      <c r="E18568" s="27" t="s">
        <v>274</v>
      </c>
      <c r="G18568" s="27" t="s">
        <v>862</v>
      </c>
      <c r="I18568" s="27" t="s">
        <v>1307</v>
      </c>
      <c r="J18568" s="27" t="s">
        <v>944</v>
      </c>
      <c r="K18568" s="27">
        <v>36</v>
      </c>
      <c r="L18568" s="27" t="s">
        <v>3146</v>
      </c>
      <c r="M18568" s="27">
        <v>105</v>
      </c>
      <c r="N18568" s="27" t="s">
        <v>3145</v>
      </c>
      <c r="O18568" s="27">
        <v>2</v>
      </c>
      <c r="P18568" s="27">
        <v>0</v>
      </c>
      <c r="Q18568" s="27">
        <v>2019</v>
      </c>
      <c r="R18568" s="27">
        <v>9999</v>
      </c>
      <c r="U18568" s="27" t="s">
        <v>842</v>
      </c>
      <c r="V18568" s="27" t="s">
        <v>859</v>
      </c>
      <c r="AJ18568" s="27">
        <v>0</v>
      </c>
      <c r="AK18568" s="27">
        <v>0</v>
      </c>
      <c r="AL18568" s="27">
        <v>0</v>
      </c>
      <c r="AM18568" s="27">
        <v>0</v>
      </c>
      <c r="AY18568" s="27" t="s">
        <v>2133</v>
      </c>
      <c r="AZ18568" s="27">
        <v>100</v>
      </c>
      <c r="BA18568" s="27" t="s">
        <v>2133</v>
      </c>
      <c r="BB18568" s="27">
        <v>100</v>
      </c>
    </row>
    <row r="18569" spans="1:54" x14ac:dyDescent="0.25">
      <c r="A18569" s="27" t="s">
        <v>3977</v>
      </c>
      <c r="B18569" s="27" t="s">
        <v>3976</v>
      </c>
      <c r="C18569" s="27">
        <v>62159</v>
      </c>
      <c r="D18569" s="27" t="s">
        <v>834</v>
      </c>
      <c r="E18569" s="27" t="s">
        <v>1386</v>
      </c>
      <c r="G18569" s="27" t="s">
        <v>862</v>
      </c>
      <c r="I18569" s="27" t="s">
        <v>1307</v>
      </c>
      <c r="J18569" s="27" t="s">
        <v>944</v>
      </c>
      <c r="K18569" s="27">
        <v>36</v>
      </c>
      <c r="L18569" s="27" t="s">
        <v>3146</v>
      </c>
      <c r="M18569" s="27">
        <v>105</v>
      </c>
      <c r="N18569" s="27" t="s">
        <v>3145</v>
      </c>
      <c r="O18569" s="27">
        <v>1.7</v>
      </c>
      <c r="P18569" s="27">
        <v>0</v>
      </c>
      <c r="Q18569" s="27">
        <v>2019</v>
      </c>
      <c r="R18569" s="27">
        <v>9999</v>
      </c>
      <c r="U18569" s="27" t="s">
        <v>842</v>
      </c>
      <c r="V18569" s="27" t="s">
        <v>859</v>
      </c>
      <c r="AJ18569" s="27">
        <v>0</v>
      </c>
      <c r="AK18569" s="27">
        <v>0</v>
      </c>
      <c r="AL18569" s="27">
        <v>0</v>
      </c>
      <c r="AM18569" s="27">
        <v>0</v>
      </c>
      <c r="AY18569" s="27" t="s">
        <v>2133</v>
      </c>
      <c r="AZ18569" s="27">
        <v>100</v>
      </c>
      <c r="BA18569" s="27" t="s">
        <v>2133</v>
      </c>
      <c r="BB18569" s="27">
        <v>100</v>
      </c>
    </row>
    <row r="18570" spans="1:54" x14ac:dyDescent="0.25">
      <c r="A18570" s="27" t="s">
        <v>3975</v>
      </c>
      <c r="B18570" s="27" t="s">
        <v>3974</v>
      </c>
      <c r="C18570" s="27">
        <v>62160</v>
      </c>
      <c r="D18570" s="27" t="s">
        <v>834</v>
      </c>
      <c r="E18570" s="27" t="s">
        <v>3973</v>
      </c>
      <c r="G18570" s="27" t="s">
        <v>862</v>
      </c>
      <c r="I18570" s="27" t="s">
        <v>1428</v>
      </c>
      <c r="J18570" s="27" t="s">
        <v>944</v>
      </c>
      <c r="K18570" s="27">
        <v>36</v>
      </c>
      <c r="L18570" s="27" t="s">
        <v>2076</v>
      </c>
      <c r="M18570" s="27">
        <v>15</v>
      </c>
      <c r="N18570" s="27" t="s">
        <v>2075</v>
      </c>
      <c r="O18570" s="27">
        <v>2</v>
      </c>
      <c r="P18570" s="27">
        <v>0</v>
      </c>
      <c r="Q18570" s="27">
        <v>2019</v>
      </c>
      <c r="R18570" s="27">
        <v>9999</v>
      </c>
      <c r="U18570" s="27" t="s">
        <v>842</v>
      </c>
      <c r="V18570" s="27" t="s">
        <v>859</v>
      </c>
      <c r="AJ18570" s="27">
        <v>0</v>
      </c>
      <c r="AK18570" s="27">
        <v>0</v>
      </c>
      <c r="AL18570" s="27">
        <v>0</v>
      </c>
      <c r="AM18570" s="27">
        <v>0</v>
      </c>
      <c r="AY18570" s="27" t="s">
        <v>3972</v>
      </c>
      <c r="AZ18570" s="27">
        <v>100</v>
      </c>
      <c r="BA18570" s="27" t="s">
        <v>3972</v>
      </c>
      <c r="BB18570" s="27">
        <v>100</v>
      </c>
    </row>
    <row r="18571" spans="1:54" x14ac:dyDescent="0.25">
      <c r="A18571" s="27" t="s">
        <v>3971</v>
      </c>
      <c r="B18571" s="27" t="s">
        <v>3970</v>
      </c>
      <c r="C18571" s="27">
        <v>62161</v>
      </c>
      <c r="D18571" s="27" t="s">
        <v>834</v>
      </c>
      <c r="E18571" s="27" t="s">
        <v>3969</v>
      </c>
      <c r="G18571" s="27" t="s">
        <v>855</v>
      </c>
      <c r="I18571" s="27" t="s">
        <v>956</v>
      </c>
      <c r="J18571" s="27" t="s">
        <v>817</v>
      </c>
      <c r="K18571" s="27">
        <v>55</v>
      </c>
      <c r="L18571" s="27" t="s">
        <v>3968</v>
      </c>
      <c r="M18571" s="27">
        <v>25</v>
      </c>
      <c r="N18571" s="27" t="s">
        <v>3967</v>
      </c>
      <c r="O18571" s="27">
        <v>9.9</v>
      </c>
      <c r="P18571" s="27">
        <v>0</v>
      </c>
      <c r="Q18571" s="27">
        <v>2012</v>
      </c>
      <c r="R18571" s="27">
        <v>9999</v>
      </c>
      <c r="U18571" s="27" t="s">
        <v>842</v>
      </c>
      <c r="V18571" s="27" t="s">
        <v>850</v>
      </c>
      <c r="AJ18571" s="27">
        <v>0</v>
      </c>
      <c r="AK18571" s="27">
        <v>0</v>
      </c>
      <c r="AL18571" s="27">
        <v>0</v>
      </c>
      <c r="AM18571" s="27">
        <v>0</v>
      </c>
      <c r="AY18571" s="27" t="s">
        <v>3966</v>
      </c>
      <c r="AZ18571" s="27">
        <v>100</v>
      </c>
      <c r="BA18571" s="27" t="s">
        <v>3965</v>
      </c>
      <c r="BB18571" s="27">
        <v>100</v>
      </c>
    </row>
    <row r="18572" spans="1:54" x14ac:dyDescent="0.25">
      <c r="A18572" s="27" t="s">
        <v>3964</v>
      </c>
      <c r="B18572" s="27" t="s">
        <v>3963</v>
      </c>
      <c r="C18572" s="27">
        <v>62163</v>
      </c>
      <c r="D18572" s="27" t="s">
        <v>834</v>
      </c>
      <c r="E18572" s="27" t="s">
        <v>3959</v>
      </c>
      <c r="G18572" s="27" t="s">
        <v>862</v>
      </c>
      <c r="I18572" s="27" t="s">
        <v>1413</v>
      </c>
      <c r="J18572" s="27" t="s">
        <v>744</v>
      </c>
      <c r="K18572" s="27">
        <v>28</v>
      </c>
      <c r="L18572" s="27" t="s">
        <v>3958</v>
      </c>
      <c r="M18572" s="27">
        <v>75</v>
      </c>
      <c r="N18572" s="27" t="s">
        <v>3957</v>
      </c>
      <c r="O18572" s="27">
        <v>52.5</v>
      </c>
      <c r="P18572" s="27">
        <v>0</v>
      </c>
      <c r="Q18572" s="27">
        <v>2019</v>
      </c>
      <c r="R18572" s="27">
        <v>9999</v>
      </c>
      <c r="U18572" s="27" t="s">
        <v>842</v>
      </c>
      <c r="V18572" s="27" t="s">
        <v>859</v>
      </c>
      <c r="AJ18572" s="27">
        <v>0</v>
      </c>
      <c r="AK18572" s="27">
        <v>0</v>
      </c>
      <c r="AL18572" s="27">
        <v>0</v>
      </c>
      <c r="AM18572" s="27">
        <v>0</v>
      </c>
      <c r="AY18572" s="27" t="s">
        <v>3962</v>
      </c>
      <c r="AZ18572" s="27">
        <v>100</v>
      </c>
      <c r="BA18572" s="27" t="s">
        <v>3489</v>
      </c>
      <c r="BB18572" s="27">
        <v>100</v>
      </c>
    </row>
    <row r="18573" spans="1:54" x14ac:dyDescent="0.25">
      <c r="A18573" s="27" t="s">
        <v>3961</v>
      </c>
      <c r="B18573" s="27" t="s">
        <v>3960</v>
      </c>
      <c r="C18573" s="27">
        <v>62164</v>
      </c>
      <c r="D18573" s="27" t="s">
        <v>834</v>
      </c>
      <c r="E18573" s="27" t="s">
        <v>3959</v>
      </c>
      <c r="G18573" s="27" t="s">
        <v>862</v>
      </c>
      <c r="I18573" s="27" t="s">
        <v>1557</v>
      </c>
      <c r="J18573" s="27" t="s">
        <v>744</v>
      </c>
      <c r="K18573" s="27">
        <v>28</v>
      </c>
      <c r="L18573" s="27" t="s">
        <v>3958</v>
      </c>
      <c r="M18573" s="27">
        <v>75</v>
      </c>
      <c r="N18573" s="27" t="s">
        <v>3957</v>
      </c>
      <c r="O18573" s="27">
        <v>5</v>
      </c>
      <c r="P18573" s="27">
        <v>0</v>
      </c>
      <c r="Q18573" s="27">
        <v>2019</v>
      </c>
      <c r="R18573" s="27">
        <v>9999</v>
      </c>
      <c r="U18573" s="27" t="s">
        <v>842</v>
      </c>
      <c r="V18573" s="27" t="s">
        <v>859</v>
      </c>
      <c r="AJ18573" s="27">
        <v>0</v>
      </c>
      <c r="AK18573" s="27">
        <v>0</v>
      </c>
      <c r="AL18573" s="27">
        <v>0</v>
      </c>
      <c r="AM18573" s="27">
        <v>0</v>
      </c>
      <c r="AY18573" s="27" t="s">
        <v>3956</v>
      </c>
      <c r="AZ18573" s="27">
        <v>100</v>
      </c>
      <c r="BA18573" s="27" t="s">
        <v>3489</v>
      </c>
      <c r="BB18573" s="27">
        <v>100</v>
      </c>
    </row>
    <row r="18574" spans="1:54" x14ac:dyDescent="0.25">
      <c r="A18574" s="27" t="s">
        <v>3955</v>
      </c>
      <c r="B18574" s="27" t="s">
        <v>3954</v>
      </c>
      <c r="C18574" s="27">
        <v>62167</v>
      </c>
      <c r="D18574" s="27" t="s">
        <v>834</v>
      </c>
      <c r="E18574" s="27" t="s">
        <v>3953</v>
      </c>
      <c r="G18574" s="27" t="s">
        <v>862</v>
      </c>
      <c r="I18574" s="27" t="s">
        <v>1401</v>
      </c>
      <c r="J18574" s="27" t="s">
        <v>766</v>
      </c>
      <c r="K18574" s="27">
        <v>37</v>
      </c>
      <c r="L18574" s="27" t="s">
        <v>943</v>
      </c>
      <c r="M18574" s="27">
        <v>153</v>
      </c>
      <c r="N18574" s="27" t="s">
        <v>3952</v>
      </c>
      <c r="O18574" s="27">
        <v>7.5</v>
      </c>
      <c r="P18574" s="27">
        <v>0</v>
      </c>
      <c r="Q18574" s="27">
        <v>2018</v>
      </c>
      <c r="R18574" s="27">
        <v>9999</v>
      </c>
      <c r="U18574" s="27" t="s">
        <v>842</v>
      </c>
      <c r="V18574" s="27" t="s">
        <v>859</v>
      </c>
      <c r="AJ18574" s="27">
        <v>0</v>
      </c>
      <c r="AK18574" s="27">
        <v>0</v>
      </c>
      <c r="AL18574" s="27">
        <v>0</v>
      </c>
      <c r="AM18574" s="27">
        <v>0</v>
      </c>
      <c r="AY18574" s="27" t="s">
        <v>2796</v>
      </c>
      <c r="AZ18574" s="27">
        <v>100</v>
      </c>
      <c r="BA18574" s="27" t="s">
        <v>2796</v>
      </c>
      <c r="BB18574" s="27">
        <v>100</v>
      </c>
    </row>
    <row r="18575" spans="1:54" x14ac:dyDescent="0.25">
      <c r="A18575" s="27" t="s">
        <v>3951</v>
      </c>
      <c r="B18575" s="27" t="s">
        <v>3950</v>
      </c>
      <c r="C18575" s="27">
        <v>62168</v>
      </c>
      <c r="D18575" s="27" t="s">
        <v>834</v>
      </c>
      <c r="E18575" s="27" t="s">
        <v>3949</v>
      </c>
      <c r="G18575" s="27" t="s">
        <v>862</v>
      </c>
      <c r="I18575" s="27" t="s">
        <v>1401</v>
      </c>
      <c r="J18575" s="27" t="s">
        <v>766</v>
      </c>
      <c r="K18575" s="27">
        <v>37</v>
      </c>
      <c r="L18575" s="27" t="s">
        <v>2632</v>
      </c>
      <c r="M18575" s="27">
        <v>85</v>
      </c>
      <c r="N18575" s="27" t="s">
        <v>2631</v>
      </c>
      <c r="O18575" s="27">
        <v>5</v>
      </c>
      <c r="P18575" s="27">
        <v>0</v>
      </c>
      <c r="Q18575" s="27">
        <v>2018</v>
      </c>
      <c r="R18575" s="27">
        <v>9999</v>
      </c>
      <c r="U18575" s="27" t="s">
        <v>842</v>
      </c>
      <c r="V18575" s="27" t="s">
        <v>859</v>
      </c>
      <c r="AJ18575" s="27">
        <v>0</v>
      </c>
      <c r="AK18575" s="27">
        <v>0</v>
      </c>
      <c r="AL18575" s="27">
        <v>0</v>
      </c>
      <c r="AM18575" s="27">
        <v>0</v>
      </c>
      <c r="AY18575" s="27" t="s">
        <v>3948</v>
      </c>
      <c r="AZ18575" s="27">
        <v>100</v>
      </c>
      <c r="BA18575" s="27" t="s">
        <v>3948</v>
      </c>
      <c r="BB18575" s="27">
        <v>100</v>
      </c>
    </row>
    <row r="18576" spans="1:54" x14ac:dyDescent="0.25">
      <c r="A18576" s="27" t="s">
        <v>3943</v>
      </c>
      <c r="B18576" s="27" t="s">
        <v>3947</v>
      </c>
      <c r="C18576" s="27">
        <v>62169</v>
      </c>
      <c r="D18576" s="27" t="s">
        <v>834</v>
      </c>
      <c r="E18576" s="27" t="s">
        <v>3946</v>
      </c>
      <c r="G18576" s="27" t="s">
        <v>862</v>
      </c>
      <c r="I18576" s="27" t="s">
        <v>910</v>
      </c>
      <c r="J18576" s="27" t="s">
        <v>909</v>
      </c>
      <c r="K18576" s="27">
        <v>41</v>
      </c>
      <c r="L18576" s="27" t="s">
        <v>3945</v>
      </c>
      <c r="M18576" s="27">
        <v>5</v>
      </c>
      <c r="N18576" s="27" t="s">
        <v>3944</v>
      </c>
      <c r="O18576" s="27">
        <v>2.2000000000000002</v>
      </c>
      <c r="P18576" s="27">
        <v>0</v>
      </c>
      <c r="Q18576" s="27">
        <v>2019</v>
      </c>
      <c r="R18576" s="27">
        <v>9999</v>
      </c>
      <c r="U18576" s="27" t="s">
        <v>842</v>
      </c>
      <c r="V18576" s="27" t="s">
        <v>859</v>
      </c>
      <c r="AJ18576" s="27">
        <v>0</v>
      </c>
      <c r="AK18576" s="27">
        <v>0</v>
      </c>
      <c r="AL18576" s="27">
        <v>0</v>
      </c>
      <c r="AM18576" s="27">
        <v>0</v>
      </c>
      <c r="AY18576" s="27" t="s">
        <v>3943</v>
      </c>
      <c r="AZ18576" s="27">
        <v>100</v>
      </c>
      <c r="BA18576" s="27" t="s">
        <v>3937</v>
      </c>
      <c r="BB18576" s="27">
        <v>100</v>
      </c>
    </row>
    <row r="18577" spans="1:54" x14ac:dyDescent="0.25">
      <c r="A18577" s="27" t="s">
        <v>3938</v>
      </c>
      <c r="B18577" s="27" t="s">
        <v>3942</v>
      </c>
      <c r="C18577" s="27">
        <v>62170</v>
      </c>
      <c r="D18577" s="27" t="s">
        <v>834</v>
      </c>
      <c r="E18577" s="27" t="s">
        <v>3941</v>
      </c>
      <c r="G18577" s="27" t="s">
        <v>862</v>
      </c>
      <c r="I18577" s="27" t="s">
        <v>910</v>
      </c>
      <c r="J18577" s="27" t="s">
        <v>909</v>
      </c>
      <c r="K18577" s="27">
        <v>41</v>
      </c>
      <c r="L18577" s="27" t="s">
        <v>3940</v>
      </c>
      <c r="M18577" s="27">
        <v>71</v>
      </c>
      <c r="N18577" s="27" t="s">
        <v>3939</v>
      </c>
      <c r="O18577" s="27">
        <v>2.2000000000000002</v>
      </c>
      <c r="P18577" s="27">
        <v>0</v>
      </c>
      <c r="Q18577" s="27">
        <v>2018</v>
      </c>
      <c r="R18577" s="27">
        <v>9999</v>
      </c>
      <c r="U18577" s="27" t="s">
        <v>842</v>
      </c>
      <c r="V18577" s="27" t="s">
        <v>859</v>
      </c>
      <c r="AJ18577" s="27">
        <v>0</v>
      </c>
      <c r="AK18577" s="27">
        <v>0</v>
      </c>
      <c r="AL18577" s="27">
        <v>0</v>
      </c>
      <c r="AM18577" s="27">
        <v>0</v>
      </c>
      <c r="AY18577" s="27" t="s">
        <v>3938</v>
      </c>
      <c r="AZ18577" s="27">
        <v>100</v>
      </c>
      <c r="BA18577" s="27" t="s">
        <v>3937</v>
      </c>
      <c r="BB18577" s="27">
        <v>100</v>
      </c>
    </row>
    <row r="18578" spans="1:54" x14ac:dyDescent="0.25">
      <c r="A18578" s="27" t="s">
        <v>3934</v>
      </c>
      <c r="B18578" s="27" t="s">
        <v>3936</v>
      </c>
      <c r="C18578" s="27">
        <v>62171</v>
      </c>
      <c r="D18578" s="27" t="s">
        <v>834</v>
      </c>
      <c r="E18578" s="27" t="s">
        <v>3935</v>
      </c>
      <c r="G18578" s="27" t="s">
        <v>862</v>
      </c>
      <c r="I18578" s="27" t="s">
        <v>910</v>
      </c>
      <c r="J18578" s="27" t="s">
        <v>909</v>
      </c>
      <c r="K18578" s="27">
        <v>41</v>
      </c>
      <c r="L18578" s="27" t="s">
        <v>702</v>
      </c>
      <c r="M18578" s="27">
        <v>47</v>
      </c>
      <c r="N18578" s="27" t="s">
        <v>908</v>
      </c>
      <c r="O18578" s="27">
        <v>2.2000000000000002</v>
      </c>
      <c r="P18578" s="27">
        <v>0</v>
      </c>
      <c r="Q18578" s="27">
        <v>2018</v>
      </c>
      <c r="R18578" s="27">
        <v>9999</v>
      </c>
      <c r="U18578" s="27" t="s">
        <v>842</v>
      </c>
      <c r="V18578" s="27" t="s">
        <v>859</v>
      </c>
      <c r="AJ18578" s="27">
        <v>0</v>
      </c>
      <c r="AK18578" s="27">
        <v>0</v>
      </c>
      <c r="AL18578" s="27">
        <v>0</v>
      </c>
      <c r="AM18578" s="27">
        <v>0</v>
      </c>
      <c r="AY18578" s="27" t="s">
        <v>3934</v>
      </c>
      <c r="AZ18578" s="27">
        <v>100</v>
      </c>
      <c r="BA18578" s="27" t="s">
        <v>3934</v>
      </c>
      <c r="BB18578" s="27">
        <v>100</v>
      </c>
    </row>
    <row r="18579" spans="1:54" x14ac:dyDescent="0.25">
      <c r="A18579" s="27" t="s">
        <v>3933</v>
      </c>
      <c r="B18579" s="27" t="s">
        <v>3932</v>
      </c>
      <c r="C18579" s="27">
        <v>62172</v>
      </c>
      <c r="D18579" s="27" t="s">
        <v>834</v>
      </c>
      <c r="E18579" s="27" t="s">
        <v>3931</v>
      </c>
      <c r="G18579" s="27" t="s">
        <v>855</v>
      </c>
      <c r="I18579" s="27" t="s">
        <v>1458</v>
      </c>
      <c r="J18579" s="27" t="s">
        <v>712</v>
      </c>
      <c r="K18579" s="27">
        <v>19</v>
      </c>
      <c r="L18579" s="27" t="s">
        <v>3930</v>
      </c>
      <c r="M18579" s="27">
        <v>173</v>
      </c>
      <c r="N18579" s="27" t="s">
        <v>3929</v>
      </c>
      <c r="O18579" s="27">
        <v>1.8</v>
      </c>
      <c r="P18579" s="27">
        <v>0</v>
      </c>
      <c r="Q18579" s="27">
        <v>2017</v>
      </c>
      <c r="R18579" s="27">
        <v>9999</v>
      </c>
      <c r="U18579" s="27" t="s">
        <v>842</v>
      </c>
      <c r="V18579" s="27" t="s">
        <v>850</v>
      </c>
      <c r="AJ18579" s="27">
        <v>0</v>
      </c>
      <c r="AK18579" s="27">
        <v>0</v>
      </c>
      <c r="AL18579" s="27">
        <v>0</v>
      </c>
      <c r="AM18579" s="27">
        <v>0</v>
      </c>
      <c r="AY18579" s="27" t="s">
        <v>3928</v>
      </c>
      <c r="AZ18579" s="27">
        <v>100</v>
      </c>
      <c r="BA18579" s="27" t="s">
        <v>3928</v>
      </c>
      <c r="BB18579" s="27">
        <v>100</v>
      </c>
    </row>
    <row r="18580" spans="1:54" x14ac:dyDescent="0.25">
      <c r="A18580" s="27" t="s">
        <v>3927</v>
      </c>
      <c r="B18580" s="27" t="s">
        <v>3926</v>
      </c>
      <c r="C18580" s="27">
        <v>62173</v>
      </c>
      <c r="D18580" s="27" t="s">
        <v>834</v>
      </c>
      <c r="E18580" s="27" t="s">
        <v>3925</v>
      </c>
      <c r="G18580" s="27" t="s">
        <v>862</v>
      </c>
      <c r="I18580" s="27" t="s">
        <v>1557</v>
      </c>
      <c r="J18580" s="27" t="s">
        <v>799</v>
      </c>
      <c r="K18580" s="27">
        <v>47</v>
      </c>
      <c r="L18580" s="27" t="s">
        <v>812</v>
      </c>
      <c r="M18580" s="27">
        <v>179</v>
      </c>
      <c r="N18580" s="27" t="s">
        <v>3924</v>
      </c>
      <c r="O18580" s="27">
        <v>4.4000000000000004</v>
      </c>
      <c r="P18580" s="27">
        <v>0</v>
      </c>
      <c r="Q18580" s="27">
        <v>2018</v>
      </c>
      <c r="R18580" s="27">
        <v>9999</v>
      </c>
      <c r="U18580" s="27" t="s">
        <v>842</v>
      </c>
      <c r="V18580" s="27" t="s">
        <v>859</v>
      </c>
      <c r="AJ18580" s="27">
        <v>0</v>
      </c>
      <c r="AK18580" s="27">
        <v>0</v>
      </c>
      <c r="AL18580" s="27">
        <v>0</v>
      </c>
      <c r="AM18580" s="27">
        <v>0</v>
      </c>
      <c r="AY18580" s="27" t="s">
        <v>3923</v>
      </c>
      <c r="AZ18580" s="27">
        <v>100</v>
      </c>
      <c r="BA18580" s="27" t="s">
        <v>3489</v>
      </c>
      <c r="BB18580" s="27">
        <v>100</v>
      </c>
    </row>
    <row r="18581" spans="1:54" x14ac:dyDescent="0.25">
      <c r="A18581" s="27" t="s">
        <v>3922</v>
      </c>
      <c r="B18581" s="27" t="s">
        <v>3921</v>
      </c>
      <c r="C18581" s="27">
        <v>62191</v>
      </c>
      <c r="D18581" s="27" t="s">
        <v>834</v>
      </c>
      <c r="E18581" s="27" t="s">
        <v>3920</v>
      </c>
      <c r="G18581" s="27" t="s">
        <v>862</v>
      </c>
      <c r="I18581" s="27" t="s">
        <v>1286</v>
      </c>
      <c r="J18581" s="27" t="s">
        <v>1285</v>
      </c>
      <c r="K18581" s="27">
        <v>35</v>
      </c>
      <c r="L18581" s="27" t="s">
        <v>3919</v>
      </c>
      <c r="M18581" s="27">
        <v>57</v>
      </c>
      <c r="N18581" s="27" t="s">
        <v>3918</v>
      </c>
      <c r="O18581" s="27">
        <v>2</v>
      </c>
      <c r="P18581" s="27">
        <v>0</v>
      </c>
      <c r="Q18581" s="27">
        <v>2018</v>
      </c>
      <c r="R18581" s="27">
        <v>9999</v>
      </c>
      <c r="U18581" s="27" t="s">
        <v>842</v>
      </c>
      <c r="V18581" s="27" t="s">
        <v>859</v>
      </c>
      <c r="AJ18581" s="27">
        <v>0</v>
      </c>
      <c r="AK18581" s="27">
        <v>0</v>
      </c>
      <c r="AL18581" s="27">
        <v>0</v>
      </c>
      <c r="AM18581" s="27">
        <v>0</v>
      </c>
      <c r="AY18581" s="27" t="s">
        <v>3917</v>
      </c>
      <c r="AZ18581" s="27">
        <v>100</v>
      </c>
      <c r="BA18581" s="27" t="s">
        <v>3917</v>
      </c>
      <c r="BB18581" s="27">
        <v>100</v>
      </c>
    </row>
    <row r="18582" spans="1:54" x14ac:dyDescent="0.25">
      <c r="A18582" s="27" t="s">
        <v>3914</v>
      </c>
      <c r="B18582" s="27" t="s">
        <v>3916</v>
      </c>
      <c r="C18582" s="27">
        <v>62192</v>
      </c>
      <c r="D18582" s="27" t="s">
        <v>834</v>
      </c>
      <c r="E18582" s="27" t="s">
        <v>274</v>
      </c>
      <c r="G18582" s="27" t="s">
        <v>833</v>
      </c>
      <c r="I18582" s="27" t="s">
        <v>1586</v>
      </c>
      <c r="J18582" s="27" t="s">
        <v>738</v>
      </c>
      <c r="K18582" s="27">
        <v>26</v>
      </c>
      <c r="L18582" s="27" t="s">
        <v>739</v>
      </c>
      <c r="M18582" s="27">
        <v>147</v>
      </c>
      <c r="N18582" s="27" t="s">
        <v>3911</v>
      </c>
      <c r="O18582" s="27">
        <v>359</v>
      </c>
      <c r="P18582" s="27">
        <v>7050</v>
      </c>
      <c r="Q18582" s="27">
        <v>2022</v>
      </c>
      <c r="R18582" s="27">
        <v>9999</v>
      </c>
      <c r="U18582" s="27" t="s">
        <v>842</v>
      </c>
      <c r="V18582" s="27" t="s">
        <v>828</v>
      </c>
      <c r="AJ18582" s="27">
        <v>1.0999999999999999E-2</v>
      </c>
      <c r="AK18582" s="27">
        <v>1.0999999999999999E-2</v>
      </c>
      <c r="AL18582" s="27">
        <v>1.0999999999999999E-2</v>
      </c>
      <c r="AM18582" s="27">
        <v>1.0999999999999999E-2</v>
      </c>
      <c r="AY18582" s="27" t="s">
        <v>2183</v>
      </c>
      <c r="AZ18582" s="27">
        <v>100</v>
      </c>
      <c r="BA18582" s="27" t="s">
        <v>2183</v>
      </c>
      <c r="BB18582" s="27">
        <v>100</v>
      </c>
    </row>
    <row r="18583" spans="1:54" x14ac:dyDescent="0.25">
      <c r="A18583" s="27" t="s">
        <v>3914</v>
      </c>
      <c r="B18583" s="27" t="s">
        <v>3915</v>
      </c>
      <c r="C18583" s="27">
        <v>62192</v>
      </c>
      <c r="D18583" s="27" t="s">
        <v>834</v>
      </c>
      <c r="E18583" s="27" t="s">
        <v>275</v>
      </c>
      <c r="G18583" s="27" t="s">
        <v>833</v>
      </c>
      <c r="I18583" s="27" t="s">
        <v>1586</v>
      </c>
      <c r="J18583" s="27" t="s">
        <v>738</v>
      </c>
      <c r="K18583" s="27">
        <v>26</v>
      </c>
      <c r="L18583" s="27" t="s">
        <v>739</v>
      </c>
      <c r="M18583" s="27">
        <v>147</v>
      </c>
      <c r="N18583" s="27" t="s">
        <v>3911</v>
      </c>
      <c r="O18583" s="27">
        <v>359</v>
      </c>
      <c r="P18583" s="27">
        <v>7050</v>
      </c>
      <c r="Q18583" s="27">
        <v>2022</v>
      </c>
      <c r="R18583" s="27">
        <v>9999</v>
      </c>
      <c r="U18583" s="27" t="s">
        <v>842</v>
      </c>
      <c r="V18583" s="27" t="s">
        <v>828</v>
      </c>
      <c r="AJ18583" s="27">
        <v>1.0999999999999999E-2</v>
      </c>
      <c r="AK18583" s="27">
        <v>1.0999999999999999E-2</v>
      </c>
      <c r="AL18583" s="27">
        <v>1.0999999999999999E-2</v>
      </c>
      <c r="AM18583" s="27">
        <v>1.0999999999999999E-2</v>
      </c>
      <c r="AY18583" s="27" t="s">
        <v>2183</v>
      </c>
      <c r="AZ18583" s="27">
        <v>100</v>
      </c>
      <c r="BA18583" s="27" t="s">
        <v>2183</v>
      </c>
      <c r="BB18583" s="27">
        <v>100</v>
      </c>
    </row>
    <row r="18584" spans="1:54" x14ac:dyDescent="0.25">
      <c r="A18584" s="27" t="s">
        <v>3914</v>
      </c>
      <c r="B18584" s="27" t="s">
        <v>3913</v>
      </c>
      <c r="C18584" s="27">
        <v>62192</v>
      </c>
      <c r="D18584" s="27" t="s">
        <v>834</v>
      </c>
      <c r="E18584" s="27" t="s">
        <v>3912</v>
      </c>
      <c r="G18584" s="27" t="s">
        <v>833</v>
      </c>
      <c r="I18584" s="27" t="s">
        <v>1586</v>
      </c>
      <c r="J18584" s="27" t="s">
        <v>738</v>
      </c>
      <c r="K18584" s="27">
        <v>26</v>
      </c>
      <c r="L18584" s="27" t="s">
        <v>739</v>
      </c>
      <c r="M18584" s="27">
        <v>147</v>
      </c>
      <c r="N18584" s="27" t="s">
        <v>3911</v>
      </c>
      <c r="O18584" s="27">
        <v>428</v>
      </c>
      <c r="P18584" s="27">
        <v>7050</v>
      </c>
      <c r="Q18584" s="27">
        <v>2022</v>
      </c>
      <c r="R18584" s="27">
        <v>9999</v>
      </c>
      <c r="S18584" s="27" t="s">
        <v>152</v>
      </c>
      <c r="U18584" s="27" t="s">
        <v>842</v>
      </c>
      <c r="V18584" s="27" t="s">
        <v>828</v>
      </c>
      <c r="AJ18584" s="27">
        <v>1.0999999999999999E-2</v>
      </c>
      <c r="AK18584" s="27">
        <v>1.0999999999999999E-2</v>
      </c>
      <c r="AL18584" s="27">
        <v>1.0999999999999999E-2</v>
      </c>
      <c r="AM18584" s="27">
        <v>1.0999999999999999E-2</v>
      </c>
      <c r="AY18584" s="27" t="s">
        <v>2183</v>
      </c>
      <c r="AZ18584" s="27">
        <v>100</v>
      </c>
      <c r="BA18584" s="27" t="s">
        <v>2183</v>
      </c>
      <c r="BB18584" s="27">
        <v>100</v>
      </c>
    </row>
    <row r="18585" spans="1:54" x14ac:dyDescent="0.25">
      <c r="A18585" s="27" t="s">
        <v>3910</v>
      </c>
      <c r="B18585" s="27" t="s">
        <v>3909</v>
      </c>
      <c r="C18585" s="27">
        <v>62193</v>
      </c>
      <c r="D18585" s="27" t="s">
        <v>834</v>
      </c>
      <c r="E18585" s="27" t="s">
        <v>3908</v>
      </c>
      <c r="G18585" s="27" t="s">
        <v>862</v>
      </c>
      <c r="I18585" s="27" t="s">
        <v>845</v>
      </c>
      <c r="J18585" s="27" t="s">
        <v>740</v>
      </c>
      <c r="K18585" s="27">
        <v>27</v>
      </c>
      <c r="L18585" s="27" t="s">
        <v>3901</v>
      </c>
      <c r="M18585" s="27">
        <v>161</v>
      </c>
      <c r="N18585" s="27" t="s">
        <v>3900</v>
      </c>
      <c r="O18585" s="27">
        <v>1</v>
      </c>
      <c r="P18585" s="27">
        <v>0</v>
      </c>
      <c r="Q18585" s="27">
        <v>2018</v>
      </c>
      <c r="R18585" s="27">
        <v>9999</v>
      </c>
      <c r="U18585" s="27" t="s">
        <v>842</v>
      </c>
      <c r="V18585" s="27" t="s">
        <v>859</v>
      </c>
      <c r="AJ18585" s="27">
        <v>0</v>
      </c>
      <c r="AK18585" s="27">
        <v>0</v>
      </c>
      <c r="AL18585" s="27">
        <v>0</v>
      </c>
      <c r="AM18585" s="27">
        <v>0</v>
      </c>
      <c r="AY18585" s="27" t="s">
        <v>2455</v>
      </c>
      <c r="AZ18585" s="27">
        <v>100</v>
      </c>
      <c r="BA18585" s="27" t="s">
        <v>2454</v>
      </c>
      <c r="BB18585" s="27">
        <v>100</v>
      </c>
    </row>
    <row r="18586" spans="1:54" x14ac:dyDescent="0.25">
      <c r="A18586" s="27" t="s">
        <v>3907</v>
      </c>
      <c r="B18586" s="27" t="s">
        <v>3906</v>
      </c>
      <c r="C18586" s="27">
        <v>62194</v>
      </c>
      <c r="D18586" s="27" t="s">
        <v>834</v>
      </c>
      <c r="E18586" s="27" t="s">
        <v>3905</v>
      </c>
      <c r="G18586" s="27" t="s">
        <v>862</v>
      </c>
      <c r="I18586" s="27" t="s">
        <v>845</v>
      </c>
      <c r="J18586" s="27" t="s">
        <v>740</v>
      </c>
      <c r="K18586" s="27">
        <v>27</v>
      </c>
      <c r="L18586" s="27" t="s">
        <v>3901</v>
      </c>
      <c r="M18586" s="27">
        <v>161</v>
      </c>
      <c r="N18586" s="27" t="s">
        <v>3900</v>
      </c>
      <c r="O18586" s="27">
        <v>1</v>
      </c>
      <c r="P18586" s="27">
        <v>0</v>
      </c>
      <c r="Q18586" s="27">
        <v>2018</v>
      </c>
      <c r="R18586" s="27">
        <v>9999</v>
      </c>
      <c r="U18586" s="27" t="s">
        <v>842</v>
      </c>
      <c r="V18586" s="27" t="s">
        <v>859</v>
      </c>
      <c r="AJ18586" s="27">
        <v>0</v>
      </c>
      <c r="AK18586" s="27">
        <v>0</v>
      </c>
      <c r="AL18586" s="27">
        <v>0</v>
      </c>
      <c r="AM18586" s="27">
        <v>0</v>
      </c>
      <c r="AY18586" s="27" t="s">
        <v>2455</v>
      </c>
      <c r="AZ18586" s="27">
        <v>100</v>
      </c>
      <c r="BA18586" s="27" t="s">
        <v>2454</v>
      </c>
      <c r="BB18586" s="27">
        <v>100</v>
      </c>
    </row>
    <row r="18587" spans="1:54" x14ac:dyDescent="0.25">
      <c r="A18587" s="27" t="s">
        <v>3904</v>
      </c>
      <c r="B18587" s="27" t="s">
        <v>3903</v>
      </c>
      <c r="C18587" s="27">
        <v>62195</v>
      </c>
      <c r="D18587" s="27" t="s">
        <v>834</v>
      </c>
      <c r="E18587" s="27" t="s">
        <v>3902</v>
      </c>
      <c r="G18587" s="27" t="s">
        <v>862</v>
      </c>
      <c r="I18587" s="27" t="s">
        <v>845</v>
      </c>
      <c r="J18587" s="27" t="s">
        <v>740</v>
      </c>
      <c r="K18587" s="27">
        <v>27</v>
      </c>
      <c r="L18587" s="27" t="s">
        <v>3901</v>
      </c>
      <c r="M18587" s="27">
        <v>161</v>
      </c>
      <c r="N18587" s="27" t="s">
        <v>3900</v>
      </c>
      <c r="O18587" s="27">
        <v>1</v>
      </c>
      <c r="P18587" s="27">
        <v>0</v>
      </c>
      <c r="Q18587" s="27">
        <v>2018</v>
      </c>
      <c r="R18587" s="27">
        <v>9999</v>
      </c>
      <c r="U18587" s="27" t="s">
        <v>842</v>
      </c>
      <c r="V18587" s="27" t="s">
        <v>859</v>
      </c>
      <c r="AJ18587" s="27">
        <v>0</v>
      </c>
      <c r="AK18587" s="27">
        <v>0</v>
      </c>
      <c r="AL18587" s="27">
        <v>0</v>
      </c>
      <c r="AM18587" s="27">
        <v>0</v>
      </c>
      <c r="AY18587" s="27" t="s">
        <v>2455</v>
      </c>
      <c r="AZ18587" s="27">
        <v>100</v>
      </c>
      <c r="BA18587" s="27" t="s">
        <v>2454</v>
      </c>
      <c r="BB18587" s="27">
        <v>100</v>
      </c>
    </row>
    <row r="18588" spans="1:54" x14ac:dyDescent="0.25">
      <c r="A18588" s="27" t="s">
        <v>3899</v>
      </c>
      <c r="B18588" s="27" t="s">
        <v>3898</v>
      </c>
      <c r="C18588" s="27">
        <v>62196</v>
      </c>
      <c r="D18588" s="27" t="s">
        <v>834</v>
      </c>
      <c r="E18588" s="27" t="s">
        <v>3897</v>
      </c>
      <c r="G18588" s="27" t="s">
        <v>862</v>
      </c>
      <c r="I18588" s="27" t="s">
        <v>870</v>
      </c>
      <c r="J18588" s="27" t="s">
        <v>1269</v>
      </c>
      <c r="K18588" s="27">
        <v>25</v>
      </c>
      <c r="L18588" s="27" t="s">
        <v>1717</v>
      </c>
      <c r="M18588" s="27">
        <v>15</v>
      </c>
      <c r="N18588" s="27" t="s">
        <v>1716</v>
      </c>
      <c r="O18588" s="27">
        <v>1.9</v>
      </c>
      <c r="P18588" s="27">
        <v>0</v>
      </c>
      <c r="Q18588" s="27">
        <v>2016</v>
      </c>
      <c r="R18588" s="27">
        <v>9999</v>
      </c>
      <c r="U18588" s="27" t="s">
        <v>842</v>
      </c>
      <c r="V18588" s="27" t="s">
        <v>859</v>
      </c>
      <c r="AJ18588" s="27">
        <v>0</v>
      </c>
      <c r="AK18588" s="27">
        <v>0</v>
      </c>
      <c r="AL18588" s="27">
        <v>0</v>
      </c>
      <c r="AM18588" s="27">
        <v>0</v>
      </c>
      <c r="AY18588" s="27" t="s">
        <v>3896</v>
      </c>
      <c r="AZ18588" s="27">
        <v>100</v>
      </c>
      <c r="BA18588" s="27" t="s">
        <v>2428</v>
      </c>
      <c r="BB18588" s="27">
        <v>100</v>
      </c>
    </row>
    <row r="18589" spans="1:54" x14ac:dyDescent="0.25">
      <c r="A18589" s="27" t="s">
        <v>3895</v>
      </c>
      <c r="B18589" s="27" t="s">
        <v>3894</v>
      </c>
      <c r="C18589" s="27">
        <v>62197</v>
      </c>
      <c r="D18589" s="27" t="s">
        <v>834</v>
      </c>
      <c r="E18589" s="27" t="s">
        <v>3893</v>
      </c>
      <c r="G18589" s="27" t="s">
        <v>862</v>
      </c>
      <c r="I18589" s="27" t="s">
        <v>870</v>
      </c>
      <c r="J18589" s="27" t="s">
        <v>1269</v>
      </c>
      <c r="K18589" s="27">
        <v>25</v>
      </c>
      <c r="L18589" s="27" t="s">
        <v>2165</v>
      </c>
      <c r="M18589" s="27">
        <v>23</v>
      </c>
      <c r="N18589" s="27" t="s">
        <v>2164</v>
      </c>
      <c r="O18589" s="27">
        <v>2.2999999999999998</v>
      </c>
      <c r="P18589" s="27">
        <v>0</v>
      </c>
      <c r="Q18589" s="27">
        <v>2017</v>
      </c>
      <c r="R18589" s="27">
        <v>9999</v>
      </c>
      <c r="U18589" s="27" t="s">
        <v>842</v>
      </c>
      <c r="V18589" s="27" t="s">
        <v>859</v>
      </c>
      <c r="AJ18589" s="27">
        <v>0</v>
      </c>
      <c r="AK18589" s="27">
        <v>0</v>
      </c>
      <c r="AL18589" s="27">
        <v>0</v>
      </c>
      <c r="AM18589" s="27">
        <v>0</v>
      </c>
      <c r="AY18589" s="27" t="s">
        <v>3892</v>
      </c>
      <c r="AZ18589" s="27">
        <v>100</v>
      </c>
      <c r="BA18589" s="27" t="s">
        <v>3892</v>
      </c>
      <c r="BB18589" s="27">
        <v>100</v>
      </c>
    </row>
    <row r="18590" spans="1:54" x14ac:dyDescent="0.25">
      <c r="A18590" s="27" t="s">
        <v>3891</v>
      </c>
      <c r="B18590" s="27" t="s">
        <v>3890</v>
      </c>
      <c r="C18590" s="27">
        <v>62198</v>
      </c>
      <c r="D18590" s="27" t="s">
        <v>834</v>
      </c>
      <c r="E18590" s="27" t="s">
        <v>3889</v>
      </c>
      <c r="G18590" s="27" t="s">
        <v>862</v>
      </c>
      <c r="I18590" s="27" t="s">
        <v>870</v>
      </c>
      <c r="J18590" s="27" t="s">
        <v>1269</v>
      </c>
      <c r="K18590" s="27">
        <v>25</v>
      </c>
      <c r="L18590" s="27" t="s">
        <v>1268</v>
      </c>
      <c r="M18590" s="27">
        <v>27</v>
      </c>
      <c r="N18590" s="27" t="s">
        <v>1267</v>
      </c>
      <c r="O18590" s="27">
        <v>2</v>
      </c>
      <c r="P18590" s="27">
        <v>0</v>
      </c>
      <c r="Q18590" s="27">
        <v>2018</v>
      </c>
      <c r="R18590" s="27">
        <v>9999</v>
      </c>
      <c r="U18590" s="27" t="s">
        <v>842</v>
      </c>
      <c r="V18590" s="27" t="s">
        <v>859</v>
      </c>
      <c r="AJ18590" s="27">
        <v>0</v>
      </c>
      <c r="AK18590" s="27">
        <v>0</v>
      </c>
      <c r="AL18590" s="27">
        <v>0</v>
      </c>
      <c r="AM18590" s="27">
        <v>0</v>
      </c>
      <c r="AY18590" s="27" t="s">
        <v>3888</v>
      </c>
      <c r="AZ18590" s="27">
        <v>100</v>
      </c>
      <c r="BA18590" s="27" t="s">
        <v>3888</v>
      </c>
      <c r="BB18590" s="27">
        <v>100</v>
      </c>
    </row>
    <row r="18591" spans="1:54" x14ac:dyDescent="0.25">
      <c r="A18591" s="27" t="s">
        <v>3887</v>
      </c>
      <c r="B18591" s="27" t="s">
        <v>3886</v>
      </c>
      <c r="C18591" s="27">
        <v>62199</v>
      </c>
      <c r="D18591" s="27" t="s">
        <v>834</v>
      </c>
      <c r="E18591" s="27" t="s">
        <v>3885</v>
      </c>
      <c r="G18591" s="27" t="s">
        <v>862</v>
      </c>
      <c r="I18591" s="27" t="s">
        <v>870</v>
      </c>
      <c r="J18591" s="27" t="s">
        <v>1269</v>
      </c>
      <c r="K18591" s="27">
        <v>25</v>
      </c>
      <c r="L18591" s="27" t="s">
        <v>1268</v>
      </c>
      <c r="M18591" s="27">
        <v>27</v>
      </c>
      <c r="N18591" s="27" t="s">
        <v>1267</v>
      </c>
      <c r="O18591" s="27">
        <v>1.8</v>
      </c>
      <c r="P18591" s="27">
        <v>0</v>
      </c>
      <c r="Q18591" s="27">
        <v>2018</v>
      </c>
      <c r="R18591" s="27">
        <v>9999</v>
      </c>
      <c r="U18591" s="27" t="s">
        <v>842</v>
      </c>
      <c r="V18591" s="27" t="s">
        <v>859</v>
      </c>
      <c r="AJ18591" s="27">
        <v>0</v>
      </c>
      <c r="AK18591" s="27">
        <v>0</v>
      </c>
      <c r="AL18591" s="27">
        <v>0</v>
      </c>
      <c r="AM18591" s="27">
        <v>0</v>
      </c>
      <c r="AY18591" s="27" t="s">
        <v>3884</v>
      </c>
      <c r="AZ18591" s="27">
        <v>100</v>
      </c>
      <c r="BA18591" s="27" t="s">
        <v>3884</v>
      </c>
      <c r="BB18591" s="27">
        <v>100</v>
      </c>
    </row>
    <row r="18592" spans="1:54" x14ac:dyDescent="0.25">
      <c r="A18592" s="27" t="s">
        <v>3883</v>
      </c>
      <c r="B18592" s="27" t="s">
        <v>3882</v>
      </c>
      <c r="C18592" s="27">
        <v>62201</v>
      </c>
      <c r="D18592" s="27" t="s">
        <v>834</v>
      </c>
      <c r="E18592" s="27" t="s">
        <v>3881</v>
      </c>
      <c r="G18592" s="27" t="s">
        <v>862</v>
      </c>
      <c r="I18592" s="27" t="s">
        <v>870</v>
      </c>
      <c r="J18592" s="27" t="s">
        <v>1269</v>
      </c>
      <c r="K18592" s="27">
        <v>25</v>
      </c>
      <c r="L18592" s="27" t="s">
        <v>1268</v>
      </c>
      <c r="M18592" s="27">
        <v>27</v>
      </c>
      <c r="N18592" s="27" t="s">
        <v>1267</v>
      </c>
      <c r="O18592" s="27">
        <v>1.9</v>
      </c>
      <c r="P18592" s="27">
        <v>0</v>
      </c>
      <c r="Q18592" s="27">
        <v>2017</v>
      </c>
      <c r="R18592" s="27">
        <v>9999</v>
      </c>
      <c r="U18592" s="27" t="s">
        <v>842</v>
      </c>
      <c r="V18592" s="27" t="s">
        <v>859</v>
      </c>
      <c r="AJ18592" s="27">
        <v>0</v>
      </c>
      <c r="AK18592" s="27">
        <v>0</v>
      </c>
      <c r="AL18592" s="27">
        <v>0</v>
      </c>
      <c r="AM18592" s="27">
        <v>0</v>
      </c>
      <c r="AY18592" s="27" t="s">
        <v>3880</v>
      </c>
      <c r="AZ18592" s="27">
        <v>100</v>
      </c>
      <c r="BA18592" s="27" t="s">
        <v>2428</v>
      </c>
      <c r="BB18592" s="27">
        <v>100</v>
      </c>
    </row>
    <row r="18593" spans="1:54" x14ac:dyDescent="0.25">
      <c r="A18593" s="27" t="s">
        <v>3879</v>
      </c>
      <c r="B18593" s="27" t="s">
        <v>3878</v>
      </c>
      <c r="C18593" s="27">
        <v>62202</v>
      </c>
      <c r="D18593" s="27" t="s">
        <v>834</v>
      </c>
      <c r="E18593" s="27" t="s">
        <v>3877</v>
      </c>
      <c r="G18593" s="27" t="s">
        <v>862</v>
      </c>
      <c r="I18593" s="27" t="s">
        <v>870</v>
      </c>
      <c r="J18593" s="27" t="s">
        <v>1269</v>
      </c>
      <c r="K18593" s="27">
        <v>25</v>
      </c>
      <c r="L18593" s="27" t="s">
        <v>1717</v>
      </c>
      <c r="M18593" s="27">
        <v>15</v>
      </c>
      <c r="N18593" s="27" t="s">
        <v>1716</v>
      </c>
      <c r="O18593" s="27">
        <v>4</v>
      </c>
      <c r="P18593" s="27">
        <v>0</v>
      </c>
      <c r="Q18593" s="27">
        <v>2019</v>
      </c>
      <c r="R18593" s="27">
        <v>9999</v>
      </c>
      <c r="U18593" s="27" t="s">
        <v>842</v>
      </c>
      <c r="V18593" s="27" t="s">
        <v>859</v>
      </c>
      <c r="AJ18593" s="27">
        <v>0</v>
      </c>
      <c r="AK18593" s="27">
        <v>0</v>
      </c>
      <c r="AL18593" s="27">
        <v>0</v>
      </c>
      <c r="AM18593" s="27">
        <v>0</v>
      </c>
      <c r="AY18593" s="27" t="s">
        <v>3876</v>
      </c>
      <c r="AZ18593" s="27">
        <v>100</v>
      </c>
      <c r="BA18593" s="27" t="s">
        <v>1265</v>
      </c>
      <c r="BB18593" s="27">
        <v>100</v>
      </c>
    </row>
    <row r="18594" spans="1:54" x14ac:dyDescent="0.25">
      <c r="A18594" s="27" t="s">
        <v>3875</v>
      </c>
      <c r="B18594" s="27" t="s">
        <v>3874</v>
      </c>
      <c r="C18594" s="27">
        <v>62203</v>
      </c>
      <c r="D18594" s="27" t="s">
        <v>834</v>
      </c>
      <c r="E18594" s="27" t="s">
        <v>3873</v>
      </c>
      <c r="G18594" s="27" t="s">
        <v>862</v>
      </c>
      <c r="I18594" s="27" t="s">
        <v>870</v>
      </c>
      <c r="J18594" s="27" t="s">
        <v>1269</v>
      </c>
      <c r="K18594" s="27">
        <v>25</v>
      </c>
      <c r="L18594" s="27" t="s">
        <v>1656</v>
      </c>
      <c r="M18594" s="27">
        <v>13</v>
      </c>
      <c r="N18594" s="27" t="s">
        <v>1655</v>
      </c>
      <c r="O18594" s="27">
        <v>2</v>
      </c>
      <c r="P18594" s="27">
        <v>0</v>
      </c>
      <c r="Q18594" s="27">
        <v>2017</v>
      </c>
      <c r="R18594" s="27">
        <v>9999</v>
      </c>
      <c r="U18594" s="27" t="s">
        <v>842</v>
      </c>
      <c r="V18594" s="27" t="s">
        <v>859</v>
      </c>
      <c r="AJ18594" s="27">
        <v>0</v>
      </c>
      <c r="AK18594" s="27">
        <v>0</v>
      </c>
      <c r="AL18594" s="27">
        <v>0</v>
      </c>
      <c r="AM18594" s="27">
        <v>0</v>
      </c>
      <c r="AY18594" s="27" t="s">
        <v>3872</v>
      </c>
      <c r="AZ18594" s="27">
        <v>100</v>
      </c>
      <c r="BA18594" s="27" t="s">
        <v>2428</v>
      </c>
      <c r="BB18594" s="27">
        <v>100</v>
      </c>
    </row>
    <row r="18595" spans="1:54" x14ac:dyDescent="0.25">
      <c r="A18595" s="27" t="s">
        <v>3871</v>
      </c>
      <c r="B18595" s="27" t="s">
        <v>3870</v>
      </c>
      <c r="C18595" s="27">
        <v>62204</v>
      </c>
      <c r="D18595" s="27" t="s">
        <v>834</v>
      </c>
      <c r="E18595" s="27" t="s">
        <v>3869</v>
      </c>
      <c r="G18595" s="27" t="s">
        <v>862</v>
      </c>
      <c r="I18595" s="27" t="s">
        <v>1401</v>
      </c>
      <c r="J18595" s="27" t="s">
        <v>766</v>
      </c>
      <c r="K18595" s="27">
        <v>37</v>
      </c>
      <c r="L18595" s="27" t="s">
        <v>1636</v>
      </c>
      <c r="M18595" s="27">
        <v>101</v>
      </c>
      <c r="N18595" s="27" t="s">
        <v>1635</v>
      </c>
      <c r="O18595" s="27">
        <v>2</v>
      </c>
      <c r="P18595" s="27">
        <v>0</v>
      </c>
      <c r="Q18595" s="27">
        <v>2018</v>
      </c>
      <c r="R18595" s="27">
        <v>9999</v>
      </c>
      <c r="U18595" s="27" t="s">
        <v>842</v>
      </c>
      <c r="V18595" s="27" t="s">
        <v>859</v>
      </c>
      <c r="AJ18595" s="27">
        <v>0</v>
      </c>
      <c r="AK18595" s="27">
        <v>0</v>
      </c>
      <c r="AL18595" s="27">
        <v>0</v>
      </c>
      <c r="AM18595" s="27">
        <v>0</v>
      </c>
      <c r="AY18595" s="27" t="s">
        <v>3868</v>
      </c>
      <c r="AZ18595" s="27">
        <v>100</v>
      </c>
      <c r="BA18595" s="27" t="s">
        <v>3867</v>
      </c>
      <c r="BB18595" s="27">
        <v>100</v>
      </c>
    </row>
    <row r="18596" spans="1:54" x14ac:dyDescent="0.25">
      <c r="A18596" s="27" t="s">
        <v>3866</v>
      </c>
      <c r="B18596" s="27" t="s">
        <v>3865</v>
      </c>
      <c r="C18596" s="27">
        <v>62205</v>
      </c>
      <c r="D18596" s="27" t="s">
        <v>834</v>
      </c>
      <c r="E18596" s="27" t="s">
        <v>3864</v>
      </c>
      <c r="G18596" s="27" t="s">
        <v>862</v>
      </c>
      <c r="I18596" s="27" t="s">
        <v>1401</v>
      </c>
      <c r="J18596" s="27" t="s">
        <v>766</v>
      </c>
      <c r="K18596" s="27">
        <v>37</v>
      </c>
      <c r="L18596" s="27" t="s">
        <v>3863</v>
      </c>
      <c r="M18596" s="27">
        <v>61</v>
      </c>
      <c r="N18596" s="27" t="s">
        <v>3862</v>
      </c>
      <c r="O18596" s="27">
        <v>5.3</v>
      </c>
      <c r="P18596" s="27">
        <v>0</v>
      </c>
      <c r="Q18596" s="27">
        <v>2018</v>
      </c>
      <c r="R18596" s="27">
        <v>9999</v>
      </c>
      <c r="U18596" s="27" t="s">
        <v>842</v>
      </c>
      <c r="V18596" s="27" t="s">
        <v>859</v>
      </c>
      <c r="AJ18596" s="27">
        <v>0</v>
      </c>
      <c r="AK18596" s="27">
        <v>0</v>
      </c>
      <c r="AL18596" s="27">
        <v>0</v>
      </c>
      <c r="AM18596" s="27">
        <v>0</v>
      </c>
      <c r="AY18596" s="27" t="s">
        <v>3861</v>
      </c>
      <c r="AZ18596" s="27">
        <v>100</v>
      </c>
      <c r="BA18596" s="27" t="s">
        <v>1549</v>
      </c>
      <c r="BB18596" s="27">
        <v>100</v>
      </c>
    </row>
    <row r="18597" spans="1:54" x14ac:dyDescent="0.25">
      <c r="A18597" s="27" t="s">
        <v>3860</v>
      </c>
      <c r="B18597" s="27" t="s">
        <v>3859</v>
      </c>
      <c r="C18597" s="27">
        <v>62206</v>
      </c>
      <c r="D18597" s="27" t="s">
        <v>834</v>
      </c>
      <c r="E18597" s="27" t="s">
        <v>14</v>
      </c>
      <c r="G18597" s="27" t="s">
        <v>862</v>
      </c>
      <c r="I18597" s="27" t="s">
        <v>1854</v>
      </c>
      <c r="J18597" s="27" t="s">
        <v>694</v>
      </c>
      <c r="K18597" s="27">
        <v>12</v>
      </c>
      <c r="L18597" s="27" t="s">
        <v>3858</v>
      </c>
      <c r="M18597" s="27">
        <v>99</v>
      </c>
      <c r="N18597" s="27" t="s">
        <v>3857</v>
      </c>
      <c r="O18597" s="27">
        <v>74.5</v>
      </c>
      <c r="P18597" s="27">
        <v>0</v>
      </c>
      <c r="Q18597" s="27">
        <v>2020</v>
      </c>
      <c r="R18597" s="27">
        <v>9999</v>
      </c>
      <c r="U18597" s="27" t="s">
        <v>842</v>
      </c>
      <c r="V18597" s="27" t="s">
        <v>859</v>
      </c>
      <c r="AJ18597" s="27">
        <v>0</v>
      </c>
      <c r="AK18597" s="27">
        <v>0</v>
      </c>
      <c r="AL18597" s="27">
        <v>0</v>
      </c>
      <c r="AM18597" s="27">
        <v>0</v>
      </c>
      <c r="AY18597" s="27" t="s">
        <v>7</v>
      </c>
      <c r="AZ18597" s="27">
        <v>100</v>
      </c>
      <c r="BA18597" s="27" t="s">
        <v>1253</v>
      </c>
      <c r="BB18597" s="27">
        <v>100</v>
      </c>
    </row>
    <row r="18598" spans="1:54" x14ac:dyDescent="0.25">
      <c r="A18598" s="27" t="s">
        <v>3856</v>
      </c>
      <c r="B18598" s="27" t="s">
        <v>3855</v>
      </c>
      <c r="C18598" s="27">
        <v>62208</v>
      </c>
      <c r="D18598" s="27" t="s">
        <v>834</v>
      </c>
      <c r="E18598" s="27" t="s">
        <v>232</v>
      </c>
      <c r="G18598" s="27" t="s">
        <v>862</v>
      </c>
      <c r="I18598" s="27" t="s">
        <v>1022</v>
      </c>
      <c r="J18598" s="27" t="s">
        <v>736</v>
      </c>
      <c r="K18598" s="27">
        <v>24</v>
      </c>
      <c r="L18598" s="27" t="s">
        <v>1921</v>
      </c>
      <c r="M18598" s="27">
        <v>31</v>
      </c>
      <c r="N18598" s="27" t="s">
        <v>1920</v>
      </c>
      <c r="O18598" s="27">
        <v>4</v>
      </c>
      <c r="P18598" s="27">
        <v>0</v>
      </c>
      <c r="Q18598" s="27">
        <v>2018</v>
      </c>
      <c r="R18598" s="27">
        <v>9999</v>
      </c>
      <c r="U18598" s="27" t="s">
        <v>842</v>
      </c>
      <c r="V18598" s="27" t="s">
        <v>859</v>
      </c>
      <c r="AJ18598" s="27">
        <v>0</v>
      </c>
      <c r="AK18598" s="27">
        <v>0</v>
      </c>
      <c r="AL18598" s="27">
        <v>0</v>
      </c>
      <c r="AM18598" s="27">
        <v>0</v>
      </c>
      <c r="AY18598" s="27" t="s">
        <v>3854</v>
      </c>
      <c r="AZ18598" s="27">
        <v>100</v>
      </c>
      <c r="BA18598" s="27" t="s">
        <v>3460</v>
      </c>
      <c r="BB18598" s="27">
        <v>100</v>
      </c>
    </row>
    <row r="18599" spans="1:54" x14ac:dyDescent="0.25">
      <c r="A18599" s="27" t="s">
        <v>3845</v>
      </c>
      <c r="B18599" s="27" t="s">
        <v>3853</v>
      </c>
      <c r="C18599" s="27">
        <v>62209</v>
      </c>
      <c r="D18599" s="27" t="s">
        <v>834</v>
      </c>
      <c r="E18599" s="27" t="s">
        <v>3852</v>
      </c>
      <c r="G18599" s="27" t="s">
        <v>862</v>
      </c>
      <c r="I18599" s="27" t="s">
        <v>845</v>
      </c>
      <c r="J18599" s="27" t="s">
        <v>740</v>
      </c>
      <c r="K18599" s="27">
        <v>27</v>
      </c>
      <c r="L18599" s="27" t="s">
        <v>1067</v>
      </c>
      <c r="M18599" s="27">
        <v>37</v>
      </c>
      <c r="N18599" s="27" t="s">
        <v>1066</v>
      </c>
      <c r="O18599" s="27">
        <v>1</v>
      </c>
      <c r="P18599" s="27">
        <v>0</v>
      </c>
      <c r="Q18599" s="27">
        <v>2019</v>
      </c>
      <c r="R18599" s="27">
        <v>9999</v>
      </c>
      <c r="U18599" s="27" t="s">
        <v>842</v>
      </c>
      <c r="V18599" s="27" t="s">
        <v>859</v>
      </c>
      <c r="AJ18599" s="27">
        <v>0</v>
      </c>
      <c r="AK18599" s="27">
        <v>0</v>
      </c>
      <c r="AL18599" s="27">
        <v>0</v>
      </c>
      <c r="AM18599" s="27">
        <v>0</v>
      </c>
      <c r="AY18599" s="27" t="s">
        <v>3842</v>
      </c>
      <c r="AZ18599" s="27">
        <v>100</v>
      </c>
      <c r="BA18599" s="27" t="s">
        <v>3829</v>
      </c>
      <c r="BB18599" s="27">
        <v>100</v>
      </c>
    </row>
    <row r="18600" spans="1:54" x14ac:dyDescent="0.25">
      <c r="A18600" s="27" t="s">
        <v>3845</v>
      </c>
      <c r="B18600" s="27" t="s">
        <v>3851</v>
      </c>
      <c r="C18600" s="27">
        <v>62209</v>
      </c>
      <c r="D18600" s="27" t="s">
        <v>834</v>
      </c>
      <c r="E18600" s="27" t="s">
        <v>3850</v>
      </c>
      <c r="G18600" s="27" t="s">
        <v>862</v>
      </c>
      <c r="I18600" s="27" t="s">
        <v>845</v>
      </c>
      <c r="J18600" s="27" t="s">
        <v>740</v>
      </c>
      <c r="K18600" s="27">
        <v>27</v>
      </c>
      <c r="L18600" s="27" t="s">
        <v>1067</v>
      </c>
      <c r="M18600" s="27">
        <v>37</v>
      </c>
      <c r="N18600" s="27" t="s">
        <v>1066</v>
      </c>
      <c r="O18600" s="27">
        <v>1</v>
      </c>
      <c r="P18600" s="27">
        <v>0</v>
      </c>
      <c r="Q18600" s="27">
        <v>2019</v>
      </c>
      <c r="R18600" s="27">
        <v>9999</v>
      </c>
      <c r="U18600" s="27" t="s">
        <v>842</v>
      </c>
      <c r="V18600" s="27" t="s">
        <v>859</v>
      </c>
      <c r="AJ18600" s="27">
        <v>0</v>
      </c>
      <c r="AK18600" s="27">
        <v>0</v>
      </c>
      <c r="AL18600" s="27">
        <v>0</v>
      </c>
      <c r="AM18600" s="27">
        <v>0</v>
      </c>
      <c r="AY18600" s="27" t="s">
        <v>3842</v>
      </c>
      <c r="AZ18600" s="27">
        <v>100</v>
      </c>
      <c r="BA18600" s="27" t="s">
        <v>3829</v>
      </c>
      <c r="BB18600" s="27">
        <v>100</v>
      </c>
    </row>
    <row r="18601" spans="1:54" x14ac:dyDescent="0.25">
      <c r="A18601" s="27" t="s">
        <v>3845</v>
      </c>
      <c r="B18601" s="27" t="s">
        <v>3849</v>
      </c>
      <c r="C18601" s="27">
        <v>62209</v>
      </c>
      <c r="D18601" s="27" t="s">
        <v>834</v>
      </c>
      <c r="E18601" s="27" t="s">
        <v>3848</v>
      </c>
      <c r="G18601" s="27" t="s">
        <v>862</v>
      </c>
      <c r="I18601" s="27" t="s">
        <v>845</v>
      </c>
      <c r="J18601" s="27" t="s">
        <v>740</v>
      </c>
      <c r="K18601" s="27">
        <v>27</v>
      </c>
      <c r="L18601" s="27" t="s">
        <v>1067</v>
      </c>
      <c r="M18601" s="27">
        <v>37</v>
      </c>
      <c r="N18601" s="27" t="s">
        <v>1066</v>
      </c>
      <c r="O18601" s="27">
        <v>1</v>
      </c>
      <c r="P18601" s="27">
        <v>0</v>
      </c>
      <c r="Q18601" s="27">
        <v>2019</v>
      </c>
      <c r="R18601" s="27">
        <v>9999</v>
      </c>
      <c r="U18601" s="27" t="s">
        <v>842</v>
      </c>
      <c r="V18601" s="27" t="s">
        <v>859</v>
      </c>
      <c r="AJ18601" s="27">
        <v>0</v>
      </c>
      <c r="AK18601" s="27">
        <v>0</v>
      </c>
      <c r="AL18601" s="27">
        <v>0</v>
      </c>
      <c r="AM18601" s="27">
        <v>0</v>
      </c>
      <c r="AY18601" s="27" t="s">
        <v>3842</v>
      </c>
      <c r="AZ18601" s="27">
        <v>100</v>
      </c>
      <c r="BA18601" s="27" t="s">
        <v>3829</v>
      </c>
      <c r="BB18601" s="27">
        <v>100</v>
      </c>
    </row>
    <row r="18602" spans="1:54" x14ac:dyDescent="0.25">
      <c r="A18602" s="27" t="s">
        <v>3845</v>
      </c>
      <c r="B18602" s="27" t="s">
        <v>3847</v>
      </c>
      <c r="C18602" s="27">
        <v>62209</v>
      </c>
      <c r="D18602" s="27" t="s">
        <v>834</v>
      </c>
      <c r="E18602" s="27" t="s">
        <v>3846</v>
      </c>
      <c r="G18602" s="27" t="s">
        <v>862</v>
      </c>
      <c r="I18602" s="27" t="s">
        <v>845</v>
      </c>
      <c r="J18602" s="27" t="s">
        <v>740</v>
      </c>
      <c r="K18602" s="27">
        <v>27</v>
      </c>
      <c r="L18602" s="27" t="s">
        <v>1067</v>
      </c>
      <c r="M18602" s="27">
        <v>37</v>
      </c>
      <c r="N18602" s="27" t="s">
        <v>1066</v>
      </c>
      <c r="O18602" s="27">
        <v>1</v>
      </c>
      <c r="P18602" s="27">
        <v>0</v>
      </c>
      <c r="Q18602" s="27">
        <v>2019</v>
      </c>
      <c r="R18602" s="27">
        <v>9999</v>
      </c>
      <c r="U18602" s="27" t="s">
        <v>842</v>
      </c>
      <c r="V18602" s="27" t="s">
        <v>859</v>
      </c>
      <c r="AJ18602" s="27">
        <v>0</v>
      </c>
      <c r="AK18602" s="27">
        <v>0</v>
      </c>
      <c r="AL18602" s="27">
        <v>0</v>
      </c>
      <c r="AM18602" s="27">
        <v>0</v>
      </c>
      <c r="AY18602" s="27" t="s">
        <v>3842</v>
      </c>
      <c r="AZ18602" s="27">
        <v>100</v>
      </c>
      <c r="BA18602" s="27" t="s">
        <v>3829</v>
      </c>
      <c r="BB18602" s="27">
        <v>100</v>
      </c>
    </row>
    <row r="18603" spans="1:54" x14ac:dyDescent="0.25">
      <c r="A18603" s="27" t="s">
        <v>3845</v>
      </c>
      <c r="B18603" s="27" t="s">
        <v>3844</v>
      </c>
      <c r="C18603" s="27">
        <v>62209</v>
      </c>
      <c r="D18603" s="27" t="s">
        <v>834</v>
      </c>
      <c r="E18603" s="27" t="s">
        <v>3843</v>
      </c>
      <c r="G18603" s="27" t="s">
        <v>862</v>
      </c>
      <c r="I18603" s="27" t="s">
        <v>845</v>
      </c>
      <c r="J18603" s="27" t="s">
        <v>740</v>
      </c>
      <c r="K18603" s="27">
        <v>27</v>
      </c>
      <c r="L18603" s="27" t="s">
        <v>1067</v>
      </c>
      <c r="M18603" s="27">
        <v>37</v>
      </c>
      <c r="N18603" s="27" t="s">
        <v>1066</v>
      </c>
      <c r="O18603" s="27">
        <v>1</v>
      </c>
      <c r="P18603" s="27">
        <v>0</v>
      </c>
      <c r="Q18603" s="27">
        <v>2019</v>
      </c>
      <c r="R18603" s="27">
        <v>9999</v>
      </c>
      <c r="U18603" s="27" t="s">
        <v>842</v>
      </c>
      <c r="V18603" s="27" t="s">
        <v>859</v>
      </c>
      <c r="AJ18603" s="27">
        <v>0</v>
      </c>
      <c r="AK18603" s="27">
        <v>0</v>
      </c>
      <c r="AL18603" s="27">
        <v>0</v>
      </c>
      <c r="AM18603" s="27">
        <v>0</v>
      </c>
      <c r="AY18603" s="27" t="s">
        <v>3842</v>
      </c>
      <c r="AZ18603" s="27">
        <v>100</v>
      </c>
      <c r="BA18603" s="27" t="s">
        <v>3829</v>
      </c>
      <c r="BB18603" s="27">
        <v>100</v>
      </c>
    </row>
    <row r="18604" spans="1:54" x14ac:dyDescent="0.25">
      <c r="A18604" s="27" t="s">
        <v>3833</v>
      </c>
      <c r="B18604" s="27" t="s">
        <v>3841</v>
      </c>
      <c r="C18604" s="27">
        <v>62210</v>
      </c>
      <c r="D18604" s="27" t="s">
        <v>834</v>
      </c>
      <c r="E18604" s="27" t="s">
        <v>3840</v>
      </c>
      <c r="G18604" s="27" t="s">
        <v>862</v>
      </c>
      <c r="I18604" s="27" t="s">
        <v>845</v>
      </c>
      <c r="J18604" s="27" t="s">
        <v>740</v>
      </c>
      <c r="K18604" s="27">
        <v>27</v>
      </c>
      <c r="L18604" s="27" t="s">
        <v>1067</v>
      </c>
      <c r="M18604" s="27">
        <v>37</v>
      </c>
      <c r="N18604" s="27" t="s">
        <v>1066</v>
      </c>
      <c r="O18604" s="27">
        <v>1</v>
      </c>
      <c r="P18604" s="27">
        <v>0</v>
      </c>
      <c r="Q18604" s="27">
        <v>2019</v>
      </c>
      <c r="R18604" s="27">
        <v>9999</v>
      </c>
      <c r="U18604" s="27" t="s">
        <v>842</v>
      </c>
      <c r="V18604" s="27" t="s">
        <v>859</v>
      </c>
      <c r="AJ18604" s="27">
        <v>0</v>
      </c>
      <c r="AK18604" s="27">
        <v>0</v>
      </c>
      <c r="AL18604" s="27">
        <v>0</v>
      </c>
      <c r="AM18604" s="27">
        <v>0</v>
      </c>
      <c r="AY18604" s="27" t="s">
        <v>3830</v>
      </c>
      <c r="AZ18604" s="27">
        <v>100</v>
      </c>
      <c r="BA18604" s="27" t="s">
        <v>3829</v>
      </c>
      <c r="BB18604" s="27">
        <v>100</v>
      </c>
    </row>
    <row r="18605" spans="1:54" x14ac:dyDescent="0.25">
      <c r="A18605" s="27" t="s">
        <v>3833</v>
      </c>
      <c r="B18605" s="27" t="s">
        <v>3839</v>
      </c>
      <c r="C18605" s="27">
        <v>62210</v>
      </c>
      <c r="D18605" s="27" t="s">
        <v>834</v>
      </c>
      <c r="E18605" s="27" t="s">
        <v>3838</v>
      </c>
      <c r="G18605" s="27" t="s">
        <v>862</v>
      </c>
      <c r="I18605" s="27" t="s">
        <v>845</v>
      </c>
      <c r="J18605" s="27" t="s">
        <v>740</v>
      </c>
      <c r="K18605" s="27">
        <v>27</v>
      </c>
      <c r="L18605" s="27" t="s">
        <v>1067</v>
      </c>
      <c r="M18605" s="27">
        <v>37</v>
      </c>
      <c r="N18605" s="27" t="s">
        <v>1066</v>
      </c>
      <c r="O18605" s="27">
        <v>1</v>
      </c>
      <c r="P18605" s="27">
        <v>0</v>
      </c>
      <c r="Q18605" s="27">
        <v>2019</v>
      </c>
      <c r="R18605" s="27">
        <v>9999</v>
      </c>
      <c r="U18605" s="27" t="s">
        <v>842</v>
      </c>
      <c r="V18605" s="27" t="s">
        <v>859</v>
      </c>
      <c r="AJ18605" s="27">
        <v>0</v>
      </c>
      <c r="AK18605" s="27">
        <v>0</v>
      </c>
      <c r="AL18605" s="27">
        <v>0</v>
      </c>
      <c r="AM18605" s="27">
        <v>0</v>
      </c>
      <c r="AY18605" s="27" t="s">
        <v>3830</v>
      </c>
      <c r="AZ18605" s="27">
        <v>100</v>
      </c>
      <c r="BA18605" s="27" t="s">
        <v>3829</v>
      </c>
      <c r="BB18605" s="27">
        <v>100</v>
      </c>
    </row>
    <row r="18606" spans="1:54" x14ac:dyDescent="0.25">
      <c r="A18606" s="27" t="s">
        <v>3833</v>
      </c>
      <c r="B18606" s="27" t="s">
        <v>3837</v>
      </c>
      <c r="C18606" s="27">
        <v>62210</v>
      </c>
      <c r="D18606" s="27" t="s">
        <v>834</v>
      </c>
      <c r="E18606" s="27" t="s">
        <v>3836</v>
      </c>
      <c r="G18606" s="27" t="s">
        <v>862</v>
      </c>
      <c r="I18606" s="27" t="s">
        <v>845</v>
      </c>
      <c r="J18606" s="27" t="s">
        <v>740</v>
      </c>
      <c r="K18606" s="27">
        <v>27</v>
      </c>
      <c r="L18606" s="27" t="s">
        <v>1067</v>
      </c>
      <c r="M18606" s="27">
        <v>37</v>
      </c>
      <c r="N18606" s="27" t="s">
        <v>1066</v>
      </c>
      <c r="O18606" s="27">
        <v>1</v>
      </c>
      <c r="P18606" s="27">
        <v>0</v>
      </c>
      <c r="Q18606" s="27">
        <v>2019</v>
      </c>
      <c r="R18606" s="27">
        <v>9999</v>
      </c>
      <c r="U18606" s="27" t="s">
        <v>842</v>
      </c>
      <c r="V18606" s="27" t="s">
        <v>859</v>
      </c>
      <c r="AJ18606" s="27">
        <v>0</v>
      </c>
      <c r="AK18606" s="27">
        <v>0</v>
      </c>
      <c r="AL18606" s="27">
        <v>0</v>
      </c>
      <c r="AM18606" s="27">
        <v>0</v>
      </c>
      <c r="AY18606" s="27" t="s">
        <v>3830</v>
      </c>
      <c r="AZ18606" s="27">
        <v>100</v>
      </c>
      <c r="BA18606" s="27" t="s">
        <v>3829</v>
      </c>
      <c r="BB18606" s="27">
        <v>100</v>
      </c>
    </row>
    <row r="18607" spans="1:54" x14ac:dyDescent="0.25">
      <c r="A18607" s="27" t="s">
        <v>3833</v>
      </c>
      <c r="B18607" s="27" t="s">
        <v>3835</v>
      </c>
      <c r="C18607" s="27">
        <v>62210</v>
      </c>
      <c r="D18607" s="27" t="s">
        <v>834</v>
      </c>
      <c r="E18607" s="27" t="s">
        <v>3834</v>
      </c>
      <c r="G18607" s="27" t="s">
        <v>862</v>
      </c>
      <c r="I18607" s="27" t="s">
        <v>845</v>
      </c>
      <c r="J18607" s="27" t="s">
        <v>740</v>
      </c>
      <c r="K18607" s="27">
        <v>27</v>
      </c>
      <c r="L18607" s="27" t="s">
        <v>1067</v>
      </c>
      <c r="M18607" s="27">
        <v>37</v>
      </c>
      <c r="N18607" s="27" t="s">
        <v>1066</v>
      </c>
      <c r="O18607" s="27">
        <v>1</v>
      </c>
      <c r="P18607" s="27">
        <v>0</v>
      </c>
      <c r="Q18607" s="27">
        <v>2019</v>
      </c>
      <c r="R18607" s="27">
        <v>9999</v>
      </c>
      <c r="U18607" s="27" t="s">
        <v>842</v>
      </c>
      <c r="V18607" s="27" t="s">
        <v>859</v>
      </c>
      <c r="AJ18607" s="27">
        <v>0</v>
      </c>
      <c r="AK18607" s="27">
        <v>0</v>
      </c>
      <c r="AL18607" s="27">
        <v>0</v>
      </c>
      <c r="AM18607" s="27">
        <v>0</v>
      </c>
      <c r="AY18607" s="27" t="s">
        <v>3830</v>
      </c>
      <c r="AZ18607" s="27">
        <v>100</v>
      </c>
      <c r="BA18607" s="27" t="s">
        <v>3829</v>
      </c>
      <c r="BB18607" s="27">
        <v>100</v>
      </c>
    </row>
    <row r="18608" spans="1:54" x14ac:dyDescent="0.25">
      <c r="A18608" s="27" t="s">
        <v>3833</v>
      </c>
      <c r="B18608" s="27" t="s">
        <v>3832</v>
      </c>
      <c r="C18608" s="27">
        <v>62210</v>
      </c>
      <c r="D18608" s="27" t="s">
        <v>834</v>
      </c>
      <c r="E18608" s="27" t="s">
        <v>3831</v>
      </c>
      <c r="G18608" s="27" t="s">
        <v>862</v>
      </c>
      <c r="I18608" s="27" t="s">
        <v>845</v>
      </c>
      <c r="J18608" s="27" t="s">
        <v>740</v>
      </c>
      <c r="K18608" s="27">
        <v>27</v>
      </c>
      <c r="L18608" s="27" t="s">
        <v>1067</v>
      </c>
      <c r="M18608" s="27">
        <v>37</v>
      </c>
      <c r="N18608" s="27" t="s">
        <v>1066</v>
      </c>
      <c r="O18608" s="27">
        <v>1</v>
      </c>
      <c r="P18608" s="27">
        <v>0</v>
      </c>
      <c r="Q18608" s="27">
        <v>2019</v>
      </c>
      <c r="R18608" s="27">
        <v>9999</v>
      </c>
      <c r="U18608" s="27" t="s">
        <v>842</v>
      </c>
      <c r="V18608" s="27" t="s">
        <v>859</v>
      </c>
      <c r="AJ18608" s="27">
        <v>0</v>
      </c>
      <c r="AK18608" s="27">
        <v>0</v>
      </c>
      <c r="AL18608" s="27">
        <v>0</v>
      </c>
      <c r="AM18608" s="27">
        <v>0</v>
      </c>
      <c r="AY18608" s="27" t="s">
        <v>3830</v>
      </c>
      <c r="AZ18608" s="27">
        <v>100</v>
      </c>
      <c r="BA18608" s="27" t="s">
        <v>3829</v>
      </c>
      <c r="BB18608" s="27">
        <v>100</v>
      </c>
    </row>
    <row r="18609" spans="1:54" x14ac:dyDescent="0.25">
      <c r="A18609" s="27" t="s">
        <v>3828</v>
      </c>
      <c r="B18609" s="27" t="s">
        <v>3827</v>
      </c>
      <c r="C18609" s="27">
        <v>62219</v>
      </c>
      <c r="D18609" s="27" t="s">
        <v>834</v>
      </c>
      <c r="E18609" s="27" t="s">
        <v>3826</v>
      </c>
      <c r="G18609" s="27" t="s">
        <v>1347</v>
      </c>
      <c r="I18609" s="27" t="s">
        <v>870</v>
      </c>
      <c r="J18609" s="27" t="s">
        <v>1269</v>
      </c>
      <c r="K18609" s="27">
        <v>25</v>
      </c>
      <c r="L18609" s="27" t="s">
        <v>1268</v>
      </c>
      <c r="M18609" s="27">
        <v>27</v>
      </c>
      <c r="N18609" s="27" t="s">
        <v>1267</v>
      </c>
      <c r="O18609" s="27">
        <v>3</v>
      </c>
      <c r="P18609" s="27">
        <v>0</v>
      </c>
      <c r="Q18609" s="27">
        <v>2019</v>
      </c>
      <c r="R18609" s="27">
        <v>9999</v>
      </c>
      <c r="U18609" s="27" t="s">
        <v>842</v>
      </c>
      <c r="V18609" s="27" t="s">
        <v>1347</v>
      </c>
      <c r="AJ18609" s="27">
        <v>0</v>
      </c>
      <c r="AK18609" s="27">
        <v>0</v>
      </c>
      <c r="AL18609" s="27">
        <v>0</v>
      </c>
      <c r="AM18609" s="27">
        <v>0</v>
      </c>
      <c r="AY18609" s="27" t="s">
        <v>2971</v>
      </c>
      <c r="AZ18609" s="27">
        <v>100</v>
      </c>
      <c r="BA18609" s="27" t="s">
        <v>2971</v>
      </c>
      <c r="BB18609" s="27">
        <v>100</v>
      </c>
    </row>
    <row r="18610" spans="1:54" x14ac:dyDescent="0.25">
      <c r="A18610" s="27" t="s">
        <v>3825</v>
      </c>
      <c r="B18610" s="27" t="s">
        <v>3824</v>
      </c>
      <c r="C18610" s="27">
        <v>62220</v>
      </c>
      <c r="D18610" s="27" t="s">
        <v>834</v>
      </c>
      <c r="E18610" s="27" t="s">
        <v>3806</v>
      </c>
      <c r="G18610" s="27" t="s">
        <v>855</v>
      </c>
      <c r="I18610" s="27" t="s">
        <v>1650</v>
      </c>
      <c r="J18610" s="27" t="s">
        <v>718</v>
      </c>
      <c r="K18610" s="27">
        <v>20</v>
      </c>
      <c r="L18610" s="27" t="s">
        <v>2011</v>
      </c>
      <c r="M18610" s="27">
        <v>193</v>
      </c>
      <c r="N18610" s="27" t="s">
        <v>3823</v>
      </c>
      <c r="O18610" s="27">
        <v>195.8</v>
      </c>
      <c r="P18610" s="27">
        <v>0</v>
      </c>
      <c r="Q18610" s="27">
        <v>2020</v>
      </c>
      <c r="R18610" s="27">
        <v>9999</v>
      </c>
      <c r="U18610" s="27" t="s">
        <v>842</v>
      </c>
      <c r="V18610" s="27" t="s">
        <v>850</v>
      </c>
      <c r="AJ18610" s="27">
        <v>0</v>
      </c>
      <c r="AK18610" s="27">
        <v>0</v>
      </c>
      <c r="AL18610" s="27">
        <v>0</v>
      </c>
      <c r="AM18610" s="27">
        <v>0</v>
      </c>
      <c r="AY18610" s="27" t="s">
        <v>3822</v>
      </c>
      <c r="AZ18610" s="27">
        <v>100</v>
      </c>
      <c r="BA18610" s="27" t="s">
        <v>2112</v>
      </c>
      <c r="BB18610" s="27">
        <v>100</v>
      </c>
    </row>
    <row r="18611" spans="1:54" x14ac:dyDescent="0.25">
      <c r="A18611" s="27" t="s">
        <v>3819</v>
      </c>
      <c r="B18611" s="27" t="s">
        <v>3821</v>
      </c>
      <c r="C18611" s="27">
        <v>62223</v>
      </c>
      <c r="D18611" s="27" t="s">
        <v>834</v>
      </c>
      <c r="E18611" s="27" t="s">
        <v>3820</v>
      </c>
      <c r="G18611" s="27" t="s">
        <v>862</v>
      </c>
      <c r="I18611" s="27" t="s">
        <v>1401</v>
      </c>
      <c r="J18611" s="27" t="s">
        <v>766</v>
      </c>
      <c r="K18611" s="27">
        <v>37</v>
      </c>
      <c r="L18611" s="27" t="s">
        <v>2915</v>
      </c>
      <c r="M18611" s="27">
        <v>163</v>
      </c>
      <c r="N18611" s="27" t="s">
        <v>2914</v>
      </c>
      <c r="O18611" s="27">
        <v>5</v>
      </c>
      <c r="P18611" s="27">
        <v>0</v>
      </c>
      <c r="Q18611" s="27">
        <v>2019</v>
      </c>
      <c r="R18611" s="27">
        <v>9999</v>
      </c>
      <c r="U18611" s="27" t="s">
        <v>842</v>
      </c>
      <c r="V18611" s="27" t="s">
        <v>859</v>
      </c>
      <c r="AJ18611" s="27">
        <v>0</v>
      </c>
      <c r="AK18611" s="27">
        <v>0</v>
      </c>
      <c r="AL18611" s="27">
        <v>0</v>
      </c>
      <c r="AM18611" s="27">
        <v>0</v>
      </c>
      <c r="AY18611" s="27" t="s">
        <v>3819</v>
      </c>
      <c r="AZ18611" s="27">
        <v>100</v>
      </c>
      <c r="BA18611" s="27" t="s">
        <v>1633</v>
      </c>
      <c r="BB18611" s="27">
        <v>100</v>
      </c>
    </row>
    <row r="18612" spans="1:54" x14ac:dyDescent="0.25">
      <c r="A18612" s="27" t="s">
        <v>3816</v>
      </c>
      <c r="B18612" s="27" t="s">
        <v>3818</v>
      </c>
      <c r="C18612" s="27">
        <v>62224</v>
      </c>
      <c r="D18612" s="27" t="s">
        <v>834</v>
      </c>
      <c r="E18612" s="27" t="s">
        <v>3817</v>
      </c>
      <c r="G18612" s="27" t="s">
        <v>862</v>
      </c>
      <c r="I18612" s="27" t="s">
        <v>931</v>
      </c>
      <c r="J18612" s="27" t="s">
        <v>691</v>
      </c>
      <c r="K18612" s="27">
        <v>8</v>
      </c>
      <c r="L18612" s="27" t="s">
        <v>2625</v>
      </c>
      <c r="M18612" s="27">
        <v>123</v>
      </c>
      <c r="N18612" s="27" t="s">
        <v>2624</v>
      </c>
      <c r="O18612" s="27">
        <v>1.5</v>
      </c>
      <c r="P18612" s="27">
        <v>0</v>
      </c>
      <c r="Q18612" s="27">
        <v>2018</v>
      </c>
      <c r="R18612" s="27">
        <v>9999</v>
      </c>
      <c r="U18612" s="27" t="s">
        <v>842</v>
      </c>
      <c r="V18612" s="27" t="s">
        <v>859</v>
      </c>
      <c r="AJ18612" s="27">
        <v>0</v>
      </c>
      <c r="AK18612" s="27">
        <v>0</v>
      </c>
      <c r="AL18612" s="27">
        <v>0</v>
      </c>
      <c r="AM18612" s="27">
        <v>0</v>
      </c>
      <c r="AY18612" s="27" t="s">
        <v>3816</v>
      </c>
      <c r="AZ18612" s="27">
        <v>100</v>
      </c>
      <c r="BA18612" s="27" t="s">
        <v>889</v>
      </c>
      <c r="BB18612" s="27">
        <v>100</v>
      </c>
    </row>
    <row r="18613" spans="1:54" x14ac:dyDescent="0.25">
      <c r="A18613" s="27" t="s">
        <v>3815</v>
      </c>
      <c r="B18613" s="27" t="s">
        <v>3814</v>
      </c>
      <c r="C18613" s="27">
        <v>62225</v>
      </c>
      <c r="D18613" s="27" t="s">
        <v>834</v>
      </c>
      <c r="E18613" s="27" t="s">
        <v>232</v>
      </c>
      <c r="G18613" s="27" t="s">
        <v>862</v>
      </c>
      <c r="I18613" s="27" t="s">
        <v>1186</v>
      </c>
      <c r="J18613" s="27" t="s">
        <v>1185</v>
      </c>
      <c r="K18613" s="27">
        <v>34</v>
      </c>
      <c r="L18613" s="27" t="s">
        <v>2792</v>
      </c>
      <c r="M18613" s="27">
        <v>19</v>
      </c>
      <c r="N18613" s="27" t="s">
        <v>2791</v>
      </c>
      <c r="O18613" s="27">
        <v>1.5</v>
      </c>
      <c r="P18613" s="27">
        <v>0</v>
      </c>
      <c r="Q18613" s="27">
        <v>2019</v>
      </c>
      <c r="R18613" s="27">
        <v>9999</v>
      </c>
      <c r="U18613" s="27" t="s">
        <v>842</v>
      </c>
      <c r="V18613" s="27" t="s">
        <v>859</v>
      </c>
      <c r="AJ18613" s="27">
        <v>0</v>
      </c>
      <c r="AK18613" s="27">
        <v>0</v>
      </c>
      <c r="AL18613" s="27">
        <v>0</v>
      </c>
      <c r="AM18613" s="27">
        <v>0</v>
      </c>
      <c r="AY18613" s="27" t="s">
        <v>3813</v>
      </c>
      <c r="AZ18613" s="27">
        <v>100</v>
      </c>
      <c r="BA18613" s="27" t="s">
        <v>2112</v>
      </c>
      <c r="BB18613" s="27">
        <v>100</v>
      </c>
    </row>
    <row r="18614" spans="1:54" x14ac:dyDescent="0.25">
      <c r="A18614" s="27" t="s">
        <v>3812</v>
      </c>
      <c r="B18614" s="27" t="s">
        <v>3811</v>
      </c>
      <c r="C18614" s="27">
        <v>62226</v>
      </c>
      <c r="D18614" s="27" t="s">
        <v>834</v>
      </c>
      <c r="E18614" s="27" t="s">
        <v>3810</v>
      </c>
      <c r="G18614" s="27" t="s">
        <v>862</v>
      </c>
      <c r="I18614" s="27" t="s">
        <v>870</v>
      </c>
      <c r="J18614" s="27" t="s">
        <v>1269</v>
      </c>
      <c r="K18614" s="27">
        <v>25</v>
      </c>
      <c r="L18614" s="27" t="s">
        <v>1268</v>
      </c>
      <c r="M18614" s="27">
        <v>27</v>
      </c>
      <c r="N18614" s="27" t="s">
        <v>1267</v>
      </c>
      <c r="O18614" s="27">
        <v>1.5</v>
      </c>
      <c r="P18614" s="27">
        <v>0</v>
      </c>
      <c r="Q18614" s="27">
        <v>2018</v>
      </c>
      <c r="R18614" s="27">
        <v>9999</v>
      </c>
      <c r="U18614" s="27" t="s">
        <v>842</v>
      </c>
      <c r="V18614" s="27" t="s">
        <v>859</v>
      </c>
      <c r="AJ18614" s="27">
        <v>0</v>
      </c>
      <c r="AK18614" s="27">
        <v>0</v>
      </c>
      <c r="AL18614" s="27">
        <v>0</v>
      </c>
      <c r="AM18614" s="27">
        <v>0</v>
      </c>
      <c r="AY18614" s="27" t="s">
        <v>3809</v>
      </c>
      <c r="AZ18614" s="27">
        <v>100</v>
      </c>
      <c r="BA18614" s="27" t="s">
        <v>3809</v>
      </c>
      <c r="BB18614" s="27">
        <v>100</v>
      </c>
    </row>
    <row r="18615" spans="1:54" x14ac:dyDescent="0.25">
      <c r="A18615" s="27" t="s">
        <v>3808</v>
      </c>
      <c r="B18615" s="27" t="s">
        <v>3807</v>
      </c>
      <c r="C18615" s="27">
        <v>62227</v>
      </c>
      <c r="D18615" s="27" t="s">
        <v>834</v>
      </c>
      <c r="E18615" s="27" t="s">
        <v>3806</v>
      </c>
      <c r="G18615" s="27" t="s">
        <v>855</v>
      </c>
      <c r="I18615" s="27" t="s">
        <v>1882</v>
      </c>
      <c r="J18615" s="27" t="s">
        <v>800</v>
      </c>
      <c r="K18615" s="27">
        <v>48</v>
      </c>
      <c r="L18615" s="27" t="s">
        <v>3805</v>
      </c>
      <c r="M18615" s="27">
        <v>23</v>
      </c>
      <c r="N18615" s="27" t="s">
        <v>3804</v>
      </c>
      <c r="O18615" s="27">
        <v>30.2</v>
      </c>
      <c r="P18615" s="27">
        <v>0</v>
      </c>
      <c r="Q18615" s="27">
        <v>2019</v>
      </c>
      <c r="R18615" s="27">
        <v>9999</v>
      </c>
      <c r="U18615" s="27" t="s">
        <v>842</v>
      </c>
      <c r="V18615" s="27" t="s">
        <v>850</v>
      </c>
      <c r="AJ18615" s="27">
        <v>0</v>
      </c>
      <c r="AK18615" s="27">
        <v>0</v>
      </c>
      <c r="AL18615" s="27">
        <v>0</v>
      </c>
      <c r="AM18615" s="27">
        <v>0</v>
      </c>
      <c r="AY18615" s="27" t="s">
        <v>3803</v>
      </c>
      <c r="AZ18615" s="27">
        <v>100</v>
      </c>
      <c r="BA18615" s="27" t="s">
        <v>2112</v>
      </c>
      <c r="BB18615" s="27">
        <v>100</v>
      </c>
    </row>
    <row r="18616" spans="1:54" x14ac:dyDescent="0.25">
      <c r="A18616" s="27" t="s">
        <v>3802</v>
      </c>
      <c r="B18616" s="27" t="s">
        <v>3801</v>
      </c>
      <c r="C18616" s="27">
        <v>62228</v>
      </c>
      <c r="D18616" s="27" t="s">
        <v>834</v>
      </c>
      <c r="E18616" s="27" t="s">
        <v>3800</v>
      </c>
      <c r="G18616" s="27" t="s">
        <v>862</v>
      </c>
      <c r="I18616" s="27" t="s">
        <v>1401</v>
      </c>
      <c r="J18616" s="27" t="s">
        <v>798</v>
      </c>
      <c r="K18616" s="27">
        <v>45</v>
      </c>
      <c r="L18616" s="27" t="s">
        <v>3799</v>
      </c>
      <c r="M18616" s="27">
        <v>41</v>
      </c>
      <c r="N18616" s="27" t="s">
        <v>3798</v>
      </c>
      <c r="O18616" s="27">
        <v>1</v>
      </c>
      <c r="P18616" s="27">
        <v>0</v>
      </c>
      <c r="Q18616" s="27">
        <v>2018</v>
      </c>
      <c r="R18616" s="27">
        <v>9999</v>
      </c>
      <c r="U18616" s="27" t="s">
        <v>842</v>
      </c>
      <c r="V18616" s="27" t="s">
        <v>859</v>
      </c>
      <c r="AJ18616" s="27">
        <v>0</v>
      </c>
      <c r="AK18616" s="27">
        <v>0</v>
      </c>
      <c r="AL18616" s="27">
        <v>0</v>
      </c>
      <c r="AM18616" s="27">
        <v>0</v>
      </c>
      <c r="AY18616" s="27" t="s">
        <v>3797</v>
      </c>
      <c r="AZ18616" s="27">
        <v>100</v>
      </c>
      <c r="BA18616" s="27" t="s">
        <v>3797</v>
      </c>
      <c r="BB18616" s="27">
        <v>100</v>
      </c>
    </row>
    <row r="18617" spans="1:54" x14ac:dyDescent="0.25">
      <c r="A18617" s="27" t="s">
        <v>3796</v>
      </c>
      <c r="B18617" s="27" t="s">
        <v>3795</v>
      </c>
      <c r="C18617" s="27">
        <v>62239</v>
      </c>
      <c r="D18617" s="27" t="s">
        <v>834</v>
      </c>
      <c r="E18617" s="27" t="s">
        <v>3794</v>
      </c>
      <c r="G18617" s="27" t="s">
        <v>862</v>
      </c>
      <c r="I18617" s="27" t="s">
        <v>931</v>
      </c>
      <c r="J18617" s="27" t="s">
        <v>691</v>
      </c>
      <c r="K18617" s="27">
        <v>8</v>
      </c>
      <c r="L18617" s="27" t="s">
        <v>252</v>
      </c>
      <c r="M18617" s="27">
        <v>3</v>
      </c>
      <c r="N18617" s="27" t="s">
        <v>3793</v>
      </c>
      <c r="O18617" s="27">
        <v>1.5</v>
      </c>
      <c r="P18617" s="27">
        <v>0</v>
      </c>
      <c r="Q18617" s="27">
        <v>2018</v>
      </c>
      <c r="R18617" s="27">
        <v>9999</v>
      </c>
      <c r="U18617" s="27" t="s">
        <v>842</v>
      </c>
      <c r="V18617" s="27" t="s">
        <v>859</v>
      </c>
      <c r="AJ18617" s="27">
        <v>0</v>
      </c>
      <c r="AK18617" s="27">
        <v>0</v>
      </c>
      <c r="AL18617" s="27">
        <v>0</v>
      </c>
      <c r="AM18617" s="27">
        <v>0</v>
      </c>
      <c r="AY18617" s="27" t="s">
        <v>3792</v>
      </c>
      <c r="AZ18617" s="27">
        <v>100</v>
      </c>
      <c r="BA18617" s="27" t="s">
        <v>889</v>
      </c>
      <c r="BB18617" s="27">
        <v>100</v>
      </c>
    </row>
    <row r="18618" spans="1:54" x14ac:dyDescent="0.25">
      <c r="A18618" s="27" t="s">
        <v>3791</v>
      </c>
      <c r="B18618" s="27" t="s">
        <v>3790</v>
      </c>
      <c r="C18618" s="27">
        <v>62240</v>
      </c>
      <c r="D18618" s="27" t="s">
        <v>834</v>
      </c>
      <c r="E18618" s="27" t="s">
        <v>3789</v>
      </c>
      <c r="G18618" s="27" t="s">
        <v>862</v>
      </c>
      <c r="I18618" s="27" t="s">
        <v>1401</v>
      </c>
      <c r="J18618" s="27" t="s">
        <v>766</v>
      </c>
      <c r="K18618" s="27">
        <v>37</v>
      </c>
      <c r="L18618" s="27" t="s">
        <v>2597</v>
      </c>
      <c r="M18618" s="27">
        <v>141</v>
      </c>
      <c r="N18618" s="27" t="s">
        <v>2596</v>
      </c>
      <c r="O18618" s="27">
        <v>5</v>
      </c>
      <c r="P18618" s="27">
        <v>0</v>
      </c>
      <c r="Q18618" s="27">
        <v>2019</v>
      </c>
      <c r="R18618" s="27">
        <v>9999</v>
      </c>
      <c r="U18618" s="27" t="s">
        <v>842</v>
      </c>
      <c r="V18618" s="27" t="s">
        <v>859</v>
      </c>
      <c r="AJ18618" s="27">
        <v>0</v>
      </c>
      <c r="AK18618" s="27">
        <v>0</v>
      </c>
      <c r="AL18618" s="27">
        <v>0</v>
      </c>
      <c r="AM18618" s="27">
        <v>0</v>
      </c>
      <c r="AY18618" s="27" t="s">
        <v>3788</v>
      </c>
      <c r="AZ18618" s="27">
        <v>100</v>
      </c>
      <c r="BA18618" s="27" t="s">
        <v>3787</v>
      </c>
      <c r="BB18618" s="27">
        <v>100</v>
      </c>
    </row>
    <row r="18619" spans="1:54" x14ac:dyDescent="0.25">
      <c r="A18619" s="27" t="s">
        <v>3782</v>
      </c>
      <c r="B18619" s="27" t="s">
        <v>3786</v>
      </c>
      <c r="C18619" s="27">
        <v>62241</v>
      </c>
      <c r="D18619" s="27" t="s">
        <v>834</v>
      </c>
      <c r="E18619" s="27" t="s">
        <v>3785</v>
      </c>
      <c r="G18619" s="27" t="s">
        <v>862</v>
      </c>
      <c r="I18619" s="27" t="s">
        <v>910</v>
      </c>
      <c r="J18619" s="27" t="s">
        <v>909</v>
      </c>
      <c r="K18619" s="27">
        <v>41</v>
      </c>
      <c r="L18619" s="27" t="s">
        <v>3784</v>
      </c>
      <c r="M18619" s="27">
        <v>59</v>
      </c>
      <c r="N18619" s="27" t="s">
        <v>3783</v>
      </c>
      <c r="O18619" s="27">
        <v>8</v>
      </c>
      <c r="P18619" s="27">
        <v>0</v>
      </c>
      <c r="Q18619" s="27">
        <v>2018</v>
      </c>
      <c r="R18619" s="27">
        <v>9999</v>
      </c>
      <c r="U18619" s="27" t="s">
        <v>842</v>
      </c>
      <c r="V18619" s="27" t="s">
        <v>859</v>
      </c>
      <c r="AJ18619" s="27">
        <v>0</v>
      </c>
      <c r="AK18619" s="27">
        <v>0</v>
      </c>
      <c r="AL18619" s="27">
        <v>0</v>
      </c>
      <c r="AM18619" s="27">
        <v>0</v>
      </c>
      <c r="AY18619" s="27" t="s">
        <v>3782</v>
      </c>
      <c r="AZ18619" s="27">
        <v>100</v>
      </c>
      <c r="BA18619" s="27" t="s">
        <v>1549</v>
      </c>
      <c r="BB18619" s="27">
        <v>100</v>
      </c>
    </row>
    <row r="18620" spans="1:54" x14ac:dyDescent="0.25">
      <c r="A18620" s="27" t="s">
        <v>3781</v>
      </c>
      <c r="B18620" s="27" t="s">
        <v>3780</v>
      </c>
      <c r="C18620" s="27">
        <v>62242</v>
      </c>
      <c r="D18620" s="27" t="s">
        <v>834</v>
      </c>
      <c r="E18620" s="27" t="s">
        <v>3779</v>
      </c>
      <c r="G18620" s="27" t="s">
        <v>862</v>
      </c>
      <c r="I18620" s="27" t="s">
        <v>1681</v>
      </c>
      <c r="J18620" s="27" t="s">
        <v>882</v>
      </c>
      <c r="K18620" s="27">
        <v>6</v>
      </c>
      <c r="L18620" s="27" t="s">
        <v>1680</v>
      </c>
      <c r="M18620" s="27">
        <v>73</v>
      </c>
      <c r="N18620" s="27" t="s">
        <v>1679</v>
      </c>
      <c r="O18620" s="27">
        <v>1.3</v>
      </c>
      <c r="P18620" s="27">
        <v>0</v>
      </c>
      <c r="Q18620" s="27">
        <v>2018</v>
      </c>
      <c r="R18620" s="27">
        <v>9999</v>
      </c>
      <c r="U18620" s="27" t="s">
        <v>842</v>
      </c>
      <c r="V18620" s="27" t="s">
        <v>859</v>
      </c>
      <c r="AJ18620" s="27">
        <v>0</v>
      </c>
      <c r="AK18620" s="27">
        <v>0</v>
      </c>
      <c r="AL18620" s="27">
        <v>0</v>
      </c>
      <c r="AM18620" s="27">
        <v>0</v>
      </c>
      <c r="AY18620" s="27" t="s">
        <v>3778</v>
      </c>
      <c r="AZ18620" s="27">
        <v>100</v>
      </c>
      <c r="BA18620" s="27" t="s">
        <v>1677</v>
      </c>
      <c r="BB18620" s="27">
        <v>100</v>
      </c>
    </row>
    <row r="18621" spans="1:54" x14ac:dyDescent="0.25">
      <c r="A18621" s="27" t="s">
        <v>3777</v>
      </c>
      <c r="B18621" s="27" t="s">
        <v>3776</v>
      </c>
      <c r="C18621" s="27">
        <v>62243</v>
      </c>
      <c r="D18621" s="27" t="s">
        <v>834</v>
      </c>
      <c r="E18621" s="27" t="s">
        <v>3775</v>
      </c>
      <c r="G18621" s="27" t="s">
        <v>862</v>
      </c>
      <c r="I18621" s="27" t="s">
        <v>931</v>
      </c>
      <c r="J18621" s="27" t="s">
        <v>691</v>
      </c>
      <c r="K18621" s="27">
        <v>8</v>
      </c>
      <c r="L18621" s="27" t="s">
        <v>2619</v>
      </c>
      <c r="M18621" s="27">
        <v>5</v>
      </c>
      <c r="N18621" s="27" t="s">
        <v>2618</v>
      </c>
      <c r="O18621" s="27">
        <v>1.5</v>
      </c>
      <c r="P18621" s="27">
        <v>0</v>
      </c>
      <c r="Q18621" s="27">
        <v>2018</v>
      </c>
      <c r="R18621" s="27">
        <v>9999</v>
      </c>
      <c r="U18621" s="27" t="s">
        <v>842</v>
      </c>
      <c r="V18621" s="27" t="s">
        <v>859</v>
      </c>
      <c r="AJ18621" s="27">
        <v>0</v>
      </c>
      <c r="AK18621" s="27">
        <v>0</v>
      </c>
      <c r="AL18621" s="27">
        <v>0</v>
      </c>
      <c r="AM18621" s="27">
        <v>0</v>
      </c>
      <c r="AY18621" s="27" t="s">
        <v>3774</v>
      </c>
      <c r="AZ18621" s="27">
        <v>100</v>
      </c>
      <c r="BA18621" s="27" t="s">
        <v>889</v>
      </c>
      <c r="BB18621" s="27">
        <v>100</v>
      </c>
    </row>
    <row r="18622" spans="1:54" x14ac:dyDescent="0.25">
      <c r="A18622" s="27" t="s">
        <v>3773</v>
      </c>
      <c r="B18622" s="27" t="s">
        <v>3772</v>
      </c>
      <c r="C18622" s="27">
        <v>62244</v>
      </c>
      <c r="D18622" s="27" t="s">
        <v>834</v>
      </c>
      <c r="E18622" s="27" t="s">
        <v>3771</v>
      </c>
      <c r="G18622" s="27" t="s">
        <v>862</v>
      </c>
      <c r="I18622" s="27" t="s">
        <v>931</v>
      </c>
      <c r="J18622" s="27" t="s">
        <v>691</v>
      </c>
      <c r="K18622" s="27">
        <v>8</v>
      </c>
      <c r="L18622" s="27" t="s">
        <v>2437</v>
      </c>
      <c r="M18622" s="27">
        <v>77</v>
      </c>
      <c r="N18622" s="27" t="s">
        <v>2436</v>
      </c>
      <c r="O18622" s="27">
        <v>1.5</v>
      </c>
      <c r="P18622" s="27">
        <v>0</v>
      </c>
      <c r="Q18622" s="27">
        <v>2018</v>
      </c>
      <c r="R18622" s="27">
        <v>9999</v>
      </c>
      <c r="U18622" s="27" t="s">
        <v>842</v>
      </c>
      <c r="V18622" s="27" t="s">
        <v>859</v>
      </c>
      <c r="AJ18622" s="27">
        <v>0</v>
      </c>
      <c r="AK18622" s="27">
        <v>0</v>
      </c>
      <c r="AL18622" s="27">
        <v>0</v>
      </c>
      <c r="AM18622" s="27">
        <v>0</v>
      </c>
      <c r="AY18622" s="27" t="s">
        <v>3770</v>
      </c>
      <c r="AZ18622" s="27">
        <v>100</v>
      </c>
      <c r="BA18622" s="27" t="s">
        <v>889</v>
      </c>
      <c r="BB18622" s="27">
        <v>100</v>
      </c>
    </row>
    <row r="18623" spans="1:54" x14ac:dyDescent="0.25">
      <c r="A18623" s="27" t="s">
        <v>3769</v>
      </c>
      <c r="B18623" s="27" t="s">
        <v>3768</v>
      </c>
      <c r="C18623" s="27">
        <v>62245</v>
      </c>
      <c r="D18623" s="27" t="s">
        <v>834</v>
      </c>
      <c r="E18623" s="27" t="s">
        <v>3767</v>
      </c>
      <c r="G18623" s="27" t="s">
        <v>862</v>
      </c>
      <c r="I18623" s="27" t="s">
        <v>931</v>
      </c>
      <c r="J18623" s="27" t="s">
        <v>691</v>
      </c>
      <c r="K18623" s="27">
        <v>8</v>
      </c>
      <c r="L18623" s="27" t="s">
        <v>2619</v>
      </c>
      <c r="M18623" s="27">
        <v>5</v>
      </c>
      <c r="N18623" s="27" t="s">
        <v>2618</v>
      </c>
      <c r="O18623" s="27">
        <v>1.5</v>
      </c>
      <c r="P18623" s="27">
        <v>0</v>
      </c>
      <c r="Q18623" s="27">
        <v>2018</v>
      </c>
      <c r="R18623" s="27">
        <v>9999</v>
      </c>
      <c r="U18623" s="27" t="s">
        <v>842</v>
      </c>
      <c r="V18623" s="27" t="s">
        <v>859</v>
      </c>
      <c r="AJ18623" s="27">
        <v>0</v>
      </c>
      <c r="AK18623" s="27">
        <v>0</v>
      </c>
      <c r="AL18623" s="27">
        <v>0</v>
      </c>
      <c r="AM18623" s="27">
        <v>0</v>
      </c>
      <c r="AY18623" s="27" t="s">
        <v>3766</v>
      </c>
      <c r="AZ18623" s="27">
        <v>100</v>
      </c>
      <c r="BA18623" s="27" t="s">
        <v>889</v>
      </c>
      <c r="BB18623" s="27">
        <v>100</v>
      </c>
    </row>
    <row r="18624" spans="1:54" x14ac:dyDescent="0.25">
      <c r="A18624" s="27" t="s">
        <v>3765</v>
      </c>
      <c r="B18624" s="27" t="s">
        <v>3764</v>
      </c>
      <c r="C18624" s="27">
        <v>62246</v>
      </c>
      <c r="D18624" s="27" t="s">
        <v>834</v>
      </c>
      <c r="E18624" s="27" t="s">
        <v>3763</v>
      </c>
      <c r="G18624" s="27" t="s">
        <v>862</v>
      </c>
      <c r="I18624" s="27" t="s">
        <v>883</v>
      </c>
      <c r="J18624" s="27" t="s">
        <v>882</v>
      </c>
      <c r="K18624" s="27">
        <v>6</v>
      </c>
      <c r="L18624" s="27" t="s">
        <v>3762</v>
      </c>
      <c r="M18624" s="27">
        <v>113</v>
      </c>
      <c r="N18624" s="27" t="s">
        <v>3761</v>
      </c>
      <c r="O18624" s="27">
        <v>1.8</v>
      </c>
      <c r="P18624" s="27">
        <v>0</v>
      </c>
      <c r="Q18624" s="27">
        <v>2018</v>
      </c>
      <c r="R18624" s="27">
        <v>9999</v>
      </c>
      <c r="U18624" s="27" t="s">
        <v>842</v>
      </c>
      <c r="V18624" s="27" t="s">
        <v>859</v>
      </c>
      <c r="AJ18624" s="27">
        <v>0</v>
      </c>
      <c r="AK18624" s="27">
        <v>0</v>
      </c>
      <c r="AL18624" s="27">
        <v>0</v>
      </c>
      <c r="AM18624" s="27">
        <v>0</v>
      </c>
      <c r="AY18624" s="27" t="s">
        <v>3760</v>
      </c>
      <c r="AZ18624" s="27">
        <v>100</v>
      </c>
      <c r="BA18624" s="27" t="s">
        <v>940</v>
      </c>
      <c r="BB18624" s="27">
        <v>100</v>
      </c>
    </row>
    <row r="18625" spans="1:54" x14ac:dyDescent="0.25">
      <c r="A18625" s="27" t="s">
        <v>3759</v>
      </c>
      <c r="B18625" s="27" t="s">
        <v>3758</v>
      </c>
      <c r="C18625" s="27">
        <v>62247</v>
      </c>
      <c r="D18625" s="27" t="s">
        <v>834</v>
      </c>
      <c r="E18625" s="27" t="s">
        <v>3757</v>
      </c>
      <c r="G18625" s="27" t="s">
        <v>855</v>
      </c>
      <c r="I18625" s="27" t="s">
        <v>1108</v>
      </c>
      <c r="J18625" s="27" t="s">
        <v>1841</v>
      </c>
      <c r="K18625" s="27">
        <v>46</v>
      </c>
      <c r="L18625" s="27" t="s">
        <v>3756</v>
      </c>
      <c r="M18625" s="27">
        <v>135</v>
      </c>
      <c r="N18625" s="27" t="s">
        <v>3755</v>
      </c>
      <c r="O18625" s="27">
        <v>220</v>
      </c>
      <c r="P18625" s="27">
        <v>0</v>
      </c>
      <c r="Q18625" s="27">
        <v>2019</v>
      </c>
      <c r="R18625" s="27">
        <v>9999</v>
      </c>
      <c r="U18625" s="27" t="s">
        <v>842</v>
      </c>
      <c r="V18625" s="27" t="s">
        <v>850</v>
      </c>
      <c r="AJ18625" s="27">
        <v>0</v>
      </c>
      <c r="AK18625" s="27">
        <v>0</v>
      </c>
      <c r="AL18625" s="27">
        <v>0</v>
      </c>
      <c r="AM18625" s="27">
        <v>0</v>
      </c>
      <c r="AY18625" s="27" t="s">
        <v>3754</v>
      </c>
      <c r="AZ18625" s="27">
        <v>100</v>
      </c>
      <c r="BA18625" s="27" t="s">
        <v>1265</v>
      </c>
      <c r="BB18625" s="27">
        <v>100</v>
      </c>
    </row>
    <row r="18626" spans="1:54" x14ac:dyDescent="0.25">
      <c r="A18626" s="27" t="s">
        <v>3753</v>
      </c>
      <c r="B18626" s="27" t="s">
        <v>3752</v>
      </c>
      <c r="C18626" s="27">
        <v>62249</v>
      </c>
      <c r="D18626" s="27" t="s">
        <v>834</v>
      </c>
      <c r="E18626" s="27" t="s">
        <v>3751</v>
      </c>
      <c r="G18626" s="27" t="s">
        <v>862</v>
      </c>
      <c r="I18626" s="27" t="s">
        <v>1882</v>
      </c>
      <c r="J18626" s="27" t="s">
        <v>800</v>
      </c>
      <c r="K18626" s="27">
        <v>48</v>
      </c>
      <c r="L18626" s="27" t="s">
        <v>3750</v>
      </c>
      <c r="M18626" s="27">
        <v>75</v>
      </c>
      <c r="N18626" s="27" t="s">
        <v>3749</v>
      </c>
      <c r="O18626" s="27">
        <v>240</v>
      </c>
      <c r="P18626" s="27">
        <v>0</v>
      </c>
      <c r="Q18626" s="27">
        <v>2019</v>
      </c>
      <c r="R18626" s="27">
        <v>9999</v>
      </c>
      <c r="U18626" s="27" t="s">
        <v>842</v>
      </c>
      <c r="V18626" s="27" t="s">
        <v>859</v>
      </c>
      <c r="AJ18626" s="27">
        <v>0</v>
      </c>
      <c r="AK18626" s="27">
        <v>0</v>
      </c>
      <c r="AL18626" s="27">
        <v>0</v>
      </c>
      <c r="AM18626" s="27">
        <v>0</v>
      </c>
      <c r="AY18626" s="27" t="s">
        <v>3748</v>
      </c>
      <c r="AZ18626" s="27">
        <v>100</v>
      </c>
      <c r="BA18626" s="27" t="s">
        <v>3747</v>
      </c>
      <c r="BB18626" s="27">
        <v>100</v>
      </c>
    </row>
    <row r="18627" spans="1:54" x14ac:dyDescent="0.25">
      <c r="A18627" s="27" t="s">
        <v>3746</v>
      </c>
      <c r="B18627" s="27" t="s">
        <v>3745</v>
      </c>
      <c r="C18627" s="27">
        <v>62251</v>
      </c>
      <c r="D18627" s="27" t="s">
        <v>834</v>
      </c>
      <c r="E18627" s="27" t="s">
        <v>3744</v>
      </c>
      <c r="G18627" s="27" t="s">
        <v>862</v>
      </c>
      <c r="I18627" s="27" t="s">
        <v>931</v>
      </c>
      <c r="J18627" s="27" t="s">
        <v>691</v>
      </c>
      <c r="K18627" s="27">
        <v>8</v>
      </c>
      <c r="L18627" s="27" t="s">
        <v>3170</v>
      </c>
      <c r="M18627" s="27">
        <v>45</v>
      </c>
      <c r="N18627" s="27" t="s">
        <v>3743</v>
      </c>
      <c r="O18627" s="27">
        <v>1.5</v>
      </c>
      <c r="P18627" s="27">
        <v>0</v>
      </c>
      <c r="Q18627" s="27">
        <v>2019</v>
      </c>
      <c r="R18627" s="27">
        <v>9999</v>
      </c>
      <c r="U18627" s="27" t="s">
        <v>842</v>
      </c>
      <c r="V18627" s="27" t="s">
        <v>859</v>
      </c>
      <c r="AJ18627" s="27">
        <v>0</v>
      </c>
      <c r="AK18627" s="27">
        <v>0</v>
      </c>
      <c r="AL18627" s="27">
        <v>0</v>
      </c>
      <c r="AM18627" s="27">
        <v>0</v>
      </c>
      <c r="AY18627" s="27" t="s">
        <v>3742</v>
      </c>
      <c r="AZ18627" s="27">
        <v>100</v>
      </c>
      <c r="BA18627" s="27" t="s">
        <v>889</v>
      </c>
      <c r="BB18627" s="27">
        <v>100</v>
      </c>
    </row>
    <row r="18628" spans="1:54" x14ac:dyDescent="0.25">
      <c r="A18628" s="27" t="s">
        <v>3741</v>
      </c>
      <c r="B18628" s="27" t="s">
        <v>3740</v>
      </c>
      <c r="C18628" s="27">
        <v>62252</v>
      </c>
      <c r="D18628" s="27" t="s">
        <v>834</v>
      </c>
      <c r="E18628" s="27" t="s">
        <v>3739</v>
      </c>
      <c r="G18628" s="27" t="s">
        <v>862</v>
      </c>
      <c r="I18628" s="27" t="s">
        <v>931</v>
      </c>
      <c r="J18628" s="27" t="s">
        <v>691</v>
      </c>
      <c r="K18628" s="27">
        <v>8</v>
      </c>
      <c r="L18628" s="27" t="s">
        <v>3731</v>
      </c>
      <c r="M18628" s="27">
        <v>31</v>
      </c>
      <c r="N18628" s="27" t="s">
        <v>3730</v>
      </c>
      <c r="O18628" s="27">
        <v>1.5</v>
      </c>
      <c r="P18628" s="27">
        <v>0</v>
      </c>
      <c r="Q18628" s="27">
        <v>2019</v>
      </c>
      <c r="R18628" s="27">
        <v>9999</v>
      </c>
      <c r="U18628" s="27" t="s">
        <v>842</v>
      </c>
      <c r="V18628" s="27" t="s">
        <v>859</v>
      </c>
      <c r="AJ18628" s="27">
        <v>0</v>
      </c>
      <c r="AK18628" s="27">
        <v>0</v>
      </c>
      <c r="AL18628" s="27">
        <v>0</v>
      </c>
      <c r="AM18628" s="27">
        <v>0</v>
      </c>
      <c r="AY18628" s="27" t="s">
        <v>3738</v>
      </c>
      <c r="AZ18628" s="27">
        <v>100</v>
      </c>
      <c r="BA18628" s="27" t="s">
        <v>889</v>
      </c>
      <c r="BB18628" s="27">
        <v>100</v>
      </c>
    </row>
    <row r="18629" spans="1:54" x14ac:dyDescent="0.25">
      <c r="A18629" s="27" t="s">
        <v>3737</v>
      </c>
      <c r="B18629" s="27" t="s">
        <v>3736</v>
      </c>
      <c r="C18629" s="27">
        <v>62253</v>
      </c>
      <c r="D18629" s="27" t="s">
        <v>834</v>
      </c>
      <c r="E18629" s="27" t="s">
        <v>3735</v>
      </c>
      <c r="G18629" s="27" t="s">
        <v>862</v>
      </c>
      <c r="I18629" s="27" t="s">
        <v>931</v>
      </c>
      <c r="J18629" s="27" t="s">
        <v>691</v>
      </c>
      <c r="K18629" s="27">
        <v>8</v>
      </c>
      <c r="L18629" s="27" t="s">
        <v>2619</v>
      </c>
      <c r="M18629" s="27">
        <v>5</v>
      </c>
      <c r="N18629" s="27" t="s">
        <v>2618</v>
      </c>
      <c r="O18629" s="27">
        <v>1.5</v>
      </c>
      <c r="P18629" s="27">
        <v>0</v>
      </c>
      <c r="Q18629" s="27">
        <v>2019</v>
      </c>
      <c r="R18629" s="27">
        <v>9999</v>
      </c>
      <c r="U18629" s="27" t="s">
        <v>842</v>
      </c>
      <c r="V18629" s="27" t="s">
        <v>859</v>
      </c>
      <c r="AJ18629" s="27">
        <v>0</v>
      </c>
      <c r="AK18629" s="27">
        <v>0</v>
      </c>
      <c r="AL18629" s="27">
        <v>0</v>
      </c>
      <c r="AM18629" s="27">
        <v>0</v>
      </c>
      <c r="AY18629" s="27" t="s">
        <v>3734</v>
      </c>
      <c r="AZ18629" s="27">
        <v>100</v>
      </c>
      <c r="BA18629" s="27" t="s">
        <v>889</v>
      </c>
      <c r="BB18629" s="27">
        <v>100</v>
      </c>
    </row>
    <row r="18630" spans="1:54" x14ac:dyDescent="0.25">
      <c r="A18630" s="27" t="s">
        <v>3729</v>
      </c>
      <c r="B18630" s="27" t="s">
        <v>3733</v>
      </c>
      <c r="C18630" s="27">
        <v>62254</v>
      </c>
      <c r="D18630" s="27" t="s">
        <v>834</v>
      </c>
      <c r="E18630" s="27" t="s">
        <v>3732</v>
      </c>
      <c r="G18630" s="27" t="s">
        <v>862</v>
      </c>
      <c r="I18630" s="27" t="s">
        <v>931</v>
      </c>
      <c r="J18630" s="27" t="s">
        <v>691</v>
      </c>
      <c r="K18630" s="27">
        <v>8</v>
      </c>
      <c r="L18630" s="27" t="s">
        <v>3731</v>
      </c>
      <c r="M18630" s="27">
        <v>31</v>
      </c>
      <c r="N18630" s="27" t="s">
        <v>3730</v>
      </c>
      <c r="O18630" s="27">
        <v>1.5</v>
      </c>
      <c r="P18630" s="27">
        <v>0</v>
      </c>
      <c r="Q18630" s="27">
        <v>2019</v>
      </c>
      <c r="R18630" s="27">
        <v>9999</v>
      </c>
      <c r="U18630" s="27" t="s">
        <v>842</v>
      </c>
      <c r="V18630" s="27" t="s">
        <v>859</v>
      </c>
      <c r="AJ18630" s="27">
        <v>0</v>
      </c>
      <c r="AK18630" s="27">
        <v>0</v>
      </c>
      <c r="AL18630" s="27">
        <v>0</v>
      </c>
      <c r="AM18630" s="27">
        <v>0</v>
      </c>
      <c r="AY18630" s="27" t="s">
        <v>3729</v>
      </c>
      <c r="AZ18630" s="27">
        <v>100</v>
      </c>
      <c r="BA18630" s="27" t="s">
        <v>889</v>
      </c>
      <c r="BB18630" s="27">
        <v>100</v>
      </c>
    </row>
    <row r="18631" spans="1:54" x14ac:dyDescent="0.25">
      <c r="A18631" s="27" t="s">
        <v>3728</v>
      </c>
      <c r="B18631" s="27" t="s">
        <v>3727</v>
      </c>
      <c r="C18631" s="27">
        <v>62255</v>
      </c>
      <c r="D18631" s="27" t="s">
        <v>834</v>
      </c>
      <c r="E18631" s="27" t="s">
        <v>3726</v>
      </c>
      <c r="G18631" s="27" t="s">
        <v>862</v>
      </c>
      <c r="I18631" s="27" t="s">
        <v>931</v>
      </c>
      <c r="J18631" s="27" t="s">
        <v>691</v>
      </c>
      <c r="K18631" s="27">
        <v>8</v>
      </c>
      <c r="L18631" s="27" t="s">
        <v>2625</v>
      </c>
      <c r="M18631" s="27">
        <v>123</v>
      </c>
      <c r="N18631" s="27" t="s">
        <v>2624</v>
      </c>
      <c r="O18631" s="27">
        <v>1.5</v>
      </c>
      <c r="P18631" s="27">
        <v>0</v>
      </c>
      <c r="Q18631" s="27">
        <v>2019</v>
      </c>
      <c r="R18631" s="27">
        <v>9999</v>
      </c>
      <c r="U18631" s="27" t="s">
        <v>842</v>
      </c>
      <c r="V18631" s="27" t="s">
        <v>859</v>
      </c>
      <c r="AJ18631" s="27">
        <v>0</v>
      </c>
      <c r="AK18631" s="27">
        <v>0</v>
      </c>
      <c r="AL18631" s="27">
        <v>0</v>
      </c>
      <c r="AM18631" s="27">
        <v>0</v>
      </c>
      <c r="AY18631" s="27" t="s">
        <v>3725</v>
      </c>
      <c r="AZ18631" s="27">
        <v>100</v>
      </c>
      <c r="BA18631" s="27" t="s">
        <v>889</v>
      </c>
      <c r="BB18631" s="27">
        <v>100</v>
      </c>
    </row>
    <row r="18632" spans="1:54" x14ac:dyDescent="0.25">
      <c r="A18632" s="27" t="s">
        <v>3724</v>
      </c>
      <c r="B18632" s="27" t="s">
        <v>3723</v>
      </c>
      <c r="C18632" s="27">
        <v>62256</v>
      </c>
      <c r="D18632" s="27" t="s">
        <v>834</v>
      </c>
      <c r="E18632" s="27" t="s">
        <v>3722</v>
      </c>
      <c r="G18632" s="27" t="s">
        <v>862</v>
      </c>
      <c r="I18632" s="27" t="s">
        <v>931</v>
      </c>
      <c r="J18632" s="27" t="s">
        <v>691</v>
      </c>
      <c r="K18632" s="27">
        <v>8</v>
      </c>
      <c r="L18632" s="27" t="s">
        <v>2034</v>
      </c>
      <c r="M18632" s="27">
        <v>1</v>
      </c>
      <c r="N18632" s="27" t="s">
        <v>2033</v>
      </c>
      <c r="O18632" s="27">
        <v>1.5</v>
      </c>
      <c r="P18632" s="27">
        <v>0</v>
      </c>
      <c r="Q18632" s="27">
        <v>2019</v>
      </c>
      <c r="R18632" s="27">
        <v>9999</v>
      </c>
      <c r="U18632" s="27" t="s">
        <v>842</v>
      </c>
      <c r="V18632" s="27" t="s">
        <v>859</v>
      </c>
      <c r="AJ18632" s="27">
        <v>0</v>
      </c>
      <c r="AK18632" s="27">
        <v>0</v>
      </c>
      <c r="AL18632" s="27">
        <v>0</v>
      </c>
      <c r="AM18632" s="27">
        <v>0</v>
      </c>
      <c r="AY18632" s="27" t="s">
        <v>3721</v>
      </c>
      <c r="AZ18632" s="27">
        <v>100</v>
      </c>
      <c r="BA18632" s="27" t="s">
        <v>889</v>
      </c>
      <c r="BB18632" s="27">
        <v>100</v>
      </c>
    </row>
    <row r="18633" spans="1:54" x14ac:dyDescent="0.25">
      <c r="A18633" s="27" t="s">
        <v>3720</v>
      </c>
      <c r="B18633" s="27" t="s">
        <v>3719</v>
      </c>
      <c r="C18633" s="27">
        <v>62257</v>
      </c>
      <c r="D18633" s="27" t="s">
        <v>834</v>
      </c>
      <c r="E18633" s="27" t="s">
        <v>3718</v>
      </c>
      <c r="G18633" s="27" t="s">
        <v>1347</v>
      </c>
      <c r="I18633" s="27" t="s">
        <v>870</v>
      </c>
      <c r="J18633" s="27" t="s">
        <v>1269</v>
      </c>
      <c r="K18633" s="27">
        <v>25</v>
      </c>
      <c r="L18633" s="27" t="s">
        <v>3593</v>
      </c>
      <c r="M18633" s="27">
        <v>21</v>
      </c>
      <c r="N18633" s="27" t="s">
        <v>3592</v>
      </c>
      <c r="O18633" s="27">
        <v>2</v>
      </c>
      <c r="P18633" s="27">
        <v>0</v>
      </c>
      <c r="Q18633" s="27">
        <v>2018</v>
      </c>
      <c r="R18633" s="27">
        <v>9999</v>
      </c>
      <c r="U18633" s="27" t="s">
        <v>842</v>
      </c>
      <c r="V18633" s="27" t="s">
        <v>1347</v>
      </c>
      <c r="AJ18633" s="27">
        <v>0</v>
      </c>
      <c r="AK18633" s="27">
        <v>0</v>
      </c>
      <c r="AL18633" s="27">
        <v>0</v>
      </c>
      <c r="AM18633" s="27">
        <v>0</v>
      </c>
      <c r="AY18633" s="27" t="s">
        <v>3717</v>
      </c>
      <c r="AZ18633" s="27">
        <v>100</v>
      </c>
      <c r="BA18633" s="27" t="s">
        <v>3717</v>
      </c>
      <c r="BB18633" s="27">
        <v>100</v>
      </c>
    </row>
    <row r="18634" spans="1:54" x14ac:dyDescent="0.25">
      <c r="A18634" s="27" t="s">
        <v>3716</v>
      </c>
      <c r="B18634" s="27" t="s">
        <v>3715</v>
      </c>
      <c r="C18634" s="27">
        <v>62258</v>
      </c>
      <c r="D18634" s="27" t="s">
        <v>834</v>
      </c>
      <c r="E18634" s="27" t="s">
        <v>3714</v>
      </c>
      <c r="G18634" s="27" t="s">
        <v>855</v>
      </c>
      <c r="I18634" s="27" t="s">
        <v>1057</v>
      </c>
      <c r="J18634" s="27" t="s">
        <v>800</v>
      </c>
      <c r="K18634" s="27">
        <v>48</v>
      </c>
      <c r="L18634" s="27" t="s">
        <v>2918</v>
      </c>
      <c r="M18634" s="27">
        <v>427</v>
      </c>
      <c r="N18634" s="27" t="s">
        <v>3713</v>
      </c>
      <c r="O18634" s="27">
        <v>200</v>
      </c>
      <c r="P18634" s="27">
        <v>0</v>
      </c>
      <c r="Q18634" s="27">
        <v>2019</v>
      </c>
      <c r="R18634" s="27">
        <v>9999</v>
      </c>
      <c r="U18634" s="27" t="s">
        <v>842</v>
      </c>
      <c r="V18634" s="27" t="s">
        <v>850</v>
      </c>
      <c r="AJ18634" s="27">
        <v>0</v>
      </c>
      <c r="AK18634" s="27">
        <v>0</v>
      </c>
      <c r="AL18634" s="27">
        <v>0</v>
      </c>
      <c r="AM18634" s="27">
        <v>0</v>
      </c>
      <c r="AY18634" s="27" t="s">
        <v>3712</v>
      </c>
      <c r="AZ18634" s="27">
        <v>100</v>
      </c>
      <c r="BA18634" s="27" t="s">
        <v>1237</v>
      </c>
      <c r="BB18634" s="27">
        <v>100</v>
      </c>
    </row>
    <row r="18635" spans="1:54" x14ac:dyDescent="0.25">
      <c r="A18635" s="27" t="s">
        <v>3707</v>
      </c>
      <c r="B18635" s="27" t="s">
        <v>3711</v>
      </c>
      <c r="C18635" s="27">
        <v>62259</v>
      </c>
      <c r="D18635" s="27" t="s">
        <v>834</v>
      </c>
      <c r="E18635" s="27" t="s">
        <v>3710</v>
      </c>
      <c r="G18635" s="27" t="s">
        <v>855</v>
      </c>
      <c r="I18635" s="27" t="s">
        <v>1882</v>
      </c>
      <c r="J18635" s="27" t="s">
        <v>800</v>
      </c>
      <c r="K18635" s="27">
        <v>48</v>
      </c>
      <c r="L18635" s="27" t="s">
        <v>3709</v>
      </c>
      <c r="M18635" s="27">
        <v>105</v>
      </c>
      <c r="N18635" s="27" t="s">
        <v>3708</v>
      </c>
      <c r="O18635" s="27">
        <v>300</v>
      </c>
      <c r="P18635" s="27">
        <v>0</v>
      </c>
      <c r="Q18635" s="27">
        <v>2019</v>
      </c>
      <c r="R18635" s="27">
        <v>9999</v>
      </c>
      <c r="U18635" s="27" t="s">
        <v>842</v>
      </c>
      <c r="V18635" s="27" t="s">
        <v>850</v>
      </c>
      <c r="AJ18635" s="27">
        <v>0</v>
      </c>
      <c r="AK18635" s="27">
        <v>0</v>
      </c>
      <c r="AL18635" s="27">
        <v>0</v>
      </c>
      <c r="AM18635" s="27">
        <v>0</v>
      </c>
      <c r="AY18635" s="27" t="s">
        <v>3707</v>
      </c>
      <c r="AZ18635" s="27">
        <v>100</v>
      </c>
      <c r="BA18635" s="27" t="s">
        <v>2336</v>
      </c>
      <c r="BB18635" s="27">
        <v>100</v>
      </c>
    </row>
    <row r="18636" spans="1:54" x14ac:dyDescent="0.25">
      <c r="A18636" s="27" t="s">
        <v>3706</v>
      </c>
      <c r="B18636" s="27" t="s">
        <v>3705</v>
      </c>
      <c r="C18636" s="27">
        <v>62260</v>
      </c>
      <c r="D18636" s="27" t="s">
        <v>834</v>
      </c>
      <c r="E18636" s="27" t="s">
        <v>3704</v>
      </c>
      <c r="G18636" s="27" t="s">
        <v>862</v>
      </c>
      <c r="I18636" s="27" t="s">
        <v>931</v>
      </c>
      <c r="J18636" s="27" t="s">
        <v>691</v>
      </c>
      <c r="K18636" s="27">
        <v>8</v>
      </c>
      <c r="L18636" s="27" t="s">
        <v>3703</v>
      </c>
      <c r="M18636" s="27">
        <v>15</v>
      </c>
      <c r="N18636" s="27" t="s">
        <v>3702</v>
      </c>
      <c r="O18636" s="27">
        <v>2</v>
      </c>
      <c r="P18636" s="27">
        <v>0</v>
      </c>
      <c r="Q18636" s="27">
        <v>2019</v>
      </c>
      <c r="R18636" s="27">
        <v>9999</v>
      </c>
      <c r="U18636" s="27" t="s">
        <v>842</v>
      </c>
      <c r="V18636" s="27" t="s">
        <v>859</v>
      </c>
      <c r="AJ18636" s="27">
        <v>0</v>
      </c>
      <c r="AK18636" s="27">
        <v>0</v>
      </c>
      <c r="AL18636" s="27">
        <v>0</v>
      </c>
      <c r="AM18636" s="27">
        <v>0</v>
      </c>
      <c r="AY18636" s="27" t="s">
        <v>2119</v>
      </c>
      <c r="AZ18636" s="27">
        <v>100</v>
      </c>
      <c r="BA18636" s="27" t="s">
        <v>2118</v>
      </c>
      <c r="BB18636" s="27">
        <v>100</v>
      </c>
    </row>
    <row r="18637" spans="1:54" x14ac:dyDescent="0.25">
      <c r="A18637" s="27" t="s">
        <v>3701</v>
      </c>
      <c r="B18637" s="27" t="s">
        <v>3700</v>
      </c>
      <c r="C18637" s="27">
        <v>62264</v>
      </c>
      <c r="D18637" s="27" t="s">
        <v>834</v>
      </c>
      <c r="E18637" s="27" t="s">
        <v>3694</v>
      </c>
      <c r="G18637" s="27" t="s">
        <v>862</v>
      </c>
      <c r="I18637" s="27" t="s">
        <v>870</v>
      </c>
      <c r="J18637" s="27" t="s">
        <v>1269</v>
      </c>
      <c r="K18637" s="27">
        <v>25</v>
      </c>
      <c r="L18637" s="27" t="s">
        <v>2984</v>
      </c>
      <c r="M18637" s="27">
        <v>3</v>
      </c>
      <c r="N18637" s="27" t="s">
        <v>2983</v>
      </c>
      <c r="O18637" s="27">
        <v>1.2</v>
      </c>
      <c r="P18637" s="27">
        <v>0</v>
      </c>
      <c r="Q18637" s="27">
        <v>2018</v>
      </c>
      <c r="R18637" s="27">
        <v>9999</v>
      </c>
      <c r="U18637" s="27" t="s">
        <v>842</v>
      </c>
      <c r="V18637" s="27" t="s">
        <v>859</v>
      </c>
      <c r="AJ18637" s="27">
        <v>0</v>
      </c>
      <c r="AK18637" s="27">
        <v>0</v>
      </c>
      <c r="AL18637" s="27">
        <v>0</v>
      </c>
      <c r="AM18637" s="27">
        <v>0</v>
      </c>
      <c r="AY18637" s="27" t="s">
        <v>3693</v>
      </c>
      <c r="AZ18637" s="27">
        <v>100</v>
      </c>
      <c r="BA18637" s="27" t="s">
        <v>3692</v>
      </c>
      <c r="BB18637" s="27">
        <v>100</v>
      </c>
    </row>
    <row r="18638" spans="1:54" x14ac:dyDescent="0.25">
      <c r="A18638" s="27" t="s">
        <v>3699</v>
      </c>
      <c r="B18638" s="27" t="s">
        <v>3698</v>
      </c>
      <c r="C18638" s="27">
        <v>62265</v>
      </c>
      <c r="D18638" s="27" t="s">
        <v>834</v>
      </c>
      <c r="E18638" s="27" t="s">
        <v>3697</v>
      </c>
      <c r="G18638" s="27" t="s">
        <v>862</v>
      </c>
      <c r="I18638" s="27" t="s">
        <v>870</v>
      </c>
      <c r="J18638" s="27" t="s">
        <v>1269</v>
      </c>
      <c r="K18638" s="27">
        <v>25</v>
      </c>
      <c r="L18638" s="27" t="s">
        <v>2984</v>
      </c>
      <c r="M18638" s="27">
        <v>3</v>
      </c>
      <c r="N18638" s="27" t="s">
        <v>2983</v>
      </c>
      <c r="O18638" s="27">
        <v>1.9</v>
      </c>
      <c r="P18638" s="27">
        <v>0</v>
      </c>
      <c r="Q18638" s="27">
        <v>2018</v>
      </c>
      <c r="R18638" s="27">
        <v>9999</v>
      </c>
      <c r="U18638" s="27" t="s">
        <v>842</v>
      </c>
      <c r="V18638" s="27" t="s">
        <v>859</v>
      </c>
      <c r="AJ18638" s="27">
        <v>0</v>
      </c>
      <c r="AK18638" s="27">
        <v>0</v>
      </c>
      <c r="AL18638" s="27">
        <v>0</v>
      </c>
      <c r="AM18638" s="27">
        <v>0</v>
      </c>
      <c r="AY18638" s="27" t="s">
        <v>3693</v>
      </c>
      <c r="AZ18638" s="27">
        <v>100</v>
      </c>
      <c r="BA18638" s="27" t="s">
        <v>3692</v>
      </c>
      <c r="BB18638" s="27">
        <v>100</v>
      </c>
    </row>
    <row r="18639" spans="1:54" x14ac:dyDescent="0.25">
      <c r="A18639" s="27" t="s">
        <v>3696</v>
      </c>
      <c r="B18639" s="27" t="s">
        <v>3695</v>
      </c>
      <c r="C18639" s="27">
        <v>62266</v>
      </c>
      <c r="D18639" s="27" t="s">
        <v>834</v>
      </c>
      <c r="E18639" s="27" t="s">
        <v>3694</v>
      </c>
      <c r="G18639" s="27" t="s">
        <v>862</v>
      </c>
      <c r="I18639" s="27" t="s">
        <v>870</v>
      </c>
      <c r="J18639" s="27" t="s">
        <v>1269</v>
      </c>
      <c r="K18639" s="27">
        <v>25</v>
      </c>
      <c r="L18639" s="27" t="s">
        <v>2165</v>
      </c>
      <c r="M18639" s="27">
        <v>23</v>
      </c>
      <c r="N18639" s="27" t="s">
        <v>2164</v>
      </c>
      <c r="O18639" s="27">
        <v>1.1000000000000001</v>
      </c>
      <c r="P18639" s="27">
        <v>0</v>
      </c>
      <c r="Q18639" s="27">
        <v>2018</v>
      </c>
      <c r="R18639" s="27">
        <v>9999</v>
      </c>
      <c r="U18639" s="27" t="s">
        <v>842</v>
      </c>
      <c r="V18639" s="27" t="s">
        <v>859</v>
      </c>
      <c r="AJ18639" s="27">
        <v>0</v>
      </c>
      <c r="AK18639" s="27">
        <v>0</v>
      </c>
      <c r="AL18639" s="27">
        <v>0</v>
      </c>
      <c r="AM18639" s="27">
        <v>0</v>
      </c>
      <c r="AY18639" s="27" t="s">
        <v>3693</v>
      </c>
      <c r="AZ18639" s="27">
        <v>100</v>
      </c>
      <c r="BA18639" s="27" t="s">
        <v>3692</v>
      </c>
      <c r="BB18639" s="27">
        <v>100</v>
      </c>
    </row>
    <row r="18640" spans="1:54" x14ac:dyDescent="0.25">
      <c r="A18640" s="27" t="s">
        <v>3691</v>
      </c>
      <c r="B18640" s="27" t="s">
        <v>3690</v>
      </c>
      <c r="C18640" s="27">
        <v>62267</v>
      </c>
      <c r="D18640" s="27" t="s">
        <v>834</v>
      </c>
      <c r="E18640" s="27" t="s">
        <v>3689</v>
      </c>
      <c r="G18640" s="27" t="s">
        <v>862</v>
      </c>
      <c r="I18640" s="27" t="s">
        <v>845</v>
      </c>
      <c r="J18640" s="27" t="s">
        <v>740</v>
      </c>
      <c r="K18640" s="27">
        <v>27</v>
      </c>
      <c r="L18640" s="27" t="s">
        <v>963</v>
      </c>
      <c r="M18640" s="27">
        <v>145</v>
      </c>
      <c r="N18640" s="27" t="s">
        <v>962</v>
      </c>
      <c r="O18640" s="27">
        <v>5</v>
      </c>
      <c r="P18640" s="27">
        <v>0</v>
      </c>
      <c r="Q18640" s="27">
        <v>2019</v>
      </c>
      <c r="R18640" s="27">
        <v>9999</v>
      </c>
      <c r="U18640" s="27" t="s">
        <v>842</v>
      </c>
      <c r="V18640" s="27" t="s">
        <v>859</v>
      </c>
      <c r="AJ18640" s="27">
        <v>0</v>
      </c>
      <c r="AK18640" s="27">
        <v>0</v>
      </c>
      <c r="AL18640" s="27">
        <v>0</v>
      </c>
      <c r="AM18640" s="27">
        <v>0</v>
      </c>
      <c r="AY18640" s="27" t="s">
        <v>2707</v>
      </c>
      <c r="AZ18640" s="27">
        <v>100</v>
      </c>
      <c r="BA18640" s="27" t="s">
        <v>1253</v>
      </c>
      <c r="BB18640" s="27">
        <v>100</v>
      </c>
    </row>
    <row r="18641" spans="1:54" x14ac:dyDescent="0.25">
      <c r="A18641" s="27" t="s">
        <v>3688</v>
      </c>
      <c r="B18641" s="27" t="s">
        <v>3687</v>
      </c>
      <c r="C18641" s="27">
        <v>62268</v>
      </c>
      <c r="D18641" s="27" t="s">
        <v>834</v>
      </c>
      <c r="E18641" s="27" t="s">
        <v>3686</v>
      </c>
      <c r="G18641" s="27" t="s">
        <v>862</v>
      </c>
      <c r="I18641" s="27" t="s">
        <v>910</v>
      </c>
      <c r="J18641" s="27" t="s">
        <v>909</v>
      </c>
      <c r="K18641" s="27">
        <v>41</v>
      </c>
      <c r="L18641" s="27" t="s">
        <v>3675</v>
      </c>
      <c r="M18641" s="27">
        <v>35</v>
      </c>
      <c r="N18641" s="27" t="s">
        <v>3674</v>
      </c>
      <c r="O18641" s="27">
        <v>5.6</v>
      </c>
      <c r="P18641" s="27">
        <v>0</v>
      </c>
      <c r="Q18641" s="27">
        <v>2019</v>
      </c>
      <c r="R18641" s="27">
        <v>9999</v>
      </c>
      <c r="U18641" s="27" t="s">
        <v>842</v>
      </c>
      <c r="V18641" s="27" t="s">
        <v>859</v>
      </c>
      <c r="AJ18641" s="27">
        <v>0</v>
      </c>
      <c r="AK18641" s="27">
        <v>0</v>
      </c>
      <c r="AL18641" s="27">
        <v>0</v>
      </c>
      <c r="AM18641" s="27">
        <v>0</v>
      </c>
      <c r="AY18641" s="27" t="s">
        <v>3685</v>
      </c>
      <c r="AZ18641" s="27">
        <v>100</v>
      </c>
      <c r="BA18641" s="27" t="s">
        <v>1549</v>
      </c>
      <c r="BB18641" s="27">
        <v>100</v>
      </c>
    </row>
    <row r="18642" spans="1:54" x14ac:dyDescent="0.25">
      <c r="A18642" s="27" t="s">
        <v>3684</v>
      </c>
      <c r="B18642" s="27" t="s">
        <v>3683</v>
      </c>
      <c r="C18642" s="27">
        <v>62269</v>
      </c>
      <c r="D18642" s="27" t="s">
        <v>834</v>
      </c>
      <c r="E18642" s="27" t="s">
        <v>3682</v>
      </c>
      <c r="G18642" s="27" t="s">
        <v>855</v>
      </c>
      <c r="I18642" s="27" t="s">
        <v>845</v>
      </c>
      <c r="J18642" s="27" t="s">
        <v>740</v>
      </c>
      <c r="K18642" s="27">
        <v>27</v>
      </c>
      <c r="L18642" s="27" t="s">
        <v>3681</v>
      </c>
      <c r="M18642" s="27">
        <v>117</v>
      </c>
      <c r="N18642" s="27" t="s">
        <v>3680</v>
      </c>
      <c r="O18642" s="27">
        <v>100</v>
      </c>
      <c r="P18642" s="27">
        <v>0</v>
      </c>
      <c r="Q18642" s="27">
        <v>2019</v>
      </c>
      <c r="R18642" s="27">
        <v>9999</v>
      </c>
      <c r="U18642" s="27" t="s">
        <v>842</v>
      </c>
      <c r="V18642" s="27" t="s">
        <v>850</v>
      </c>
      <c r="AJ18642" s="27">
        <v>0</v>
      </c>
      <c r="AK18642" s="27">
        <v>0</v>
      </c>
      <c r="AL18642" s="27">
        <v>0</v>
      </c>
      <c r="AM18642" s="27">
        <v>0</v>
      </c>
      <c r="AY18642" s="27" t="s">
        <v>3679</v>
      </c>
      <c r="AZ18642" s="27">
        <v>100</v>
      </c>
      <c r="BA18642" s="27" t="s">
        <v>3649</v>
      </c>
      <c r="BB18642" s="27">
        <v>100</v>
      </c>
    </row>
    <row r="18643" spans="1:54" x14ac:dyDescent="0.25">
      <c r="A18643" s="27" t="s">
        <v>3678</v>
      </c>
      <c r="B18643" s="27" t="s">
        <v>3677</v>
      </c>
      <c r="C18643" s="27">
        <v>62272</v>
      </c>
      <c r="D18643" s="27" t="s">
        <v>834</v>
      </c>
      <c r="E18643" s="27" t="s">
        <v>3676</v>
      </c>
      <c r="G18643" s="27" t="s">
        <v>862</v>
      </c>
      <c r="I18643" s="27" t="s">
        <v>910</v>
      </c>
      <c r="J18643" s="27" t="s">
        <v>909</v>
      </c>
      <c r="K18643" s="27">
        <v>41</v>
      </c>
      <c r="L18643" s="27" t="s">
        <v>3675</v>
      </c>
      <c r="M18643" s="27">
        <v>35</v>
      </c>
      <c r="N18643" s="27" t="s">
        <v>3674</v>
      </c>
      <c r="O18643" s="27">
        <v>8</v>
      </c>
      <c r="P18643" s="27">
        <v>0</v>
      </c>
      <c r="Q18643" s="27">
        <v>2018</v>
      </c>
      <c r="R18643" s="27">
        <v>9999</v>
      </c>
      <c r="U18643" s="27" t="s">
        <v>842</v>
      </c>
      <c r="V18643" s="27" t="s">
        <v>859</v>
      </c>
      <c r="AJ18643" s="27">
        <v>0</v>
      </c>
      <c r="AK18643" s="27">
        <v>0</v>
      </c>
      <c r="AL18643" s="27">
        <v>0</v>
      </c>
      <c r="AM18643" s="27">
        <v>0</v>
      </c>
      <c r="AY18643" s="27" t="s">
        <v>3673</v>
      </c>
      <c r="AZ18643" s="27">
        <v>100</v>
      </c>
      <c r="BA18643" s="27" t="s">
        <v>3672</v>
      </c>
      <c r="BB18643" s="27">
        <v>100</v>
      </c>
    </row>
    <row r="18644" spans="1:54" x14ac:dyDescent="0.25">
      <c r="A18644" s="27" t="s">
        <v>3671</v>
      </c>
      <c r="B18644" s="27" t="s">
        <v>3670</v>
      </c>
      <c r="C18644" s="27">
        <v>62274</v>
      </c>
      <c r="D18644" s="27" t="s">
        <v>834</v>
      </c>
      <c r="E18644" s="27" t="s">
        <v>3669</v>
      </c>
      <c r="G18644" s="27" t="s">
        <v>862</v>
      </c>
      <c r="I18644" s="27" t="s">
        <v>1007</v>
      </c>
      <c r="J18644" s="27" t="s">
        <v>882</v>
      </c>
      <c r="K18644" s="27">
        <v>6</v>
      </c>
      <c r="L18644" s="27" t="s">
        <v>3652</v>
      </c>
      <c r="M18644" s="27">
        <v>29</v>
      </c>
      <c r="N18644" s="27" t="s">
        <v>3651</v>
      </c>
      <c r="O18644" s="27">
        <v>1.2</v>
      </c>
      <c r="P18644" s="27">
        <v>0</v>
      </c>
      <c r="Q18644" s="27">
        <v>2018</v>
      </c>
      <c r="R18644" s="27">
        <v>9999</v>
      </c>
      <c r="U18644" s="27" t="s">
        <v>842</v>
      </c>
      <c r="V18644" s="27" t="s">
        <v>859</v>
      </c>
      <c r="AJ18644" s="27">
        <v>0</v>
      </c>
      <c r="AK18644" s="27">
        <v>0</v>
      </c>
      <c r="AL18644" s="27">
        <v>0</v>
      </c>
      <c r="AM18644" s="27">
        <v>0</v>
      </c>
      <c r="AY18644" s="27" t="s">
        <v>3665</v>
      </c>
      <c r="AZ18644" s="27">
        <v>100</v>
      </c>
      <c r="BA18644" s="27" t="s">
        <v>3664</v>
      </c>
      <c r="BB18644" s="27">
        <v>100</v>
      </c>
    </row>
    <row r="18645" spans="1:54" x14ac:dyDescent="0.25">
      <c r="A18645" s="27" t="s">
        <v>3668</v>
      </c>
      <c r="B18645" s="27" t="s">
        <v>3667</v>
      </c>
      <c r="C18645" s="27">
        <v>62275</v>
      </c>
      <c r="D18645" s="27" t="s">
        <v>834</v>
      </c>
      <c r="E18645" s="27" t="s">
        <v>3666</v>
      </c>
      <c r="G18645" s="27" t="s">
        <v>862</v>
      </c>
      <c r="I18645" s="27" t="s">
        <v>1007</v>
      </c>
      <c r="J18645" s="27" t="s">
        <v>882</v>
      </c>
      <c r="K18645" s="27">
        <v>6</v>
      </c>
      <c r="L18645" s="27" t="s">
        <v>3652</v>
      </c>
      <c r="M18645" s="27">
        <v>29</v>
      </c>
      <c r="N18645" s="27" t="s">
        <v>3651</v>
      </c>
      <c r="O18645" s="27">
        <v>1.4</v>
      </c>
      <c r="P18645" s="27">
        <v>0</v>
      </c>
      <c r="Q18645" s="27">
        <v>2018</v>
      </c>
      <c r="R18645" s="27">
        <v>9999</v>
      </c>
      <c r="U18645" s="27" t="s">
        <v>842</v>
      </c>
      <c r="V18645" s="27" t="s">
        <v>859</v>
      </c>
      <c r="AJ18645" s="27">
        <v>0</v>
      </c>
      <c r="AK18645" s="27">
        <v>0</v>
      </c>
      <c r="AL18645" s="27">
        <v>0</v>
      </c>
      <c r="AM18645" s="27">
        <v>0</v>
      </c>
      <c r="AY18645" s="27" t="s">
        <v>3665</v>
      </c>
      <c r="AZ18645" s="27">
        <v>100</v>
      </c>
      <c r="BA18645" s="27" t="s">
        <v>3664</v>
      </c>
      <c r="BB18645" s="27">
        <v>100</v>
      </c>
    </row>
    <row r="18646" spans="1:54" x14ac:dyDescent="0.25">
      <c r="A18646" s="27" t="s">
        <v>3663</v>
      </c>
      <c r="B18646" s="27" t="s">
        <v>3662</v>
      </c>
      <c r="C18646" s="27">
        <v>62286</v>
      </c>
      <c r="D18646" s="27" t="s">
        <v>834</v>
      </c>
      <c r="E18646" s="27" t="s">
        <v>3661</v>
      </c>
      <c r="G18646" s="27" t="s">
        <v>862</v>
      </c>
      <c r="I18646" s="27" t="s">
        <v>2475</v>
      </c>
      <c r="J18646" s="27" t="s">
        <v>882</v>
      </c>
      <c r="K18646" s="27">
        <v>6</v>
      </c>
      <c r="L18646" s="27" t="s">
        <v>2474</v>
      </c>
      <c r="M18646" s="27">
        <v>37</v>
      </c>
      <c r="N18646" s="27" t="s">
        <v>2473</v>
      </c>
      <c r="O18646" s="27">
        <v>1.9</v>
      </c>
      <c r="P18646" s="27">
        <v>0</v>
      </c>
      <c r="Q18646" s="27">
        <v>2018</v>
      </c>
      <c r="R18646" s="27">
        <v>9999</v>
      </c>
      <c r="U18646" s="27" t="s">
        <v>842</v>
      </c>
      <c r="V18646" s="27" t="s">
        <v>859</v>
      </c>
      <c r="AJ18646" s="27">
        <v>0</v>
      </c>
      <c r="AK18646" s="27">
        <v>0</v>
      </c>
      <c r="AL18646" s="27">
        <v>0</v>
      </c>
      <c r="AM18646" s="27">
        <v>0</v>
      </c>
      <c r="AY18646" s="27" t="s">
        <v>3660</v>
      </c>
      <c r="AZ18646" s="27">
        <v>100</v>
      </c>
      <c r="BA18646" s="27" t="s">
        <v>1265</v>
      </c>
      <c r="BB18646" s="27">
        <v>100</v>
      </c>
    </row>
    <row r="18647" spans="1:54" x14ac:dyDescent="0.25">
      <c r="A18647" s="27" t="s">
        <v>3659</v>
      </c>
      <c r="B18647" s="27" t="s">
        <v>3658</v>
      </c>
      <c r="C18647" s="27">
        <v>62287</v>
      </c>
      <c r="D18647" s="27" t="s">
        <v>834</v>
      </c>
      <c r="E18647" s="27" t="s">
        <v>3657</v>
      </c>
      <c r="G18647" s="27" t="s">
        <v>862</v>
      </c>
      <c r="I18647" s="27" t="s">
        <v>2475</v>
      </c>
      <c r="J18647" s="27" t="s">
        <v>882</v>
      </c>
      <c r="K18647" s="27">
        <v>6</v>
      </c>
      <c r="L18647" s="27" t="s">
        <v>2474</v>
      </c>
      <c r="M18647" s="27">
        <v>37</v>
      </c>
      <c r="N18647" s="27" t="s">
        <v>2473</v>
      </c>
      <c r="O18647" s="27">
        <v>1</v>
      </c>
      <c r="P18647" s="27">
        <v>0</v>
      </c>
      <c r="Q18647" s="27">
        <v>2018</v>
      </c>
      <c r="R18647" s="27">
        <v>9999</v>
      </c>
      <c r="U18647" s="27" t="s">
        <v>842</v>
      </c>
      <c r="V18647" s="27" t="s">
        <v>859</v>
      </c>
      <c r="AJ18647" s="27">
        <v>0</v>
      </c>
      <c r="AK18647" s="27">
        <v>0</v>
      </c>
      <c r="AL18647" s="27">
        <v>0</v>
      </c>
      <c r="AM18647" s="27">
        <v>0</v>
      </c>
      <c r="AY18647" s="27" t="s">
        <v>3656</v>
      </c>
      <c r="AZ18647" s="27">
        <v>100</v>
      </c>
      <c r="BA18647" s="27" t="s">
        <v>1265</v>
      </c>
      <c r="BB18647" s="27">
        <v>100</v>
      </c>
    </row>
    <row r="18648" spans="1:54" x14ac:dyDescent="0.25">
      <c r="A18648" s="27" t="s">
        <v>3655</v>
      </c>
      <c r="B18648" s="27" t="s">
        <v>3654</v>
      </c>
      <c r="C18648" s="27">
        <v>62288</v>
      </c>
      <c r="D18648" s="27" t="s">
        <v>834</v>
      </c>
      <c r="E18648" s="27" t="s">
        <v>3653</v>
      </c>
      <c r="G18648" s="27" t="s">
        <v>862</v>
      </c>
      <c r="I18648" s="27" t="s">
        <v>1007</v>
      </c>
      <c r="J18648" s="27" t="s">
        <v>882</v>
      </c>
      <c r="K18648" s="27">
        <v>6</v>
      </c>
      <c r="L18648" s="27" t="s">
        <v>3652</v>
      </c>
      <c r="M18648" s="27">
        <v>29</v>
      </c>
      <c r="N18648" s="27" t="s">
        <v>3651</v>
      </c>
      <c r="O18648" s="27">
        <v>111.2</v>
      </c>
      <c r="P18648" s="27">
        <v>0</v>
      </c>
      <c r="Q18648" s="27">
        <v>2019</v>
      </c>
      <c r="R18648" s="27">
        <v>9999</v>
      </c>
      <c r="U18648" s="27" t="s">
        <v>842</v>
      </c>
      <c r="V18648" s="27" t="s">
        <v>859</v>
      </c>
      <c r="AJ18648" s="27">
        <v>0</v>
      </c>
      <c r="AK18648" s="27">
        <v>0</v>
      </c>
      <c r="AL18648" s="27">
        <v>0</v>
      </c>
      <c r="AM18648" s="27">
        <v>0</v>
      </c>
      <c r="AY18648" s="27" t="s">
        <v>3650</v>
      </c>
      <c r="AZ18648" s="27">
        <v>100</v>
      </c>
      <c r="BA18648" s="27" t="s">
        <v>3649</v>
      </c>
      <c r="BB18648" s="27">
        <v>100</v>
      </c>
    </row>
    <row r="18649" spans="1:54" x14ac:dyDescent="0.25">
      <c r="A18649" s="27" t="s">
        <v>3648</v>
      </c>
      <c r="B18649" s="27" t="s">
        <v>3647</v>
      </c>
      <c r="C18649" s="27">
        <v>62290</v>
      </c>
      <c r="D18649" s="27" t="s">
        <v>834</v>
      </c>
      <c r="E18649" s="27" t="s">
        <v>14</v>
      </c>
      <c r="G18649" s="27" t="s">
        <v>855</v>
      </c>
      <c r="I18649" s="27" t="s">
        <v>1586</v>
      </c>
      <c r="J18649" s="27" t="s">
        <v>738</v>
      </c>
      <c r="K18649" s="27">
        <v>26</v>
      </c>
      <c r="L18649" s="27" t="s">
        <v>3646</v>
      </c>
      <c r="M18649" s="27">
        <v>57</v>
      </c>
      <c r="N18649" s="27" t="s">
        <v>3645</v>
      </c>
      <c r="O18649" s="27">
        <v>168.6</v>
      </c>
      <c r="P18649" s="27">
        <v>0</v>
      </c>
      <c r="Q18649" s="27">
        <v>2020</v>
      </c>
      <c r="R18649" s="27">
        <v>9999</v>
      </c>
      <c r="U18649" s="27" t="s">
        <v>842</v>
      </c>
      <c r="V18649" s="27" t="s">
        <v>850</v>
      </c>
      <c r="AJ18649" s="27">
        <v>0</v>
      </c>
      <c r="AK18649" s="27">
        <v>0</v>
      </c>
      <c r="AL18649" s="27">
        <v>0</v>
      </c>
      <c r="AM18649" s="27">
        <v>0</v>
      </c>
      <c r="AY18649" s="27" t="s">
        <v>3644</v>
      </c>
      <c r="AZ18649" s="27">
        <v>100</v>
      </c>
      <c r="BA18649" s="27" t="s">
        <v>1320</v>
      </c>
      <c r="BB18649" s="27">
        <v>100</v>
      </c>
    </row>
    <row r="18650" spans="1:54" x14ac:dyDescent="0.25">
      <c r="A18650" s="27" t="s">
        <v>3643</v>
      </c>
      <c r="B18650" s="27" t="s">
        <v>3642</v>
      </c>
      <c r="C18650" s="27">
        <v>62291</v>
      </c>
      <c r="D18650" s="27" t="s">
        <v>834</v>
      </c>
      <c r="E18650" s="27" t="s">
        <v>3641</v>
      </c>
      <c r="G18650" s="27" t="s">
        <v>855</v>
      </c>
      <c r="I18650" s="27" t="s">
        <v>845</v>
      </c>
      <c r="J18650" s="27" t="s">
        <v>740</v>
      </c>
      <c r="K18650" s="27">
        <v>27</v>
      </c>
      <c r="L18650" s="27" t="s">
        <v>955</v>
      </c>
      <c r="M18650" s="27">
        <v>23</v>
      </c>
      <c r="N18650" s="27" t="s">
        <v>1112</v>
      </c>
      <c r="O18650" s="27">
        <v>44.6</v>
      </c>
      <c r="P18650" s="27">
        <v>0</v>
      </c>
      <c r="Q18650" s="27">
        <v>2018</v>
      </c>
      <c r="R18650" s="27">
        <v>9999</v>
      </c>
      <c r="U18650" s="27" t="s">
        <v>842</v>
      </c>
      <c r="V18650" s="27" t="s">
        <v>850</v>
      </c>
      <c r="AJ18650" s="27">
        <v>0</v>
      </c>
      <c r="AK18650" s="27">
        <v>0</v>
      </c>
      <c r="AL18650" s="27">
        <v>0</v>
      </c>
      <c r="AM18650" s="27">
        <v>0</v>
      </c>
      <c r="AY18650" s="27" t="s">
        <v>3640</v>
      </c>
      <c r="AZ18650" s="27">
        <v>100</v>
      </c>
      <c r="BA18650" s="27" t="s">
        <v>3639</v>
      </c>
      <c r="BB18650" s="27">
        <v>100</v>
      </c>
    </row>
    <row r="18651" spans="1:54" x14ac:dyDescent="0.25">
      <c r="A18651" s="27" t="s">
        <v>3638</v>
      </c>
      <c r="B18651" s="27" t="s">
        <v>3637</v>
      </c>
      <c r="C18651" s="27">
        <v>62301</v>
      </c>
      <c r="D18651" s="27" t="s">
        <v>834</v>
      </c>
      <c r="E18651" s="27" t="s">
        <v>3636</v>
      </c>
      <c r="G18651" s="27" t="s">
        <v>862</v>
      </c>
      <c r="I18651" s="27" t="s">
        <v>870</v>
      </c>
      <c r="J18651" s="27" t="s">
        <v>1247</v>
      </c>
      <c r="K18651" s="27">
        <v>44</v>
      </c>
      <c r="L18651" s="27" t="s">
        <v>812</v>
      </c>
      <c r="M18651" s="27">
        <v>9</v>
      </c>
      <c r="N18651" s="27" t="s">
        <v>3042</v>
      </c>
      <c r="O18651" s="27">
        <v>4</v>
      </c>
      <c r="P18651" s="27">
        <v>0</v>
      </c>
      <c r="Q18651" s="27">
        <v>2018</v>
      </c>
      <c r="R18651" s="27">
        <v>9999</v>
      </c>
      <c r="U18651" s="27" t="s">
        <v>842</v>
      </c>
      <c r="V18651" s="27" t="s">
        <v>859</v>
      </c>
      <c r="AJ18651" s="27">
        <v>0</v>
      </c>
      <c r="AK18651" s="27">
        <v>0</v>
      </c>
      <c r="AL18651" s="27">
        <v>0</v>
      </c>
      <c r="AM18651" s="27">
        <v>0</v>
      </c>
      <c r="AY18651" s="27" t="s">
        <v>3635</v>
      </c>
      <c r="AZ18651" s="27">
        <v>100</v>
      </c>
      <c r="BA18651" s="27" t="s">
        <v>1265</v>
      </c>
      <c r="BB18651" s="27">
        <v>100</v>
      </c>
    </row>
    <row r="18652" spans="1:54" x14ac:dyDescent="0.25">
      <c r="A18652" s="27" t="s">
        <v>3634</v>
      </c>
      <c r="B18652" s="27" t="s">
        <v>3633</v>
      </c>
      <c r="C18652" s="27">
        <v>62302</v>
      </c>
      <c r="D18652" s="27" t="s">
        <v>834</v>
      </c>
      <c r="E18652" s="27" t="s">
        <v>3632</v>
      </c>
      <c r="G18652" s="27" t="s">
        <v>862</v>
      </c>
      <c r="I18652" s="27" t="s">
        <v>870</v>
      </c>
      <c r="J18652" s="27" t="s">
        <v>1247</v>
      </c>
      <c r="K18652" s="27">
        <v>44</v>
      </c>
      <c r="L18652" s="27" t="s">
        <v>3631</v>
      </c>
      <c r="M18652" s="27">
        <v>5</v>
      </c>
      <c r="N18652" s="27" t="s">
        <v>3630</v>
      </c>
      <c r="O18652" s="27">
        <v>4.5</v>
      </c>
      <c r="P18652" s="27">
        <v>0</v>
      </c>
      <c r="Q18652" s="27">
        <v>2019</v>
      </c>
      <c r="R18652" s="27">
        <v>9999</v>
      </c>
      <c r="U18652" s="27" t="s">
        <v>842</v>
      </c>
      <c r="V18652" s="27" t="s">
        <v>859</v>
      </c>
      <c r="AJ18652" s="27">
        <v>0</v>
      </c>
      <c r="AK18652" s="27">
        <v>0</v>
      </c>
      <c r="AL18652" s="27">
        <v>0</v>
      </c>
      <c r="AM18652" s="27">
        <v>0</v>
      </c>
      <c r="AY18652" s="27" t="s">
        <v>3629</v>
      </c>
      <c r="AZ18652" s="27">
        <v>100</v>
      </c>
      <c r="BA18652" s="27" t="s">
        <v>1265</v>
      </c>
      <c r="BB18652" s="27">
        <v>100</v>
      </c>
    </row>
    <row r="18653" spans="1:54" x14ac:dyDescent="0.25">
      <c r="A18653" s="27" t="s">
        <v>3628</v>
      </c>
      <c r="B18653" s="27" t="s">
        <v>3627</v>
      </c>
      <c r="C18653" s="27">
        <v>62303</v>
      </c>
      <c r="D18653" s="27" t="s">
        <v>834</v>
      </c>
      <c r="E18653" s="27" t="s">
        <v>3626</v>
      </c>
      <c r="G18653" s="27" t="s">
        <v>862</v>
      </c>
      <c r="I18653" s="27" t="s">
        <v>1300</v>
      </c>
      <c r="J18653" s="27" t="s">
        <v>944</v>
      </c>
      <c r="K18653" s="27">
        <v>36</v>
      </c>
      <c r="L18653" s="27" t="s">
        <v>1921</v>
      </c>
      <c r="M18653" s="27">
        <v>57</v>
      </c>
      <c r="N18653" s="27" t="s">
        <v>3625</v>
      </c>
      <c r="O18653" s="27">
        <v>2</v>
      </c>
      <c r="P18653" s="27">
        <v>0</v>
      </c>
      <c r="Q18653" s="27">
        <v>2018</v>
      </c>
      <c r="R18653" s="27">
        <v>9999</v>
      </c>
      <c r="U18653" s="27" t="s">
        <v>842</v>
      </c>
      <c r="V18653" s="27" t="s">
        <v>859</v>
      </c>
      <c r="AJ18653" s="27">
        <v>0</v>
      </c>
      <c r="AK18653" s="27">
        <v>0</v>
      </c>
      <c r="AL18653" s="27">
        <v>0</v>
      </c>
      <c r="AM18653" s="27">
        <v>0</v>
      </c>
      <c r="AY18653" s="27" t="s">
        <v>3624</v>
      </c>
      <c r="AZ18653" s="27">
        <v>100</v>
      </c>
      <c r="BA18653" s="27" t="s">
        <v>1265</v>
      </c>
      <c r="BB18653" s="27">
        <v>100</v>
      </c>
    </row>
    <row r="18654" spans="1:54" x14ac:dyDescent="0.25">
      <c r="A18654" s="27" t="s">
        <v>3623</v>
      </c>
      <c r="B18654" s="27" t="s">
        <v>3622</v>
      </c>
      <c r="C18654" s="27">
        <v>62304</v>
      </c>
      <c r="D18654" s="27" t="s">
        <v>834</v>
      </c>
      <c r="E18654" s="27" t="s">
        <v>232</v>
      </c>
      <c r="G18654" s="27" t="s">
        <v>862</v>
      </c>
      <c r="I18654" s="27" t="s">
        <v>1401</v>
      </c>
      <c r="J18654" s="27" t="s">
        <v>766</v>
      </c>
      <c r="K18654" s="27">
        <v>37</v>
      </c>
      <c r="L18654" s="27" t="s">
        <v>2774</v>
      </c>
      <c r="M18654" s="27">
        <v>159</v>
      </c>
      <c r="N18654" s="27" t="s">
        <v>3621</v>
      </c>
      <c r="O18654" s="27">
        <v>6</v>
      </c>
      <c r="P18654" s="27">
        <v>0</v>
      </c>
      <c r="Q18654" s="27">
        <v>2018</v>
      </c>
      <c r="R18654" s="27">
        <v>9999</v>
      </c>
      <c r="U18654" s="27" t="s">
        <v>842</v>
      </c>
      <c r="V18654" s="27" t="s">
        <v>859</v>
      </c>
      <c r="AJ18654" s="27">
        <v>0</v>
      </c>
      <c r="AK18654" s="27">
        <v>0</v>
      </c>
      <c r="AL18654" s="27">
        <v>0</v>
      </c>
      <c r="AM18654" s="27">
        <v>0</v>
      </c>
      <c r="AY18654" s="27" t="s">
        <v>1398</v>
      </c>
      <c r="AZ18654" s="27">
        <v>100</v>
      </c>
      <c r="BA18654" s="27" t="s">
        <v>1237</v>
      </c>
      <c r="BB18654" s="27">
        <v>100</v>
      </c>
    </row>
    <row r="18655" spans="1:54" x14ac:dyDescent="0.25">
      <c r="A18655" s="27" t="s">
        <v>3620</v>
      </c>
      <c r="B18655" s="27" t="s">
        <v>3619</v>
      </c>
      <c r="C18655" s="27">
        <v>62305</v>
      </c>
      <c r="D18655" s="27" t="s">
        <v>834</v>
      </c>
      <c r="E18655" s="27" t="s">
        <v>3618</v>
      </c>
      <c r="G18655" s="27" t="s">
        <v>862</v>
      </c>
      <c r="I18655" s="27" t="s">
        <v>1000</v>
      </c>
      <c r="J18655" s="27" t="s">
        <v>706</v>
      </c>
      <c r="K18655" s="27">
        <v>18</v>
      </c>
      <c r="L18655" s="27" t="s">
        <v>3617</v>
      </c>
      <c r="M18655" s="27">
        <v>159</v>
      </c>
      <c r="N18655" s="27" t="s">
        <v>3616</v>
      </c>
      <c r="O18655" s="27">
        <v>5.3</v>
      </c>
      <c r="P18655" s="27">
        <v>0</v>
      </c>
      <c r="Q18655" s="27">
        <v>2019</v>
      </c>
      <c r="R18655" s="27">
        <v>9999</v>
      </c>
      <c r="U18655" s="27" t="s">
        <v>842</v>
      </c>
      <c r="V18655" s="27" t="s">
        <v>859</v>
      </c>
      <c r="AJ18655" s="27">
        <v>0</v>
      </c>
      <c r="AK18655" s="27">
        <v>0</v>
      </c>
      <c r="AL18655" s="27">
        <v>0</v>
      </c>
      <c r="AM18655" s="27">
        <v>0</v>
      </c>
      <c r="AY18655" s="27" t="s">
        <v>3615</v>
      </c>
      <c r="AZ18655" s="27">
        <v>100</v>
      </c>
      <c r="BA18655" s="27" t="s">
        <v>3615</v>
      </c>
      <c r="BB18655" s="27">
        <v>100</v>
      </c>
    </row>
    <row r="18656" spans="1:54" x14ac:dyDescent="0.25">
      <c r="A18656" s="27" t="s">
        <v>3614</v>
      </c>
      <c r="B18656" s="27" t="s">
        <v>3613</v>
      </c>
      <c r="C18656" s="27">
        <v>62306</v>
      </c>
      <c r="D18656" s="27" t="s">
        <v>834</v>
      </c>
      <c r="E18656" s="27" t="s">
        <v>3612</v>
      </c>
      <c r="G18656" s="27" t="s">
        <v>862</v>
      </c>
      <c r="I18656" s="27" t="s">
        <v>1186</v>
      </c>
      <c r="J18656" s="27" t="s">
        <v>1185</v>
      </c>
      <c r="K18656" s="27">
        <v>34</v>
      </c>
      <c r="L18656" s="27" t="s">
        <v>1951</v>
      </c>
      <c r="M18656" s="27">
        <v>25</v>
      </c>
      <c r="N18656" s="27" t="s">
        <v>1950</v>
      </c>
      <c r="O18656" s="27">
        <v>5.5</v>
      </c>
      <c r="P18656" s="27">
        <v>0</v>
      </c>
      <c r="Q18656" s="27">
        <v>2019</v>
      </c>
      <c r="R18656" s="27">
        <v>9999</v>
      </c>
      <c r="U18656" s="27" t="s">
        <v>842</v>
      </c>
      <c r="V18656" s="27" t="s">
        <v>859</v>
      </c>
      <c r="AJ18656" s="27">
        <v>0</v>
      </c>
      <c r="AK18656" s="27">
        <v>0</v>
      </c>
      <c r="AL18656" s="27">
        <v>0</v>
      </c>
      <c r="AM18656" s="27">
        <v>0</v>
      </c>
      <c r="AY18656" s="27" t="s">
        <v>1191</v>
      </c>
      <c r="AZ18656" s="27">
        <v>100</v>
      </c>
      <c r="BA18656" s="27" t="s">
        <v>1190</v>
      </c>
      <c r="BB18656" s="27">
        <v>100</v>
      </c>
    </row>
    <row r="18657" spans="1:54" x14ac:dyDescent="0.25">
      <c r="A18657" s="27" t="s">
        <v>3611</v>
      </c>
      <c r="B18657" s="27" t="s">
        <v>3610</v>
      </c>
      <c r="C18657" s="27">
        <v>62321</v>
      </c>
      <c r="D18657" s="27" t="s">
        <v>834</v>
      </c>
      <c r="E18657" s="27" t="s">
        <v>14</v>
      </c>
      <c r="G18657" s="27" t="s">
        <v>862</v>
      </c>
      <c r="I18657" s="27" t="s">
        <v>2222</v>
      </c>
      <c r="J18657" s="27" t="s">
        <v>712</v>
      </c>
      <c r="K18657" s="27">
        <v>19</v>
      </c>
      <c r="L18657" s="27" t="s">
        <v>3609</v>
      </c>
      <c r="M18657" s="27">
        <v>13</v>
      </c>
      <c r="N18657" s="27" t="s">
        <v>3608</v>
      </c>
      <c r="O18657" s="27">
        <v>1.5</v>
      </c>
      <c r="P18657" s="27">
        <v>0</v>
      </c>
      <c r="Q18657" s="27">
        <v>2016</v>
      </c>
      <c r="R18657" s="27">
        <v>9999</v>
      </c>
      <c r="U18657" s="27" t="s">
        <v>842</v>
      </c>
      <c r="V18657" s="27" t="s">
        <v>859</v>
      </c>
      <c r="AJ18657" s="27">
        <v>0</v>
      </c>
      <c r="AK18657" s="27">
        <v>0</v>
      </c>
      <c r="AL18657" s="27">
        <v>0</v>
      </c>
      <c r="AM18657" s="27">
        <v>0</v>
      </c>
      <c r="AY18657" s="27" t="s">
        <v>3607</v>
      </c>
      <c r="AZ18657" s="27">
        <v>100</v>
      </c>
      <c r="BA18657" s="27" t="s">
        <v>3607</v>
      </c>
      <c r="BB18657" s="27">
        <v>100</v>
      </c>
    </row>
    <row r="18658" spans="1:54" x14ac:dyDescent="0.25">
      <c r="A18658" s="27" t="s">
        <v>3604</v>
      </c>
      <c r="B18658" s="27" t="s">
        <v>3606</v>
      </c>
      <c r="C18658" s="27">
        <v>62322</v>
      </c>
      <c r="D18658" s="27" t="s">
        <v>834</v>
      </c>
      <c r="E18658" s="27" t="s">
        <v>3605</v>
      </c>
      <c r="G18658" s="27" t="s">
        <v>879</v>
      </c>
      <c r="I18658" s="27" t="s">
        <v>1300</v>
      </c>
      <c r="J18658" s="27" t="s">
        <v>944</v>
      </c>
      <c r="K18658" s="27">
        <v>36</v>
      </c>
      <c r="L18658" s="27" t="s">
        <v>1299</v>
      </c>
      <c r="M18658" s="27">
        <v>91</v>
      </c>
      <c r="N18658" s="27" t="s">
        <v>1298</v>
      </c>
      <c r="O18658" s="27">
        <v>1.5</v>
      </c>
      <c r="P18658" s="27">
        <v>0</v>
      </c>
      <c r="Q18658" s="27">
        <v>2011</v>
      </c>
      <c r="R18658" s="27">
        <v>9999</v>
      </c>
      <c r="U18658" s="27" t="s">
        <v>842</v>
      </c>
      <c r="V18658" s="27" t="s">
        <v>879</v>
      </c>
      <c r="AJ18658" s="27">
        <v>0</v>
      </c>
      <c r="AK18658" s="27">
        <v>0</v>
      </c>
      <c r="AL18658" s="27">
        <v>0</v>
      </c>
      <c r="AM18658" s="27">
        <v>0</v>
      </c>
      <c r="AY18658" s="27" t="s">
        <v>3601</v>
      </c>
      <c r="AZ18658" s="27">
        <v>100</v>
      </c>
      <c r="BA18658" s="27" t="s">
        <v>1690</v>
      </c>
      <c r="BB18658" s="27">
        <v>100</v>
      </c>
    </row>
    <row r="18659" spans="1:54" x14ac:dyDescent="0.25">
      <c r="A18659" s="27" t="s">
        <v>3604</v>
      </c>
      <c r="B18659" s="27" t="s">
        <v>3603</v>
      </c>
      <c r="C18659" s="27">
        <v>62322</v>
      </c>
      <c r="D18659" s="27" t="s">
        <v>834</v>
      </c>
      <c r="E18659" s="27" t="s">
        <v>3602</v>
      </c>
      <c r="G18659" s="27" t="s">
        <v>879</v>
      </c>
      <c r="I18659" s="27" t="s">
        <v>1300</v>
      </c>
      <c r="J18659" s="27" t="s">
        <v>944</v>
      </c>
      <c r="K18659" s="27">
        <v>36</v>
      </c>
      <c r="L18659" s="27" t="s">
        <v>1299</v>
      </c>
      <c r="M18659" s="27">
        <v>91</v>
      </c>
      <c r="N18659" s="27" t="s">
        <v>1298</v>
      </c>
      <c r="O18659" s="27">
        <v>1.5</v>
      </c>
      <c r="P18659" s="27">
        <v>0</v>
      </c>
      <c r="Q18659" s="27">
        <v>2011</v>
      </c>
      <c r="R18659" s="27">
        <v>9999</v>
      </c>
      <c r="U18659" s="27" t="s">
        <v>842</v>
      </c>
      <c r="V18659" s="27" t="s">
        <v>879</v>
      </c>
      <c r="AJ18659" s="27">
        <v>0</v>
      </c>
      <c r="AK18659" s="27">
        <v>0</v>
      </c>
      <c r="AL18659" s="27">
        <v>0</v>
      </c>
      <c r="AM18659" s="27">
        <v>0</v>
      </c>
      <c r="AY18659" s="27" t="s">
        <v>3601</v>
      </c>
      <c r="AZ18659" s="27">
        <v>100</v>
      </c>
      <c r="BA18659" s="27" t="s">
        <v>1690</v>
      </c>
      <c r="BB18659" s="27">
        <v>100</v>
      </c>
    </row>
    <row r="18660" spans="1:54" x14ac:dyDescent="0.25">
      <c r="A18660" s="27" t="s">
        <v>3600</v>
      </c>
      <c r="B18660" s="27" t="s">
        <v>3599</v>
      </c>
      <c r="C18660" s="27">
        <v>62323</v>
      </c>
      <c r="D18660" s="27" t="s">
        <v>834</v>
      </c>
      <c r="E18660" s="27" t="s">
        <v>3598</v>
      </c>
      <c r="G18660" s="27" t="s">
        <v>862</v>
      </c>
      <c r="I18660" s="27" t="s">
        <v>1186</v>
      </c>
      <c r="J18660" s="27" t="s">
        <v>736</v>
      </c>
      <c r="K18660" s="27">
        <v>24</v>
      </c>
      <c r="L18660" s="27" t="s">
        <v>2823</v>
      </c>
      <c r="M18660" s="27">
        <v>25</v>
      </c>
      <c r="N18660" s="27" t="s">
        <v>2822</v>
      </c>
      <c r="O18660" s="27">
        <v>1</v>
      </c>
      <c r="P18660" s="27">
        <v>0</v>
      </c>
      <c r="Q18660" s="27">
        <v>2016</v>
      </c>
      <c r="R18660" s="27">
        <v>9999</v>
      </c>
      <c r="U18660" s="27" t="s">
        <v>842</v>
      </c>
      <c r="V18660" s="27" t="s">
        <v>859</v>
      </c>
      <c r="AJ18660" s="27">
        <v>0</v>
      </c>
      <c r="AK18660" s="27">
        <v>0</v>
      </c>
      <c r="AL18660" s="27">
        <v>0</v>
      </c>
      <c r="AM18660" s="27">
        <v>0</v>
      </c>
      <c r="AY18660" s="27" t="s">
        <v>3597</v>
      </c>
      <c r="AZ18660" s="27">
        <v>100</v>
      </c>
      <c r="BA18660" s="27" t="s">
        <v>1677</v>
      </c>
      <c r="BB18660" s="27">
        <v>100</v>
      </c>
    </row>
    <row r="18661" spans="1:54" x14ac:dyDescent="0.25">
      <c r="A18661" s="27" t="s">
        <v>3596</v>
      </c>
      <c r="B18661" s="27" t="s">
        <v>3595</v>
      </c>
      <c r="C18661" s="27">
        <v>62324</v>
      </c>
      <c r="D18661" s="27" t="s">
        <v>834</v>
      </c>
      <c r="E18661" s="27" t="s">
        <v>3594</v>
      </c>
      <c r="G18661" s="27" t="s">
        <v>862</v>
      </c>
      <c r="I18661" s="27" t="s">
        <v>870</v>
      </c>
      <c r="J18661" s="27" t="s">
        <v>1269</v>
      </c>
      <c r="K18661" s="27">
        <v>25</v>
      </c>
      <c r="L18661" s="27" t="s">
        <v>3593</v>
      </c>
      <c r="M18661" s="27">
        <v>21</v>
      </c>
      <c r="N18661" s="27" t="s">
        <v>3592</v>
      </c>
      <c r="O18661" s="27">
        <v>2</v>
      </c>
      <c r="P18661" s="27">
        <v>0</v>
      </c>
      <c r="Q18661" s="27">
        <v>2017</v>
      </c>
      <c r="R18661" s="27">
        <v>9999</v>
      </c>
      <c r="U18661" s="27" t="s">
        <v>842</v>
      </c>
      <c r="V18661" s="27" t="s">
        <v>859</v>
      </c>
      <c r="AJ18661" s="27">
        <v>0</v>
      </c>
      <c r="AK18661" s="27">
        <v>0</v>
      </c>
      <c r="AL18661" s="27">
        <v>0</v>
      </c>
      <c r="AM18661" s="27">
        <v>0</v>
      </c>
      <c r="AY18661" s="27" t="s">
        <v>3591</v>
      </c>
      <c r="AZ18661" s="27">
        <v>100</v>
      </c>
      <c r="BA18661" s="27" t="s">
        <v>1265</v>
      </c>
      <c r="BB18661" s="27">
        <v>100</v>
      </c>
    </row>
    <row r="18662" spans="1:54" x14ac:dyDescent="0.25">
      <c r="A18662" s="27" t="s">
        <v>3590</v>
      </c>
      <c r="B18662" s="27" t="s">
        <v>3589</v>
      </c>
      <c r="C18662" s="27">
        <v>62325</v>
      </c>
      <c r="D18662" s="27" t="s">
        <v>834</v>
      </c>
      <c r="E18662" s="27" t="s">
        <v>14</v>
      </c>
      <c r="G18662" s="27" t="s">
        <v>862</v>
      </c>
      <c r="I18662" s="27" t="s">
        <v>1186</v>
      </c>
      <c r="J18662" s="27" t="s">
        <v>1185</v>
      </c>
      <c r="K18662" s="27">
        <v>34</v>
      </c>
      <c r="L18662" s="27" t="s">
        <v>3586</v>
      </c>
      <c r="M18662" s="27">
        <v>17</v>
      </c>
      <c r="N18662" s="27" t="s">
        <v>3585</v>
      </c>
      <c r="O18662" s="27">
        <v>1.5</v>
      </c>
      <c r="P18662" s="27">
        <v>0</v>
      </c>
      <c r="Q18662" s="27">
        <v>2018</v>
      </c>
      <c r="R18662" s="27">
        <v>9999</v>
      </c>
      <c r="U18662" s="27" t="s">
        <v>842</v>
      </c>
      <c r="V18662" s="27" t="s">
        <v>859</v>
      </c>
      <c r="AJ18662" s="27">
        <v>0</v>
      </c>
      <c r="AK18662" s="27">
        <v>0</v>
      </c>
      <c r="AL18662" s="27">
        <v>0</v>
      </c>
      <c r="AM18662" s="27">
        <v>0</v>
      </c>
      <c r="AY18662" s="27" t="s">
        <v>3584</v>
      </c>
      <c r="AZ18662" s="27">
        <v>100</v>
      </c>
      <c r="BA18662" s="27" t="s">
        <v>3583</v>
      </c>
      <c r="BB18662" s="27">
        <v>100</v>
      </c>
    </row>
    <row r="18663" spans="1:54" x14ac:dyDescent="0.25">
      <c r="A18663" s="27" t="s">
        <v>3588</v>
      </c>
      <c r="B18663" s="27" t="s">
        <v>3587</v>
      </c>
      <c r="C18663" s="27">
        <v>62326</v>
      </c>
      <c r="D18663" s="27" t="s">
        <v>834</v>
      </c>
      <c r="E18663" s="27" t="s">
        <v>14</v>
      </c>
      <c r="G18663" s="27" t="s">
        <v>862</v>
      </c>
      <c r="I18663" s="27" t="s">
        <v>1186</v>
      </c>
      <c r="J18663" s="27" t="s">
        <v>1185</v>
      </c>
      <c r="K18663" s="27">
        <v>34</v>
      </c>
      <c r="L18663" s="27" t="s">
        <v>3586</v>
      </c>
      <c r="M18663" s="27">
        <v>17</v>
      </c>
      <c r="N18663" s="27" t="s">
        <v>3585</v>
      </c>
      <c r="O18663" s="27">
        <v>1</v>
      </c>
      <c r="P18663" s="27">
        <v>0</v>
      </c>
      <c r="Q18663" s="27">
        <v>2018</v>
      </c>
      <c r="R18663" s="27">
        <v>9999</v>
      </c>
      <c r="U18663" s="27" t="s">
        <v>842</v>
      </c>
      <c r="V18663" s="27" t="s">
        <v>859</v>
      </c>
      <c r="AJ18663" s="27">
        <v>0</v>
      </c>
      <c r="AK18663" s="27">
        <v>0</v>
      </c>
      <c r="AL18663" s="27">
        <v>0</v>
      </c>
      <c r="AM18663" s="27">
        <v>0</v>
      </c>
      <c r="AY18663" s="27" t="s">
        <v>3584</v>
      </c>
      <c r="AZ18663" s="27">
        <v>100</v>
      </c>
      <c r="BA18663" s="27" t="s">
        <v>3583</v>
      </c>
      <c r="BB18663" s="27">
        <v>100</v>
      </c>
    </row>
    <row r="18664" spans="1:54" x14ac:dyDescent="0.25">
      <c r="A18664" s="27" t="s">
        <v>3582</v>
      </c>
      <c r="B18664" s="27" t="s">
        <v>3581</v>
      </c>
      <c r="C18664" s="27">
        <v>62327</v>
      </c>
      <c r="D18664" s="27" t="s">
        <v>834</v>
      </c>
      <c r="E18664" s="27" t="s">
        <v>3580</v>
      </c>
      <c r="G18664" s="27" t="s">
        <v>862</v>
      </c>
      <c r="I18664" s="27" t="s">
        <v>1022</v>
      </c>
      <c r="J18664" s="27" t="s">
        <v>736</v>
      </c>
      <c r="K18664" s="27">
        <v>24</v>
      </c>
      <c r="L18664" s="27" t="s">
        <v>1385</v>
      </c>
      <c r="M18664" s="27">
        <v>33</v>
      </c>
      <c r="N18664" s="27" t="s">
        <v>1384</v>
      </c>
      <c r="O18664" s="27">
        <v>6.6</v>
      </c>
      <c r="P18664" s="27">
        <v>0</v>
      </c>
      <c r="Q18664" s="27">
        <v>2019</v>
      </c>
      <c r="R18664" s="27">
        <v>9999</v>
      </c>
      <c r="U18664" s="27" t="s">
        <v>842</v>
      </c>
      <c r="V18664" s="27" t="s">
        <v>859</v>
      </c>
      <c r="AJ18664" s="27">
        <v>0</v>
      </c>
      <c r="AK18664" s="27">
        <v>0</v>
      </c>
      <c r="AL18664" s="27">
        <v>0</v>
      </c>
      <c r="AM18664" s="27">
        <v>0</v>
      </c>
      <c r="AY18664" s="27" t="s">
        <v>3579</v>
      </c>
      <c r="AZ18664" s="27">
        <v>100</v>
      </c>
      <c r="BA18664" s="27" t="s">
        <v>3579</v>
      </c>
      <c r="BB18664" s="27">
        <v>100</v>
      </c>
    </row>
    <row r="18665" spans="1:54" x14ac:dyDescent="0.25">
      <c r="A18665" s="27" t="s">
        <v>3578</v>
      </c>
      <c r="B18665" s="27" t="s">
        <v>3577</v>
      </c>
      <c r="C18665" s="27">
        <v>62328</v>
      </c>
      <c r="D18665" s="27" t="s">
        <v>834</v>
      </c>
      <c r="E18665" s="27" t="s">
        <v>3576</v>
      </c>
      <c r="G18665" s="27" t="s">
        <v>862</v>
      </c>
      <c r="I18665" s="27" t="s">
        <v>2530</v>
      </c>
      <c r="J18665" s="27" t="s">
        <v>766</v>
      </c>
      <c r="K18665" s="27">
        <v>37</v>
      </c>
      <c r="L18665" s="27" t="s">
        <v>3403</v>
      </c>
      <c r="M18665" s="27">
        <v>117</v>
      </c>
      <c r="N18665" s="27" t="s">
        <v>3571</v>
      </c>
      <c r="O18665" s="27">
        <v>5</v>
      </c>
      <c r="P18665" s="27">
        <v>0</v>
      </c>
      <c r="Q18665" s="27">
        <v>2019</v>
      </c>
      <c r="R18665" s="27">
        <v>9999</v>
      </c>
      <c r="U18665" s="27" t="s">
        <v>842</v>
      </c>
      <c r="V18665" s="27" t="s">
        <v>859</v>
      </c>
      <c r="AJ18665" s="27">
        <v>0</v>
      </c>
      <c r="AK18665" s="27">
        <v>0</v>
      </c>
      <c r="AL18665" s="27">
        <v>0</v>
      </c>
      <c r="AM18665" s="27">
        <v>0</v>
      </c>
      <c r="AY18665" s="27" t="s">
        <v>3575</v>
      </c>
      <c r="AZ18665" s="27">
        <v>100</v>
      </c>
      <c r="BA18665" s="27" t="s">
        <v>1549</v>
      </c>
      <c r="BB18665" s="27">
        <v>100</v>
      </c>
    </row>
    <row r="18666" spans="1:54" x14ac:dyDescent="0.25">
      <c r="A18666" s="27" t="s">
        <v>3574</v>
      </c>
      <c r="B18666" s="27" t="s">
        <v>3573</v>
      </c>
      <c r="C18666" s="27">
        <v>62329</v>
      </c>
      <c r="D18666" s="27" t="s">
        <v>834</v>
      </c>
      <c r="E18666" s="27" t="s">
        <v>3572</v>
      </c>
      <c r="G18666" s="27" t="s">
        <v>862</v>
      </c>
      <c r="I18666" s="27" t="s">
        <v>2530</v>
      </c>
      <c r="J18666" s="27" t="s">
        <v>766</v>
      </c>
      <c r="K18666" s="27">
        <v>37</v>
      </c>
      <c r="L18666" s="27" t="s">
        <v>3403</v>
      </c>
      <c r="M18666" s="27">
        <v>117</v>
      </c>
      <c r="N18666" s="27" t="s">
        <v>3571</v>
      </c>
      <c r="O18666" s="27">
        <v>5</v>
      </c>
      <c r="P18666" s="27">
        <v>0</v>
      </c>
      <c r="Q18666" s="27">
        <v>2019</v>
      </c>
      <c r="R18666" s="27">
        <v>9999</v>
      </c>
      <c r="U18666" s="27" t="s">
        <v>842</v>
      </c>
      <c r="V18666" s="27" t="s">
        <v>859</v>
      </c>
      <c r="AJ18666" s="27">
        <v>0</v>
      </c>
      <c r="AK18666" s="27">
        <v>0</v>
      </c>
      <c r="AL18666" s="27">
        <v>0</v>
      </c>
      <c r="AM18666" s="27">
        <v>0</v>
      </c>
      <c r="AY18666" s="27" t="s">
        <v>3570</v>
      </c>
      <c r="AZ18666" s="27">
        <v>100</v>
      </c>
      <c r="BA18666" s="27" t="s">
        <v>889</v>
      </c>
      <c r="BB18666" s="27">
        <v>100</v>
      </c>
    </row>
    <row r="18667" spans="1:54" x14ac:dyDescent="0.25">
      <c r="A18667" s="27" t="s">
        <v>3569</v>
      </c>
      <c r="B18667" s="27" t="s">
        <v>3568</v>
      </c>
      <c r="C18667" s="27">
        <v>62330</v>
      </c>
      <c r="D18667" s="27" t="s">
        <v>834</v>
      </c>
      <c r="E18667" s="27" t="s">
        <v>3567</v>
      </c>
      <c r="G18667" s="27" t="s">
        <v>862</v>
      </c>
      <c r="I18667" s="27" t="s">
        <v>2530</v>
      </c>
      <c r="J18667" s="27" t="s">
        <v>766</v>
      </c>
      <c r="K18667" s="27">
        <v>37</v>
      </c>
      <c r="L18667" s="27" t="s">
        <v>2536</v>
      </c>
      <c r="M18667" s="27">
        <v>29</v>
      </c>
      <c r="N18667" s="27" t="s">
        <v>2535</v>
      </c>
      <c r="O18667" s="27">
        <v>5</v>
      </c>
      <c r="P18667" s="27">
        <v>0</v>
      </c>
      <c r="Q18667" s="27">
        <v>2019</v>
      </c>
      <c r="R18667" s="27">
        <v>9999</v>
      </c>
      <c r="U18667" s="27" t="s">
        <v>842</v>
      </c>
      <c r="V18667" s="27" t="s">
        <v>859</v>
      </c>
      <c r="AJ18667" s="27">
        <v>0</v>
      </c>
      <c r="AK18667" s="27">
        <v>0</v>
      </c>
      <c r="AL18667" s="27">
        <v>0</v>
      </c>
      <c r="AM18667" s="27">
        <v>0</v>
      </c>
      <c r="AY18667" s="27" t="s">
        <v>3566</v>
      </c>
      <c r="AZ18667" s="27">
        <v>100</v>
      </c>
      <c r="BA18667" s="27" t="s">
        <v>889</v>
      </c>
      <c r="BB18667" s="27">
        <v>100</v>
      </c>
    </row>
    <row r="18668" spans="1:54" x14ac:dyDescent="0.25">
      <c r="A18668" s="27" t="s">
        <v>3565</v>
      </c>
      <c r="B18668" s="27" t="s">
        <v>3564</v>
      </c>
      <c r="C18668" s="27">
        <v>62331</v>
      </c>
      <c r="D18668" s="27" t="s">
        <v>834</v>
      </c>
      <c r="E18668" s="27" t="s">
        <v>3563</v>
      </c>
      <c r="G18668" s="27" t="s">
        <v>862</v>
      </c>
      <c r="I18668" s="27" t="s">
        <v>1022</v>
      </c>
      <c r="J18668" s="27" t="s">
        <v>736</v>
      </c>
      <c r="K18668" s="27">
        <v>24</v>
      </c>
      <c r="L18668" s="27" t="s">
        <v>1385</v>
      </c>
      <c r="M18668" s="27">
        <v>33</v>
      </c>
      <c r="N18668" s="27" t="s">
        <v>1384</v>
      </c>
      <c r="O18668" s="27">
        <v>2.5</v>
      </c>
      <c r="P18668" s="27">
        <v>0</v>
      </c>
      <c r="Q18668" s="27">
        <v>2019</v>
      </c>
      <c r="R18668" s="27">
        <v>9999</v>
      </c>
      <c r="U18668" s="27" t="s">
        <v>842</v>
      </c>
      <c r="V18668" s="27" t="s">
        <v>859</v>
      </c>
      <c r="AJ18668" s="27">
        <v>0</v>
      </c>
      <c r="AK18668" s="27">
        <v>0</v>
      </c>
      <c r="AL18668" s="27">
        <v>0</v>
      </c>
      <c r="AM18668" s="27">
        <v>0</v>
      </c>
      <c r="AY18668" s="27" t="s">
        <v>1976</v>
      </c>
      <c r="AZ18668" s="27">
        <v>100</v>
      </c>
      <c r="BA18668" s="27" t="s">
        <v>889</v>
      </c>
      <c r="BB18668" s="27">
        <v>100</v>
      </c>
    </row>
    <row r="18669" spans="1:54" x14ac:dyDescent="0.25">
      <c r="A18669" s="27" t="s">
        <v>3562</v>
      </c>
      <c r="B18669" s="27" t="s">
        <v>3561</v>
      </c>
      <c r="C18669" s="27">
        <v>62332</v>
      </c>
      <c r="D18669" s="27" t="s">
        <v>834</v>
      </c>
      <c r="E18669" s="27" t="s">
        <v>3560</v>
      </c>
      <c r="G18669" s="27" t="s">
        <v>862</v>
      </c>
      <c r="I18669" s="27" t="s">
        <v>1186</v>
      </c>
      <c r="J18669" s="27" t="s">
        <v>736</v>
      </c>
      <c r="K18669" s="27">
        <v>24</v>
      </c>
      <c r="L18669" s="27" t="s">
        <v>1246</v>
      </c>
      <c r="M18669" s="27">
        <v>29</v>
      </c>
      <c r="N18669" s="27" t="s">
        <v>3559</v>
      </c>
      <c r="O18669" s="27">
        <v>7.5</v>
      </c>
      <c r="P18669" s="27">
        <v>0</v>
      </c>
      <c r="Q18669" s="27">
        <v>2020</v>
      </c>
      <c r="R18669" s="27">
        <v>9999</v>
      </c>
      <c r="U18669" s="27" t="s">
        <v>842</v>
      </c>
      <c r="V18669" s="27" t="s">
        <v>859</v>
      </c>
      <c r="AJ18669" s="27">
        <v>0</v>
      </c>
      <c r="AK18669" s="27">
        <v>0</v>
      </c>
      <c r="AL18669" s="27">
        <v>0</v>
      </c>
      <c r="AM18669" s="27">
        <v>0</v>
      </c>
      <c r="AY18669" s="27" t="s">
        <v>3558</v>
      </c>
      <c r="AZ18669" s="27">
        <v>100</v>
      </c>
      <c r="BA18669" s="27" t="s">
        <v>2056</v>
      </c>
      <c r="BB18669" s="27">
        <v>100</v>
      </c>
    </row>
    <row r="18670" spans="1:54" x14ac:dyDescent="0.25">
      <c r="A18670" s="27" t="s">
        <v>3557</v>
      </c>
      <c r="B18670" s="27" t="s">
        <v>3556</v>
      </c>
      <c r="C18670" s="27">
        <v>62333</v>
      </c>
      <c r="D18670" s="27" t="s">
        <v>834</v>
      </c>
      <c r="E18670" s="27" t="s">
        <v>3555</v>
      </c>
      <c r="G18670" s="27" t="s">
        <v>855</v>
      </c>
      <c r="I18670" s="27" t="s">
        <v>1789</v>
      </c>
      <c r="J18670" s="27" t="s">
        <v>755</v>
      </c>
      <c r="K18670" s="27">
        <v>31</v>
      </c>
      <c r="L18670" s="27" t="s">
        <v>3554</v>
      </c>
      <c r="M18670" s="27">
        <v>143</v>
      </c>
      <c r="N18670" s="27" t="s">
        <v>3553</v>
      </c>
      <c r="O18670" s="27">
        <v>2.5</v>
      </c>
      <c r="P18670" s="27">
        <v>0</v>
      </c>
      <c r="Q18670" s="27">
        <v>2018</v>
      </c>
      <c r="R18670" s="27">
        <v>9999</v>
      </c>
      <c r="U18670" s="27" t="s">
        <v>842</v>
      </c>
      <c r="V18670" s="27" t="s">
        <v>850</v>
      </c>
      <c r="AJ18670" s="27">
        <v>0</v>
      </c>
      <c r="AK18670" s="27">
        <v>0</v>
      </c>
      <c r="AL18670" s="27">
        <v>0</v>
      </c>
      <c r="AM18670" s="27">
        <v>0</v>
      </c>
      <c r="AY18670" s="27" t="s">
        <v>3552</v>
      </c>
      <c r="AZ18670" s="27">
        <v>100</v>
      </c>
      <c r="BA18670" s="27" t="s">
        <v>3552</v>
      </c>
      <c r="BB18670" s="27">
        <v>100</v>
      </c>
    </row>
    <row r="18671" spans="1:54" x14ac:dyDescent="0.25">
      <c r="A18671" s="27" t="s">
        <v>3551</v>
      </c>
      <c r="B18671" s="27" t="s">
        <v>3550</v>
      </c>
      <c r="C18671" s="27">
        <v>62335</v>
      </c>
      <c r="D18671" s="27" t="s">
        <v>834</v>
      </c>
      <c r="E18671" s="27" t="s">
        <v>3549</v>
      </c>
      <c r="G18671" s="27" t="s">
        <v>862</v>
      </c>
      <c r="I18671" s="27" t="s">
        <v>845</v>
      </c>
      <c r="J18671" s="27" t="s">
        <v>740</v>
      </c>
      <c r="K18671" s="27">
        <v>27</v>
      </c>
      <c r="L18671" s="27" t="s">
        <v>1076</v>
      </c>
      <c r="M18671" s="27">
        <v>131</v>
      </c>
      <c r="N18671" s="27" t="s">
        <v>1075</v>
      </c>
      <c r="O18671" s="27">
        <v>1</v>
      </c>
      <c r="P18671" s="27">
        <v>0</v>
      </c>
      <c r="Q18671" s="27">
        <v>2019</v>
      </c>
      <c r="R18671" s="27">
        <v>9999</v>
      </c>
      <c r="U18671" s="27" t="s">
        <v>842</v>
      </c>
      <c r="V18671" s="27" t="s">
        <v>859</v>
      </c>
      <c r="AJ18671" s="27">
        <v>0</v>
      </c>
      <c r="AK18671" s="27">
        <v>0</v>
      </c>
      <c r="AL18671" s="27">
        <v>0</v>
      </c>
      <c r="AM18671" s="27">
        <v>0</v>
      </c>
      <c r="AY18671" s="27" t="s">
        <v>3548</v>
      </c>
      <c r="AZ18671" s="27">
        <v>100</v>
      </c>
      <c r="BA18671" s="27" t="s">
        <v>1094</v>
      </c>
      <c r="BB18671" s="27">
        <v>100</v>
      </c>
    </row>
    <row r="18672" spans="1:54" x14ac:dyDescent="0.25">
      <c r="A18672" s="27" t="s">
        <v>3545</v>
      </c>
      <c r="B18672" s="27" t="s">
        <v>3547</v>
      </c>
      <c r="C18672" s="27">
        <v>62336</v>
      </c>
      <c r="D18672" s="27" t="s">
        <v>834</v>
      </c>
      <c r="E18672" s="27" t="s">
        <v>3546</v>
      </c>
      <c r="G18672" s="27" t="s">
        <v>862</v>
      </c>
      <c r="I18672" s="27" t="s">
        <v>845</v>
      </c>
      <c r="J18672" s="27" t="s">
        <v>740</v>
      </c>
      <c r="K18672" s="27">
        <v>27</v>
      </c>
      <c r="L18672" s="27" t="s">
        <v>1076</v>
      </c>
      <c r="M18672" s="27">
        <v>131</v>
      </c>
      <c r="N18672" s="27" t="s">
        <v>1075</v>
      </c>
      <c r="O18672" s="27">
        <v>1</v>
      </c>
      <c r="P18672" s="27">
        <v>0</v>
      </c>
      <c r="Q18672" s="27">
        <v>2019</v>
      </c>
      <c r="R18672" s="27">
        <v>9999</v>
      </c>
      <c r="U18672" s="27" t="s">
        <v>842</v>
      </c>
      <c r="V18672" s="27" t="s">
        <v>859</v>
      </c>
      <c r="AJ18672" s="27">
        <v>0</v>
      </c>
      <c r="AK18672" s="27">
        <v>0</v>
      </c>
      <c r="AL18672" s="27">
        <v>0</v>
      </c>
      <c r="AM18672" s="27">
        <v>0</v>
      </c>
      <c r="AY18672" s="27" t="s">
        <v>3545</v>
      </c>
      <c r="AZ18672" s="27">
        <v>100</v>
      </c>
      <c r="BA18672" s="27" t="s">
        <v>1094</v>
      </c>
      <c r="BB18672" s="27">
        <v>100</v>
      </c>
    </row>
    <row r="18673" spans="1:54" x14ac:dyDescent="0.25">
      <c r="A18673" s="27" t="s">
        <v>3542</v>
      </c>
      <c r="B18673" s="27" t="s">
        <v>3544</v>
      </c>
      <c r="C18673" s="27">
        <v>62337</v>
      </c>
      <c r="D18673" s="27" t="s">
        <v>834</v>
      </c>
      <c r="E18673" s="27" t="s">
        <v>3543</v>
      </c>
      <c r="G18673" s="27" t="s">
        <v>862</v>
      </c>
      <c r="I18673" s="27" t="s">
        <v>845</v>
      </c>
      <c r="J18673" s="27" t="s">
        <v>740</v>
      </c>
      <c r="K18673" s="27">
        <v>27</v>
      </c>
      <c r="L18673" s="27" t="s">
        <v>1117</v>
      </c>
      <c r="M18673" s="27">
        <v>19</v>
      </c>
      <c r="N18673" s="27" t="s">
        <v>1116</v>
      </c>
      <c r="O18673" s="27">
        <v>1</v>
      </c>
      <c r="P18673" s="27">
        <v>0</v>
      </c>
      <c r="Q18673" s="27">
        <v>2019</v>
      </c>
      <c r="R18673" s="27">
        <v>9999</v>
      </c>
      <c r="U18673" s="27" t="s">
        <v>842</v>
      </c>
      <c r="V18673" s="27" t="s">
        <v>859</v>
      </c>
      <c r="AJ18673" s="27">
        <v>0</v>
      </c>
      <c r="AK18673" s="27">
        <v>0</v>
      </c>
      <c r="AL18673" s="27">
        <v>0</v>
      </c>
      <c r="AM18673" s="27">
        <v>0</v>
      </c>
      <c r="AY18673" s="27" t="s">
        <v>3542</v>
      </c>
      <c r="AZ18673" s="27">
        <v>100</v>
      </c>
      <c r="BA18673" s="27" t="s">
        <v>1094</v>
      </c>
      <c r="BB18673" s="27">
        <v>100</v>
      </c>
    </row>
    <row r="18674" spans="1:54" x14ac:dyDescent="0.25">
      <c r="A18674" s="27" t="s">
        <v>3539</v>
      </c>
      <c r="B18674" s="27" t="s">
        <v>3541</v>
      </c>
      <c r="C18674" s="27">
        <v>62339</v>
      </c>
      <c r="D18674" s="27" t="s">
        <v>834</v>
      </c>
      <c r="E18674" s="27" t="s">
        <v>3540</v>
      </c>
      <c r="G18674" s="27" t="s">
        <v>862</v>
      </c>
      <c r="I18674" s="27" t="s">
        <v>845</v>
      </c>
      <c r="J18674" s="27" t="s">
        <v>740</v>
      </c>
      <c r="K18674" s="27">
        <v>27</v>
      </c>
      <c r="L18674" s="27" t="s">
        <v>1209</v>
      </c>
      <c r="M18674" s="27">
        <v>25</v>
      </c>
      <c r="N18674" s="27" t="s">
        <v>1208</v>
      </c>
      <c r="O18674" s="27">
        <v>1</v>
      </c>
      <c r="P18674" s="27">
        <v>0</v>
      </c>
      <c r="Q18674" s="27">
        <v>2019</v>
      </c>
      <c r="R18674" s="27">
        <v>9999</v>
      </c>
      <c r="U18674" s="27" t="s">
        <v>842</v>
      </c>
      <c r="V18674" s="27" t="s">
        <v>859</v>
      </c>
      <c r="AJ18674" s="27">
        <v>0</v>
      </c>
      <c r="AK18674" s="27">
        <v>0</v>
      </c>
      <c r="AL18674" s="27">
        <v>0</v>
      </c>
      <c r="AM18674" s="27">
        <v>0</v>
      </c>
      <c r="AY18674" s="27" t="s">
        <v>3539</v>
      </c>
      <c r="AZ18674" s="27">
        <v>100</v>
      </c>
      <c r="BA18674" s="27" t="s">
        <v>1094</v>
      </c>
      <c r="BB18674" s="27">
        <v>100</v>
      </c>
    </row>
    <row r="18675" spans="1:54" x14ac:dyDescent="0.25">
      <c r="A18675" s="27" t="s">
        <v>3538</v>
      </c>
      <c r="B18675" s="27" t="s">
        <v>3537</v>
      </c>
      <c r="C18675" s="27">
        <v>62340</v>
      </c>
      <c r="D18675" s="27" t="s">
        <v>834</v>
      </c>
      <c r="E18675" s="27" t="s">
        <v>3536</v>
      </c>
      <c r="G18675" s="27" t="s">
        <v>862</v>
      </c>
      <c r="I18675" s="27" t="s">
        <v>2530</v>
      </c>
      <c r="J18675" s="27" t="s">
        <v>766</v>
      </c>
      <c r="K18675" s="27">
        <v>37</v>
      </c>
      <c r="L18675" s="27" t="s">
        <v>3535</v>
      </c>
      <c r="M18675" s="27">
        <v>91</v>
      </c>
      <c r="N18675" s="27" t="s">
        <v>3534</v>
      </c>
      <c r="O18675" s="27">
        <v>80</v>
      </c>
      <c r="P18675" s="27">
        <v>0</v>
      </c>
      <c r="Q18675" s="27">
        <v>2018</v>
      </c>
      <c r="R18675" s="27">
        <v>9999</v>
      </c>
      <c r="U18675" s="27" t="s">
        <v>842</v>
      </c>
      <c r="V18675" s="27" t="s">
        <v>859</v>
      </c>
      <c r="AJ18675" s="27">
        <v>0</v>
      </c>
      <c r="AK18675" s="27">
        <v>0</v>
      </c>
      <c r="AL18675" s="27">
        <v>0</v>
      </c>
      <c r="AM18675" s="27">
        <v>0</v>
      </c>
      <c r="AY18675" s="27" t="s">
        <v>3533</v>
      </c>
      <c r="AZ18675" s="27">
        <v>100</v>
      </c>
      <c r="BA18675" s="27" t="s">
        <v>2526</v>
      </c>
      <c r="BB18675" s="27">
        <v>100</v>
      </c>
    </row>
    <row r="18676" spans="1:54" x14ac:dyDescent="0.25">
      <c r="A18676" s="27" t="s">
        <v>3532</v>
      </c>
      <c r="B18676" s="27" t="s">
        <v>3531</v>
      </c>
      <c r="C18676" s="27">
        <v>62356</v>
      </c>
      <c r="D18676" s="27" t="s">
        <v>834</v>
      </c>
      <c r="E18676" s="27" t="s">
        <v>3530</v>
      </c>
      <c r="G18676" s="27" t="s">
        <v>855</v>
      </c>
      <c r="I18676" s="27" t="s">
        <v>1882</v>
      </c>
      <c r="J18676" s="27" t="s">
        <v>800</v>
      </c>
      <c r="K18676" s="27">
        <v>48</v>
      </c>
      <c r="L18676" s="27" t="s">
        <v>3529</v>
      </c>
      <c r="M18676" s="27">
        <v>487</v>
      </c>
      <c r="N18676" s="27" t="s">
        <v>3528</v>
      </c>
      <c r="O18676" s="27">
        <v>183.8</v>
      </c>
      <c r="P18676" s="27">
        <v>0</v>
      </c>
      <c r="Q18676" s="27">
        <v>2019</v>
      </c>
      <c r="R18676" s="27">
        <v>9999</v>
      </c>
      <c r="U18676" s="27" t="s">
        <v>842</v>
      </c>
      <c r="V18676" s="27" t="s">
        <v>850</v>
      </c>
      <c r="AJ18676" s="27">
        <v>0</v>
      </c>
      <c r="AK18676" s="27">
        <v>0</v>
      </c>
      <c r="AL18676" s="27">
        <v>0</v>
      </c>
      <c r="AM18676" s="27">
        <v>0</v>
      </c>
      <c r="AY18676" s="27" t="s">
        <v>3527</v>
      </c>
      <c r="AZ18676" s="27">
        <v>100</v>
      </c>
      <c r="BA18676" s="27" t="s">
        <v>2858</v>
      </c>
      <c r="BB18676" s="27">
        <v>100</v>
      </c>
    </row>
    <row r="18677" spans="1:54" x14ac:dyDescent="0.25">
      <c r="A18677" s="27" t="s">
        <v>3524</v>
      </c>
      <c r="B18677" s="27" t="s">
        <v>3526</v>
      </c>
      <c r="C18677" s="27">
        <v>62358</v>
      </c>
      <c r="D18677" s="27" t="s">
        <v>834</v>
      </c>
      <c r="E18677" s="27" t="s">
        <v>3525</v>
      </c>
      <c r="G18677" s="27" t="s">
        <v>862</v>
      </c>
      <c r="I18677" s="27" t="s">
        <v>845</v>
      </c>
      <c r="J18677" s="27" t="s">
        <v>740</v>
      </c>
      <c r="K18677" s="27">
        <v>27</v>
      </c>
      <c r="L18677" s="27" t="s">
        <v>1117</v>
      </c>
      <c r="M18677" s="27">
        <v>19</v>
      </c>
      <c r="N18677" s="27" t="s">
        <v>1116</v>
      </c>
      <c r="O18677" s="27">
        <v>1</v>
      </c>
      <c r="P18677" s="27">
        <v>0</v>
      </c>
      <c r="Q18677" s="27">
        <v>2019</v>
      </c>
      <c r="R18677" s="27">
        <v>9999</v>
      </c>
      <c r="U18677" s="27" t="s">
        <v>842</v>
      </c>
      <c r="V18677" s="27" t="s">
        <v>859</v>
      </c>
      <c r="AJ18677" s="27">
        <v>0</v>
      </c>
      <c r="AK18677" s="27">
        <v>0</v>
      </c>
      <c r="AL18677" s="27">
        <v>0</v>
      </c>
      <c r="AM18677" s="27">
        <v>0</v>
      </c>
      <c r="AY18677" s="27" t="s">
        <v>3524</v>
      </c>
      <c r="AZ18677" s="27">
        <v>100</v>
      </c>
      <c r="BA18677" s="27" t="s">
        <v>1094</v>
      </c>
      <c r="BB18677" s="27">
        <v>100</v>
      </c>
    </row>
    <row r="18678" spans="1:54" x14ac:dyDescent="0.25">
      <c r="A18678" s="27" t="s">
        <v>3521</v>
      </c>
      <c r="B18678" s="27" t="s">
        <v>3523</v>
      </c>
      <c r="C18678" s="27">
        <v>62359</v>
      </c>
      <c r="D18678" s="27" t="s">
        <v>834</v>
      </c>
      <c r="E18678" s="27" t="s">
        <v>3522</v>
      </c>
      <c r="G18678" s="27" t="s">
        <v>862</v>
      </c>
      <c r="I18678" s="27" t="s">
        <v>845</v>
      </c>
      <c r="J18678" s="27" t="s">
        <v>740</v>
      </c>
      <c r="K18678" s="27">
        <v>27</v>
      </c>
      <c r="L18678" s="27" t="s">
        <v>1117</v>
      </c>
      <c r="M18678" s="27">
        <v>19</v>
      </c>
      <c r="N18678" s="27" t="s">
        <v>1116</v>
      </c>
      <c r="O18678" s="27">
        <v>1</v>
      </c>
      <c r="P18678" s="27">
        <v>0</v>
      </c>
      <c r="Q18678" s="27">
        <v>2019</v>
      </c>
      <c r="R18678" s="27">
        <v>9999</v>
      </c>
      <c r="U18678" s="27" t="s">
        <v>842</v>
      </c>
      <c r="V18678" s="27" t="s">
        <v>859</v>
      </c>
      <c r="AJ18678" s="27">
        <v>0</v>
      </c>
      <c r="AK18678" s="27">
        <v>0</v>
      </c>
      <c r="AL18678" s="27">
        <v>0</v>
      </c>
      <c r="AM18678" s="27">
        <v>0</v>
      </c>
      <c r="AY18678" s="27" t="s">
        <v>3521</v>
      </c>
      <c r="AZ18678" s="27">
        <v>100</v>
      </c>
      <c r="BA18678" s="27" t="s">
        <v>1094</v>
      </c>
      <c r="BB18678" s="27">
        <v>100</v>
      </c>
    </row>
    <row r="18679" spans="1:54" x14ac:dyDescent="0.25">
      <c r="A18679" s="27" t="s">
        <v>3518</v>
      </c>
      <c r="B18679" s="27" t="s">
        <v>3520</v>
      </c>
      <c r="C18679" s="27">
        <v>62360</v>
      </c>
      <c r="D18679" s="27" t="s">
        <v>834</v>
      </c>
      <c r="E18679" s="27" t="s">
        <v>3519</v>
      </c>
      <c r="G18679" s="27" t="s">
        <v>862</v>
      </c>
      <c r="I18679" s="27" t="s">
        <v>845</v>
      </c>
      <c r="J18679" s="27" t="s">
        <v>740</v>
      </c>
      <c r="K18679" s="27">
        <v>27</v>
      </c>
      <c r="L18679" s="27" t="s">
        <v>1117</v>
      </c>
      <c r="M18679" s="27">
        <v>19</v>
      </c>
      <c r="N18679" s="27" t="s">
        <v>1116</v>
      </c>
      <c r="O18679" s="27">
        <v>1</v>
      </c>
      <c r="P18679" s="27">
        <v>0</v>
      </c>
      <c r="Q18679" s="27">
        <v>2019</v>
      </c>
      <c r="R18679" s="27">
        <v>9999</v>
      </c>
      <c r="U18679" s="27" t="s">
        <v>842</v>
      </c>
      <c r="V18679" s="27" t="s">
        <v>859</v>
      </c>
      <c r="AJ18679" s="27">
        <v>0</v>
      </c>
      <c r="AK18679" s="27">
        <v>0</v>
      </c>
      <c r="AL18679" s="27">
        <v>0</v>
      </c>
      <c r="AM18679" s="27">
        <v>0</v>
      </c>
      <c r="AY18679" s="27" t="s">
        <v>3518</v>
      </c>
      <c r="AZ18679" s="27">
        <v>100</v>
      </c>
      <c r="BA18679" s="27" t="s">
        <v>1094</v>
      </c>
      <c r="BB18679" s="27">
        <v>100</v>
      </c>
    </row>
    <row r="18680" spans="1:54" x14ac:dyDescent="0.25">
      <c r="A18680" s="27" t="s">
        <v>3515</v>
      </c>
      <c r="B18680" s="27" t="s">
        <v>3517</v>
      </c>
      <c r="C18680" s="27">
        <v>62363</v>
      </c>
      <c r="D18680" s="27" t="s">
        <v>834</v>
      </c>
      <c r="E18680" s="27" t="s">
        <v>3516</v>
      </c>
      <c r="G18680" s="27" t="s">
        <v>862</v>
      </c>
      <c r="I18680" s="27" t="s">
        <v>870</v>
      </c>
      <c r="J18680" s="27" t="s">
        <v>1269</v>
      </c>
      <c r="K18680" s="27">
        <v>25</v>
      </c>
      <c r="L18680" s="27" t="s">
        <v>1268</v>
      </c>
      <c r="M18680" s="27">
        <v>27</v>
      </c>
      <c r="N18680" s="27" t="s">
        <v>1267</v>
      </c>
      <c r="O18680" s="27">
        <v>1</v>
      </c>
      <c r="P18680" s="27">
        <v>0</v>
      </c>
      <c r="Q18680" s="27">
        <v>2018</v>
      </c>
      <c r="R18680" s="27">
        <v>9999</v>
      </c>
      <c r="U18680" s="27" t="s">
        <v>842</v>
      </c>
      <c r="V18680" s="27" t="s">
        <v>859</v>
      </c>
      <c r="AJ18680" s="27">
        <v>0</v>
      </c>
      <c r="AK18680" s="27">
        <v>0</v>
      </c>
      <c r="AL18680" s="27">
        <v>0</v>
      </c>
      <c r="AM18680" s="27">
        <v>0</v>
      </c>
      <c r="AY18680" s="27" t="s">
        <v>3515</v>
      </c>
      <c r="AZ18680" s="27">
        <v>100</v>
      </c>
      <c r="BA18680" s="27" t="s">
        <v>3515</v>
      </c>
      <c r="BB18680" s="27">
        <v>100</v>
      </c>
    </row>
    <row r="18681" spans="1:54" x14ac:dyDescent="0.25">
      <c r="A18681" s="27" t="s">
        <v>3514</v>
      </c>
      <c r="B18681" s="27" t="s">
        <v>3513</v>
      </c>
      <c r="C18681" s="27">
        <v>62364</v>
      </c>
      <c r="D18681" s="27" t="s">
        <v>834</v>
      </c>
      <c r="E18681" s="27" t="s">
        <v>3334</v>
      </c>
      <c r="G18681" s="27" t="s">
        <v>855</v>
      </c>
      <c r="I18681" s="27" t="s">
        <v>845</v>
      </c>
      <c r="J18681" s="27" t="s">
        <v>740</v>
      </c>
      <c r="K18681" s="27">
        <v>27</v>
      </c>
      <c r="L18681" s="27" t="s">
        <v>3512</v>
      </c>
      <c r="M18681" s="27">
        <v>105</v>
      </c>
      <c r="N18681" s="27" t="s">
        <v>3511</v>
      </c>
      <c r="O18681" s="27">
        <v>250</v>
      </c>
      <c r="P18681" s="27">
        <v>0</v>
      </c>
      <c r="Q18681" s="27">
        <v>2020</v>
      </c>
      <c r="R18681" s="27">
        <v>9999</v>
      </c>
      <c r="U18681" s="27" t="s">
        <v>842</v>
      </c>
      <c r="V18681" s="27" t="s">
        <v>850</v>
      </c>
      <c r="AJ18681" s="27">
        <v>0</v>
      </c>
      <c r="AK18681" s="27">
        <v>0</v>
      </c>
      <c r="AL18681" s="27">
        <v>0</v>
      </c>
      <c r="AM18681" s="27">
        <v>0</v>
      </c>
      <c r="AY18681" s="27" t="s">
        <v>3510</v>
      </c>
      <c r="AZ18681" s="27">
        <v>100</v>
      </c>
      <c r="BA18681" s="27" t="s">
        <v>1560</v>
      </c>
      <c r="BB18681" s="27">
        <v>100</v>
      </c>
    </row>
    <row r="18682" spans="1:54" x14ac:dyDescent="0.25">
      <c r="A18682" s="27" t="s">
        <v>3501</v>
      </c>
      <c r="B18682" s="27" t="s">
        <v>3509</v>
      </c>
      <c r="C18682" s="27">
        <v>62365</v>
      </c>
      <c r="D18682" s="27" t="s">
        <v>834</v>
      </c>
      <c r="E18682" s="27" t="s">
        <v>3508</v>
      </c>
      <c r="G18682" s="27" t="s">
        <v>862</v>
      </c>
      <c r="I18682" s="27" t="s">
        <v>845</v>
      </c>
      <c r="J18682" s="27" t="s">
        <v>740</v>
      </c>
      <c r="K18682" s="27">
        <v>27</v>
      </c>
      <c r="L18682" s="27" t="s">
        <v>3498</v>
      </c>
      <c r="M18682" s="27">
        <v>171</v>
      </c>
      <c r="N18682" s="27" t="s">
        <v>3497</v>
      </c>
      <c r="O18682" s="27">
        <v>1</v>
      </c>
      <c r="P18682" s="27">
        <v>0</v>
      </c>
      <c r="Q18682" s="27">
        <v>2019</v>
      </c>
      <c r="R18682" s="27">
        <v>9999</v>
      </c>
      <c r="U18682" s="27" t="s">
        <v>842</v>
      </c>
      <c r="V18682" s="27" t="s">
        <v>859</v>
      </c>
      <c r="AJ18682" s="27">
        <v>0</v>
      </c>
      <c r="AK18682" s="27">
        <v>0</v>
      </c>
      <c r="AL18682" s="27">
        <v>0</v>
      </c>
      <c r="AM18682" s="27">
        <v>0</v>
      </c>
      <c r="AY18682" s="27" t="s">
        <v>3496</v>
      </c>
      <c r="AZ18682" s="27">
        <v>100</v>
      </c>
      <c r="BA18682" s="27" t="s">
        <v>3496</v>
      </c>
      <c r="BB18682" s="27">
        <v>100</v>
      </c>
    </row>
    <row r="18683" spans="1:54" x14ac:dyDescent="0.25">
      <c r="A18683" s="27" t="s">
        <v>3501</v>
      </c>
      <c r="B18683" s="27" t="s">
        <v>3507</v>
      </c>
      <c r="C18683" s="27">
        <v>62365</v>
      </c>
      <c r="D18683" s="27" t="s">
        <v>834</v>
      </c>
      <c r="E18683" s="27" t="s">
        <v>3506</v>
      </c>
      <c r="G18683" s="27" t="s">
        <v>862</v>
      </c>
      <c r="I18683" s="27" t="s">
        <v>845</v>
      </c>
      <c r="J18683" s="27" t="s">
        <v>740</v>
      </c>
      <c r="K18683" s="27">
        <v>27</v>
      </c>
      <c r="L18683" s="27" t="s">
        <v>3498</v>
      </c>
      <c r="M18683" s="27">
        <v>171</v>
      </c>
      <c r="N18683" s="27" t="s">
        <v>3497</v>
      </c>
      <c r="O18683" s="27">
        <v>1</v>
      </c>
      <c r="P18683" s="27">
        <v>0</v>
      </c>
      <c r="Q18683" s="27">
        <v>2019</v>
      </c>
      <c r="R18683" s="27">
        <v>9999</v>
      </c>
      <c r="U18683" s="27" t="s">
        <v>842</v>
      </c>
      <c r="V18683" s="27" t="s">
        <v>859</v>
      </c>
      <c r="AJ18683" s="27">
        <v>0</v>
      </c>
      <c r="AK18683" s="27">
        <v>0</v>
      </c>
      <c r="AL18683" s="27">
        <v>0</v>
      </c>
      <c r="AM18683" s="27">
        <v>0</v>
      </c>
      <c r="AY18683" s="27" t="s">
        <v>3496</v>
      </c>
      <c r="AZ18683" s="27">
        <v>100</v>
      </c>
      <c r="BA18683" s="27" t="s">
        <v>3496</v>
      </c>
      <c r="BB18683" s="27">
        <v>100</v>
      </c>
    </row>
    <row r="18684" spans="1:54" x14ac:dyDescent="0.25">
      <c r="A18684" s="27" t="s">
        <v>3501</v>
      </c>
      <c r="B18684" s="27" t="s">
        <v>3505</v>
      </c>
      <c r="C18684" s="27">
        <v>62365</v>
      </c>
      <c r="D18684" s="27" t="s">
        <v>834</v>
      </c>
      <c r="E18684" s="27" t="s">
        <v>3504</v>
      </c>
      <c r="G18684" s="27" t="s">
        <v>862</v>
      </c>
      <c r="I18684" s="27" t="s">
        <v>845</v>
      </c>
      <c r="J18684" s="27" t="s">
        <v>740</v>
      </c>
      <c r="K18684" s="27">
        <v>27</v>
      </c>
      <c r="L18684" s="27" t="s">
        <v>3498</v>
      </c>
      <c r="M18684" s="27">
        <v>171</v>
      </c>
      <c r="N18684" s="27" t="s">
        <v>3497</v>
      </c>
      <c r="O18684" s="27">
        <v>1</v>
      </c>
      <c r="P18684" s="27">
        <v>0</v>
      </c>
      <c r="Q18684" s="27">
        <v>2019</v>
      </c>
      <c r="R18684" s="27">
        <v>9999</v>
      </c>
      <c r="U18684" s="27" t="s">
        <v>842</v>
      </c>
      <c r="V18684" s="27" t="s">
        <v>859</v>
      </c>
      <c r="AJ18684" s="27">
        <v>0</v>
      </c>
      <c r="AK18684" s="27">
        <v>0</v>
      </c>
      <c r="AL18684" s="27">
        <v>0</v>
      </c>
      <c r="AM18684" s="27">
        <v>0</v>
      </c>
      <c r="AY18684" s="27" t="s">
        <v>3496</v>
      </c>
      <c r="AZ18684" s="27">
        <v>100</v>
      </c>
      <c r="BA18684" s="27" t="s">
        <v>3496</v>
      </c>
      <c r="BB18684" s="27">
        <v>100</v>
      </c>
    </row>
    <row r="18685" spans="1:54" x14ac:dyDescent="0.25">
      <c r="A18685" s="27" t="s">
        <v>3501</v>
      </c>
      <c r="B18685" s="27" t="s">
        <v>3503</v>
      </c>
      <c r="C18685" s="27">
        <v>62365</v>
      </c>
      <c r="D18685" s="27" t="s">
        <v>834</v>
      </c>
      <c r="E18685" s="27" t="s">
        <v>3502</v>
      </c>
      <c r="G18685" s="27" t="s">
        <v>862</v>
      </c>
      <c r="I18685" s="27" t="s">
        <v>845</v>
      </c>
      <c r="J18685" s="27" t="s">
        <v>740</v>
      </c>
      <c r="K18685" s="27">
        <v>27</v>
      </c>
      <c r="L18685" s="27" t="s">
        <v>3498</v>
      </c>
      <c r="M18685" s="27">
        <v>171</v>
      </c>
      <c r="N18685" s="27" t="s">
        <v>3497</v>
      </c>
      <c r="O18685" s="27">
        <v>1</v>
      </c>
      <c r="P18685" s="27">
        <v>0</v>
      </c>
      <c r="Q18685" s="27">
        <v>2019</v>
      </c>
      <c r="R18685" s="27">
        <v>9999</v>
      </c>
      <c r="U18685" s="27" t="s">
        <v>842</v>
      </c>
      <c r="V18685" s="27" t="s">
        <v>859</v>
      </c>
      <c r="AJ18685" s="27">
        <v>0</v>
      </c>
      <c r="AK18685" s="27">
        <v>0</v>
      </c>
      <c r="AL18685" s="27">
        <v>0</v>
      </c>
      <c r="AM18685" s="27">
        <v>0</v>
      </c>
      <c r="AY18685" s="27" t="s">
        <v>3496</v>
      </c>
      <c r="AZ18685" s="27">
        <v>100</v>
      </c>
      <c r="BA18685" s="27" t="s">
        <v>3496</v>
      </c>
      <c r="BB18685" s="27">
        <v>100</v>
      </c>
    </row>
    <row r="18686" spans="1:54" x14ac:dyDescent="0.25">
      <c r="A18686" s="27" t="s">
        <v>3501</v>
      </c>
      <c r="B18686" s="27" t="s">
        <v>3500</v>
      </c>
      <c r="C18686" s="27">
        <v>62365</v>
      </c>
      <c r="D18686" s="27" t="s">
        <v>834</v>
      </c>
      <c r="E18686" s="27" t="s">
        <v>3499</v>
      </c>
      <c r="G18686" s="27" t="s">
        <v>862</v>
      </c>
      <c r="I18686" s="27" t="s">
        <v>845</v>
      </c>
      <c r="J18686" s="27" t="s">
        <v>740</v>
      </c>
      <c r="K18686" s="27">
        <v>27</v>
      </c>
      <c r="L18686" s="27" t="s">
        <v>3498</v>
      </c>
      <c r="M18686" s="27">
        <v>171</v>
      </c>
      <c r="N18686" s="27" t="s">
        <v>3497</v>
      </c>
      <c r="O18686" s="27">
        <v>1</v>
      </c>
      <c r="P18686" s="27">
        <v>0</v>
      </c>
      <c r="Q18686" s="27">
        <v>2019</v>
      </c>
      <c r="R18686" s="27">
        <v>9999</v>
      </c>
      <c r="U18686" s="27" t="s">
        <v>842</v>
      </c>
      <c r="V18686" s="27" t="s">
        <v>859</v>
      </c>
      <c r="AJ18686" s="27">
        <v>0</v>
      </c>
      <c r="AK18686" s="27">
        <v>0</v>
      </c>
      <c r="AL18686" s="27">
        <v>0</v>
      </c>
      <c r="AM18686" s="27">
        <v>0</v>
      </c>
      <c r="AY18686" s="27" t="s">
        <v>3496</v>
      </c>
      <c r="AZ18686" s="27">
        <v>100</v>
      </c>
      <c r="BA18686" s="27" t="s">
        <v>3496</v>
      </c>
      <c r="BB18686" s="27">
        <v>100</v>
      </c>
    </row>
    <row r="18687" spans="1:54" x14ac:dyDescent="0.25">
      <c r="A18687" s="27" t="s">
        <v>3495</v>
      </c>
      <c r="B18687" s="27" t="s">
        <v>3494</v>
      </c>
      <c r="C18687" s="27">
        <v>62367</v>
      </c>
      <c r="D18687" s="27" t="s">
        <v>834</v>
      </c>
      <c r="E18687" s="27" t="s">
        <v>3493</v>
      </c>
      <c r="G18687" s="27" t="s">
        <v>862</v>
      </c>
      <c r="I18687" s="27" t="s">
        <v>1413</v>
      </c>
      <c r="J18687" s="27" t="s">
        <v>697</v>
      </c>
      <c r="K18687" s="27">
        <v>13</v>
      </c>
      <c r="L18687" s="27" t="s">
        <v>3492</v>
      </c>
      <c r="M18687" s="27">
        <v>99</v>
      </c>
      <c r="N18687" s="27" t="s">
        <v>3491</v>
      </c>
      <c r="O18687" s="27">
        <v>102.5</v>
      </c>
      <c r="P18687" s="27">
        <v>0</v>
      </c>
      <c r="Q18687" s="27">
        <v>2019</v>
      </c>
      <c r="R18687" s="27">
        <v>9999</v>
      </c>
      <c r="U18687" s="27" t="s">
        <v>842</v>
      </c>
      <c r="V18687" s="27" t="s">
        <v>859</v>
      </c>
      <c r="AJ18687" s="27">
        <v>0</v>
      </c>
      <c r="AK18687" s="27">
        <v>0</v>
      </c>
      <c r="AL18687" s="27">
        <v>0</v>
      </c>
      <c r="AM18687" s="27">
        <v>0</v>
      </c>
      <c r="AY18687" s="27" t="s">
        <v>3490</v>
      </c>
      <c r="AZ18687" s="27">
        <v>100</v>
      </c>
      <c r="BA18687" s="27" t="s">
        <v>3489</v>
      </c>
      <c r="BB18687" s="27">
        <v>100</v>
      </c>
    </row>
    <row r="18688" spans="1:54" x14ac:dyDescent="0.25">
      <c r="A18688" s="27" t="s">
        <v>3488</v>
      </c>
      <c r="B18688" s="27" t="s">
        <v>3487</v>
      </c>
      <c r="C18688" s="27">
        <v>62368</v>
      </c>
      <c r="D18688" s="27" t="s">
        <v>834</v>
      </c>
      <c r="E18688" s="27" t="s">
        <v>3486</v>
      </c>
      <c r="G18688" s="27" t="s">
        <v>862</v>
      </c>
      <c r="I18688" s="27" t="s">
        <v>870</v>
      </c>
      <c r="J18688" s="27" t="s">
        <v>1269</v>
      </c>
      <c r="K18688" s="27">
        <v>25</v>
      </c>
      <c r="L18688" s="27" t="s">
        <v>2165</v>
      </c>
      <c r="M18688" s="27">
        <v>23</v>
      </c>
      <c r="N18688" s="27" t="s">
        <v>2164</v>
      </c>
      <c r="O18688" s="27">
        <v>4.8</v>
      </c>
      <c r="P18688" s="27">
        <v>0</v>
      </c>
      <c r="Q18688" s="27">
        <v>2018</v>
      </c>
      <c r="R18688" s="27">
        <v>9999</v>
      </c>
      <c r="U18688" s="27" t="s">
        <v>842</v>
      </c>
      <c r="V18688" s="27" t="s">
        <v>859</v>
      </c>
      <c r="AJ18688" s="27">
        <v>0</v>
      </c>
      <c r="AK18688" s="27">
        <v>0</v>
      </c>
      <c r="AL18688" s="27">
        <v>0</v>
      </c>
      <c r="AM18688" s="27">
        <v>0</v>
      </c>
      <c r="AY18688" s="27" t="s">
        <v>3485</v>
      </c>
      <c r="AZ18688" s="27">
        <v>100</v>
      </c>
      <c r="BA18688" s="27" t="s">
        <v>3468</v>
      </c>
      <c r="BB18688" s="27">
        <v>100</v>
      </c>
    </row>
    <row r="18689" spans="1:54" x14ac:dyDescent="0.25">
      <c r="A18689" s="27" t="s">
        <v>3484</v>
      </c>
      <c r="B18689" s="27" t="s">
        <v>3483</v>
      </c>
      <c r="C18689" s="27">
        <v>62369</v>
      </c>
      <c r="D18689" s="27" t="s">
        <v>834</v>
      </c>
      <c r="E18689" s="27" t="s">
        <v>3482</v>
      </c>
      <c r="G18689" s="27" t="s">
        <v>862</v>
      </c>
      <c r="I18689" s="27" t="s">
        <v>870</v>
      </c>
      <c r="J18689" s="27" t="s">
        <v>1269</v>
      </c>
      <c r="K18689" s="27">
        <v>25</v>
      </c>
      <c r="L18689" s="27" t="s">
        <v>2165</v>
      </c>
      <c r="M18689" s="27">
        <v>23</v>
      </c>
      <c r="N18689" s="27" t="s">
        <v>2164</v>
      </c>
      <c r="O18689" s="27">
        <v>4</v>
      </c>
      <c r="P18689" s="27">
        <v>0</v>
      </c>
      <c r="Q18689" s="27">
        <v>2018</v>
      </c>
      <c r="R18689" s="27">
        <v>9999</v>
      </c>
      <c r="U18689" s="27" t="s">
        <v>842</v>
      </c>
      <c r="V18689" s="27" t="s">
        <v>859</v>
      </c>
      <c r="AJ18689" s="27">
        <v>0</v>
      </c>
      <c r="AK18689" s="27">
        <v>0</v>
      </c>
      <c r="AL18689" s="27">
        <v>0</v>
      </c>
      <c r="AM18689" s="27">
        <v>0</v>
      </c>
      <c r="AY18689" s="27" t="s">
        <v>3481</v>
      </c>
      <c r="AZ18689" s="27">
        <v>100</v>
      </c>
      <c r="BA18689" s="27" t="s">
        <v>3468</v>
      </c>
      <c r="BB18689" s="27">
        <v>100</v>
      </c>
    </row>
    <row r="18690" spans="1:54" x14ac:dyDescent="0.25">
      <c r="A18690" s="27" t="s">
        <v>3480</v>
      </c>
      <c r="B18690" s="27" t="s">
        <v>3479</v>
      </c>
      <c r="C18690" s="27">
        <v>62370</v>
      </c>
      <c r="D18690" s="27" t="s">
        <v>834</v>
      </c>
      <c r="E18690" s="27" t="s">
        <v>3478</v>
      </c>
      <c r="G18690" s="27" t="s">
        <v>862</v>
      </c>
      <c r="I18690" s="27" t="s">
        <v>870</v>
      </c>
      <c r="J18690" s="27" t="s">
        <v>1269</v>
      </c>
      <c r="K18690" s="27">
        <v>25</v>
      </c>
      <c r="L18690" s="27" t="s">
        <v>2165</v>
      </c>
      <c r="M18690" s="27">
        <v>23</v>
      </c>
      <c r="N18690" s="27" t="s">
        <v>2164</v>
      </c>
      <c r="O18690" s="27">
        <v>1</v>
      </c>
      <c r="P18690" s="27">
        <v>0</v>
      </c>
      <c r="Q18690" s="27">
        <v>2018</v>
      </c>
      <c r="R18690" s="27">
        <v>9999</v>
      </c>
      <c r="U18690" s="27" t="s">
        <v>842</v>
      </c>
      <c r="V18690" s="27" t="s">
        <v>859</v>
      </c>
      <c r="AJ18690" s="27">
        <v>0</v>
      </c>
      <c r="AK18690" s="27">
        <v>0</v>
      </c>
      <c r="AL18690" s="27">
        <v>0</v>
      </c>
      <c r="AM18690" s="27">
        <v>0</v>
      </c>
      <c r="AY18690" s="27" t="s">
        <v>3477</v>
      </c>
      <c r="AZ18690" s="27">
        <v>100</v>
      </c>
      <c r="BA18690" s="27" t="s">
        <v>3468</v>
      </c>
      <c r="BB18690" s="27">
        <v>100</v>
      </c>
    </row>
    <row r="18691" spans="1:54" x14ac:dyDescent="0.25">
      <c r="A18691" s="27" t="s">
        <v>3476</v>
      </c>
      <c r="B18691" s="27" t="s">
        <v>3475</v>
      </c>
      <c r="C18691" s="27">
        <v>62371</v>
      </c>
      <c r="D18691" s="27" t="s">
        <v>834</v>
      </c>
      <c r="E18691" s="27" t="s">
        <v>3474</v>
      </c>
      <c r="G18691" s="27" t="s">
        <v>862</v>
      </c>
      <c r="I18691" s="27" t="s">
        <v>870</v>
      </c>
      <c r="J18691" s="27" t="s">
        <v>1269</v>
      </c>
      <c r="K18691" s="27">
        <v>25</v>
      </c>
      <c r="L18691" s="27" t="s">
        <v>2165</v>
      </c>
      <c r="M18691" s="27">
        <v>23</v>
      </c>
      <c r="N18691" s="27" t="s">
        <v>2164</v>
      </c>
      <c r="O18691" s="27">
        <v>1.5</v>
      </c>
      <c r="P18691" s="27">
        <v>0</v>
      </c>
      <c r="Q18691" s="27">
        <v>2018</v>
      </c>
      <c r="R18691" s="27">
        <v>9999</v>
      </c>
      <c r="U18691" s="27" t="s">
        <v>842</v>
      </c>
      <c r="V18691" s="27" t="s">
        <v>859</v>
      </c>
      <c r="AJ18691" s="27">
        <v>0</v>
      </c>
      <c r="AK18691" s="27">
        <v>0</v>
      </c>
      <c r="AL18691" s="27">
        <v>0</v>
      </c>
      <c r="AM18691" s="27">
        <v>0</v>
      </c>
      <c r="AY18691" s="27" t="s">
        <v>3473</v>
      </c>
      <c r="AZ18691" s="27">
        <v>100</v>
      </c>
      <c r="BA18691" s="27" t="s">
        <v>3468</v>
      </c>
      <c r="BB18691" s="27">
        <v>100</v>
      </c>
    </row>
    <row r="18692" spans="1:54" x14ac:dyDescent="0.25">
      <c r="A18692" s="27" t="s">
        <v>3472</v>
      </c>
      <c r="B18692" s="27" t="s">
        <v>3471</v>
      </c>
      <c r="C18692" s="27">
        <v>62372</v>
      </c>
      <c r="D18692" s="27" t="s">
        <v>834</v>
      </c>
      <c r="E18692" s="27" t="s">
        <v>3470</v>
      </c>
      <c r="G18692" s="27" t="s">
        <v>862</v>
      </c>
      <c r="I18692" s="27" t="s">
        <v>870</v>
      </c>
      <c r="J18692" s="27" t="s">
        <v>1269</v>
      </c>
      <c r="K18692" s="27">
        <v>25</v>
      </c>
      <c r="L18692" s="27" t="s">
        <v>2165</v>
      </c>
      <c r="M18692" s="27">
        <v>23</v>
      </c>
      <c r="N18692" s="27" t="s">
        <v>2164</v>
      </c>
      <c r="O18692" s="27">
        <v>1.5</v>
      </c>
      <c r="P18692" s="27">
        <v>0</v>
      </c>
      <c r="Q18692" s="27">
        <v>2018</v>
      </c>
      <c r="R18692" s="27">
        <v>9999</v>
      </c>
      <c r="U18692" s="27" t="s">
        <v>842</v>
      </c>
      <c r="V18692" s="27" t="s">
        <v>859</v>
      </c>
      <c r="AJ18692" s="27">
        <v>0</v>
      </c>
      <c r="AK18692" s="27">
        <v>0</v>
      </c>
      <c r="AL18692" s="27">
        <v>0</v>
      </c>
      <c r="AM18692" s="27">
        <v>0</v>
      </c>
      <c r="AY18692" s="27" t="s">
        <v>3469</v>
      </c>
      <c r="AZ18692" s="27">
        <v>100</v>
      </c>
      <c r="BA18692" s="27" t="s">
        <v>3468</v>
      </c>
      <c r="BB18692" s="27">
        <v>100</v>
      </c>
    </row>
    <row r="18693" spans="1:54" x14ac:dyDescent="0.25">
      <c r="A18693" s="27" t="s">
        <v>3467</v>
      </c>
      <c r="B18693" s="27" t="s">
        <v>3466</v>
      </c>
      <c r="C18693" s="27">
        <v>62373</v>
      </c>
      <c r="D18693" s="27" t="s">
        <v>834</v>
      </c>
      <c r="E18693" s="27" t="s">
        <v>3465</v>
      </c>
      <c r="G18693" s="27" t="s">
        <v>1347</v>
      </c>
      <c r="I18693" s="27" t="s">
        <v>931</v>
      </c>
      <c r="J18693" s="27" t="s">
        <v>691</v>
      </c>
      <c r="K18693" s="27">
        <v>8</v>
      </c>
      <c r="L18693" s="27" t="s">
        <v>2625</v>
      </c>
      <c r="M18693" s="27">
        <v>123</v>
      </c>
      <c r="N18693" s="27" t="s">
        <v>2624</v>
      </c>
      <c r="O18693" s="27">
        <v>4</v>
      </c>
      <c r="P18693" s="27">
        <v>0</v>
      </c>
      <c r="Q18693" s="27">
        <v>2018</v>
      </c>
      <c r="R18693" s="27">
        <v>9999</v>
      </c>
      <c r="U18693" s="27" t="s">
        <v>842</v>
      </c>
      <c r="V18693" s="27" t="s">
        <v>1347</v>
      </c>
      <c r="AJ18693" s="27">
        <v>0</v>
      </c>
      <c r="AK18693" s="27">
        <v>0</v>
      </c>
      <c r="AL18693" s="27">
        <v>0</v>
      </c>
      <c r="AM18693" s="27">
        <v>0</v>
      </c>
      <c r="AY18693" s="27" t="s">
        <v>3464</v>
      </c>
      <c r="AZ18693" s="27">
        <v>100</v>
      </c>
      <c r="BA18693" s="27" t="s">
        <v>3464</v>
      </c>
      <c r="BB18693" s="27">
        <v>100</v>
      </c>
    </row>
    <row r="18694" spans="1:54" x14ac:dyDescent="0.25">
      <c r="A18694" s="27" t="s">
        <v>3463</v>
      </c>
      <c r="B18694" s="27" t="s">
        <v>3462</v>
      </c>
      <c r="C18694" s="27">
        <v>62374</v>
      </c>
      <c r="D18694" s="27" t="s">
        <v>834</v>
      </c>
      <c r="E18694" s="27" t="s">
        <v>232</v>
      </c>
      <c r="G18694" s="27" t="s">
        <v>862</v>
      </c>
      <c r="I18694" s="27" t="s">
        <v>1022</v>
      </c>
      <c r="J18694" s="27" t="s">
        <v>1021</v>
      </c>
      <c r="K18694" s="27">
        <v>11</v>
      </c>
      <c r="L18694" s="27" t="s">
        <v>1021</v>
      </c>
      <c r="M18694" s="27">
        <v>1</v>
      </c>
      <c r="N18694" s="27" t="s">
        <v>1020</v>
      </c>
      <c r="O18694" s="27">
        <v>5.9</v>
      </c>
      <c r="P18694" s="27">
        <v>0</v>
      </c>
      <c r="Q18694" s="27">
        <v>2019</v>
      </c>
      <c r="R18694" s="27">
        <v>9999</v>
      </c>
      <c r="U18694" s="27" t="s">
        <v>842</v>
      </c>
      <c r="V18694" s="27" t="s">
        <v>859</v>
      </c>
      <c r="AJ18694" s="27">
        <v>0</v>
      </c>
      <c r="AK18694" s="27">
        <v>0</v>
      </c>
      <c r="AL18694" s="27">
        <v>0</v>
      </c>
      <c r="AM18694" s="27">
        <v>0</v>
      </c>
      <c r="AY18694" s="27" t="s">
        <v>3461</v>
      </c>
      <c r="AZ18694" s="27">
        <v>100</v>
      </c>
      <c r="BA18694" s="27" t="s">
        <v>3460</v>
      </c>
      <c r="BB18694" s="27">
        <v>100</v>
      </c>
    </row>
    <row r="18695" spans="1:54" x14ac:dyDescent="0.25">
      <c r="A18695" s="27" t="s">
        <v>3459</v>
      </c>
      <c r="B18695" s="27" t="s">
        <v>3458</v>
      </c>
      <c r="C18695" s="27">
        <v>62375</v>
      </c>
      <c r="D18695" s="27" t="s">
        <v>834</v>
      </c>
      <c r="E18695" s="27" t="s">
        <v>232</v>
      </c>
      <c r="G18695" s="27" t="s">
        <v>862</v>
      </c>
      <c r="I18695" s="27" t="s">
        <v>1413</v>
      </c>
      <c r="J18695" s="27" t="s">
        <v>697</v>
      </c>
      <c r="K18695" s="27">
        <v>13</v>
      </c>
      <c r="L18695" s="27" t="s">
        <v>3457</v>
      </c>
      <c r="M18695" s="27">
        <v>95</v>
      </c>
      <c r="N18695" s="27" t="s">
        <v>3456</v>
      </c>
      <c r="O18695" s="27">
        <v>120</v>
      </c>
      <c r="P18695" s="27">
        <v>0</v>
      </c>
      <c r="Q18695" s="27">
        <v>2019</v>
      </c>
      <c r="R18695" s="27">
        <v>9999</v>
      </c>
      <c r="U18695" s="27" t="s">
        <v>842</v>
      </c>
      <c r="V18695" s="27" t="s">
        <v>859</v>
      </c>
      <c r="AJ18695" s="27">
        <v>0</v>
      </c>
      <c r="AK18695" s="27">
        <v>0</v>
      </c>
      <c r="AL18695" s="27">
        <v>0</v>
      </c>
      <c r="AM18695" s="27">
        <v>0</v>
      </c>
      <c r="AY18695" s="27" t="s">
        <v>3455</v>
      </c>
      <c r="AZ18695" s="27">
        <v>100</v>
      </c>
      <c r="BA18695" s="27" t="s">
        <v>1253</v>
      </c>
      <c r="BB18695" s="27">
        <v>100</v>
      </c>
    </row>
    <row r="18696" spans="1:54" x14ac:dyDescent="0.25">
      <c r="A18696" s="27" t="s">
        <v>3454</v>
      </c>
      <c r="B18696" s="27" t="s">
        <v>3453</v>
      </c>
      <c r="C18696" s="27">
        <v>62376</v>
      </c>
      <c r="D18696" s="27" t="s">
        <v>834</v>
      </c>
      <c r="E18696" s="27" t="s">
        <v>232</v>
      </c>
      <c r="G18696" s="27" t="s">
        <v>862</v>
      </c>
      <c r="I18696" s="27" t="s">
        <v>931</v>
      </c>
      <c r="J18696" s="27" t="s">
        <v>691</v>
      </c>
      <c r="K18696" s="27">
        <v>8</v>
      </c>
      <c r="L18696" s="27" t="s">
        <v>1577</v>
      </c>
      <c r="M18696" s="27">
        <v>41</v>
      </c>
      <c r="N18696" s="27" t="s">
        <v>1576</v>
      </c>
      <c r="O18696" s="27">
        <v>35</v>
      </c>
      <c r="P18696" s="27">
        <v>0</v>
      </c>
      <c r="Q18696" s="27">
        <v>2019</v>
      </c>
      <c r="R18696" s="27">
        <v>9999</v>
      </c>
      <c r="U18696" s="27" t="s">
        <v>842</v>
      </c>
      <c r="V18696" s="27" t="s">
        <v>859</v>
      </c>
      <c r="AJ18696" s="27">
        <v>0</v>
      </c>
      <c r="AK18696" s="27">
        <v>0</v>
      </c>
      <c r="AL18696" s="27">
        <v>0</v>
      </c>
      <c r="AM18696" s="27">
        <v>0</v>
      </c>
      <c r="AY18696" s="27" t="s">
        <v>3452</v>
      </c>
      <c r="AZ18696" s="27">
        <v>100</v>
      </c>
      <c r="BA18696" s="27" t="s">
        <v>1253</v>
      </c>
      <c r="BB18696" s="27">
        <v>100</v>
      </c>
    </row>
    <row r="18697" spans="1:54" x14ac:dyDescent="0.25">
      <c r="A18697" s="27" t="s">
        <v>3451</v>
      </c>
      <c r="B18697" s="27" t="s">
        <v>3450</v>
      </c>
      <c r="C18697" s="27">
        <v>62377</v>
      </c>
      <c r="D18697" s="27" t="s">
        <v>834</v>
      </c>
      <c r="E18697" s="27" t="s">
        <v>14</v>
      </c>
      <c r="G18697" s="27" t="s">
        <v>862</v>
      </c>
      <c r="I18697" s="27" t="s">
        <v>1413</v>
      </c>
      <c r="J18697" s="27" t="s">
        <v>697</v>
      </c>
      <c r="K18697" s="27">
        <v>13</v>
      </c>
      <c r="L18697" s="27" t="s">
        <v>3449</v>
      </c>
      <c r="M18697" s="27">
        <v>185</v>
      </c>
      <c r="N18697" s="27" t="s">
        <v>3448</v>
      </c>
      <c r="O18697" s="27">
        <v>49.5</v>
      </c>
      <c r="P18697" s="27">
        <v>0</v>
      </c>
      <c r="Q18697" s="27">
        <v>2020</v>
      </c>
      <c r="R18697" s="27">
        <v>9999</v>
      </c>
      <c r="U18697" s="27" t="s">
        <v>842</v>
      </c>
      <c r="V18697" s="27" t="s">
        <v>859</v>
      </c>
      <c r="AJ18697" s="27">
        <v>0</v>
      </c>
      <c r="AK18697" s="27">
        <v>0</v>
      </c>
      <c r="AL18697" s="27">
        <v>0</v>
      </c>
      <c r="AM18697" s="27">
        <v>0</v>
      </c>
      <c r="AY18697" s="27" t="s">
        <v>259</v>
      </c>
      <c r="AZ18697" s="27">
        <v>100</v>
      </c>
      <c r="BA18697" s="27" t="s">
        <v>1410</v>
      </c>
      <c r="BB18697" s="27">
        <v>100</v>
      </c>
    </row>
    <row r="18698" spans="1:54" x14ac:dyDescent="0.25">
      <c r="A18698" s="27" t="s">
        <v>3447</v>
      </c>
      <c r="B18698" s="27" t="s">
        <v>3446</v>
      </c>
      <c r="C18698" s="27">
        <v>62378</v>
      </c>
      <c r="D18698" s="27" t="s">
        <v>834</v>
      </c>
      <c r="E18698" s="27" t="s">
        <v>3445</v>
      </c>
      <c r="G18698" s="27" t="s">
        <v>862</v>
      </c>
      <c r="I18698" s="27" t="s">
        <v>2475</v>
      </c>
      <c r="J18698" s="27" t="s">
        <v>882</v>
      </c>
      <c r="K18698" s="27">
        <v>6</v>
      </c>
      <c r="L18698" s="27" t="s">
        <v>2474</v>
      </c>
      <c r="M18698" s="27">
        <v>37</v>
      </c>
      <c r="N18698" s="27" t="s">
        <v>2473</v>
      </c>
      <c r="O18698" s="27">
        <v>1.6</v>
      </c>
      <c r="P18698" s="27">
        <v>0</v>
      </c>
      <c r="Q18698" s="27">
        <v>2018</v>
      </c>
      <c r="R18698" s="27">
        <v>9999</v>
      </c>
      <c r="U18698" s="27" t="s">
        <v>842</v>
      </c>
      <c r="V18698" s="27" t="s">
        <v>859</v>
      </c>
      <c r="AJ18698" s="27">
        <v>0</v>
      </c>
      <c r="AK18698" s="27">
        <v>0</v>
      </c>
      <c r="AL18698" s="27">
        <v>0</v>
      </c>
      <c r="AM18698" s="27">
        <v>0</v>
      </c>
      <c r="AY18698" s="27" t="s">
        <v>3444</v>
      </c>
      <c r="AZ18698" s="27">
        <v>100</v>
      </c>
      <c r="BA18698" s="27" t="s">
        <v>3444</v>
      </c>
      <c r="BB18698" s="27">
        <v>100</v>
      </c>
    </row>
    <row r="18699" spans="1:54" x14ac:dyDescent="0.25">
      <c r="A18699" s="27" t="s">
        <v>3443</v>
      </c>
      <c r="B18699" s="27" t="s">
        <v>3442</v>
      </c>
      <c r="C18699" s="27">
        <v>62380</v>
      </c>
      <c r="D18699" s="27" t="s">
        <v>834</v>
      </c>
      <c r="E18699" s="27" t="s">
        <v>3441</v>
      </c>
      <c r="G18699" s="27" t="s">
        <v>855</v>
      </c>
      <c r="I18699" s="27" t="s">
        <v>1868</v>
      </c>
      <c r="J18699" s="27" t="s">
        <v>770</v>
      </c>
      <c r="K18699" s="27">
        <v>38</v>
      </c>
      <c r="L18699" s="27" t="s">
        <v>3440</v>
      </c>
      <c r="M18699" s="27">
        <v>29</v>
      </c>
      <c r="N18699" s="27" t="s">
        <v>3439</v>
      </c>
      <c r="O18699" s="27">
        <v>300</v>
      </c>
      <c r="P18699" s="27">
        <v>0</v>
      </c>
      <c r="Q18699" s="27">
        <v>2019</v>
      </c>
      <c r="R18699" s="27">
        <v>9999</v>
      </c>
      <c r="U18699" s="27" t="s">
        <v>842</v>
      </c>
      <c r="V18699" s="27" t="s">
        <v>850</v>
      </c>
      <c r="AJ18699" s="27">
        <v>0</v>
      </c>
      <c r="AK18699" s="27">
        <v>0</v>
      </c>
      <c r="AL18699" s="27">
        <v>0</v>
      </c>
      <c r="AM18699" s="27">
        <v>0</v>
      </c>
      <c r="AY18699" s="27" t="s">
        <v>3438</v>
      </c>
      <c r="AZ18699" s="27">
        <v>100</v>
      </c>
      <c r="BA18699" s="27" t="s">
        <v>1253</v>
      </c>
      <c r="BB18699" s="27">
        <v>100</v>
      </c>
    </row>
    <row r="18700" spans="1:54" x14ac:dyDescent="0.25">
      <c r="A18700" s="27" t="s">
        <v>3435</v>
      </c>
      <c r="B18700" s="27" t="s">
        <v>3437</v>
      </c>
      <c r="C18700" s="27">
        <v>62381</v>
      </c>
      <c r="D18700" s="27" t="s">
        <v>834</v>
      </c>
      <c r="E18700" s="27" t="s">
        <v>3436</v>
      </c>
      <c r="G18700" s="27" t="s">
        <v>1347</v>
      </c>
      <c r="I18700" s="27" t="s">
        <v>870</v>
      </c>
      <c r="J18700" s="27" t="s">
        <v>869</v>
      </c>
      <c r="K18700" s="27">
        <v>50</v>
      </c>
      <c r="L18700" s="27" t="s">
        <v>1932</v>
      </c>
      <c r="M18700" s="27">
        <v>7</v>
      </c>
      <c r="N18700" s="27" t="s">
        <v>1931</v>
      </c>
      <c r="O18700" s="27">
        <v>2</v>
      </c>
      <c r="P18700" s="27">
        <v>0</v>
      </c>
      <c r="Q18700" s="27">
        <v>2019</v>
      </c>
      <c r="R18700" s="27">
        <v>9999</v>
      </c>
      <c r="U18700" s="27" t="s">
        <v>842</v>
      </c>
      <c r="V18700" s="27" t="s">
        <v>1347</v>
      </c>
      <c r="AJ18700" s="27">
        <v>0</v>
      </c>
      <c r="AK18700" s="27">
        <v>0</v>
      </c>
      <c r="AL18700" s="27">
        <v>0</v>
      </c>
      <c r="AM18700" s="27">
        <v>0</v>
      </c>
      <c r="AY18700" s="27" t="s">
        <v>3420</v>
      </c>
      <c r="AZ18700" s="27">
        <v>100</v>
      </c>
      <c r="BA18700" s="27" t="s">
        <v>3419</v>
      </c>
      <c r="BB18700" s="27">
        <v>100</v>
      </c>
    </row>
    <row r="18701" spans="1:54" x14ac:dyDescent="0.25">
      <c r="A18701" s="27" t="s">
        <v>3435</v>
      </c>
      <c r="B18701" s="27" t="s">
        <v>3434</v>
      </c>
      <c r="C18701" s="27">
        <v>62381</v>
      </c>
      <c r="D18701" s="27" t="s">
        <v>834</v>
      </c>
      <c r="E18701" s="27" t="s">
        <v>3433</v>
      </c>
      <c r="G18701" s="27" t="s">
        <v>862</v>
      </c>
      <c r="I18701" s="27" t="s">
        <v>870</v>
      </c>
      <c r="J18701" s="27" t="s">
        <v>869</v>
      </c>
      <c r="K18701" s="27">
        <v>50</v>
      </c>
      <c r="L18701" s="27" t="s">
        <v>1932</v>
      </c>
      <c r="M18701" s="27">
        <v>7</v>
      </c>
      <c r="N18701" s="27" t="s">
        <v>1931</v>
      </c>
      <c r="O18701" s="27">
        <v>5</v>
      </c>
      <c r="P18701" s="27">
        <v>0</v>
      </c>
      <c r="Q18701" s="27">
        <v>2019</v>
      </c>
      <c r="R18701" s="27">
        <v>9999</v>
      </c>
      <c r="U18701" s="27" t="s">
        <v>842</v>
      </c>
      <c r="V18701" s="27" t="s">
        <v>859</v>
      </c>
      <c r="AJ18701" s="27">
        <v>0</v>
      </c>
      <c r="AK18701" s="27">
        <v>0</v>
      </c>
      <c r="AL18701" s="27">
        <v>0</v>
      </c>
      <c r="AM18701" s="27">
        <v>0</v>
      </c>
      <c r="AY18701" s="27" t="s">
        <v>3420</v>
      </c>
      <c r="AZ18701" s="27">
        <v>100</v>
      </c>
      <c r="BA18701" s="27" t="s">
        <v>3419</v>
      </c>
      <c r="BB18701" s="27">
        <v>100</v>
      </c>
    </row>
    <row r="18702" spans="1:54" x14ac:dyDescent="0.25">
      <c r="A18702" s="27" t="s">
        <v>3430</v>
      </c>
      <c r="B18702" s="27" t="s">
        <v>3432</v>
      </c>
      <c r="C18702" s="27">
        <v>62382</v>
      </c>
      <c r="D18702" s="27" t="s">
        <v>834</v>
      </c>
      <c r="E18702" s="27" t="s">
        <v>3431</v>
      </c>
      <c r="G18702" s="27" t="s">
        <v>1347</v>
      </c>
      <c r="I18702" s="27" t="s">
        <v>870</v>
      </c>
      <c r="J18702" s="27" t="s">
        <v>869</v>
      </c>
      <c r="K18702" s="27">
        <v>50</v>
      </c>
      <c r="L18702" s="27" t="s">
        <v>3427</v>
      </c>
      <c r="M18702" s="27">
        <v>1</v>
      </c>
      <c r="N18702" s="27" t="s">
        <v>3426</v>
      </c>
      <c r="O18702" s="27">
        <v>2</v>
      </c>
      <c r="P18702" s="27">
        <v>0</v>
      </c>
      <c r="Q18702" s="27">
        <v>2019</v>
      </c>
      <c r="R18702" s="27">
        <v>9999</v>
      </c>
      <c r="U18702" s="27" t="s">
        <v>842</v>
      </c>
      <c r="V18702" s="27" t="s">
        <v>1347</v>
      </c>
      <c r="AJ18702" s="27">
        <v>0</v>
      </c>
      <c r="AK18702" s="27">
        <v>0</v>
      </c>
      <c r="AL18702" s="27">
        <v>0</v>
      </c>
      <c r="AM18702" s="27">
        <v>0</v>
      </c>
      <c r="AY18702" s="27" t="s">
        <v>3420</v>
      </c>
      <c r="AZ18702" s="27">
        <v>100</v>
      </c>
      <c r="BA18702" s="27" t="s">
        <v>3419</v>
      </c>
      <c r="BB18702" s="27">
        <v>100</v>
      </c>
    </row>
    <row r="18703" spans="1:54" x14ac:dyDescent="0.25">
      <c r="A18703" s="27" t="s">
        <v>3430</v>
      </c>
      <c r="B18703" s="27" t="s">
        <v>3429</v>
      </c>
      <c r="C18703" s="27">
        <v>62382</v>
      </c>
      <c r="D18703" s="27" t="s">
        <v>834</v>
      </c>
      <c r="E18703" s="27" t="s">
        <v>3428</v>
      </c>
      <c r="G18703" s="27" t="s">
        <v>862</v>
      </c>
      <c r="I18703" s="27" t="s">
        <v>870</v>
      </c>
      <c r="J18703" s="27" t="s">
        <v>869</v>
      </c>
      <c r="K18703" s="27">
        <v>50</v>
      </c>
      <c r="L18703" s="27" t="s">
        <v>3427</v>
      </c>
      <c r="M18703" s="27">
        <v>1</v>
      </c>
      <c r="N18703" s="27" t="s">
        <v>3426</v>
      </c>
      <c r="O18703" s="27">
        <v>5</v>
      </c>
      <c r="P18703" s="27">
        <v>0</v>
      </c>
      <c r="Q18703" s="27">
        <v>2019</v>
      </c>
      <c r="R18703" s="27">
        <v>9999</v>
      </c>
      <c r="U18703" s="27" t="s">
        <v>842</v>
      </c>
      <c r="V18703" s="27" t="s">
        <v>859</v>
      </c>
      <c r="AJ18703" s="27">
        <v>0</v>
      </c>
      <c r="AK18703" s="27">
        <v>0</v>
      </c>
      <c r="AL18703" s="27">
        <v>0</v>
      </c>
      <c r="AM18703" s="27">
        <v>0</v>
      </c>
      <c r="AY18703" s="27" t="s">
        <v>3420</v>
      </c>
      <c r="AZ18703" s="27">
        <v>100</v>
      </c>
      <c r="BA18703" s="27" t="s">
        <v>3419</v>
      </c>
      <c r="BB18703" s="27">
        <v>100</v>
      </c>
    </row>
    <row r="18704" spans="1:54" x14ac:dyDescent="0.25">
      <c r="A18704" s="27" t="s">
        <v>3423</v>
      </c>
      <c r="B18704" s="27" t="s">
        <v>3425</v>
      </c>
      <c r="C18704" s="27">
        <v>62383</v>
      </c>
      <c r="D18704" s="27" t="s">
        <v>834</v>
      </c>
      <c r="E18704" s="27" t="s">
        <v>3424</v>
      </c>
      <c r="G18704" s="27" t="s">
        <v>1347</v>
      </c>
      <c r="I18704" s="27" t="s">
        <v>870</v>
      </c>
      <c r="J18704" s="27" t="s">
        <v>869</v>
      </c>
      <c r="K18704" s="27">
        <v>50</v>
      </c>
      <c r="L18704" s="27" t="s">
        <v>1932</v>
      </c>
      <c r="M18704" s="27">
        <v>7</v>
      </c>
      <c r="N18704" s="27" t="s">
        <v>1931</v>
      </c>
      <c r="O18704" s="27">
        <v>2</v>
      </c>
      <c r="P18704" s="27">
        <v>0</v>
      </c>
      <c r="Q18704" s="27">
        <v>2019</v>
      </c>
      <c r="R18704" s="27">
        <v>9999</v>
      </c>
      <c r="U18704" s="27" t="s">
        <v>842</v>
      </c>
      <c r="V18704" s="27" t="s">
        <v>1347</v>
      </c>
      <c r="AJ18704" s="27">
        <v>0</v>
      </c>
      <c r="AK18704" s="27">
        <v>0</v>
      </c>
      <c r="AL18704" s="27">
        <v>0</v>
      </c>
      <c r="AM18704" s="27">
        <v>0</v>
      </c>
      <c r="AY18704" s="27" t="s">
        <v>3420</v>
      </c>
      <c r="AZ18704" s="27">
        <v>100</v>
      </c>
      <c r="BA18704" s="27" t="s">
        <v>3419</v>
      </c>
      <c r="BB18704" s="27">
        <v>100</v>
      </c>
    </row>
    <row r="18705" spans="1:54" x14ac:dyDescent="0.25">
      <c r="A18705" s="27" t="s">
        <v>3423</v>
      </c>
      <c r="B18705" s="27" t="s">
        <v>3422</v>
      </c>
      <c r="C18705" s="27">
        <v>62383</v>
      </c>
      <c r="D18705" s="27" t="s">
        <v>834</v>
      </c>
      <c r="E18705" s="27" t="s">
        <v>3421</v>
      </c>
      <c r="G18705" s="27" t="s">
        <v>862</v>
      </c>
      <c r="I18705" s="27" t="s">
        <v>870</v>
      </c>
      <c r="J18705" s="27" t="s">
        <v>869</v>
      </c>
      <c r="K18705" s="27">
        <v>50</v>
      </c>
      <c r="L18705" s="27" t="s">
        <v>1932</v>
      </c>
      <c r="M18705" s="27">
        <v>7</v>
      </c>
      <c r="N18705" s="27" t="s">
        <v>1931</v>
      </c>
      <c r="O18705" s="27">
        <v>4.5</v>
      </c>
      <c r="P18705" s="27">
        <v>0</v>
      </c>
      <c r="Q18705" s="27">
        <v>2019</v>
      </c>
      <c r="R18705" s="27">
        <v>9999</v>
      </c>
      <c r="U18705" s="27" t="s">
        <v>842</v>
      </c>
      <c r="V18705" s="27" t="s">
        <v>859</v>
      </c>
      <c r="AJ18705" s="27">
        <v>0</v>
      </c>
      <c r="AK18705" s="27">
        <v>0</v>
      </c>
      <c r="AL18705" s="27">
        <v>0</v>
      </c>
      <c r="AM18705" s="27">
        <v>0</v>
      </c>
      <c r="AY18705" s="27" t="s">
        <v>3420</v>
      </c>
      <c r="AZ18705" s="27">
        <v>100</v>
      </c>
      <c r="BA18705" s="27" t="s">
        <v>3419</v>
      </c>
      <c r="BB18705" s="27">
        <v>100</v>
      </c>
    </row>
    <row r="18706" spans="1:54" x14ac:dyDescent="0.25">
      <c r="A18706" s="27" t="s">
        <v>3418</v>
      </c>
      <c r="B18706" s="27" t="s">
        <v>3417</v>
      </c>
      <c r="C18706" s="27">
        <v>62389</v>
      </c>
      <c r="D18706" s="27" t="s">
        <v>834</v>
      </c>
      <c r="E18706" s="27" t="s">
        <v>3416</v>
      </c>
      <c r="G18706" s="27" t="s">
        <v>862</v>
      </c>
      <c r="I18706" s="27" t="s">
        <v>1428</v>
      </c>
      <c r="J18706" s="27" t="s">
        <v>944</v>
      </c>
      <c r="K18706" s="27">
        <v>36</v>
      </c>
      <c r="L18706" s="27" t="s">
        <v>3232</v>
      </c>
      <c r="M18706" s="27">
        <v>107</v>
      </c>
      <c r="N18706" s="27" t="s">
        <v>3231</v>
      </c>
      <c r="O18706" s="27">
        <v>16</v>
      </c>
      <c r="P18706" s="27">
        <v>0</v>
      </c>
      <c r="Q18706" s="27">
        <v>2019</v>
      </c>
      <c r="R18706" s="27">
        <v>9999</v>
      </c>
      <c r="U18706" s="27" t="s">
        <v>842</v>
      </c>
      <c r="V18706" s="27" t="s">
        <v>859</v>
      </c>
      <c r="AJ18706" s="27">
        <v>0</v>
      </c>
      <c r="AK18706" s="27">
        <v>0</v>
      </c>
      <c r="AL18706" s="27">
        <v>0</v>
      </c>
      <c r="AM18706" s="27">
        <v>0</v>
      </c>
      <c r="AY18706" s="27" t="s">
        <v>3415</v>
      </c>
      <c r="AZ18706" s="27">
        <v>100</v>
      </c>
      <c r="BA18706" s="27" t="s">
        <v>3415</v>
      </c>
      <c r="BB18706" s="27">
        <v>100</v>
      </c>
    </row>
    <row r="18707" spans="1:54" x14ac:dyDescent="0.25">
      <c r="A18707" s="27" t="s">
        <v>3414</v>
      </c>
      <c r="B18707" s="27" t="s">
        <v>3413</v>
      </c>
      <c r="C18707" s="27">
        <v>62392</v>
      </c>
      <c r="D18707" s="27" t="s">
        <v>834</v>
      </c>
      <c r="E18707" s="27" t="s">
        <v>14</v>
      </c>
      <c r="G18707" s="27" t="s">
        <v>862</v>
      </c>
      <c r="I18707" s="27" t="s">
        <v>1413</v>
      </c>
      <c r="J18707" s="27" t="s">
        <v>697</v>
      </c>
      <c r="K18707" s="27">
        <v>13</v>
      </c>
      <c r="L18707" s="27" t="s">
        <v>3412</v>
      </c>
      <c r="M18707" s="27">
        <v>103</v>
      </c>
      <c r="N18707" s="27" t="s">
        <v>3411</v>
      </c>
      <c r="O18707" s="27">
        <v>3.6</v>
      </c>
      <c r="P18707" s="27">
        <v>0</v>
      </c>
      <c r="Q18707" s="27">
        <v>2019</v>
      </c>
      <c r="R18707" s="27">
        <v>9999</v>
      </c>
      <c r="U18707" s="27" t="s">
        <v>842</v>
      </c>
      <c r="V18707" s="27" t="s">
        <v>859</v>
      </c>
      <c r="AJ18707" s="27">
        <v>0</v>
      </c>
      <c r="AK18707" s="27">
        <v>0</v>
      </c>
      <c r="AL18707" s="27">
        <v>0</v>
      </c>
      <c r="AM18707" s="27">
        <v>0</v>
      </c>
      <c r="AY18707" s="27" t="s">
        <v>259</v>
      </c>
      <c r="AZ18707" s="27">
        <v>100</v>
      </c>
      <c r="BA18707" s="27" t="s">
        <v>1410</v>
      </c>
      <c r="BB18707" s="27">
        <v>100</v>
      </c>
    </row>
    <row r="18708" spans="1:54" x14ac:dyDescent="0.25">
      <c r="A18708" s="27" t="s">
        <v>3408</v>
      </c>
      <c r="B18708" s="27" t="s">
        <v>3410</v>
      </c>
      <c r="C18708" s="27">
        <v>62393</v>
      </c>
      <c r="D18708" s="27" t="s">
        <v>834</v>
      </c>
      <c r="E18708" s="27" t="s">
        <v>14</v>
      </c>
      <c r="G18708" s="27" t="s">
        <v>862</v>
      </c>
      <c r="I18708" s="27" t="s">
        <v>1413</v>
      </c>
      <c r="J18708" s="27" t="s">
        <v>697</v>
      </c>
      <c r="K18708" s="27">
        <v>13</v>
      </c>
      <c r="L18708" s="27" t="s">
        <v>1598</v>
      </c>
      <c r="M18708" s="27">
        <v>121</v>
      </c>
      <c r="N18708" s="27" t="s">
        <v>3406</v>
      </c>
      <c r="O18708" s="27">
        <v>0.3</v>
      </c>
      <c r="P18708" s="27">
        <v>0</v>
      </c>
      <c r="Q18708" s="27">
        <v>2015</v>
      </c>
      <c r="R18708" s="27">
        <v>9999</v>
      </c>
      <c r="U18708" s="27" t="s">
        <v>842</v>
      </c>
      <c r="V18708" s="27" t="s">
        <v>859</v>
      </c>
      <c r="AJ18708" s="27">
        <v>0</v>
      </c>
      <c r="AK18708" s="27">
        <v>0</v>
      </c>
      <c r="AL18708" s="27">
        <v>0</v>
      </c>
      <c r="AM18708" s="27">
        <v>0</v>
      </c>
      <c r="AY18708" s="27" t="s">
        <v>259</v>
      </c>
      <c r="AZ18708" s="27">
        <v>100</v>
      </c>
      <c r="BA18708" s="27" t="s">
        <v>1410</v>
      </c>
      <c r="BB18708" s="27">
        <v>100</v>
      </c>
    </row>
    <row r="18709" spans="1:54" x14ac:dyDescent="0.25">
      <c r="A18709" s="27" t="s">
        <v>3408</v>
      </c>
      <c r="B18709" s="27" t="s">
        <v>3409</v>
      </c>
      <c r="C18709" s="27">
        <v>62393</v>
      </c>
      <c r="D18709" s="27" t="s">
        <v>834</v>
      </c>
      <c r="E18709" s="27" t="s">
        <v>12</v>
      </c>
      <c r="G18709" s="27" t="s">
        <v>862</v>
      </c>
      <c r="I18709" s="27" t="s">
        <v>1413</v>
      </c>
      <c r="J18709" s="27" t="s">
        <v>697</v>
      </c>
      <c r="K18709" s="27">
        <v>13</v>
      </c>
      <c r="L18709" s="27" t="s">
        <v>1598</v>
      </c>
      <c r="M18709" s="27">
        <v>121</v>
      </c>
      <c r="N18709" s="27" t="s">
        <v>3406</v>
      </c>
      <c r="O18709" s="27">
        <v>0.5</v>
      </c>
      <c r="P18709" s="27">
        <v>0</v>
      </c>
      <c r="Q18709" s="27">
        <v>2016</v>
      </c>
      <c r="R18709" s="27">
        <v>9999</v>
      </c>
      <c r="U18709" s="27" t="s">
        <v>842</v>
      </c>
      <c r="V18709" s="27" t="s">
        <v>859</v>
      </c>
      <c r="AJ18709" s="27">
        <v>0</v>
      </c>
      <c r="AK18709" s="27">
        <v>0</v>
      </c>
      <c r="AL18709" s="27">
        <v>0</v>
      </c>
      <c r="AM18709" s="27">
        <v>0</v>
      </c>
      <c r="AY18709" s="27" t="s">
        <v>259</v>
      </c>
      <c r="AZ18709" s="27">
        <v>100</v>
      </c>
      <c r="BA18709" s="27" t="s">
        <v>1410</v>
      </c>
      <c r="BB18709" s="27">
        <v>100</v>
      </c>
    </row>
    <row r="18710" spans="1:54" x14ac:dyDescent="0.25">
      <c r="A18710" s="27" t="s">
        <v>3408</v>
      </c>
      <c r="B18710" s="27" t="s">
        <v>3407</v>
      </c>
      <c r="C18710" s="27">
        <v>62393</v>
      </c>
      <c r="D18710" s="27" t="s">
        <v>834</v>
      </c>
      <c r="E18710" s="27" t="s">
        <v>15</v>
      </c>
      <c r="G18710" s="27" t="s">
        <v>862</v>
      </c>
      <c r="I18710" s="27" t="s">
        <v>1413</v>
      </c>
      <c r="J18710" s="27" t="s">
        <v>697</v>
      </c>
      <c r="K18710" s="27">
        <v>13</v>
      </c>
      <c r="L18710" s="27" t="s">
        <v>1598</v>
      </c>
      <c r="M18710" s="27">
        <v>121</v>
      </c>
      <c r="N18710" s="27" t="s">
        <v>3406</v>
      </c>
      <c r="O18710" s="27">
        <v>0.2</v>
      </c>
      <c r="P18710" s="27">
        <v>0</v>
      </c>
      <c r="Q18710" s="27">
        <v>2017</v>
      </c>
      <c r="R18710" s="27">
        <v>9999</v>
      </c>
      <c r="U18710" s="27" t="s">
        <v>842</v>
      </c>
      <c r="V18710" s="27" t="s">
        <v>859</v>
      </c>
      <c r="AJ18710" s="27">
        <v>0</v>
      </c>
      <c r="AK18710" s="27">
        <v>0</v>
      </c>
      <c r="AL18710" s="27">
        <v>0</v>
      </c>
      <c r="AM18710" s="27">
        <v>0</v>
      </c>
      <c r="AY18710" s="27" t="s">
        <v>259</v>
      </c>
      <c r="AZ18710" s="27">
        <v>100</v>
      </c>
      <c r="BA18710" s="27" t="s">
        <v>1410</v>
      </c>
      <c r="BB18710" s="27">
        <v>100</v>
      </c>
    </row>
    <row r="18711" spans="1:54" x14ac:dyDescent="0.25">
      <c r="A18711" s="27" t="s">
        <v>3405</v>
      </c>
      <c r="B18711" s="27" t="s">
        <v>3404</v>
      </c>
      <c r="C18711" s="27">
        <v>62394</v>
      </c>
      <c r="D18711" s="27" t="s">
        <v>834</v>
      </c>
      <c r="E18711" s="27" t="s">
        <v>14</v>
      </c>
      <c r="G18711" s="27" t="s">
        <v>862</v>
      </c>
      <c r="I18711" s="27" t="s">
        <v>1854</v>
      </c>
      <c r="J18711" s="27" t="s">
        <v>694</v>
      </c>
      <c r="K18711" s="27">
        <v>12</v>
      </c>
      <c r="L18711" s="27" t="s">
        <v>3403</v>
      </c>
      <c r="M18711" s="27">
        <v>85</v>
      </c>
      <c r="N18711" s="27" t="s">
        <v>3402</v>
      </c>
      <c r="O18711" s="27">
        <v>74.5</v>
      </c>
      <c r="P18711" s="27">
        <v>0</v>
      </c>
      <c r="Q18711" s="27">
        <v>2020</v>
      </c>
      <c r="R18711" s="27">
        <v>9999</v>
      </c>
      <c r="U18711" s="27" t="s">
        <v>842</v>
      </c>
      <c r="V18711" s="27" t="s">
        <v>859</v>
      </c>
      <c r="AJ18711" s="27">
        <v>0</v>
      </c>
      <c r="AK18711" s="27">
        <v>0</v>
      </c>
      <c r="AL18711" s="27">
        <v>0</v>
      </c>
      <c r="AM18711" s="27">
        <v>0</v>
      </c>
      <c r="AY18711" s="27" t="s">
        <v>7</v>
      </c>
      <c r="AZ18711" s="27">
        <v>100</v>
      </c>
      <c r="BA18711" s="27" t="s">
        <v>1253</v>
      </c>
      <c r="BB18711" s="27">
        <v>100</v>
      </c>
    </row>
    <row r="18712" spans="1:54" x14ac:dyDescent="0.25">
      <c r="A18712" s="27" t="s">
        <v>3400</v>
      </c>
      <c r="B18712" s="27" t="s">
        <v>3401</v>
      </c>
      <c r="C18712" s="27">
        <v>62395</v>
      </c>
      <c r="D18712" s="27" t="s">
        <v>834</v>
      </c>
      <c r="E18712" s="27" t="s">
        <v>14</v>
      </c>
      <c r="G18712" s="27" t="s">
        <v>862</v>
      </c>
      <c r="I18712" s="27" t="s">
        <v>1401</v>
      </c>
      <c r="J18712" s="27" t="s">
        <v>798</v>
      </c>
      <c r="K18712" s="27">
        <v>45</v>
      </c>
      <c r="L18712" s="27" t="s">
        <v>3395</v>
      </c>
      <c r="M18712" s="27">
        <v>51</v>
      </c>
      <c r="N18712" s="27" t="s">
        <v>3394</v>
      </c>
      <c r="O18712" s="27">
        <v>1.6</v>
      </c>
      <c r="P18712" s="27">
        <v>0</v>
      </c>
      <c r="Q18712" s="27">
        <v>2018</v>
      </c>
      <c r="R18712" s="27">
        <v>9999</v>
      </c>
      <c r="U18712" s="27" t="s">
        <v>842</v>
      </c>
      <c r="V18712" s="27" t="s">
        <v>859</v>
      </c>
      <c r="AJ18712" s="27">
        <v>0</v>
      </c>
      <c r="AK18712" s="27">
        <v>0</v>
      </c>
      <c r="AL18712" s="27">
        <v>0</v>
      </c>
      <c r="AM18712" s="27">
        <v>0</v>
      </c>
      <c r="AY18712" s="27" t="s">
        <v>3400</v>
      </c>
      <c r="AZ18712" s="27">
        <v>100</v>
      </c>
      <c r="BA18712" s="27" t="s">
        <v>3400</v>
      </c>
      <c r="BB18712" s="27">
        <v>100</v>
      </c>
    </row>
    <row r="18713" spans="1:54" x14ac:dyDescent="0.25">
      <c r="A18713" s="27" t="s">
        <v>3398</v>
      </c>
      <c r="B18713" s="27" t="s">
        <v>3399</v>
      </c>
      <c r="C18713" s="27">
        <v>62396</v>
      </c>
      <c r="D18713" s="27" t="s">
        <v>834</v>
      </c>
      <c r="E18713" s="27" t="s">
        <v>14</v>
      </c>
      <c r="G18713" s="27" t="s">
        <v>862</v>
      </c>
      <c r="I18713" s="27" t="s">
        <v>1401</v>
      </c>
      <c r="J18713" s="27" t="s">
        <v>798</v>
      </c>
      <c r="K18713" s="27">
        <v>45</v>
      </c>
      <c r="L18713" s="27" t="s">
        <v>2160</v>
      </c>
      <c r="M18713" s="27">
        <v>75</v>
      </c>
      <c r="N18713" s="27" t="s">
        <v>2159</v>
      </c>
      <c r="O18713" s="27">
        <v>1.1000000000000001</v>
      </c>
      <c r="P18713" s="27">
        <v>0</v>
      </c>
      <c r="Q18713" s="27">
        <v>2019</v>
      </c>
      <c r="R18713" s="27">
        <v>9999</v>
      </c>
      <c r="U18713" s="27" t="s">
        <v>842</v>
      </c>
      <c r="V18713" s="27" t="s">
        <v>859</v>
      </c>
      <c r="AJ18713" s="27">
        <v>0</v>
      </c>
      <c r="AK18713" s="27">
        <v>0</v>
      </c>
      <c r="AL18713" s="27">
        <v>0</v>
      </c>
      <c r="AM18713" s="27">
        <v>0</v>
      </c>
      <c r="AY18713" s="27" t="s">
        <v>3398</v>
      </c>
      <c r="AZ18713" s="27">
        <v>100</v>
      </c>
      <c r="BA18713" s="27" t="s">
        <v>3398</v>
      </c>
      <c r="BB18713" s="27">
        <v>100</v>
      </c>
    </row>
    <row r="18714" spans="1:54" x14ac:dyDescent="0.25">
      <c r="A18714" s="27" t="s">
        <v>3397</v>
      </c>
      <c r="B18714" s="27" t="s">
        <v>3396</v>
      </c>
      <c r="C18714" s="27">
        <v>62397</v>
      </c>
      <c r="D18714" s="27" t="s">
        <v>834</v>
      </c>
      <c r="E18714" s="27" t="s">
        <v>14</v>
      </c>
      <c r="G18714" s="27" t="s">
        <v>862</v>
      </c>
      <c r="I18714" s="27" t="s">
        <v>1401</v>
      </c>
      <c r="J18714" s="27" t="s">
        <v>798</v>
      </c>
      <c r="K18714" s="27">
        <v>45</v>
      </c>
      <c r="L18714" s="27" t="s">
        <v>3395</v>
      </c>
      <c r="M18714" s="27">
        <v>51</v>
      </c>
      <c r="N18714" s="27" t="s">
        <v>3394</v>
      </c>
      <c r="O18714" s="27">
        <v>2</v>
      </c>
      <c r="P18714" s="27">
        <v>0</v>
      </c>
      <c r="Q18714" s="27">
        <v>2019</v>
      </c>
      <c r="R18714" s="27">
        <v>9999</v>
      </c>
      <c r="U18714" s="27" t="s">
        <v>842</v>
      </c>
      <c r="V18714" s="27" t="s">
        <v>859</v>
      </c>
      <c r="AJ18714" s="27">
        <v>0</v>
      </c>
      <c r="AK18714" s="27">
        <v>0</v>
      </c>
      <c r="AL18714" s="27">
        <v>0</v>
      </c>
      <c r="AM18714" s="27">
        <v>0</v>
      </c>
      <c r="AY18714" s="27" t="s">
        <v>3393</v>
      </c>
      <c r="AZ18714" s="27">
        <v>100</v>
      </c>
      <c r="BA18714" s="27" t="s">
        <v>3393</v>
      </c>
      <c r="BB18714" s="27">
        <v>100</v>
      </c>
    </row>
    <row r="18715" spans="1:54" x14ac:dyDescent="0.25">
      <c r="A18715" s="27" t="s">
        <v>3392</v>
      </c>
      <c r="B18715" s="27" t="s">
        <v>3391</v>
      </c>
      <c r="C18715" s="27">
        <v>62399</v>
      </c>
      <c r="D18715" s="27" t="s">
        <v>834</v>
      </c>
      <c r="E18715" s="27" t="s">
        <v>3390</v>
      </c>
      <c r="G18715" s="27" t="s">
        <v>862</v>
      </c>
      <c r="I18715" s="27" t="s">
        <v>2204</v>
      </c>
      <c r="J18715" s="27" t="s">
        <v>805</v>
      </c>
      <c r="K18715" s="27">
        <v>49</v>
      </c>
      <c r="L18715" s="27" t="s">
        <v>3389</v>
      </c>
      <c r="M18715" s="27">
        <v>33</v>
      </c>
      <c r="N18715" s="27" t="s">
        <v>3388</v>
      </c>
      <c r="O18715" s="27">
        <v>57.6</v>
      </c>
      <c r="P18715" s="27">
        <v>0</v>
      </c>
      <c r="Q18715" s="27">
        <v>2019</v>
      </c>
      <c r="R18715" s="27">
        <v>9999</v>
      </c>
      <c r="U18715" s="27" t="s">
        <v>842</v>
      </c>
      <c r="V18715" s="27" t="s">
        <v>859</v>
      </c>
      <c r="AJ18715" s="27">
        <v>0</v>
      </c>
      <c r="AK18715" s="27">
        <v>0</v>
      </c>
      <c r="AL18715" s="27">
        <v>0</v>
      </c>
      <c r="AM18715" s="27">
        <v>0</v>
      </c>
      <c r="AY18715" s="27" t="s">
        <v>3387</v>
      </c>
      <c r="AZ18715" s="27">
        <v>100</v>
      </c>
      <c r="BA18715" s="27" t="s">
        <v>3386</v>
      </c>
      <c r="BB18715" s="27">
        <v>100</v>
      </c>
    </row>
    <row r="18716" spans="1:54" x14ac:dyDescent="0.25">
      <c r="A18716" s="27" t="s">
        <v>3385</v>
      </c>
      <c r="B18716" s="27" t="s">
        <v>3384</v>
      </c>
      <c r="C18716" s="27">
        <v>62405</v>
      </c>
      <c r="D18716" s="27" t="s">
        <v>834</v>
      </c>
      <c r="E18716" s="27" t="s">
        <v>3383</v>
      </c>
      <c r="G18716" s="27" t="s">
        <v>862</v>
      </c>
      <c r="I18716" s="27" t="s">
        <v>1186</v>
      </c>
      <c r="J18716" s="27" t="s">
        <v>736</v>
      </c>
      <c r="K18716" s="27">
        <v>24</v>
      </c>
      <c r="L18716" s="27" t="s">
        <v>3382</v>
      </c>
      <c r="M18716" s="27">
        <v>19</v>
      </c>
      <c r="N18716" s="27" t="s">
        <v>3381</v>
      </c>
      <c r="O18716" s="27">
        <v>2</v>
      </c>
      <c r="P18716" s="27">
        <v>0</v>
      </c>
      <c r="Q18716" s="27">
        <v>2018</v>
      </c>
      <c r="R18716" s="27">
        <v>9999</v>
      </c>
      <c r="U18716" s="27" t="s">
        <v>842</v>
      </c>
      <c r="V18716" s="27" t="s">
        <v>859</v>
      </c>
      <c r="AJ18716" s="27">
        <v>0</v>
      </c>
      <c r="AK18716" s="27">
        <v>0</v>
      </c>
      <c r="AL18716" s="27">
        <v>0</v>
      </c>
      <c r="AM18716" s="27">
        <v>0</v>
      </c>
      <c r="AY18716" s="27" t="s">
        <v>3380</v>
      </c>
      <c r="AZ18716" s="27">
        <v>100</v>
      </c>
      <c r="BA18716" s="27" t="s">
        <v>1919</v>
      </c>
      <c r="BB18716" s="27">
        <v>100</v>
      </c>
    </row>
    <row r="18717" spans="1:54" x14ac:dyDescent="0.25">
      <c r="A18717" s="27" t="s">
        <v>3379</v>
      </c>
      <c r="B18717" s="27" t="s">
        <v>3378</v>
      </c>
      <c r="C18717" s="27">
        <v>62406</v>
      </c>
      <c r="D18717" s="27" t="s">
        <v>834</v>
      </c>
      <c r="E18717" s="27" t="s">
        <v>3377</v>
      </c>
      <c r="G18717" s="27" t="s">
        <v>862</v>
      </c>
      <c r="I18717" s="27" t="s">
        <v>1286</v>
      </c>
      <c r="J18717" s="27" t="s">
        <v>1285</v>
      </c>
      <c r="K18717" s="27">
        <v>35</v>
      </c>
      <c r="L18717" s="27" t="s">
        <v>3376</v>
      </c>
      <c r="M18717" s="27">
        <v>31</v>
      </c>
      <c r="N18717" s="27" t="s">
        <v>3375</v>
      </c>
      <c r="O18717" s="27">
        <v>8</v>
      </c>
      <c r="P18717" s="27">
        <v>0</v>
      </c>
      <c r="Q18717" s="27">
        <v>2018</v>
      </c>
      <c r="R18717" s="27">
        <v>9999</v>
      </c>
      <c r="U18717" s="27" t="s">
        <v>842</v>
      </c>
      <c r="V18717" s="27" t="s">
        <v>859</v>
      </c>
      <c r="AJ18717" s="27">
        <v>0</v>
      </c>
      <c r="AK18717" s="27">
        <v>0</v>
      </c>
      <c r="AL18717" s="27">
        <v>0</v>
      </c>
      <c r="AM18717" s="27">
        <v>0</v>
      </c>
      <c r="AY18717" s="27" t="s">
        <v>1919</v>
      </c>
      <c r="AZ18717" s="27">
        <v>100</v>
      </c>
      <c r="BA18717" s="27" t="s">
        <v>1919</v>
      </c>
      <c r="BB18717" s="27">
        <v>100</v>
      </c>
    </row>
    <row r="18718" spans="1:54" x14ac:dyDescent="0.25">
      <c r="A18718" s="27" t="s">
        <v>3374</v>
      </c>
      <c r="B18718" s="27" t="s">
        <v>3373</v>
      </c>
      <c r="C18718" s="27">
        <v>62407</v>
      </c>
      <c r="D18718" s="27" t="s">
        <v>834</v>
      </c>
      <c r="E18718" s="27" t="s">
        <v>3372</v>
      </c>
      <c r="G18718" s="27" t="s">
        <v>862</v>
      </c>
      <c r="I18718" s="27" t="s">
        <v>1022</v>
      </c>
      <c r="J18718" s="27" t="s">
        <v>736</v>
      </c>
      <c r="K18718" s="27">
        <v>24</v>
      </c>
      <c r="L18718" s="27" t="s">
        <v>3371</v>
      </c>
      <c r="M18718" s="27">
        <v>3</v>
      </c>
      <c r="N18718" s="27" t="s">
        <v>3370</v>
      </c>
      <c r="O18718" s="27">
        <v>1</v>
      </c>
      <c r="P18718" s="27">
        <v>0</v>
      </c>
      <c r="Q18718" s="27">
        <v>2017</v>
      </c>
      <c r="R18718" s="27">
        <v>9999</v>
      </c>
      <c r="U18718" s="27" t="s">
        <v>842</v>
      </c>
      <c r="V18718" s="27" t="s">
        <v>859</v>
      </c>
      <c r="AJ18718" s="27">
        <v>0</v>
      </c>
      <c r="AK18718" s="27">
        <v>0</v>
      </c>
      <c r="AL18718" s="27">
        <v>0</v>
      </c>
      <c r="AM18718" s="27">
        <v>0</v>
      </c>
      <c r="AY18718" s="27" t="s">
        <v>1919</v>
      </c>
      <c r="AZ18718" s="27">
        <v>100</v>
      </c>
      <c r="BA18718" s="27" t="s">
        <v>1919</v>
      </c>
      <c r="BB18718" s="27">
        <v>100</v>
      </c>
    </row>
    <row r="18719" spans="1:54" x14ac:dyDescent="0.25">
      <c r="A18719" s="27" t="s">
        <v>3369</v>
      </c>
      <c r="B18719" s="27" t="s">
        <v>3368</v>
      </c>
      <c r="C18719" s="27">
        <v>62408</v>
      </c>
      <c r="D18719" s="27" t="s">
        <v>834</v>
      </c>
      <c r="E18719" s="27" t="s">
        <v>3367</v>
      </c>
      <c r="G18719" s="27" t="s">
        <v>862</v>
      </c>
      <c r="I18719" s="27" t="s">
        <v>1827</v>
      </c>
      <c r="J18719" s="27" t="s">
        <v>788</v>
      </c>
      <c r="K18719" s="27">
        <v>42</v>
      </c>
      <c r="L18719" s="27" t="s">
        <v>3366</v>
      </c>
      <c r="M18719" s="27">
        <v>75</v>
      </c>
      <c r="N18719" s="27" t="s">
        <v>3365</v>
      </c>
      <c r="O18719" s="27">
        <v>3</v>
      </c>
      <c r="P18719" s="27">
        <v>0</v>
      </c>
      <c r="Q18719" s="27">
        <v>2019</v>
      </c>
      <c r="R18719" s="27">
        <v>9999</v>
      </c>
      <c r="U18719" s="27" t="s">
        <v>842</v>
      </c>
      <c r="V18719" s="27" t="s">
        <v>859</v>
      </c>
      <c r="AJ18719" s="27">
        <v>0</v>
      </c>
      <c r="AK18719" s="27">
        <v>0</v>
      </c>
      <c r="AL18719" s="27">
        <v>0</v>
      </c>
      <c r="AM18719" s="27">
        <v>0</v>
      </c>
      <c r="AY18719" s="27" t="s">
        <v>3364</v>
      </c>
      <c r="AZ18719" s="27">
        <v>100</v>
      </c>
      <c r="BA18719" s="27" t="s">
        <v>1919</v>
      </c>
      <c r="BB18719" s="27">
        <v>100</v>
      </c>
    </row>
    <row r="18720" spans="1:54" x14ac:dyDescent="0.25">
      <c r="A18720" s="27" t="s">
        <v>3363</v>
      </c>
      <c r="B18720" s="27" t="s">
        <v>3362</v>
      </c>
      <c r="C18720" s="27">
        <v>62409</v>
      </c>
      <c r="D18720" s="27" t="s">
        <v>834</v>
      </c>
      <c r="E18720" s="27" t="s">
        <v>14</v>
      </c>
      <c r="G18720" s="27" t="s">
        <v>862</v>
      </c>
      <c r="I18720" s="27" t="s">
        <v>1413</v>
      </c>
      <c r="J18720" s="27" t="s">
        <v>697</v>
      </c>
      <c r="K18720" s="27">
        <v>13</v>
      </c>
      <c r="L18720" s="27" t="s">
        <v>3361</v>
      </c>
      <c r="M18720" s="27">
        <v>33</v>
      </c>
      <c r="N18720" s="27" t="s">
        <v>3360</v>
      </c>
      <c r="O18720" s="27">
        <v>2.4</v>
      </c>
      <c r="P18720" s="27">
        <v>0</v>
      </c>
      <c r="Q18720" s="27">
        <v>2019</v>
      </c>
      <c r="R18720" s="27">
        <v>9999</v>
      </c>
      <c r="U18720" s="27" t="s">
        <v>842</v>
      </c>
      <c r="V18720" s="27" t="s">
        <v>859</v>
      </c>
      <c r="AJ18720" s="27">
        <v>0</v>
      </c>
      <c r="AK18720" s="27">
        <v>0</v>
      </c>
      <c r="AL18720" s="27">
        <v>0</v>
      </c>
      <c r="AM18720" s="27">
        <v>0</v>
      </c>
      <c r="AY18720" s="27" t="s">
        <v>259</v>
      </c>
      <c r="AZ18720" s="27">
        <v>100</v>
      </c>
      <c r="BA18720" s="27" t="s">
        <v>1410</v>
      </c>
      <c r="BB18720" s="27">
        <v>100</v>
      </c>
    </row>
    <row r="18721" spans="1:54" x14ac:dyDescent="0.25">
      <c r="A18721" s="27" t="s">
        <v>3359</v>
      </c>
      <c r="B18721" s="27" t="s">
        <v>3358</v>
      </c>
      <c r="C18721" s="27">
        <v>62412</v>
      </c>
      <c r="D18721" s="27" t="s">
        <v>834</v>
      </c>
      <c r="E18721" s="27" t="s">
        <v>3357</v>
      </c>
      <c r="G18721" s="27" t="s">
        <v>862</v>
      </c>
      <c r="I18721" s="27" t="s">
        <v>1428</v>
      </c>
      <c r="J18721" s="27" t="s">
        <v>944</v>
      </c>
      <c r="K18721" s="27">
        <v>36</v>
      </c>
      <c r="L18721" s="27" t="s">
        <v>3356</v>
      </c>
      <c r="M18721" s="27">
        <v>123</v>
      </c>
      <c r="N18721" s="27" t="s">
        <v>3355</v>
      </c>
      <c r="O18721" s="27">
        <v>4</v>
      </c>
      <c r="P18721" s="27">
        <v>0</v>
      </c>
      <c r="Q18721" s="27">
        <v>2020</v>
      </c>
      <c r="R18721" s="27">
        <v>9999</v>
      </c>
      <c r="U18721" s="27" t="s">
        <v>842</v>
      </c>
      <c r="V18721" s="27" t="s">
        <v>859</v>
      </c>
      <c r="AJ18721" s="27">
        <v>0</v>
      </c>
      <c r="AK18721" s="27">
        <v>0</v>
      </c>
      <c r="AL18721" s="27">
        <v>0</v>
      </c>
      <c r="AM18721" s="27">
        <v>0</v>
      </c>
      <c r="AY18721" s="27" t="s">
        <v>3354</v>
      </c>
      <c r="AZ18721" s="27">
        <v>100</v>
      </c>
      <c r="BA18721" s="27" t="s">
        <v>3354</v>
      </c>
      <c r="BB18721" s="27">
        <v>100</v>
      </c>
    </row>
    <row r="18722" spans="1:54" x14ac:dyDescent="0.25">
      <c r="A18722" s="27" t="s">
        <v>3353</v>
      </c>
      <c r="B18722" s="27" t="s">
        <v>3352</v>
      </c>
      <c r="C18722" s="27">
        <v>62413</v>
      </c>
      <c r="D18722" s="27" t="s">
        <v>834</v>
      </c>
      <c r="E18722" s="27" t="s">
        <v>3351</v>
      </c>
      <c r="G18722" s="27" t="s">
        <v>862</v>
      </c>
      <c r="I18722" s="27" t="s">
        <v>1428</v>
      </c>
      <c r="J18722" s="27" t="s">
        <v>944</v>
      </c>
      <c r="K18722" s="27">
        <v>36</v>
      </c>
      <c r="L18722" s="27" t="s">
        <v>2135</v>
      </c>
      <c r="M18722" s="27">
        <v>109</v>
      </c>
      <c r="N18722" s="27" t="s">
        <v>2134</v>
      </c>
      <c r="O18722" s="27">
        <v>18</v>
      </c>
      <c r="P18722" s="27">
        <v>0</v>
      </c>
      <c r="Q18722" s="27">
        <v>2019</v>
      </c>
      <c r="R18722" s="27">
        <v>9999</v>
      </c>
      <c r="U18722" s="27" t="s">
        <v>842</v>
      </c>
      <c r="V18722" s="27" t="s">
        <v>859</v>
      </c>
      <c r="AJ18722" s="27">
        <v>0</v>
      </c>
      <c r="AK18722" s="27">
        <v>0</v>
      </c>
      <c r="AL18722" s="27">
        <v>0</v>
      </c>
      <c r="AM18722" s="27">
        <v>0</v>
      </c>
      <c r="AY18722" s="27" t="s">
        <v>3350</v>
      </c>
      <c r="AZ18722" s="27">
        <v>100</v>
      </c>
      <c r="BA18722" s="27" t="s">
        <v>3350</v>
      </c>
      <c r="BB18722" s="27">
        <v>100</v>
      </c>
    </row>
    <row r="18723" spans="1:54" x14ac:dyDescent="0.25">
      <c r="A18723" s="27" t="s">
        <v>3349</v>
      </c>
      <c r="B18723" s="27" t="s">
        <v>3348</v>
      </c>
      <c r="C18723" s="27">
        <v>62414</v>
      </c>
      <c r="D18723" s="27" t="s">
        <v>834</v>
      </c>
      <c r="E18723" s="27" t="s">
        <v>232</v>
      </c>
      <c r="G18723" s="27" t="s">
        <v>862</v>
      </c>
      <c r="I18723" s="27" t="s">
        <v>845</v>
      </c>
      <c r="J18723" s="27" t="s">
        <v>740</v>
      </c>
      <c r="K18723" s="27">
        <v>27</v>
      </c>
      <c r="L18723" s="27" t="s">
        <v>1217</v>
      </c>
      <c r="M18723" s="27">
        <v>49</v>
      </c>
      <c r="N18723" s="27" t="s">
        <v>1216</v>
      </c>
      <c r="O18723" s="27">
        <v>4.4000000000000004</v>
      </c>
      <c r="P18723" s="27">
        <v>0</v>
      </c>
      <c r="Q18723" s="27">
        <v>2019</v>
      </c>
      <c r="R18723" s="27">
        <v>9999</v>
      </c>
      <c r="U18723" s="27" t="s">
        <v>842</v>
      </c>
      <c r="V18723" s="27" t="s">
        <v>859</v>
      </c>
      <c r="AJ18723" s="27">
        <v>0</v>
      </c>
      <c r="AK18723" s="27">
        <v>0</v>
      </c>
      <c r="AL18723" s="27">
        <v>0</v>
      </c>
      <c r="AM18723" s="27">
        <v>0</v>
      </c>
      <c r="AY18723" s="27" t="s">
        <v>2119</v>
      </c>
      <c r="AZ18723" s="27">
        <v>100</v>
      </c>
      <c r="BA18723" s="27" t="s">
        <v>2118</v>
      </c>
      <c r="BB18723" s="27">
        <v>100</v>
      </c>
    </row>
    <row r="18724" spans="1:54" x14ac:dyDescent="0.25">
      <c r="A18724" s="27" t="s">
        <v>3347</v>
      </c>
      <c r="B18724" s="27" t="s">
        <v>3346</v>
      </c>
      <c r="C18724" s="27">
        <v>62415</v>
      </c>
      <c r="D18724" s="27" t="s">
        <v>834</v>
      </c>
      <c r="E18724" s="27" t="s">
        <v>3345</v>
      </c>
      <c r="G18724" s="27" t="s">
        <v>862</v>
      </c>
      <c r="I18724" s="27" t="s">
        <v>1882</v>
      </c>
      <c r="J18724" s="27" t="s">
        <v>800</v>
      </c>
      <c r="K18724" s="27">
        <v>48</v>
      </c>
      <c r="L18724" s="27" t="s">
        <v>3344</v>
      </c>
      <c r="M18724" s="27">
        <v>389</v>
      </c>
      <c r="N18724" s="27" t="s">
        <v>3343</v>
      </c>
      <c r="O18724" s="27">
        <v>100</v>
      </c>
      <c r="P18724" s="27">
        <v>0</v>
      </c>
      <c r="Q18724" s="27">
        <v>2019</v>
      </c>
      <c r="R18724" s="27">
        <v>9999</v>
      </c>
      <c r="U18724" s="27" t="s">
        <v>842</v>
      </c>
      <c r="V18724" s="27" t="s">
        <v>859</v>
      </c>
      <c r="AJ18724" s="27">
        <v>0</v>
      </c>
      <c r="AK18724" s="27">
        <v>0</v>
      </c>
      <c r="AL18724" s="27">
        <v>0</v>
      </c>
      <c r="AM18724" s="27">
        <v>0</v>
      </c>
      <c r="AY18724" s="27" t="s">
        <v>3342</v>
      </c>
      <c r="AZ18724" s="27">
        <v>100</v>
      </c>
      <c r="BA18724" s="27" t="s">
        <v>3341</v>
      </c>
      <c r="BB18724" s="27">
        <v>100</v>
      </c>
    </row>
    <row r="18725" spans="1:54" x14ac:dyDescent="0.25">
      <c r="A18725" s="27" t="s">
        <v>3337</v>
      </c>
      <c r="B18725" s="27" t="s">
        <v>3340</v>
      </c>
      <c r="C18725" s="27">
        <v>62416</v>
      </c>
      <c r="D18725" s="27" t="s">
        <v>834</v>
      </c>
      <c r="E18725" s="27" t="s">
        <v>3334</v>
      </c>
      <c r="G18725" s="27" t="s">
        <v>855</v>
      </c>
      <c r="I18725" s="27" t="s">
        <v>1057</v>
      </c>
      <c r="J18725" s="27" t="s">
        <v>800</v>
      </c>
      <c r="K18725" s="27">
        <v>48</v>
      </c>
      <c r="L18725" s="27" t="s">
        <v>3339</v>
      </c>
      <c r="M18725" s="27">
        <v>391</v>
      </c>
      <c r="N18725" s="27" t="s">
        <v>3338</v>
      </c>
      <c r="O18725" s="27">
        <v>220</v>
      </c>
      <c r="P18725" s="27">
        <v>0</v>
      </c>
      <c r="Q18725" s="27">
        <v>2020</v>
      </c>
      <c r="R18725" s="27">
        <v>9999</v>
      </c>
      <c r="U18725" s="27" t="s">
        <v>842</v>
      </c>
      <c r="V18725" s="27" t="s">
        <v>850</v>
      </c>
      <c r="AJ18725" s="27">
        <v>0</v>
      </c>
      <c r="AK18725" s="27">
        <v>0</v>
      </c>
      <c r="AL18725" s="27">
        <v>0</v>
      </c>
      <c r="AM18725" s="27">
        <v>0</v>
      </c>
      <c r="AY18725" s="27" t="s">
        <v>3337</v>
      </c>
      <c r="AZ18725" s="27">
        <v>100</v>
      </c>
      <c r="BA18725" s="27" t="s">
        <v>3336</v>
      </c>
      <c r="BB18725" s="27">
        <v>100</v>
      </c>
    </row>
    <row r="18726" spans="1:54" x14ac:dyDescent="0.25">
      <c r="A18726" s="27" t="s">
        <v>3331</v>
      </c>
      <c r="B18726" s="27" t="s">
        <v>3335</v>
      </c>
      <c r="C18726" s="27">
        <v>62417</v>
      </c>
      <c r="D18726" s="27" t="s">
        <v>834</v>
      </c>
      <c r="E18726" s="27" t="s">
        <v>3334</v>
      </c>
      <c r="G18726" s="27" t="s">
        <v>855</v>
      </c>
      <c r="I18726" s="27" t="s">
        <v>1057</v>
      </c>
      <c r="J18726" s="27" t="s">
        <v>800</v>
      </c>
      <c r="K18726" s="27">
        <v>48</v>
      </c>
      <c r="L18726" s="27" t="s">
        <v>3333</v>
      </c>
      <c r="M18726" s="27">
        <v>321</v>
      </c>
      <c r="N18726" s="27" t="s">
        <v>3332</v>
      </c>
      <c r="O18726" s="27">
        <v>220</v>
      </c>
      <c r="P18726" s="27">
        <v>0</v>
      </c>
      <c r="Q18726" s="27">
        <v>2019</v>
      </c>
      <c r="R18726" s="27">
        <v>9999</v>
      </c>
      <c r="U18726" s="27" t="s">
        <v>842</v>
      </c>
      <c r="V18726" s="27" t="s">
        <v>850</v>
      </c>
      <c r="AJ18726" s="27">
        <v>0</v>
      </c>
      <c r="AK18726" s="27">
        <v>0</v>
      </c>
      <c r="AL18726" s="27">
        <v>0</v>
      </c>
      <c r="AM18726" s="27">
        <v>0</v>
      </c>
      <c r="AY18726" s="27" t="s">
        <v>3331</v>
      </c>
      <c r="AZ18726" s="27">
        <v>100</v>
      </c>
      <c r="BA18726" s="27" t="s">
        <v>3330</v>
      </c>
      <c r="BB18726" s="27">
        <v>100</v>
      </c>
    </row>
    <row r="18727" spans="1:54" x14ac:dyDescent="0.25">
      <c r="A18727" s="27" t="s">
        <v>3329</v>
      </c>
      <c r="B18727" s="27" t="s">
        <v>3328</v>
      </c>
      <c r="C18727" s="27">
        <v>62418</v>
      </c>
      <c r="D18727" s="27" t="s">
        <v>834</v>
      </c>
      <c r="E18727" s="27" t="s">
        <v>22</v>
      </c>
      <c r="G18727" s="27" t="s">
        <v>907</v>
      </c>
      <c r="I18727" s="27" t="s">
        <v>883</v>
      </c>
      <c r="J18727" s="27" t="s">
        <v>882</v>
      </c>
      <c r="K18727" s="27">
        <v>6</v>
      </c>
      <c r="L18727" s="27" t="s">
        <v>969</v>
      </c>
      <c r="M18727" s="27">
        <v>31</v>
      </c>
      <c r="N18727" s="27" t="s">
        <v>968</v>
      </c>
      <c r="O18727" s="27">
        <v>1</v>
      </c>
      <c r="P18727" s="27">
        <v>13500</v>
      </c>
      <c r="Q18727" s="27">
        <v>2019</v>
      </c>
      <c r="R18727" s="27">
        <v>9999</v>
      </c>
      <c r="U18727" s="27" t="s">
        <v>842</v>
      </c>
      <c r="V18727" s="27" t="s">
        <v>907</v>
      </c>
      <c r="AJ18727" s="27">
        <v>0</v>
      </c>
      <c r="AK18727" s="27">
        <v>0</v>
      </c>
      <c r="AL18727" s="27">
        <v>0</v>
      </c>
      <c r="AM18727" s="27">
        <v>0</v>
      </c>
      <c r="AY18727" s="27" t="s">
        <v>3325</v>
      </c>
      <c r="AZ18727" s="27">
        <v>100</v>
      </c>
      <c r="BA18727" s="27" t="s">
        <v>3324</v>
      </c>
      <c r="BB18727" s="27">
        <v>100</v>
      </c>
    </row>
    <row r="18728" spans="1:54" x14ac:dyDescent="0.25">
      <c r="A18728" s="27" t="s">
        <v>3327</v>
      </c>
      <c r="B18728" s="27" t="s">
        <v>3326</v>
      </c>
      <c r="C18728" s="27">
        <v>62419</v>
      </c>
      <c r="D18728" s="27" t="s">
        <v>834</v>
      </c>
      <c r="E18728" s="27" t="s">
        <v>22</v>
      </c>
      <c r="G18728" s="27" t="s">
        <v>907</v>
      </c>
      <c r="I18728" s="27" t="s">
        <v>883</v>
      </c>
      <c r="J18728" s="27" t="s">
        <v>882</v>
      </c>
      <c r="K18728" s="27">
        <v>6</v>
      </c>
      <c r="L18728" s="27" t="s">
        <v>969</v>
      </c>
      <c r="M18728" s="27">
        <v>31</v>
      </c>
      <c r="N18728" s="27" t="s">
        <v>968</v>
      </c>
      <c r="O18728" s="27">
        <v>1</v>
      </c>
      <c r="P18728" s="27">
        <v>13500</v>
      </c>
      <c r="Q18728" s="27">
        <v>2019</v>
      </c>
      <c r="R18728" s="27">
        <v>9999</v>
      </c>
      <c r="U18728" s="27" t="s">
        <v>842</v>
      </c>
      <c r="V18728" s="27" t="s">
        <v>907</v>
      </c>
      <c r="AJ18728" s="27">
        <v>0</v>
      </c>
      <c r="AK18728" s="27">
        <v>0</v>
      </c>
      <c r="AL18728" s="27">
        <v>0</v>
      </c>
      <c r="AM18728" s="27">
        <v>0</v>
      </c>
      <c r="AY18728" s="27" t="s">
        <v>3325</v>
      </c>
      <c r="AZ18728" s="27">
        <v>100</v>
      </c>
      <c r="BA18728" s="27" t="s">
        <v>3324</v>
      </c>
      <c r="BB18728" s="27">
        <v>100</v>
      </c>
    </row>
    <row r="18729" spans="1:54" x14ac:dyDescent="0.25">
      <c r="A18729" s="27" t="s">
        <v>3323</v>
      </c>
      <c r="B18729" s="27" t="s">
        <v>3322</v>
      </c>
      <c r="C18729" s="27">
        <v>62439</v>
      </c>
      <c r="D18729" s="27" t="s">
        <v>834</v>
      </c>
      <c r="E18729" s="27" t="s">
        <v>69</v>
      </c>
      <c r="G18729" s="27" t="s">
        <v>862</v>
      </c>
      <c r="I18729" s="27" t="s">
        <v>1186</v>
      </c>
      <c r="J18729" s="27" t="s">
        <v>1185</v>
      </c>
      <c r="K18729" s="27">
        <v>34</v>
      </c>
      <c r="L18729" s="27" t="s">
        <v>2536</v>
      </c>
      <c r="M18729" s="27">
        <v>7</v>
      </c>
      <c r="N18729" s="27" t="s">
        <v>3321</v>
      </c>
      <c r="O18729" s="27">
        <v>2.6</v>
      </c>
      <c r="P18729" s="27">
        <v>0</v>
      </c>
      <c r="Q18729" s="27">
        <v>2016</v>
      </c>
      <c r="R18729" s="27">
        <v>9999</v>
      </c>
      <c r="U18729" s="27" t="s">
        <v>842</v>
      </c>
      <c r="V18729" s="27" t="s">
        <v>859</v>
      </c>
      <c r="AJ18729" s="27">
        <v>0</v>
      </c>
      <c r="AK18729" s="27">
        <v>0</v>
      </c>
      <c r="AL18729" s="27">
        <v>0</v>
      </c>
      <c r="AM18729" s="27">
        <v>0</v>
      </c>
      <c r="AY18729" s="27" t="s">
        <v>3320</v>
      </c>
      <c r="AZ18729" s="27">
        <v>100</v>
      </c>
      <c r="BA18729" s="27" t="s">
        <v>3319</v>
      </c>
      <c r="BB18729" s="27">
        <v>100</v>
      </c>
    </row>
    <row r="18730" spans="1:54" x14ac:dyDescent="0.25">
      <c r="A18730" s="27" t="s">
        <v>3316</v>
      </c>
      <c r="B18730" s="27" t="s">
        <v>3318</v>
      </c>
      <c r="C18730" s="27">
        <v>62441</v>
      </c>
      <c r="D18730" s="27" t="s">
        <v>834</v>
      </c>
      <c r="E18730" s="27" t="s">
        <v>3317</v>
      </c>
      <c r="G18730" s="27" t="s">
        <v>1347</v>
      </c>
      <c r="I18730" s="27" t="s">
        <v>1681</v>
      </c>
      <c r="J18730" s="27" t="s">
        <v>882</v>
      </c>
      <c r="K18730" s="27">
        <v>6</v>
      </c>
      <c r="L18730" s="27" t="s">
        <v>1680</v>
      </c>
      <c r="M18730" s="27">
        <v>73</v>
      </c>
      <c r="N18730" s="27" t="s">
        <v>1679</v>
      </c>
      <c r="O18730" s="27">
        <v>1</v>
      </c>
      <c r="P18730" s="27">
        <v>0</v>
      </c>
      <c r="Q18730" s="27">
        <v>2019</v>
      </c>
      <c r="R18730" s="27">
        <v>9999</v>
      </c>
      <c r="U18730" s="27" t="s">
        <v>842</v>
      </c>
      <c r="V18730" s="27" t="s">
        <v>1347</v>
      </c>
      <c r="AJ18730" s="27">
        <v>0</v>
      </c>
      <c r="AK18730" s="27">
        <v>0</v>
      </c>
      <c r="AL18730" s="27">
        <v>0</v>
      </c>
      <c r="AM18730" s="27">
        <v>0</v>
      </c>
      <c r="AY18730" s="27" t="s">
        <v>3316</v>
      </c>
      <c r="AZ18730" s="27">
        <v>100</v>
      </c>
      <c r="BA18730" s="27" t="s">
        <v>3316</v>
      </c>
      <c r="BB18730" s="27">
        <v>100</v>
      </c>
    </row>
    <row r="18731" spans="1:54" x14ac:dyDescent="0.25">
      <c r="A18731" s="27" t="s">
        <v>3315</v>
      </c>
      <c r="B18731" s="27" t="s">
        <v>3314</v>
      </c>
      <c r="C18731" s="27">
        <v>62442</v>
      </c>
      <c r="D18731" s="27" t="s">
        <v>834</v>
      </c>
      <c r="E18731" s="27" t="s">
        <v>3313</v>
      </c>
      <c r="G18731" s="27" t="s">
        <v>855</v>
      </c>
      <c r="I18731" s="27" t="s">
        <v>845</v>
      </c>
      <c r="J18731" s="27" t="s">
        <v>740</v>
      </c>
      <c r="K18731" s="27">
        <v>27</v>
      </c>
      <c r="L18731" s="27" t="s">
        <v>3312</v>
      </c>
      <c r="M18731" s="27">
        <v>111</v>
      </c>
      <c r="N18731" s="27" t="s">
        <v>3311</v>
      </c>
      <c r="O18731" s="27">
        <v>2</v>
      </c>
      <c r="P18731" s="27">
        <v>0</v>
      </c>
      <c r="Q18731" s="27">
        <v>2018</v>
      </c>
      <c r="R18731" s="27">
        <v>9999</v>
      </c>
      <c r="U18731" s="27" t="s">
        <v>842</v>
      </c>
      <c r="V18731" s="27" t="s">
        <v>850</v>
      </c>
      <c r="AJ18731" s="27">
        <v>0</v>
      </c>
      <c r="AK18731" s="27">
        <v>0</v>
      </c>
      <c r="AL18731" s="27">
        <v>0</v>
      </c>
      <c r="AM18731" s="27">
        <v>0</v>
      </c>
      <c r="AY18731" s="27" t="s">
        <v>3310</v>
      </c>
      <c r="AZ18731" s="27">
        <v>100</v>
      </c>
      <c r="BA18731" s="27" t="s">
        <v>3309</v>
      </c>
      <c r="BB18731" s="27">
        <v>100</v>
      </c>
    </row>
    <row r="18732" spans="1:54" x14ac:dyDescent="0.25">
      <c r="A18732" s="27" t="s">
        <v>3308</v>
      </c>
      <c r="B18732" s="27" t="s">
        <v>3307</v>
      </c>
      <c r="C18732" s="27">
        <v>62443</v>
      </c>
      <c r="D18732" s="27" t="s">
        <v>834</v>
      </c>
      <c r="E18732" s="27" t="s">
        <v>69</v>
      </c>
      <c r="G18732" s="27" t="s">
        <v>862</v>
      </c>
      <c r="I18732" s="27" t="s">
        <v>870</v>
      </c>
      <c r="J18732" s="27" t="s">
        <v>869</v>
      </c>
      <c r="K18732" s="27">
        <v>50</v>
      </c>
      <c r="L18732" s="27" t="s">
        <v>3306</v>
      </c>
      <c r="M18732" s="27">
        <v>25</v>
      </c>
      <c r="N18732" s="27" t="s">
        <v>3305</v>
      </c>
      <c r="O18732" s="27">
        <v>1.8</v>
      </c>
      <c r="P18732" s="27">
        <v>0</v>
      </c>
      <c r="Q18732" s="27">
        <v>2016</v>
      </c>
      <c r="R18732" s="27">
        <v>9999</v>
      </c>
      <c r="U18732" s="27" t="s">
        <v>842</v>
      </c>
      <c r="V18732" s="27" t="s">
        <v>859</v>
      </c>
      <c r="AJ18732" s="27">
        <v>0</v>
      </c>
      <c r="AK18732" s="27">
        <v>0</v>
      </c>
      <c r="AL18732" s="27">
        <v>0</v>
      </c>
      <c r="AM18732" s="27">
        <v>0</v>
      </c>
      <c r="AY18732" s="27" t="s">
        <v>271</v>
      </c>
      <c r="AZ18732" s="27">
        <v>100</v>
      </c>
      <c r="BA18732" s="27" t="s">
        <v>3178</v>
      </c>
      <c r="BB18732" s="27">
        <v>100</v>
      </c>
    </row>
    <row r="18733" spans="1:54" x14ac:dyDescent="0.25">
      <c r="A18733" s="27" t="s">
        <v>3304</v>
      </c>
      <c r="B18733" s="27" t="s">
        <v>3303</v>
      </c>
      <c r="C18733" s="27">
        <v>62444</v>
      </c>
      <c r="D18733" s="27" t="s">
        <v>834</v>
      </c>
      <c r="E18733" s="27" t="s">
        <v>3302</v>
      </c>
      <c r="G18733" s="27" t="s">
        <v>1347</v>
      </c>
      <c r="I18733" s="27" t="s">
        <v>3301</v>
      </c>
      <c r="J18733" s="27" t="s">
        <v>788</v>
      </c>
      <c r="K18733" s="27">
        <v>42</v>
      </c>
      <c r="L18733" s="27" t="s">
        <v>3300</v>
      </c>
      <c r="M18733" s="27">
        <v>111</v>
      </c>
      <c r="N18733" s="27" t="s">
        <v>3299</v>
      </c>
      <c r="O18733" s="27">
        <v>18</v>
      </c>
      <c r="P18733" s="27">
        <v>0</v>
      </c>
      <c r="Q18733" s="27">
        <v>2015</v>
      </c>
      <c r="R18733" s="27">
        <v>9999</v>
      </c>
      <c r="U18733" s="27" t="s">
        <v>842</v>
      </c>
      <c r="V18733" s="27" t="s">
        <v>1347</v>
      </c>
      <c r="AJ18733" s="27">
        <v>0</v>
      </c>
      <c r="AK18733" s="27">
        <v>0</v>
      </c>
      <c r="AL18733" s="27">
        <v>0</v>
      </c>
      <c r="AM18733" s="27">
        <v>0</v>
      </c>
      <c r="AY18733" s="27" t="s">
        <v>3298</v>
      </c>
      <c r="AZ18733" s="27">
        <v>100</v>
      </c>
      <c r="BA18733" s="27" t="s">
        <v>2336</v>
      </c>
      <c r="BB18733" s="27">
        <v>100</v>
      </c>
    </row>
    <row r="18734" spans="1:54" x14ac:dyDescent="0.25">
      <c r="A18734" s="27" t="s">
        <v>3297</v>
      </c>
      <c r="B18734" s="27" t="s">
        <v>3296</v>
      </c>
      <c r="C18734" s="27">
        <v>62445</v>
      </c>
      <c r="D18734" s="27" t="s">
        <v>834</v>
      </c>
      <c r="E18734" s="27" t="s">
        <v>58</v>
      </c>
      <c r="G18734" s="27" t="s">
        <v>855</v>
      </c>
      <c r="I18734" s="27" t="s">
        <v>931</v>
      </c>
      <c r="J18734" s="27" t="s">
        <v>691</v>
      </c>
      <c r="K18734" s="27">
        <v>8</v>
      </c>
      <c r="L18734" s="27" t="s">
        <v>3295</v>
      </c>
      <c r="M18734" s="27">
        <v>55</v>
      </c>
      <c r="N18734" s="27" t="s">
        <v>3294</v>
      </c>
      <c r="O18734" s="27">
        <v>59.4</v>
      </c>
      <c r="P18734" s="27">
        <v>0</v>
      </c>
      <c r="Q18734" s="27">
        <v>2019</v>
      </c>
      <c r="R18734" s="27">
        <v>9999</v>
      </c>
      <c r="U18734" s="27" t="s">
        <v>842</v>
      </c>
      <c r="V18734" s="27" t="s">
        <v>850</v>
      </c>
      <c r="AJ18734" s="27">
        <v>0</v>
      </c>
      <c r="AK18734" s="27">
        <v>0</v>
      </c>
      <c r="AL18734" s="27">
        <v>0</v>
      </c>
      <c r="AM18734" s="27">
        <v>0</v>
      </c>
      <c r="AY18734" s="27" t="s">
        <v>3293</v>
      </c>
      <c r="AZ18734" s="27">
        <v>100</v>
      </c>
      <c r="BA18734" s="27" t="s">
        <v>3292</v>
      </c>
      <c r="BB18734" s="27">
        <v>100</v>
      </c>
    </row>
    <row r="18735" spans="1:54" x14ac:dyDescent="0.25">
      <c r="A18735" s="27" t="s">
        <v>3291</v>
      </c>
      <c r="B18735" s="27" t="s">
        <v>3290</v>
      </c>
      <c r="C18735" s="27">
        <v>62448</v>
      </c>
      <c r="D18735" s="27" t="s">
        <v>834</v>
      </c>
      <c r="E18735" s="27" t="s">
        <v>3289</v>
      </c>
      <c r="G18735" s="27" t="s">
        <v>862</v>
      </c>
      <c r="I18735" s="27" t="s">
        <v>1882</v>
      </c>
      <c r="J18735" s="27" t="s">
        <v>800</v>
      </c>
      <c r="K18735" s="27">
        <v>48</v>
      </c>
      <c r="L18735" s="27" t="s">
        <v>2332</v>
      </c>
      <c r="M18735" s="27">
        <v>3</v>
      </c>
      <c r="N18735" s="27" t="s">
        <v>2331</v>
      </c>
      <c r="O18735" s="27">
        <v>100</v>
      </c>
      <c r="P18735" s="27">
        <v>0</v>
      </c>
      <c r="Q18735" s="27">
        <v>2019</v>
      </c>
      <c r="R18735" s="27">
        <v>9999</v>
      </c>
      <c r="U18735" s="27" t="s">
        <v>842</v>
      </c>
      <c r="V18735" s="27" t="s">
        <v>859</v>
      </c>
      <c r="AJ18735" s="27">
        <v>0</v>
      </c>
      <c r="AK18735" s="27">
        <v>0</v>
      </c>
      <c r="AL18735" s="27">
        <v>0</v>
      </c>
      <c r="AM18735" s="27">
        <v>0</v>
      </c>
      <c r="AY18735" s="27" t="s">
        <v>3288</v>
      </c>
      <c r="AZ18735" s="27">
        <v>100</v>
      </c>
      <c r="BA18735" s="27" t="s">
        <v>1237</v>
      </c>
      <c r="BB18735" s="27">
        <v>100</v>
      </c>
    </row>
    <row r="18736" spans="1:54" x14ac:dyDescent="0.25">
      <c r="A18736" s="27" t="s">
        <v>3287</v>
      </c>
      <c r="B18736" s="27" t="s">
        <v>3286</v>
      </c>
      <c r="C18736" s="27">
        <v>62451</v>
      </c>
      <c r="D18736" s="27" t="s">
        <v>834</v>
      </c>
      <c r="E18736" s="27" t="s">
        <v>3285</v>
      </c>
      <c r="G18736" s="27" t="s">
        <v>862</v>
      </c>
      <c r="I18736" s="27" t="s">
        <v>2384</v>
      </c>
      <c r="J18736" s="27" t="s">
        <v>700</v>
      </c>
      <c r="K18736" s="27">
        <v>17</v>
      </c>
      <c r="L18736" s="27" t="s">
        <v>2383</v>
      </c>
      <c r="M18736" s="27">
        <v>19</v>
      </c>
      <c r="N18736" s="27" t="s">
        <v>2382</v>
      </c>
      <c r="O18736" s="27">
        <v>1</v>
      </c>
      <c r="P18736" s="27">
        <v>0</v>
      </c>
      <c r="Q18736" s="27">
        <v>2016</v>
      </c>
      <c r="R18736" s="27">
        <v>9999</v>
      </c>
      <c r="U18736" s="27" t="s">
        <v>842</v>
      </c>
      <c r="V18736" s="27" t="s">
        <v>859</v>
      </c>
      <c r="AJ18736" s="27">
        <v>0</v>
      </c>
      <c r="AK18736" s="27">
        <v>0</v>
      </c>
      <c r="AL18736" s="27">
        <v>0</v>
      </c>
      <c r="AM18736" s="27">
        <v>0</v>
      </c>
      <c r="AY18736" s="27" t="s">
        <v>3284</v>
      </c>
      <c r="AZ18736" s="27">
        <v>100</v>
      </c>
      <c r="BA18736" s="27" t="s">
        <v>3284</v>
      </c>
      <c r="BB18736" s="27">
        <v>100</v>
      </c>
    </row>
    <row r="18737" spans="1:54" x14ac:dyDescent="0.25">
      <c r="A18737" s="27" t="s">
        <v>3283</v>
      </c>
      <c r="B18737" s="27" t="s">
        <v>3282</v>
      </c>
      <c r="C18737" s="27">
        <v>62454</v>
      </c>
      <c r="D18737" s="27" t="s">
        <v>834</v>
      </c>
      <c r="E18737" s="27" t="s">
        <v>14</v>
      </c>
      <c r="G18737" s="27" t="s">
        <v>862</v>
      </c>
      <c r="I18737" s="27" t="s">
        <v>1186</v>
      </c>
      <c r="J18737" s="27" t="s">
        <v>1185</v>
      </c>
      <c r="K18737" s="27">
        <v>34</v>
      </c>
      <c r="L18737" s="27" t="s">
        <v>3281</v>
      </c>
      <c r="M18737" s="27">
        <v>29</v>
      </c>
      <c r="N18737" s="27" t="s">
        <v>3280</v>
      </c>
      <c r="O18737" s="27">
        <v>1</v>
      </c>
      <c r="P18737" s="27">
        <v>0</v>
      </c>
      <c r="Q18737" s="27">
        <v>2013</v>
      </c>
      <c r="R18737" s="27">
        <v>9999</v>
      </c>
      <c r="U18737" s="27" t="s">
        <v>842</v>
      </c>
      <c r="V18737" s="27" t="s">
        <v>859</v>
      </c>
      <c r="AJ18737" s="27">
        <v>0</v>
      </c>
      <c r="AK18737" s="27">
        <v>0</v>
      </c>
      <c r="AL18737" s="27">
        <v>0</v>
      </c>
      <c r="AM18737" s="27">
        <v>0</v>
      </c>
      <c r="AY18737" s="27" t="s">
        <v>271</v>
      </c>
      <c r="AZ18737" s="27">
        <v>100</v>
      </c>
      <c r="BA18737" s="27" t="s">
        <v>3178</v>
      </c>
      <c r="BB18737" s="27">
        <v>100</v>
      </c>
    </row>
    <row r="18738" spans="1:54" x14ac:dyDescent="0.25">
      <c r="A18738" s="27" t="s">
        <v>3279</v>
      </c>
      <c r="B18738" s="27" t="s">
        <v>3278</v>
      </c>
      <c r="C18738" s="27">
        <v>62455</v>
      </c>
      <c r="D18738" s="27" t="s">
        <v>834</v>
      </c>
      <c r="E18738" s="27" t="s">
        <v>3277</v>
      </c>
      <c r="G18738" s="27" t="s">
        <v>2476</v>
      </c>
      <c r="I18738" s="27" t="s">
        <v>2676</v>
      </c>
      <c r="J18738" s="27" t="s">
        <v>2675</v>
      </c>
      <c r="K18738" s="27">
        <v>9</v>
      </c>
      <c r="L18738" s="27" t="s">
        <v>3276</v>
      </c>
      <c r="M18738" s="27">
        <v>1</v>
      </c>
      <c r="N18738" s="27" t="s">
        <v>3275</v>
      </c>
      <c r="O18738" s="27">
        <v>2</v>
      </c>
      <c r="P18738" s="27">
        <v>9500</v>
      </c>
      <c r="Q18738" s="27">
        <v>2018</v>
      </c>
      <c r="R18738" s="27">
        <v>9999</v>
      </c>
      <c r="U18738" s="27" t="s">
        <v>842</v>
      </c>
      <c r="V18738" s="27" t="s">
        <v>828</v>
      </c>
      <c r="AJ18738" s="27">
        <v>0</v>
      </c>
      <c r="AK18738" s="27">
        <v>0</v>
      </c>
      <c r="AL18738" s="27">
        <v>0</v>
      </c>
      <c r="AM18738" s="27">
        <v>0</v>
      </c>
      <c r="AY18738" s="27" t="s">
        <v>3005</v>
      </c>
      <c r="AZ18738" s="27">
        <v>100</v>
      </c>
      <c r="BA18738" s="27" t="s">
        <v>3005</v>
      </c>
      <c r="BB18738" s="27">
        <v>100</v>
      </c>
    </row>
    <row r="18739" spans="1:54" x14ac:dyDescent="0.25">
      <c r="A18739" s="27" t="s">
        <v>3274</v>
      </c>
      <c r="B18739" s="27" t="s">
        <v>3273</v>
      </c>
      <c r="C18739" s="27">
        <v>62456</v>
      </c>
      <c r="D18739" s="27" t="s">
        <v>834</v>
      </c>
      <c r="E18739" s="27" t="s">
        <v>3272</v>
      </c>
      <c r="G18739" s="27" t="s">
        <v>2476</v>
      </c>
      <c r="I18739" s="27" t="s">
        <v>1307</v>
      </c>
      <c r="J18739" s="27" t="s">
        <v>944</v>
      </c>
      <c r="K18739" s="27">
        <v>36</v>
      </c>
      <c r="L18739" s="27" t="s">
        <v>2881</v>
      </c>
      <c r="M18739" s="27">
        <v>119</v>
      </c>
      <c r="N18739" s="27" t="s">
        <v>2880</v>
      </c>
      <c r="O18739" s="27">
        <v>1.5</v>
      </c>
      <c r="P18739" s="27">
        <v>9500</v>
      </c>
      <c r="Q18739" s="27">
        <v>2018</v>
      </c>
      <c r="R18739" s="27">
        <v>9999</v>
      </c>
      <c r="U18739" s="27" t="s">
        <v>842</v>
      </c>
      <c r="V18739" s="27" t="s">
        <v>828</v>
      </c>
      <c r="AJ18739" s="27">
        <v>0</v>
      </c>
      <c r="AK18739" s="27">
        <v>0</v>
      </c>
      <c r="AL18739" s="27">
        <v>0</v>
      </c>
      <c r="AM18739" s="27">
        <v>0</v>
      </c>
      <c r="AY18739" s="27" t="s">
        <v>3005</v>
      </c>
      <c r="AZ18739" s="27">
        <v>100</v>
      </c>
      <c r="BA18739" s="27" t="s">
        <v>3005</v>
      </c>
      <c r="BB18739" s="27">
        <v>100</v>
      </c>
    </row>
    <row r="18740" spans="1:54" x14ac:dyDescent="0.25">
      <c r="A18740" s="27" t="s">
        <v>3271</v>
      </c>
      <c r="B18740" s="27" t="s">
        <v>3270</v>
      </c>
      <c r="C18740" s="27">
        <v>62458</v>
      </c>
      <c r="D18740" s="27" t="s">
        <v>834</v>
      </c>
      <c r="E18740" s="27" t="s">
        <v>3269</v>
      </c>
      <c r="G18740" s="27" t="s">
        <v>2476</v>
      </c>
      <c r="I18740" s="27" t="s">
        <v>2475</v>
      </c>
      <c r="J18740" s="27" t="s">
        <v>882</v>
      </c>
      <c r="K18740" s="27">
        <v>6</v>
      </c>
      <c r="L18740" s="27" t="s">
        <v>2474</v>
      </c>
      <c r="M18740" s="27">
        <v>37</v>
      </c>
      <c r="N18740" s="27" t="s">
        <v>2473</v>
      </c>
      <c r="O18740" s="27">
        <v>1</v>
      </c>
      <c r="P18740" s="27">
        <v>9500</v>
      </c>
      <c r="Q18740" s="27">
        <v>2018</v>
      </c>
      <c r="R18740" s="27">
        <v>9999</v>
      </c>
      <c r="U18740" s="27" t="s">
        <v>842</v>
      </c>
      <c r="V18740" s="27" t="s">
        <v>828</v>
      </c>
      <c r="AJ18740" s="27">
        <v>0</v>
      </c>
      <c r="AK18740" s="27">
        <v>0</v>
      </c>
      <c r="AL18740" s="27">
        <v>0</v>
      </c>
      <c r="AM18740" s="27">
        <v>0</v>
      </c>
      <c r="AY18740" s="27" t="s">
        <v>3005</v>
      </c>
      <c r="AZ18740" s="27">
        <v>100</v>
      </c>
      <c r="BA18740" s="27" t="s">
        <v>3005</v>
      </c>
      <c r="BB18740" s="27">
        <v>100</v>
      </c>
    </row>
    <row r="18741" spans="1:54" x14ac:dyDescent="0.25">
      <c r="A18741" s="27" t="s">
        <v>3268</v>
      </c>
      <c r="B18741" s="27" t="s">
        <v>3267</v>
      </c>
      <c r="C18741" s="27">
        <v>62459</v>
      </c>
      <c r="D18741" s="27" t="s">
        <v>834</v>
      </c>
      <c r="E18741" s="27" t="s">
        <v>3266</v>
      </c>
      <c r="G18741" s="27" t="s">
        <v>2476</v>
      </c>
      <c r="I18741" s="27" t="s">
        <v>883</v>
      </c>
      <c r="J18741" s="27" t="s">
        <v>882</v>
      </c>
      <c r="K18741" s="27">
        <v>6</v>
      </c>
      <c r="L18741" s="27" t="s">
        <v>2401</v>
      </c>
      <c r="M18741" s="27">
        <v>85</v>
      </c>
      <c r="N18741" s="27" t="s">
        <v>2400</v>
      </c>
      <c r="O18741" s="27">
        <v>2</v>
      </c>
      <c r="P18741" s="27">
        <v>9500</v>
      </c>
      <c r="Q18741" s="27">
        <v>2018</v>
      </c>
      <c r="R18741" s="27">
        <v>9999</v>
      </c>
      <c r="U18741" s="27" t="s">
        <v>842</v>
      </c>
      <c r="V18741" s="27" t="s">
        <v>828</v>
      </c>
      <c r="AJ18741" s="27">
        <v>0</v>
      </c>
      <c r="AK18741" s="27">
        <v>0</v>
      </c>
      <c r="AL18741" s="27">
        <v>0</v>
      </c>
      <c r="AM18741" s="27">
        <v>0</v>
      </c>
      <c r="AY18741" s="27" t="s">
        <v>3005</v>
      </c>
      <c r="AZ18741" s="27">
        <v>100</v>
      </c>
      <c r="BA18741" s="27" t="s">
        <v>3005</v>
      </c>
      <c r="BB18741" s="27">
        <v>100</v>
      </c>
    </row>
    <row r="18742" spans="1:54" x14ac:dyDescent="0.25">
      <c r="A18742" s="27" t="s">
        <v>3265</v>
      </c>
      <c r="B18742" s="27" t="s">
        <v>3264</v>
      </c>
      <c r="C18742" s="27">
        <v>62460</v>
      </c>
      <c r="D18742" s="27" t="s">
        <v>834</v>
      </c>
      <c r="E18742" s="27" t="s">
        <v>3263</v>
      </c>
      <c r="G18742" s="27" t="s">
        <v>1347</v>
      </c>
      <c r="I18742" s="27" t="s">
        <v>1007</v>
      </c>
      <c r="J18742" s="27" t="s">
        <v>882</v>
      </c>
      <c r="K18742" s="27">
        <v>6</v>
      </c>
      <c r="L18742" s="27" t="s">
        <v>1306</v>
      </c>
      <c r="M18742" s="27">
        <v>59</v>
      </c>
      <c r="N18742" s="27" t="s">
        <v>2510</v>
      </c>
      <c r="O18742" s="27">
        <v>1.4</v>
      </c>
      <c r="P18742" s="27">
        <v>0</v>
      </c>
      <c r="Q18742" s="27">
        <v>2020</v>
      </c>
      <c r="R18742" s="27">
        <v>9999</v>
      </c>
      <c r="U18742" s="27" t="s">
        <v>842</v>
      </c>
      <c r="V18742" s="27" t="s">
        <v>1347</v>
      </c>
      <c r="AJ18742" s="27">
        <v>0</v>
      </c>
      <c r="AK18742" s="27">
        <v>0</v>
      </c>
      <c r="AL18742" s="27">
        <v>0</v>
      </c>
      <c r="AM18742" s="27">
        <v>0</v>
      </c>
      <c r="AY18742" s="27" t="s">
        <v>3262</v>
      </c>
      <c r="AZ18742" s="27">
        <v>100</v>
      </c>
      <c r="BA18742" s="27" t="s">
        <v>3261</v>
      </c>
      <c r="BB18742" s="27">
        <v>100</v>
      </c>
    </row>
    <row r="18743" spans="1:54" x14ac:dyDescent="0.25">
      <c r="A18743" s="27" t="s">
        <v>3258</v>
      </c>
      <c r="B18743" s="27" t="s">
        <v>3260</v>
      </c>
      <c r="C18743" s="27">
        <v>62461</v>
      </c>
      <c r="D18743" s="27" t="s">
        <v>834</v>
      </c>
      <c r="E18743" s="27" t="s">
        <v>14</v>
      </c>
      <c r="G18743" s="27" t="s">
        <v>846</v>
      </c>
      <c r="H18743" s="27" t="s">
        <v>1091</v>
      </c>
      <c r="I18743" s="27" t="s">
        <v>2222</v>
      </c>
      <c r="J18743" s="27" t="s">
        <v>712</v>
      </c>
      <c r="K18743" s="27">
        <v>19</v>
      </c>
      <c r="L18743" s="27" t="s">
        <v>3256</v>
      </c>
      <c r="M18743" s="27">
        <v>103</v>
      </c>
      <c r="N18743" s="27" t="s">
        <v>3255</v>
      </c>
      <c r="O18743" s="27">
        <v>2</v>
      </c>
      <c r="P18743" s="27">
        <v>12283</v>
      </c>
      <c r="Q18743" s="27">
        <v>2001</v>
      </c>
      <c r="R18743" s="27">
        <v>9999</v>
      </c>
      <c r="U18743" s="27" t="s">
        <v>842</v>
      </c>
      <c r="V18743" s="27" t="s">
        <v>841</v>
      </c>
      <c r="AJ18743" s="27">
        <v>1.6497599999999999</v>
      </c>
      <c r="AK18743" s="27">
        <v>1.6497599999999999</v>
      </c>
      <c r="AL18743" s="27">
        <v>1.6497599999999999</v>
      </c>
      <c r="AM18743" s="27">
        <v>1.6497599999999999</v>
      </c>
      <c r="AY18743" s="27" t="s">
        <v>3254</v>
      </c>
      <c r="AZ18743" s="27">
        <v>100</v>
      </c>
      <c r="BA18743" s="27" t="s">
        <v>3254</v>
      </c>
      <c r="BB18743" s="27">
        <v>100</v>
      </c>
    </row>
    <row r="18744" spans="1:54" x14ac:dyDescent="0.25">
      <c r="A18744" s="27" t="s">
        <v>3258</v>
      </c>
      <c r="B18744" s="27" t="s">
        <v>3259</v>
      </c>
      <c r="C18744" s="27">
        <v>62461</v>
      </c>
      <c r="D18744" s="27" t="s">
        <v>834</v>
      </c>
      <c r="E18744" s="27" t="s">
        <v>15</v>
      </c>
      <c r="G18744" s="27" t="s">
        <v>846</v>
      </c>
      <c r="H18744" s="27" t="s">
        <v>1091</v>
      </c>
      <c r="I18744" s="27" t="s">
        <v>2222</v>
      </c>
      <c r="J18744" s="27" t="s">
        <v>712</v>
      </c>
      <c r="K18744" s="27">
        <v>19</v>
      </c>
      <c r="L18744" s="27" t="s">
        <v>3256</v>
      </c>
      <c r="M18744" s="27">
        <v>103</v>
      </c>
      <c r="N18744" s="27" t="s">
        <v>3255</v>
      </c>
      <c r="O18744" s="27">
        <v>2</v>
      </c>
      <c r="P18744" s="27">
        <v>12283</v>
      </c>
      <c r="Q18744" s="27">
        <v>2001</v>
      </c>
      <c r="R18744" s="27">
        <v>9999</v>
      </c>
      <c r="U18744" s="27" t="s">
        <v>842</v>
      </c>
      <c r="V18744" s="27" t="s">
        <v>841</v>
      </c>
      <c r="AJ18744" s="27">
        <v>1.6497599999999999</v>
      </c>
      <c r="AK18744" s="27">
        <v>1.6497599999999999</v>
      </c>
      <c r="AL18744" s="27">
        <v>1.6497599999999999</v>
      </c>
      <c r="AM18744" s="27">
        <v>1.6497599999999999</v>
      </c>
      <c r="AY18744" s="27" t="s">
        <v>3254</v>
      </c>
      <c r="AZ18744" s="27">
        <v>100</v>
      </c>
      <c r="BA18744" s="27" t="s">
        <v>3254</v>
      </c>
      <c r="BB18744" s="27">
        <v>100</v>
      </c>
    </row>
    <row r="18745" spans="1:54" x14ac:dyDescent="0.25">
      <c r="A18745" s="27" t="s">
        <v>3258</v>
      </c>
      <c r="B18745" s="27" t="s">
        <v>3257</v>
      </c>
      <c r="C18745" s="27">
        <v>62461</v>
      </c>
      <c r="D18745" s="27" t="s">
        <v>834</v>
      </c>
      <c r="E18745" s="27" t="s">
        <v>12</v>
      </c>
      <c r="G18745" s="27" t="s">
        <v>846</v>
      </c>
      <c r="H18745" s="27" t="s">
        <v>1091</v>
      </c>
      <c r="I18745" s="27" t="s">
        <v>2222</v>
      </c>
      <c r="J18745" s="27" t="s">
        <v>712</v>
      </c>
      <c r="K18745" s="27">
        <v>19</v>
      </c>
      <c r="L18745" s="27" t="s">
        <v>3256</v>
      </c>
      <c r="M18745" s="27">
        <v>103</v>
      </c>
      <c r="N18745" s="27" t="s">
        <v>3255</v>
      </c>
      <c r="O18745" s="27">
        <v>2</v>
      </c>
      <c r="P18745" s="27">
        <v>12283</v>
      </c>
      <c r="Q18745" s="27">
        <v>2006</v>
      </c>
      <c r="R18745" s="27">
        <v>9999</v>
      </c>
      <c r="U18745" s="27" t="s">
        <v>842</v>
      </c>
      <c r="V18745" s="27" t="s">
        <v>841</v>
      </c>
      <c r="AJ18745" s="27">
        <v>1.6497599999999999</v>
      </c>
      <c r="AK18745" s="27">
        <v>1.6497599999999999</v>
      </c>
      <c r="AL18745" s="27">
        <v>1.6497599999999999</v>
      </c>
      <c r="AM18745" s="27">
        <v>1.6497599999999999</v>
      </c>
      <c r="AY18745" s="27" t="s">
        <v>3254</v>
      </c>
      <c r="AZ18745" s="27">
        <v>100</v>
      </c>
      <c r="BA18745" s="27" t="s">
        <v>3254</v>
      </c>
      <c r="BB18745" s="27">
        <v>100</v>
      </c>
    </row>
    <row r="18746" spans="1:54" x14ac:dyDescent="0.25">
      <c r="A18746" s="27" t="s">
        <v>3253</v>
      </c>
      <c r="B18746" s="27" t="s">
        <v>3252</v>
      </c>
      <c r="C18746" s="27">
        <v>62467</v>
      </c>
      <c r="D18746" s="27" t="s">
        <v>834</v>
      </c>
      <c r="E18746" s="27" t="s">
        <v>3251</v>
      </c>
      <c r="G18746" s="27" t="s">
        <v>862</v>
      </c>
      <c r="I18746" s="27" t="s">
        <v>1286</v>
      </c>
      <c r="J18746" s="27" t="s">
        <v>1285</v>
      </c>
      <c r="K18746" s="27">
        <v>35</v>
      </c>
      <c r="L18746" s="27" t="s">
        <v>2935</v>
      </c>
      <c r="M18746" s="27">
        <v>61</v>
      </c>
      <c r="N18746" s="27" t="s">
        <v>2934</v>
      </c>
      <c r="O18746" s="27">
        <v>10</v>
      </c>
      <c r="P18746" s="27">
        <v>0</v>
      </c>
      <c r="Q18746" s="27">
        <v>2019</v>
      </c>
      <c r="R18746" s="27">
        <v>9999</v>
      </c>
      <c r="U18746" s="27" t="s">
        <v>842</v>
      </c>
      <c r="V18746" s="27" t="s">
        <v>859</v>
      </c>
      <c r="AJ18746" s="27">
        <v>0</v>
      </c>
      <c r="AK18746" s="27">
        <v>0</v>
      </c>
      <c r="AL18746" s="27">
        <v>0</v>
      </c>
      <c r="AM18746" s="27">
        <v>0</v>
      </c>
      <c r="AY18746" s="27" t="s">
        <v>1367</v>
      </c>
      <c r="AZ18746" s="27">
        <v>100</v>
      </c>
      <c r="BA18746" s="27" t="s">
        <v>1367</v>
      </c>
      <c r="BB18746" s="27">
        <v>100</v>
      </c>
    </row>
    <row r="18747" spans="1:54" x14ac:dyDescent="0.25">
      <c r="A18747" s="27" t="s">
        <v>3250</v>
      </c>
      <c r="B18747" s="27" t="s">
        <v>3249</v>
      </c>
      <c r="C18747" s="27">
        <v>62468</v>
      </c>
      <c r="D18747" s="27" t="s">
        <v>834</v>
      </c>
      <c r="E18747" s="27" t="s">
        <v>3248</v>
      </c>
      <c r="G18747" s="27" t="s">
        <v>862</v>
      </c>
      <c r="I18747" s="27" t="s">
        <v>1557</v>
      </c>
      <c r="J18747" s="27" t="s">
        <v>799</v>
      </c>
      <c r="K18747" s="27">
        <v>47</v>
      </c>
      <c r="L18747" s="27" t="s">
        <v>3247</v>
      </c>
      <c r="M18747" s="27">
        <v>37</v>
      </c>
      <c r="N18747" s="27" t="s">
        <v>3246</v>
      </c>
      <c r="O18747" s="27">
        <v>1.4</v>
      </c>
      <c r="P18747" s="27">
        <v>0</v>
      </c>
      <c r="Q18747" s="27">
        <v>2018</v>
      </c>
      <c r="R18747" s="27">
        <v>9999</v>
      </c>
      <c r="U18747" s="27" t="s">
        <v>842</v>
      </c>
      <c r="V18747" s="27" t="s">
        <v>859</v>
      </c>
      <c r="AJ18747" s="27">
        <v>0</v>
      </c>
      <c r="AK18747" s="27">
        <v>0</v>
      </c>
      <c r="AL18747" s="27">
        <v>0</v>
      </c>
      <c r="AM18747" s="27">
        <v>0</v>
      </c>
      <c r="AY18747" s="27" t="s">
        <v>3245</v>
      </c>
      <c r="AZ18747" s="27">
        <v>100</v>
      </c>
      <c r="BA18747" s="27" t="s">
        <v>3245</v>
      </c>
      <c r="BB18747" s="27">
        <v>100</v>
      </c>
    </row>
    <row r="18748" spans="1:54" x14ac:dyDescent="0.25">
      <c r="A18748" s="27" t="s">
        <v>3244</v>
      </c>
      <c r="B18748" s="27" t="s">
        <v>3243</v>
      </c>
      <c r="C18748" s="27">
        <v>62471</v>
      </c>
      <c r="D18748" s="27" t="s">
        <v>834</v>
      </c>
      <c r="E18748" s="27" t="s">
        <v>3242</v>
      </c>
      <c r="G18748" s="27" t="s">
        <v>862</v>
      </c>
      <c r="I18748" s="27" t="s">
        <v>1275</v>
      </c>
      <c r="J18748" s="27" t="s">
        <v>944</v>
      </c>
      <c r="K18748" s="27">
        <v>36</v>
      </c>
      <c r="L18748" s="27" t="s">
        <v>2081</v>
      </c>
      <c r="M18748" s="27">
        <v>55</v>
      </c>
      <c r="N18748" s="27" t="s">
        <v>2192</v>
      </c>
      <c r="O18748" s="27">
        <v>2.5</v>
      </c>
      <c r="P18748" s="27">
        <v>0</v>
      </c>
      <c r="Q18748" s="27">
        <v>2020</v>
      </c>
      <c r="R18748" s="27">
        <v>9999</v>
      </c>
      <c r="U18748" s="27" t="s">
        <v>842</v>
      </c>
      <c r="V18748" s="27" t="s">
        <v>859</v>
      </c>
      <c r="AJ18748" s="27">
        <v>0</v>
      </c>
      <c r="AK18748" s="27">
        <v>0</v>
      </c>
      <c r="AL18748" s="27">
        <v>0</v>
      </c>
      <c r="AM18748" s="27">
        <v>0</v>
      </c>
      <c r="AY18748" s="27" t="s">
        <v>2133</v>
      </c>
      <c r="AZ18748" s="27">
        <v>100</v>
      </c>
      <c r="BA18748" s="27" t="s">
        <v>2133</v>
      </c>
      <c r="BB18748" s="27">
        <v>100</v>
      </c>
    </row>
    <row r="18749" spans="1:54" x14ac:dyDescent="0.25">
      <c r="A18749" s="27" t="s">
        <v>3241</v>
      </c>
      <c r="B18749" s="27" t="s">
        <v>3240</v>
      </c>
      <c r="C18749" s="27">
        <v>62472</v>
      </c>
      <c r="D18749" s="27" t="s">
        <v>834</v>
      </c>
      <c r="E18749" s="27" t="s">
        <v>3239</v>
      </c>
      <c r="G18749" s="27" t="s">
        <v>862</v>
      </c>
      <c r="I18749" s="27" t="s">
        <v>1275</v>
      </c>
      <c r="J18749" s="27" t="s">
        <v>944</v>
      </c>
      <c r="K18749" s="27">
        <v>36</v>
      </c>
      <c r="L18749" s="27" t="s">
        <v>2081</v>
      </c>
      <c r="M18749" s="27">
        <v>55</v>
      </c>
      <c r="N18749" s="27" t="s">
        <v>2192</v>
      </c>
      <c r="O18749" s="27">
        <v>2.2000000000000002</v>
      </c>
      <c r="P18749" s="27">
        <v>0</v>
      </c>
      <c r="Q18749" s="27">
        <v>2020</v>
      </c>
      <c r="R18749" s="27">
        <v>9999</v>
      </c>
      <c r="U18749" s="27" t="s">
        <v>842</v>
      </c>
      <c r="V18749" s="27" t="s">
        <v>859</v>
      </c>
      <c r="AJ18749" s="27">
        <v>0</v>
      </c>
      <c r="AK18749" s="27">
        <v>0</v>
      </c>
      <c r="AL18749" s="27">
        <v>0</v>
      </c>
      <c r="AM18749" s="27">
        <v>0</v>
      </c>
      <c r="AY18749" s="27" t="s">
        <v>2133</v>
      </c>
      <c r="AZ18749" s="27">
        <v>100</v>
      </c>
      <c r="BA18749" s="27" t="s">
        <v>2133</v>
      </c>
      <c r="BB18749" s="27">
        <v>100</v>
      </c>
    </row>
    <row r="18750" spans="1:54" x14ac:dyDescent="0.25">
      <c r="A18750" s="27" t="s">
        <v>3238</v>
      </c>
      <c r="B18750" s="27" t="s">
        <v>3237</v>
      </c>
      <c r="C18750" s="27">
        <v>62473</v>
      </c>
      <c r="D18750" s="27" t="s">
        <v>834</v>
      </c>
      <c r="E18750" s="27" t="s">
        <v>3236</v>
      </c>
      <c r="G18750" s="27" t="s">
        <v>862</v>
      </c>
      <c r="I18750" s="27" t="s">
        <v>1275</v>
      </c>
      <c r="J18750" s="27" t="s">
        <v>944</v>
      </c>
      <c r="K18750" s="27">
        <v>36</v>
      </c>
      <c r="L18750" s="27" t="s">
        <v>2081</v>
      </c>
      <c r="M18750" s="27">
        <v>55</v>
      </c>
      <c r="N18750" s="27" t="s">
        <v>2192</v>
      </c>
      <c r="O18750" s="27">
        <v>2.5</v>
      </c>
      <c r="P18750" s="27">
        <v>0</v>
      </c>
      <c r="Q18750" s="27">
        <v>2020</v>
      </c>
      <c r="R18750" s="27">
        <v>9999</v>
      </c>
      <c r="U18750" s="27" t="s">
        <v>842</v>
      </c>
      <c r="V18750" s="27" t="s">
        <v>859</v>
      </c>
      <c r="AJ18750" s="27">
        <v>0</v>
      </c>
      <c r="AK18750" s="27">
        <v>0</v>
      </c>
      <c r="AL18750" s="27">
        <v>0</v>
      </c>
      <c r="AM18750" s="27">
        <v>0</v>
      </c>
      <c r="AY18750" s="27" t="s">
        <v>2133</v>
      </c>
      <c r="AZ18750" s="27">
        <v>100</v>
      </c>
      <c r="BA18750" s="27" t="s">
        <v>2133</v>
      </c>
      <c r="BB18750" s="27">
        <v>100</v>
      </c>
    </row>
    <row r="18751" spans="1:54" x14ac:dyDescent="0.25">
      <c r="A18751" s="27" t="s">
        <v>3235</v>
      </c>
      <c r="B18751" s="27" t="s">
        <v>3234</v>
      </c>
      <c r="C18751" s="27">
        <v>62474</v>
      </c>
      <c r="D18751" s="27" t="s">
        <v>834</v>
      </c>
      <c r="E18751" s="27" t="s">
        <v>3233</v>
      </c>
      <c r="G18751" s="27" t="s">
        <v>862</v>
      </c>
      <c r="I18751" s="27" t="s">
        <v>1428</v>
      </c>
      <c r="J18751" s="27" t="s">
        <v>944</v>
      </c>
      <c r="K18751" s="27">
        <v>36</v>
      </c>
      <c r="L18751" s="27" t="s">
        <v>3232</v>
      </c>
      <c r="M18751" s="27">
        <v>107</v>
      </c>
      <c r="N18751" s="27" t="s">
        <v>3231</v>
      </c>
      <c r="O18751" s="27">
        <v>5</v>
      </c>
      <c r="P18751" s="27">
        <v>0</v>
      </c>
      <c r="Q18751" s="27">
        <v>2019</v>
      </c>
      <c r="R18751" s="27">
        <v>9999</v>
      </c>
      <c r="U18751" s="27" t="s">
        <v>842</v>
      </c>
      <c r="V18751" s="27" t="s">
        <v>859</v>
      </c>
      <c r="AJ18751" s="27">
        <v>0</v>
      </c>
      <c r="AK18751" s="27">
        <v>0</v>
      </c>
      <c r="AL18751" s="27">
        <v>0</v>
      </c>
      <c r="AM18751" s="27">
        <v>0</v>
      </c>
      <c r="AY18751" s="27" t="s">
        <v>3230</v>
      </c>
      <c r="AZ18751" s="27">
        <v>100</v>
      </c>
      <c r="BA18751" s="27" t="s">
        <v>3230</v>
      </c>
      <c r="BB18751" s="27">
        <v>100</v>
      </c>
    </row>
    <row r="18752" spans="1:54" x14ac:dyDescent="0.25">
      <c r="A18752" s="27" t="s">
        <v>3229</v>
      </c>
      <c r="B18752" s="27" t="s">
        <v>3228</v>
      </c>
      <c r="C18752" s="27">
        <v>62477</v>
      </c>
      <c r="D18752" s="27" t="s">
        <v>834</v>
      </c>
      <c r="E18752" s="27" t="s">
        <v>3227</v>
      </c>
      <c r="G18752" s="27" t="s">
        <v>862</v>
      </c>
      <c r="I18752" s="27" t="s">
        <v>1428</v>
      </c>
      <c r="J18752" s="27" t="s">
        <v>944</v>
      </c>
      <c r="K18752" s="27">
        <v>36</v>
      </c>
      <c r="L18752" s="27" t="s">
        <v>2135</v>
      </c>
      <c r="M18752" s="27">
        <v>109</v>
      </c>
      <c r="N18752" s="27" t="s">
        <v>2134</v>
      </c>
      <c r="O18752" s="27">
        <v>2</v>
      </c>
      <c r="P18752" s="27">
        <v>0</v>
      </c>
      <c r="Q18752" s="27">
        <v>2019</v>
      </c>
      <c r="R18752" s="27">
        <v>9999</v>
      </c>
      <c r="U18752" s="27" t="s">
        <v>842</v>
      </c>
      <c r="V18752" s="27" t="s">
        <v>859</v>
      </c>
      <c r="AJ18752" s="27">
        <v>0</v>
      </c>
      <c r="AK18752" s="27">
        <v>0</v>
      </c>
      <c r="AL18752" s="27">
        <v>0</v>
      </c>
      <c r="AM18752" s="27">
        <v>0</v>
      </c>
      <c r="AY18752" s="27" t="s">
        <v>3226</v>
      </c>
      <c r="AZ18752" s="27">
        <v>100</v>
      </c>
      <c r="BA18752" s="27" t="s">
        <v>3226</v>
      </c>
      <c r="BB18752" s="27">
        <v>100</v>
      </c>
    </row>
    <row r="18753" spans="1:54" x14ac:dyDescent="0.25">
      <c r="A18753" s="27" t="s">
        <v>3225</v>
      </c>
      <c r="B18753" s="27" t="s">
        <v>3224</v>
      </c>
      <c r="C18753" s="27">
        <v>62479</v>
      </c>
      <c r="D18753" s="27" t="s">
        <v>834</v>
      </c>
      <c r="E18753" s="27" t="s">
        <v>3223</v>
      </c>
      <c r="G18753" s="27" t="s">
        <v>862</v>
      </c>
      <c r="I18753" s="27" t="s">
        <v>1307</v>
      </c>
      <c r="J18753" s="27" t="s">
        <v>944</v>
      </c>
      <c r="K18753" s="27">
        <v>36</v>
      </c>
      <c r="L18753" s="27" t="s">
        <v>3146</v>
      </c>
      <c r="M18753" s="27">
        <v>105</v>
      </c>
      <c r="N18753" s="27" t="s">
        <v>3145</v>
      </c>
      <c r="O18753" s="27">
        <v>2</v>
      </c>
      <c r="P18753" s="27">
        <v>0</v>
      </c>
      <c r="Q18753" s="27">
        <v>2019</v>
      </c>
      <c r="R18753" s="27">
        <v>9999</v>
      </c>
      <c r="U18753" s="27" t="s">
        <v>842</v>
      </c>
      <c r="V18753" s="27" t="s">
        <v>859</v>
      </c>
      <c r="AJ18753" s="27">
        <v>0</v>
      </c>
      <c r="AK18753" s="27">
        <v>0</v>
      </c>
      <c r="AL18753" s="27">
        <v>0</v>
      </c>
      <c r="AM18753" s="27">
        <v>0</v>
      </c>
      <c r="AY18753" s="27" t="s">
        <v>3222</v>
      </c>
      <c r="AZ18753" s="27">
        <v>100</v>
      </c>
      <c r="BA18753" s="27" t="s">
        <v>3222</v>
      </c>
      <c r="BB18753" s="27">
        <v>100</v>
      </c>
    </row>
    <row r="18754" spans="1:54" x14ac:dyDescent="0.25">
      <c r="A18754" s="27" t="s">
        <v>3221</v>
      </c>
      <c r="B18754" s="27" t="s">
        <v>3220</v>
      </c>
      <c r="C18754" s="27">
        <v>62480</v>
      </c>
      <c r="D18754" s="27" t="s">
        <v>834</v>
      </c>
      <c r="E18754" s="27" t="s">
        <v>3219</v>
      </c>
      <c r="G18754" s="27" t="s">
        <v>862</v>
      </c>
      <c r="I18754" s="27" t="s">
        <v>1275</v>
      </c>
      <c r="J18754" s="27" t="s">
        <v>944</v>
      </c>
      <c r="K18754" s="27">
        <v>36</v>
      </c>
      <c r="L18754" s="27" t="s">
        <v>2081</v>
      </c>
      <c r="M18754" s="27">
        <v>55</v>
      </c>
      <c r="N18754" s="27" t="s">
        <v>2192</v>
      </c>
      <c r="O18754" s="27">
        <v>2</v>
      </c>
      <c r="P18754" s="27">
        <v>0</v>
      </c>
      <c r="Q18754" s="27">
        <v>2019</v>
      </c>
      <c r="R18754" s="27">
        <v>9999</v>
      </c>
      <c r="U18754" s="27" t="s">
        <v>842</v>
      </c>
      <c r="V18754" s="27" t="s">
        <v>859</v>
      </c>
      <c r="AJ18754" s="27">
        <v>0</v>
      </c>
      <c r="AK18754" s="27">
        <v>0</v>
      </c>
      <c r="AL18754" s="27">
        <v>0</v>
      </c>
      <c r="AM18754" s="27">
        <v>0</v>
      </c>
      <c r="AY18754" s="27" t="s">
        <v>2133</v>
      </c>
      <c r="AZ18754" s="27">
        <v>100</v>
      </c>
      <c r="BA18754" s="27" t="s">
        <v>2133</v>
      </c>
      <c r="BB18754" s="27">
        <v>100</v>
      </c>
    </row>
    <row r="18755" spans="1:54" x14ac:dyDescent="0.25">
      <c r="A18755" s="27" t="s">
        <v>3218</v>
      </c>
      <c r="B18755" s="27" t="s">
        <v>3217</v>
      </c>
      <c r="C18755" s="27">
        <v>62482</v>
      </c>
      <c r="D18755" s="27" t="s">
        <v>834</v>
      </c>
      <c r="E18755" s="27" t="s">
        <v>9</v>
      </c>
      <c r="G18755" s="27" t="s">
        <v>855</v>
      </c>
      <c r="I18755" s="27" t="s">
        <v>1665</v>
      </c>
      <c r="J18755" s="27" t="s">
        <v>813</v>
      </c>
      <c r="K18755" s="27">
        <v>54</v>
      </c>
      <c r="L18755" s="27" t="s">
        <v>3216</v>
      </c>
      <c r="M18755" s="27">
        <v>25</v>
      </c>
      <c r="N18755" s="27" t="s">
        <v>3215</v>
      </c>
      <c r="O18755" s="27">
        <v>56.2</v>
      </c>
      <c r="P18755" s="27">
        <v>0</v>
      </c>
      <c r="Q18755" s="27">
        <v>2019</v>
      </c>
      <c r="R18755" s="27">
        <v>9999</v>
      </c>
      <c r="U18755" s="27" t="s">
        <v>842</v>
      </c>
      <c r="V18755" s="27" t="s">
        <v>850</v>
      </c>
      <c r="AJ18755" s="27">
        <v>0</v>
      </c>
      <c r="AK18755" s="27">
        <v>0</v>
      </c>
      <c r="AL18755" s="27">
        <v>0</v>
      </c>
      <c r="AM18755" s="27">
        <v>0</v>
      </c>
      <c r="AY18755" s="27" t="s">
        <v>3214</v>
      </c>
      <c r="AZ18755" s="27">
        <v>100</v>
      </c>
      <c r="BA18755" s="27" t="s">
        <v>1320</v>
      </c>
      <c r="BB18755" s="27">
        <v>100</v>
      </c>
    </row>
    <row r="18756" spans="1:54" x14ac:dyDescent="0.25">
      <c r="A18756" s="27" t="s">
        <v>3213</v>
      </c>
      <c r="B18756" s="27" t="s">
        <v>3212</v>
      </c>
      <c r="C18756" s="27">
        <v>62484</v>
      </c>
      <c r="D18756" s="27" t="s">
        <v>834</v>
      </c>
      <c r="E18756" s="27" t="s">
        <v>3211</v>
      </c>
      <c r="G18756" s="27" t="s">
        <v>862</v>
      </c>
      <c r="I18756" s="27" t="s">
        <v>1000</v>
      </c>
      <c r="J18756" s="27" t="s">
        <v>706</v>
      </c>
      <c r="K18756" s="27">
        <v>18</v>
      </c>
      <c r="L18756" s="27" t="s">
        <v>1921</v>
      </c>
      <c r="M18756" s="27">
        <v>107</v>
      </c>
      <c r="N18756" s="27" t="s">
        <v>3206</v>
      </c>
      <c r="O18756" s="27">
        <v>7.9</v>
      </c>
      <c r="P18756" s="27">
        <v>0</v>
      </c>
      <c r="Q18756" s="27">
        <v>2019</v>
      </c>
      <c r="R18756" s="27">
        <v>9999</v>
      </c>
      <c r="U18756" s="27" t="s">
        <v>842</v>
      </c>
      <c r="V18756" s="27" t="s">
        <v>859</v>
      </c>
      <c r="AJ18756" s="27">
        <v>0</v>
      </c>
      <c r="AK18756" s="27">
        <v>0</v>
      </c>
      <c r="AL18756" s="27">
        <v>0</v>
      </c>
      <c r="AM18756" s="27">
        <v>0</v>
      </c>
      <c r="AY18756" s="27" t="s">
        <v>3210</v>
      </c>
      <c r="AZ18756" s="27">
        <v>100</v>
      </c>
      <c r="BA18756" s="27" t="s">
        <v>1054</v>
      </c>
      <c r="BB18756" s="27">
        <v>100</v>
      </c>
    </row>
    <row r="18757" spans="1:54" x14ac:dyDescent="0.25">
      <c r="A18757" s="27" t="s">
        <v>3209</v>
      </c>
      <c r="B18757" s="27" t="s">
        <v>3208</v>
      </c>
      <c r="C18757" s="27">
        <v>62485</v>
      </c>
      <c r="D18757" s="27" t="s">
        <v>834</v>
      </c>
      <c r="E18757" s="27" t="s">
        <v>3207</v>
      </c>
      <c r="G18757" s="27" t="s">
        <v>862</v>
      </c>
      <c r="I18757" s="27" t="s">
        <v>1000</v>
      </c>
      <c r="J18757" s="27" t="s">
        <v>706</v>
      </c>
      <c r="K18757" s="27">
        <v>18</v>
      </c>
      <c r="L18757" s="27" t="s">
        <v>1921</v>
      </c>
      <c r="M18757" s="27">
        <v>107</v>
      </c>
      <c r="N18757" s="27" t="s">
        <v>3206</v>
      </c>
      <c r="O18757" s="27">
        <v>4.8</v>
      </c>
      <c r="P18757" s="27">
        <v>0</v>
      </c>
      <c r="Q18757" s="27">
        <v>2019</v>
      </c>
      <c r="R18757" s="27">
        <v>9999</v>
      </c>
      <c r="U18757" s="27" t="s">
        <v>842</v>
      </c>
      <c r="V18757" s="27" t="s">
        <v>859</v>
      </c>
      <c r="AJ18757" s="27">
        <v>0</v>
      </c>
      <c r="AK18757" s="27">
        <v>0</v>
      </c>
      <c r="AL18757" s="27">
        <v>0</v>
      </c>
      <c r="AM18757" s="27">
        <v>0</v>
      </c>
      <c r="AY18757" s="27" t="s">
        <v>3205</v>
      </c>
      <c r="AZ18757" s="27">
        <v>100</v>
      </c>
      <c r="BA18757" s="27" t="s">
        <v>1054</v>
      </c>
      <c r="BB18757" s="27">
        <v>100</v>
      </c>
    </row>
    <row r="18758" spans="1:54" x14ac:dyDescent="0.25">
      <c r="A18758" s="27" t="s">
        <v>3202</v>
      </c>
      <c r="B18758" s="27" t="s">
        <v>3204</v>
      </c>
      <c r="C18758" s="27">
        <v>62486</v>
      </c>
      <c r="D18758" s="27" t="s">
        <v>834</v>
      </c>
      <c r="E18758" s="27" t="s">
        <v>3203</v>
      </c>
      <c r="G18758" s="27" t="s">
        <v>862</v>
      </c>
      <c r="I18758" s="27" t="s">
        <v>1307</v>
      </c>
      <c r="J18758" s="27" t="s">
        <v>944</v>
      </c>
      <c r="K18758" s="27">
        <v>36</v>
      </c>
      <c r="L18758" s="27" t="s">
        <v>1306</v>
      </c>
      <c r="M18758" s="27">
        <v>71</v>
      </c>
      <c r="N18758" s="27" t="s">
        <v>1305</v>
      </c>
      <c r="O18758" s="27">
        <v>2</v>
      </c>
      <c r="P18758" s="27">
        <v>0</v>
      </c>
      <c r="Q18758" s="27">
        <v>2019</v>
      </c>
      <c r="R18758" s="27">
        <v>9999</v>
      </c>
      <c r="U18758" s="27" t="s">
        <v>842</v>
      </c>
      <c r="V18758" s="27" t="s">
        <v>859</v>
      </c>
      <c r="AJ18758" s="27">
        <v>0</v>
      </c>
      <c r="AK18758" s="27">
        <v>0</v>
      </c>
      <c r="AL18758" s="27">
        <v>0</v>
      </c>
      <c r="AM18758" s="27">
        <v>0</v>
      </c>
      <c r="AY18758" s="27" t="s">
        <v>3202</v>
      </c>
      <c r="AZ18758" s="27">
        <v>100</v>
      </c>
      <c r="BA18758" s="27" t="s">
        <v>3202</v>
      </c>
      <c r="BB18758" s="27">
        <v>100</v>
      </c>
    </row>
    <row r="18759" spans="1:54" x14ac:dyDescent="0.25">
      <c r="A18759" s="27" t="s">
        <v>3199</v>
      </c>
      <c r="B18759" s="27" t="s">
        <v>3201</v>
      </c>
      <c r="C18759" s="27">
        <v>62487</v>
      </c>
      <c r="D18759" s="27" t="s">
        <v>834</v>
      </c>
      <c r="E18759" s="27" t="s">
        <v>3200</v>
      </c>
      <c r="G18759" s="27" t="s">
        <v>862</v>
      </c>
      <c r="I18759" s="27" t="s">
        <v>1401</v>
      </c>
      <c r="J18759" s="27" t="s">
        <v>766</v>
      </c>
      <c r="K18759" s="27">
        <v>37</v>
      </c>
      <c r="L18759" s="27" t="s">
        <v>1636</v>
      </c>
      <c r="M18759" s="27">
        <v>101</v>
      </c>
      <c r="N18759" s="27" t="s">
        <v>1635</v>
      </c>
      <c r="O18759" s="27">
        <v>4.3</v>
      </c>
      <c r="P18759" s="27">
        <v>0</v>
      </c>
      <c r="Q18759" s="27">
        <v>2019</v>
      </c>
      <c r="R18759" s="27">
        <v>9999</v>
      </c>
      <c r="U18759" s="27" t="s">
        <v>842</v>
      </c>
      <c r="V18759" s="27" t="s">
        <v>859</v>
      </c>
      <c r="AJ18759" s="27">
        <v>0</v>
      </c>
      <c r="AK18759" s="27">
        <v>0</v>
      </c>
      <c r="AL18759" s="27">
        <v>0</v>
      </c>
      <c r="AM18759" s="27">
        <v>0</v>
      </c>
      <c r="AY18759" s="27" t="s">
        <v>3199</v>
      </c>
      <c r="AZ18759" s="27">
        <v>100</v>
      </c>
      <c r="BA18759" s="27" t="s">
        <v>3198</v>
      </c>
      <c r="BB18759" s="27">
        <v>100</v>
      </c>
    </row>
    <row r="18760" spans="1:54" x14ac:dyDescent="0.25">
      <c r="A18760" s="27" t="s">
        <v>3197</v>
      </c>
      <c r="B18760" s="27" t="s">
        <v>3196</v>
      </c>
      <c r="C18760" s="27">
        <v>62488</v>
      </c>
      <c r="D18760" s="27" t="s">
        <v>834</v>
      </c>
      <c r="E18760" s="27" t="s">
        <v>58</v>
      </c>
      <c r="G18760" s="27" t="s">
        <v>855</v>
      </c>
      <c r="I18760" s="27" t="s">
        <v>1650</v>
      </c>
      <c r="J18760" s="27" t="s">
        <v>718</v>
      </c>
      <c r="K18760" s="27">
        <v>20</v>
      </c>
      <c r="L18760" s="27" t="s">
        <v>270</v>
      </c>
      <c r="M18760" s="27">
        <v>1</v>
      </c>
      <c r="N18760" s="27" t="s">
        <v>3195</v>
      </c>
      <c r="O18760" s="27">
        <v>199.3</v>
      </c>
      <c r="P18760" s="27">
        <v>0</v>
      </c>
      <c r="Q18760" s="27">
        <v>2019</v>
      </c>
      <c r="R18760" s="27">
        <v>9999</v>
      </c>
      <c r="U18760" s="27" t="s">
        <v>842</v>
      </c>
      <c r="V18760" s="27" t="s">
        <v>850</v>
      </c>
      <c r="AJ18760" s="27">
        <v>0</v>
      </c>
      <c r="AK18760" s="27">
        <v>0</v>
      </c>
      <c r="AL18760" s="27">
        <v>0</v>
      </c>
      <c r="AM18760" s="27">
        <v>0</v>
      </c>
      <c r="AY18760" s="27" t="s">
        <v>3194</v>
      </c>
      <c r="AZ18760" s="27">
        <v>100</v>
      </c>
      <c r="BA18760" s="27" t="s">
        <v>3193</v>
      </c>
      <c r="BB18760" s="27">
        <v>100</v>
      </c>
    </row>
    <row r="18761" spans="1:54" x14ac:dyDescent="0.25">
      <c r="A18761" s="27" t="s">
        <v>3192</v>
      </c>
      <c r="B18761" s="27" t="s">
        <v>3191</v>
      </c>
      <c r="C18761" s="27">
        <v>62490</v>
      </c>
      <c r="D18761" s="27" t="s">
        <v>834</v>
      </c>
      <c r="E18761" s="27" t="s">
        <v>14</v>
      </c>
      <c r="G18761" s="27" t="s">
        <v>862</v>
      </c>
      <c r="I18761" s="27" t="s">
        <v>1854</v>
      </c>
      <c r="J18761" s="27" t="s">
        <v>694</v>
      </c>
      <c r="K18761" s="27">
        <v>12</v>
      </c>
      <c r="L18761" s="27" t="s">
        <v>3190</v>
      </c>
      <c r="M18761" s="27">
        <v>121</v>
      </c>
      <c r="N18761" s="27" t="s">
        <v>3189</v>
      </c>
      <c r="O18761" s="27">
        <v>74.5</v>
      </c>
      <c r="P18761" s="27">
        <v>0</v>
      </c>
      <c r="Q18761" s="27">
        <v>2020</v>
      </c>
      <c r="R18761" s="27">
        <v>9999</v>
      </c>
      <c r="U18761" s="27" t="s">
        <v>842</v>
      </c>
      <c r="V18761" s="27" t="s">
        <v>859</v>
      </c>
      <c r="AJ18761" s="27">
        <v>0</v>
      </c>
      <c r="AK18761" s="27">
        <v>0</v>
      </c>
      <c r="AL18761" s="27">
        <v>0</v>
      </c>
      <c r="AM18761" s="27">
        <v>0</v>
      </c>
      <c r="AY18761" s="27" t="s">
        <v>7</v>
      </c>
      <c r="AZ18761" s="27">
        <v>100</v>
      </c>
      <c r="BA18761" s="27" t="s">
        <v>1253</v>
      </c>
      <c r="BB18761" s="27">
        <v>100</v>
      </c>
    </row>
    <row r="18762" spans="1:54" x14ac:dyDescent="0.25">
      <c r="A18762" s="27" t="s">
        <v>3188</v>
      </c>
      <c r="B18762" s="27" t="s">
        <v>3187</v>
      </c>
      <c r="C18762" s="27">
        <v>62491</v>
      </c>
      <c r="D18762" s="27" t="s">
        <v>834</v>
      </c>
      <c r="E18762" s="27" t="s">
        <v>14</v>
      </c>
      <c r="G18762" s="27" t="s">
        <v>862</v>
      </c>
      <c r="I18762" s="27" t="s">
        <v>1854</v>
      </c>
      <c r="J18762" s="27" t="s">
        <v>694</v>
      </c>
      <c r="K18762" s="27">
        <v>12</v>
      </c>
      <c r="L18762" s="27" t="s">
        <v>3186</v>
      </c>
      <c r="M18762" s="27">
        <v>93</v>
      </c>
      <c r="N18762" s="27" t="s">
        <v>3185</v>
      </c>
      <c r="O18762" s="27">
        <v>74.5</v>
      </c>
      <c r="P18762" s="27">
        <v>0</v>
      </c>
      <c r="Q18762" s="27">
        <v>2020</v>
      </c>
      <c r="R18762" s="27">
        <v>9999</v>
      </c>
      <c r="U18762" s="27" t="s">
        <v>842</v>
      </c>
      <c r="V18762" s="27" t="s">
        <v>859</v>
      </c>
      <c r="AJ18762" s="27">
        <v>0</v>
      </c>
      <c r="AK18762" s="27">
        <v>0</v>
      </c>
      <c r="AL18762" s="27">
        <v>0</v>
      </c>
      <c r="AM18762" s="27">
        <v>0</v>
      </c>
      <c r="AY18762" s="27" t="s">
        <v>7</v>
      </c>
      <c r="AZ18762" s="27">
        <v>100</v>
      </c>
      <c r="BA18762" s="27" t="s">
        <v>1253</v>
      </c>
      <c r="BB18762" s="27">
        <v>100</v>
      </c>
    </row>
    <row r="18763" spans="1:54" x14ac:dyDescent="0.25">
      <c r="A18763" s="27" t="s">
        <v>3184</v>
      </c>
      <c r="B18763" s="27" t="s">
        <v>3183</v>
      </c>
      <c r="C18763" s="27">
        <v>62492</v>
      </c>
      <c r="D18763" s="27" t="s">
        <v>834</v>
      </c>
      <c r="E18763" s="27" t="s">
        <v>3182</v>
      </c>
      <c r="G18763" s="27" t="s">
        <v>846</v>
      </c>
      <c r="I18763" s="27" t="s">
        <v>1186</v>
      </c>
      <c r="J18763" s="27" t="s">
        <v>1185</v>
      </c>
      <c r="K18763" s="27">
        <v>34</v>
      </c>
      <c r="L18763" s="27" t="s">
        <v>3181</v>
      </c>
      <c r="M18763" s="27">
        <v>1</v>
      </c>
      <c r="N18763" s="27" t="s">
        <v>3180</v>
      </c>
      <c r="O18763" s="27">
        <v>7.1</v>
      </c>
      <c r="P18763" s="27">
        <v>19558</v>
      </c>
      <c r="Q18763" s="27">
        <v>2010</v>
      </c>
      <c r="R18763" s="27">
        <v>9999</v>
      </c>
      <c r="U18763" s="27" t="s">
        <v>842</v>
      </c>
      <c r="V18763" s="27" t="s">
        <v>828</v>
      </c>
      <c r="AJ18763" s="27">
        <v>0.23894000000000001</v>
      </c>
      <c r="AK18763" s="27">
        <v>0.23894000000000001</v>
      </c>
      <c r="AL18763" s="27">
        <v>0.23894000000000001</v>
      </c>
      <c r="AM18763" s="27">
        <v>0.23894000000000001</v>
      </c>
      <c r="AY18763" s="27" t="s">
        <v>3179</v>
      </c>
      <c r="AZ18763" s="27">
        <v>100</v>
      </c>
      <c r="BA18763" s="27" t="s">
        <v>3178</v>
      </c>
      <c r="BB18763" s="27">
        <v>100</v>
      </c>
    </row>
    <row r="18764" spans="1:54" x14ac:dyDescent="0.25">
      <c r="A18764" s="27" t="s">
        <v>3177</v>
      </c>
      <c r="B18764" s="27" t="s">
        <v>3176</v>
      </c>
      <c r="C18764" s="27">
        <v>62493</v>
      </c>
      <c r="D18764" s="27" t="s">
        <v>834</v>
      </c>
      <c r="E18764" s="27" t="s">
        <v>14</v>
      </c>
      <c r="G18764" s="27" t="s">
        <v>862</v>
      </c>
      <c r="I18764" s="27" t="s">
        <v>1854</v>
      </c>
      <c r="J18764" s="27" t="s">
        <v>694</v>
      </c>
      <c r="K18764" s="27">
        <v>12</v>
      </c>
      <c r="L18764" s="27" t="s">
        <v>3175</v>
      </c>
      <c r="M18764" s="27">
        <v>81</v>
      </c>
      <c r="N18764" s="27" t="s">
        <v>3174</v>
      </c>
      <c r="O18764" s="27">
        <v>74.5</v>
      </c>
      <c r="P18764" s="27">
        <v>0</v>
      </c>
      <c r="Q18764" s="27">
        <v>2020</v>
      </c>
      <c r="R18764" s="27">
        <v>9999</v>
      </c>
      <c r="U18764" s="27" t="s">
        <v>842</v>
      </c>
      <c r="V18764" s="27" t="s">
        <v>859</v>
      </c>
      <c r="AJ18764" s="27">
        <v>0</v>
      </c>
      <c r="AK18764" s="27">
        <v>0</v>
      </c>
      <c r="AL18764" s="27">
        <v>0</v>
      </c>
      <c r="AM18764" s="27">
        <v>0</v>
      </c>
      <c r="AY18764" s="27" t="s">
        <v>7</v>
      </c>
      <c r="AZ18764" s="27">
        <v>100</v>
      </c>
      <c r="BA18764" s="27" t="s">
        <v>1253</v>
      </c>
      <c r="BB18764" s="27">
        <v>100</v>
      </c>
    </row>
    <row r="18765" spans="1:54" x14ac:dyDescent="0.25">
      <c r="A18765" s="27" t="s">
        <v>3173</v>
      </c>
      <c r="B18765" s="27" t="s">
        <v>3172</v>
      </c>
      <c r="C18765" s="27">
        <v>62494</v>
      </c>
      <c r="D18765" s="27" t="s">
        <v>834</v>
      </c>
      <c r="E18765" s="27" t="s">
        <v>3171</v>
      </c>
      <c r="G18765" s="27" t="s">
        <v>855</v>
      </c>
      <c r="I18765" s="27" t="s">
        <v>2571</v>
      </c>
      <c r="J18765" s="27" t="s">
        <v>781</v>
      </c>
      <c r="K18765" s="27">
        <v>40</v>
      </c>
      <c r="L18765" s="27" t="s">
        <v>3170</v>
      </c>
      <c r="M18765" s="27">
        <v>47</v>
      </c>
      <c r="N18765" s="27" t="s">
        <v>3169</v>
      </c>
      <c r="O18765" s="27">
        <v>250</v>
      </c>
      <c r="P18765" s="27">
        <v>0</v>
      </c>
      <c r="Q18765" s="27">
        <v>2019</v>
      </c>
      <c r="R18765" s="27">
        <v>9999</v>
      </c>
      <c r="U18765" s="27" t="s">
        <v>842</v>
      </c>
      <c r="V18765" s="27" t="s">
        <v>850</v>
      </c>
      <c r="AJ18765" s="27">
        <v>0</v>
      </c>
      <c r="AK18765" s="27">
        <v>0</v>
      </c>
      <c r="AL18765" s="27">
        <v>0</v>
      </c>
      <c r="AM18765" s="27">
        <v>0</v>
      </c>
      <c r="AY18765" s="27" t="s">
        <v>3168</v>
      </c>
      <c r="AZ18765" s="27">
        <v>100</v>
      </c>
      <c r="BA18765" s="27" t="s">
        <v>1253</v>
      </c>
      <c r="BB18765" s="27">
        <v>100</v>
      </c>
    </row>
    <row r="18766" spans="1:54" x14ac:dyDescent="0.25">
      <c r="A18766" s="27" t="s">
        <v>3167</v>
      </c>
      <c r="B18766" s="27" t="s">
        <v>3166</v>
      </c>
      <c r="C18766" s="27">
        <v>62495</v>
      </c>
      <c r="D18766" s="27" t="s">
        <v>834</v>
      </c>
      <c r="E18766" s="27" t="s">
        <v>3165</v>
      </c>
      <c r="G18766" s="27" t="s">
        <v>862</v>
      </c>
      <c r="I18766" s="27" t="s">
        <v>931</v>
      </c>
      <c r="J18766" s="27" t="s">
        <v>691</v>
      </c>
      <c r="K18766" s="27">
        <v>8</v>
      </c>
      <c r="L18766" s="27" t="s">
        <v>1577</v>
      </c>
      <c r="M18766" s="27">
        <v>41</v>
      </c>
      <c r="N18766" s="27" t="s">
        <v>1576</v>
      </c>
      <c r="O18766" s="27">
        <v>60</v>
      </c>
      <c r="P18766" s="27">
        <v>0</v>
      </c>
      <c r="Q18766" s="27">
        <v>2019</v>
      </c>
      <c r="R18766" s="27">
        <v>9999</v>
      </c>
      <c r="U18766" s="27" t="s">
        <v>842</v>
      </c>
      <c r="V18766" s="27" t="s">
        <v>859</v>
      </c>
      <c r="AJ18766" s="27">
        <v>0</v>
      </c>
      <c r="AK18766" s="27">
        <v>0</v>
      </c>
      <c r="AL18766" s="27">
        <v>0</v>
      </c>
      <c r="AM18766" s="27">
        <v>0</v>
      </c>
      <c r="AY18766" s="27" t="s">
        <v>3164</v>
      </c>
      <c r="AZ18766" s="27">
        <v>100</v>
      </c>
      <c r="BA18766" s="27" t="s">
        <v>3163</v>
      </c>
      <c r="BB18766" s="27">
        <v>100</v>
      </c>
    </row>
    <row r="18767" spans="1:54" x14ac:dyDescent="0.25">
      <c r="A18767" s="27" t="s">
        <v>3162</v>
      </c>
      <c r="B18767" s="27" t="s">
        <v>3161</v>
      </c>
      <c r="C18767" s="27">
        <v>62503</v>
      </c>
      <c r="D18767" s="27" t="s">
        <v>834</v>
      </c>
      <c r="E18767" s="27" t="s">
        <v>3160</v>
      </c>
      <c r="G18767" s="27" t="s">
        <v>862</v>
      </c>
      <c r="I18767" s="27" t="s">
        <v>870</v>
      </c>
      <c r="J18767" s="27" t="s">
        <v>1269</v>
      </c>
      <c r="K18767" s="27">
        <v>25</v>
      </c>
      <c r="L18767" s="27" t="s">
        <v>1268</v>
      </c>
      <c r="M18767" s="27">
        <v>27</v>
      </c>
      <c r="N18767" s="27" t="s">
        <v>1267</v>
      </c>
      <c r="O18767" s="27">
        <v>2</v>
      </c>
      <c r="P18767" s="27">
        <v>0</v>
      </c>
      <c r="Q18767" s="27">
        <v>2018</v>
      </c>
      <c r="R18767" s="27">
        <v>9999</v>
      </c>
      <c r="U18767" s="27" t="s">
        <v>842</v>
      </c>
      <c r="V18767" s="27" t="s">
        <v>859</v>
      </c>
      <c r="AJ18767" s="27">
        <v>0</v>
      </c>
      <c r="AK18767" s="27">
        <v>0</v>
      </c>
      <c r="AL18767" s="27">
        <v>0</v>
      </c>
      <c r="AM18767" s="27">
        <v>0</v>
      </c>
      <c r="AY18767" s="27" t="s">
        <v>3159</v>
      </c>
      <c r="AZ18767" s="27">
        <v>100</v>
      </c>
      <c r="BA18767" s="27" t="s">
        <v>1595</v>
      </c>
      <c r="BB18767" s="27">
        <v>100</v>
      </c>
    </row>
    <row r="18768" spans="1:54" x14ac:dyDescent="0.25">
      <c r="A18768" s="27" t="s">
        <v>3158</v>
      </c>
      <c r="B18768" s="27" t="s">
        <v>3157</v>
      </c>
      <c r="C18768" s="27">
        <v>62525</v>
      </c>
      <c r="D18768" s="27" t="s">
        <v>834</v>
      </c>
      <c r="E18768" s="27" t="s">
        <v>3156</v>
      </c>
      <c r="G18768" s="27" t="s">
        <v>862</v>
      </c>
      <c r="I18768" s="27" t="s">
        <v>1307</v>
      </c>
      <c r="J18768" s="27" t="s">
        <v>944</v>
      </c>
      <c r="K18768" s="27">
        <v>36</v>
      </c>
      <c r="L18768" s="27" t="s">
        <v>3146</v>
      </c>
      <c r="M18768" s="27">
        <v>105</v>
      </c>
      <c r="N18768" s="27" t="s">
        <v>3145</v>
      </c>
      <c r="O18768" s="27">
        <v>2</v>
      </c>
      <c r="P18768" s="27">
        <v>0</v>
      </c>
      <c r="Q18768" s="27">
        <v>2019</v>
      </c>
      <c r="R18768" s="27">
        <v>9999</v>
      </c>
      <c r="U18768" s="27" t="s">
        <v>842</v>
      </c>
      <c r="V18768" s="27" t="s">
        <v>859</v>
      </c>
      <c r="AJ18768" s="27">
        <v>0</v>
      </c>
      <c r="AK18768" s="27">
        <v>0</v>
      </c>
      <c r="AL18768" s="27">
        <v>0</v>
      </c>
      <c r="AM18768" s="27">
        <v>0</v>
      </c>
      <c r="AY18768" s="27" t="s">
        <v>2133</v>
      </c>
      <c r="AZ18768" s="27">
        <v>100</v>
      </c>
      <c r="BA18768" s="27" t="s">
        <v>2133</v>
      </c>
      <c r="BB18768" s="27">
        <v>100</v>
      </c>
    </row>
    <row r="18769" spans="1:54" x14ac:dyDescent="0.25">
      <c r="A18769" s="27" t="s">
        <v>3155</v>
      </c>
      <c r="B18769" s="27" t="s">
        <v>3154</v>
      </c>
      <c r="C18769" s="27">
        <v>62526</v>
      </c>
      <c r="D18769" s="27" t="s">
        <v>834</v>
      </c>
      <c r="E18769" s="27" t="s">
        <v>3153</v>
      </c>
      <c r="G18769" s="27" t="s">
        <v>862</v>
      </c>
      <c r="I18769" s="27" t="s">
        <v>1307</v>
      </c>
      <c r="J18769" s="27" t="s">
        <v>944</v>
      </c>
      <c r="K18769" s="27">
        <v>36</v>
      </c>
      <c r="L18769" s="27" t="s">
        <v>3146</v>
      </c>
      <c r="M18769" s="27">
        <v>105</v>
      </c>
      <c r="N18769" s="27" t="s">
        <v>3145</v>
      </c>
      <c r="O18769" s="27">
        <v>2</v>
      </c>
      <c r="P18769" s="27">
        <v>0</v>
      </c>
      <c r="Q18769" s="27">
        <v>2019</v>
      </c>
      <c r="R18769" s="27">
        <v>9999</v>
      </c>
      <c r="U18769" s="27" t="s">
        <v>842</v>
      </c>
      <c r="V18769" s="27" t="s">
        <v>859</v>
      </c>
      <c r="AJ18769" s="27">
        <v>0</v>
      </c>
      <c r="AK18769" s="27">
        <v>0</v>
      </c>
      <c r="AL18769" s="27">
        <v>0</v>
      </c>
      <c r="AM18769" s="27">
        <v>0</v>
      </c>
      <c r="AY18769" s="27" t="s">
        <v>2133</v>
      </c>
      <c r="AZ18769" s="27">
        <v>100</v>
      </c>
      <c r="BA18769" s="27" t="s">
        <v>2133</v>
      </c>
      <c r="BB18769" s="27">
        <v>100</v>
      </c>
    </row>
    <row r="18770" spans="1:54" x14ac:dyDescent="0.25">
      <c r="A18770" s="27" t="s">
        <v>3152</v>
      </c>
      <c r="B18770" s="27" t="s">
        <v>3151</v>
      </c>
      <c r="C18770" s="27">
        <v>62527</v>
      </c>
      <c r="D18770" s="27" t="s">
        <v>834</v>
      </c>
      <c r="E18770" s="27" t="s">
        <v>3150</v>
      </c>
      <c r="G18770" s="27" t="s">
        <v>862</v>
      </c>
      <c r="I18770" s="27" t="s">
        <v>1307</v>
      </c>
      <c r="J18770" s="27" t="s">
        <v>944</v>
      </c>
      <c r="K18770" s="27">
        <v>36</v>
      </c>
      <c r="L18770" s="27" t="s">
        <v>3146</v>
      </c>
      <c r="M18770" s="27">
        <v>105</v>
      </c>
      <c r="N18770" s="27" t="s">
        <v>3145</v>
      </c>
      <c r="O18770" s="27">
        <v>2</v>
      </c>
      <c r="P18770" s="27">
        <v>0</v>
      </c>
      <c r="Q18770" s="27">
        <v>2019</v>
      </c>
      <c r="R18770" s="27">
        <v>9999</v>
      </c>
      <c r="U18770" s="27" t="s">
        <v>842</v>
      </c>
      <c r="V18770" s="27" t="s">
        <v>859</v>
      </c>
      <c r="AJ18770" s="27">
        <v>0</v>
      </c>
      <c r="AK18770" s="27">
        <v>0</v>
      </c>
      <c r="AL18770" s="27">
        <v>0</v>
      </c>
      <c r="AM18770" s="27">
        <v>0</v>
      </c>
      <c r="AY18770" s="27" t="s">
        <v>2133</v>
      </c>
      <c r="AZ18770" s="27">
        <v>100</v>
      </c>
      <c r="BA18770" s="27" t="s">
        <v>2133</v>
      </c>
      <c r="BB18770" s="27">
        <v>100</v>
      </c>
    </row>
    <row r="18771" spans="1:54" x14ac:dyDescent="0.25">
      <c r="A18771" s="27" t="s">
        <v>3149</v>
      </c>
      <c r="B18771" s="27" t="s">
        <v>3148</v>
      </c>
      <c r="C18771" s="27">
        <v>62528</v>
      </c>
      <c r="D18771" s="27" t="s">
        <v>834</v>
      </c>
      <c r="E18771" s="27" t="s">
        <v>3147</v>
      </c>
      <c r="G18771" s="27" t="s">
        <v>862</v>
      </c>
      <c r="I18771" s="27" t="s">
        <v>1307</v>
      </c>
      <c r="J18771" s="27" t="s">
        <v>944</v>
      </c>
      <c r="K18771" s="27">
        <v>36</v>
      </c>
      <c r="L18771" s="27" t="s">
        <v>3146</v>
      </c>
      <c r="M18771" s="27">
        <v>105</v>
      </c>
      <c r="N18771" s="27" t="s">
        <v>3145</v>
      </c>
      <c r="O18771" s="27">
        <v>2</v>
      </c>
      <c r="P18771" s="27">
        <v>0</v>
      </c>
      <c r="Q18771" s="27">
        <v>2019</v>
      </c>
      <c r="R18771" s="27">
        <v>9999</v>
      </c>
      <c r="U18771" s="27" t="s">
        <v>842</v>
      </c>
      <c r="V18771" s="27" t="s">
        <v>859</v>
      </c>
      <c r="AJ18771" s="27">
        <v>0</v>
      </c>
      <c r="AK18771" s="27">
        <v>0</v>
      </c>
      <c r="AL18771" s="27">
        <v>0</v>
      </c>
      <c r="AM18771" s="27">
        <v>0</v>
      </c>
      <c r="AY18771" s="27" t="s">
        <v>2133</v>
      </c>
      <c r="AZ18771" s="27">
        <v>100</v>
      </c>
      <c r="BA18771" s="27" t="s">
        <v>2133</v>
      </c>
      <c r="BB18771" s="27">
        <v>100</v>
      </c>
    </row>
    <row r="18772" spans="1:54" x14ac:dyDescent="0.25">
      <c r="A18772" s="27" t="s">
        <v>3144</v>
      </c>
      <c r="B18772" s="27" t="s">
        <v>3143</v>
      </c>
      <c r="C18772" s="27">
        <v>62530</v>
      </c>
      <c r="D18772" s="27" t="s">
        <v>834</v>
      </c>
      <c r="E18772" s="27" t="s">
        <v>3142</v>
      </c>
      <c r="G18772" s="27" t="s">
        <v>862</v>
      </c>
      <c r="I18772" s="27" t="s">
        <v>2245</v>
      </c>
      <c r="J18772" s="27" t="s">
        <v>944</v>
      </c>
      <c r="K18772" s="27">
        <v>36</v>
      </c>
      <c r="L18772" s="27" t="s">
        <v>3131</v>
      </c>
      <c r="M18772" s="27">
        <v>19</v>
      </c>
      <c r="N18772" s="27" t="s">
        <v>3130</v>
      </c>
      <c r="O18772" s="27">
        <v>2</v>
      </c>
      <c r="P18772" s="27">
        <v>0</v>
      </c>
      <c r="Q18772" s="27">
        <v>2019</v>
      </c>
      <c r="R18772" s="27">
        <v>9999</v>
      </c>
      <c r="U18772" s="27" t="s">
        <v>842</v>
      </c>
      <c r="V18772" s="27" t="s">
        <v>859</v>
      </c>
      <c r="AJ18772" s="27">
        <v>0</v>
      </c>
      <c r="AK18772" s="27">
        <v>0</v>
      </c>
      <c r="AL18772" s="27">
        <v>0</v>
      </c>
      <c r="AM18772" s="27">
        <v>0</v>
      </c>
      <c r="AY18772" s="27" t="s">
        <v>3138</v>
      </c>
      <c r="AZ18772" s="27">
        <v>100</v>
      </c>
      <c r="BA18772" s="27" t="s">
        <v>3138</v>
      </c>
      <c r="BB18772" s="27">
        <v>100</v>
      </c>
    </row>
    <row r="18773" spans="1:54" x14ac:dyDescent="0.25">
      <c r="A18773" s="27" t="s">
        <v>3141</v>
      </c>
      <c r="B18773" s="27" t="s">
        <v>3140</v>
      </c>
      <c r="C18773" s="27">
        <v>62531</v>
      </c>
      <c r="D18773" s="27" t="s">
        <v>834</v>
      </c>
      <c r="E18773" s="27" t="s">
        <v>3139</v>
      </c>
      <c r="G18773" s="27" t="s">
        <v>862</v>
      </c>
      <c r="I18773" s="27" t="s">
        <v>2245</v>
      </c>
      <c r="J18773" s="27" t="s">
        <v>944</v>
      </c>
      <c r="K18773" s="27">
        <v>36</v>
      </c>
      <c r="L18773" s="27" t="s">
        <v>3131</v>
      </c>
      <c r="M18773" s="27">
        <v>19</v>
      </c>
      <c r="N18773" s="27" t="s">
        <v>3130</v>
      </c>
      <c r="O18773" s="27">
        <v>2</v>
      </c>
      <c r="P18773" s="27">
        <v>0</v>
      </c>
      <c r="Q18773" s="27">
        <v>2019</v>
      </c>
      <c r="R18773" s="27">
        <v>9999</v>
      </c>
      <c r="U18773" s="27" t="s">
        <v>842</v>
      </c>
      <c r="V18773" s="27" t="s">
        <v>859</v>
      </c>
      <c r="AJ18773" s="27">
        <v>0</v>
      </c>
      <c r="AK18773" s="27">
        <v>0</v>
      </c>
      <c r="AL18773" s="27">
        <v>0</v>
      </c>
      <c r="AM18773" s="27">
        <v>0</v>
      </c>
      <c r="AY18773" s="27" t="s">
        <v>3138</v>
      </c>
      <c r="AZ18773" s="27">
        <v>100</v>
      </c>
      <c r="BA18773" s="27" t="s">
        <v>3138</v>
      </c>
      <c r="BB18773" s="27">
        <v>100</v>
      </c>
    </row>
    <row r="18774" spans="1:54" x14ac:dyDescent="0.25">
      <c r="A18774" s="27" t="s">
        <v>3137</v>
      </c>
      <c r="B18774" s="27" t="s">
        <v>3136</v>
      </c>
      <c r="C18774" s="27">
        <v>62532</v>
      </c>
      <c r="D18774" s="27" t="s">
        <v>834</v>
      </c>
      <c r="E18774" s="27" t="s">
        <v>3135</v>
      </c>
      <c r="G18774" s="27" t="s">
        <v>862</v>
      </c>
      <c r="I18774" s="27" t="s">
        <v>2245</v>
      </c>
      <c r="J18774" s="27" t="s">
        <v>944</v>
      </c>
      <c r="K18774" s="27">
        <v>36</v>
      </c>
      <c r="L18774" s="27" t="s">
        <v>3131</v>
      </c>
      <c r="M18774" s="27">
        <v>19</v>
      </c>
      <c r="N18774" s="27" t="s">
        <v>3130</v>
      </c>
      <c r="O18774" s="27">
        <v>2</v>
      </c>
      <c r="P18774" s="27">
        <v>0</v>
      </c>
      <c r="Q18774" s="27">
        <v>2019</v>
      </c>
      <c r="R18774" s="27">
        <v>9999</v>
      </c>
      <c r="U18774" s="27" t="s">
        <v>842</v>
      </c>
      <c r="V18774" s="27" t="s">
        <v>859</v>
      </c>
      <c r="AJ18774" s="27">
        <v>0</v>
      </c>
      <c r="AK18774" s="27">
        <v>0</v>
      </c>
      <c r="AL18774" s="27">
        <v>0</v>
      </c>
      <c r="AM18774" s="27">
        <v>0</v>
      </c>
      <c r="AY18774" s="27" t="s">
        <v>3129</v>
      </c>
      <c r="AZ18774" s="27">
        <v>100</v>
      </c>
      <c r="BA18774" s="27" t="s">
        <v>3129</v>
      </c>
      <c r="BB18774" s="27">
        <v>100</v>
      </c>
    </row>
    <row r="18775" spans="1:54" x14ac:dyDescent="0.25">
      <c r="A18775" s="27" t="s">
        <v>3134</v>
      </c>
      <c r="B18775" s="27" t="s">
        <v>3133</v>
      </c>
      <c r="C18775" s="27">
        <v>62533</v>
      </c>
      <c r="D18775" s="27" t="s">
        <v>834</v>
      </c>
      <c r="E18775" s="27" t="s">
        <v>3132</v>
      </c>
      <c r="G18775" s="27" t="s">
        <v>862</v>
      </c>
      <c r="I18775" s="27" t="s">
        <v>2245</v>
      </c>
      <c r="J18775" s="27" t="s">
        <v>944</v>
      </c>
      <c r="K18775" s="27">
        <v>36</v>
      </c>
      <c r="L18775" s="27" t="s">
        <v>3131</v>
      </c>
      <c r="M18775" s="27">
        <v>19</v>
      </c>
      <c r="N18775" s="27" t="s">
        <v>3130</v>
      </c>
      <c r="O18775" s="27">
        <v>2</v>
      </c>
      <c r="P18775" s="27">
        <v>0</v>
      </c>
      <c r="Q18775" s="27">
        <v>2019</v>
      </c>
      <c r="R18775" s="27">
        <v>9999</v>
      </c>
      <c r="U18775" s="27" t="s">
        <v>842</v>
      </c>
      <c r="V18775" s="27" t="s">
        <v>859</v>
      </c>
      <c r="AJ18775" s="27">
        <v>0</v>
      </c>
      <c r="AK18775" s="27">
        <v>0</v>
      </c>
      <c r="AL18775" s="27">
        <v>0</v>
      </c>
      <c r="AM18775" s="27">
        <v>0</v>
      </c>
      <c r="AY18775" s="27" t="s">
        <v>3129</v>
      </c>
      <c r="AZ18775" s="27">
        <v>100</v>
      </c>
      <c r="BA18775" s="27" t="s">
        <v>3129</v>
      </c>
      <c r="BB18775" s="27">
        <v>100</v>
      </c>
    </row>
    <row r="18776" spans="1:54" x14ac:dyDescent="0.25">
      <c r="A18776" s="27" t="s">
        <v>3128</v>
      </c>
      <c r="B18776" s="27" t="s">
        <v>3127</v>
      </c>
      <c r="C18776" s="27">
        <v>62535</v>
      </c>
      <c r="D18776" s="27" t="s">
        <v>834</v>
      </c>
      <c r="E18776" s="27" t="s">
        <v>3126</v>
      </c>
      <c r="G18776" s="27" t="s">
        <v>862</v>
      </c>
      <c r="I18776" s="27" t="s">
        <v>845</v>
      </c>
      <c r="J18776" s="27" t="s">
        <v>740</v>
      </c>
      <c r="K18776" s="27">
        <v>27</v>
      </c>
      <c r="L18776" s="27" t="s">
        <v>1041</v>
      </c>
      <c r="M18776" s="27">
        <v>139</v>
      </c>
      <c r="N18776" s="27" t="s">
        <v>1040</v>
      </c>
      <c r="O18776" s="27">
        <v>1</v>
      </c>
      <c r="P18776" s="27">
        <v>0</v>
      </c>
      <c r="Q18776" s="27">
        <v>2019</v>
      </c>
      <c r="R18776" s="27">
        <v>9999</v>
      </c>
      <c r="U18776" s="27" t="s">
        <v>842</v>
      </c>
      <c r="V18776" s="27" t="s">
        <v>859</v>
      </c>
      <c r="AJ18776" s="27">
        <v>0</v>
      </c>
      <c r="AK18776" s="27">
        <v>0</v>
      </c>
      <c r="AL18776" s="27">
        <v>0</v>
      </c>
      <c r="AM18776" s="27">
        <v>0</v>
      </c>
      <c r="AY18776" s="27" t="s">
        <v>3125</v>
      </c>
      <c r="AZ18776" s="27">
        <v>100</v>
      </c>
      <c r="BA18776" s="27" t="s">
        <v>3124</v>
      </c>
      <c r="BB18776" s="27">
        <v>100</v>
      </c>
    </row>
    <row r="18777" spans="1:54" x14ac:dyDescent="0.25">
      <c r="A18777" s="27" t="s">
        <v>3123</v>
      </c>
      <c r="B18777" s="27" t="s">
        <v>3122</v>
      </c>
      <c r="C18777" s="27">
        <v>62536</v>
      </c>
      <c r="D18777" s="27" t="s">
        <v>834</v>
      </c>
      <c r="E18777" s="27" t="s">
        <v>3121</v>
      </c>
      <c r="G18777" s="27" t="s">
        <v>862</v>
      </c>
      <c r="I18777" s="27" t="s">
        <v>845</v>
      </c>
      <c r="J18777" s="27" t="s">
        <v>740</v>
      </c>
      <c r="K18777" s="27">
        <v>27</v>
      </c>
      <c r="L18777" s="27" t="s">
        <v>1209</v>
      </c>
      <c r="M18777" s="27">
        <v>25</v>
      </c>
      <c r="N18777" s="27" t="s">
        <v>1208</v>
      </c>
      <c r="O18777" s="27">
        <v>1</v>
      </c>
      <c r="P18777" s="27">
        <v>0</v>
      </c>
      <c r="Q18777" s="27">
        <v>2019</v>
      </c>
      <c r="R18777" s="27">
        <v>9999</v>
      </c>
      <c r="U18777" s="27" t="s">
        <v>842</v>
      </c>
      <c r="V18777" s="27" t="s">
        <v>859</v>
      </c>
      <c r="AJ18777" s="27">
        <v>0</v>
      </c>
      <c r="AK18777" s="27">
        <v>0</v>
      </c>
      <c r="AL18777" s="27">
        <v>0</v>
      </c>
      <c r="AM18777" s="27">
        <v>0</v>
      </c>
      <c r="AY18777" s="27" t="s">
        <v>3120</v>
      </c>
      <c r="AZ18777" s="27">
        <v>100</v>
      </c>
      <c r="BA18777" s="27" t="s">
        <v>3120</v>
      </c>
      <c r="BB18777" s="27">
        <v>100</v>
      </c>
    </row>
    <row r="18778" spans="1:54" x14ac:dyDescent="0.25">
      <c r="A18778" s="27" t="s">
        <v>3119</v>
      </c>
      <c r="B18778" s="27" t="s">
        <v>3118</v>
      </c>
      <c r="C18778" s="27">
        <v>62537</v>
      </c>
      <c r="D18778" s="27" t="s">
        <v>834</v>
      </c>
      <c r="E18778" s="27" t="s">
        <v>3117</v>
      </c>
      <c r="G18778" s="27" t="s">
        <v>862</v>
      </c>
      <c r="I18778" s="27" t="s">
        <v>845</v>
      </c>
      <c r="J18778" s="27" t="s">
        <v>740</v>
      </c>
      <c r="K18778" s="27">
        <v>27</v>
      </c>
      <c r="L18778" s="27" t="s">
        <v>1076</v>
      </c>
      <c r="M18778" s="27">
        <v>131</v>
      </c>
      <c r="N18778" s="27" t="s">
        <v>1075</v>
      </c>
      <c r="O18778" s="27">
        <v>1</v>
      </c>
      <c r="P18778" s="27">
        <v>0</v>
      </c>
      <c r="Q18778" s="27">
        <v>2019</v>
      </c>
      <c r="R18778" s="27">
        <v>9999</v>
      </c>
      <c r="U18778" s="27" t="s">
        <v>842</v>
      </c>
      <c r="V18778" s="27" t="s">
        <v>859</v>
      </c>
      <c r="AJ18778" s="27">
        <v>0</v>
      </c>
      <c r="AK18778" s="27">
        <v>0</v>
      </c>
      <c r="AL18778" s="27">
        <v>0</v>
      </c>
      <c r="AM18778" s="27">
        <v>0</v>
      </c>
      <c r="AY18778" s="27" t="s">
        <v>3116</v>
      </c>
      <c r="AZ18778" s="27">
        <v>100</v>
      </c>
      <c r="BA18778" s="27" t="s">
        <v>3116</v>
      </c>
      <c r="BB18778" s="27">
        <v>100</v>
      </c>
    </row>
    <row r="18779" spans="1:54" x14ac:dyDescent="0.25">
      <c r="A18779" s="27" t="s">
        <v>3115</v>
      </c>
      <c r="B18779" s="27" t="s">
        <v>3114</v>
      </c>
      <c r="C18779" s="27">
        <v>62538</v>
      </c>
      <c r="D18779" s="27" t="s">
        <v>834</v>
      </c>
      <c r="E18779" s="27" t="s">
        <v>3113</v>
      </c>
      <c r="G18779" s="27" t="s">
        <v>862</v>
      </c>
      <c r="I18779" s="27" t="s">
        <v>845</v>
      </c>
      <c r="J18779" s="27" t="s">
        <v>740</v>
      </c>
      <c r="K18779" s="27">
        <v>27</v>
      </c>
      <c r="L18779" s="27" t="s">
        <v>1209</v>
      </c>
      <c r="M18779" s="27">
        <v>25</v>
      </c>
      <c r="N18779" s="27" t="s">
        <v>1208</v>
      </c>
      <c r="O18779" s="27">
        <v>1</v>
      </c>
      <c r="P18779" s="27">
        <v>0</v>
      </c>
      <c r="Q18779" s="27">
        <v>2019</v>
      </c>
      <c r="R18779" s="27">
        <v>9999</v>
      </c>
      <c r="U18779" s="27" t="s">
        <v>842</v>
      </c>
      <c r="V18779" s="27" t="s">
        <v>859</v>
      </c>
      <c r="AJ18779" s="27">
        <v>0</v>
      </c>
      <c r="AK18779" s="27">
        <v>0</v>
      </c>
      <c r="AL18779" s="27">
        <v>0</v>
      </c>
      <c r="AM18779" s="27">
        <v>0</v>
      </c>
      <c r="AY18779" s="27" t="s">
        <v>3112</v>
      </c>
      <c r="AZ18779" s="27">
        <v>100</v>
      </c>
      <c r="BA18779" s="27" t="s">
        <v>3112</v>
      </c>
      <c r="BB18779" s="27">
        <v>100</v>
      </c>
    </row>
    <row r="18780" spans="1:54" x14ac:dyDescent="0.25">
      <c r="A18780" s="27" t="s">
        <v>3111</v>
      </c>
      <c r="B18780" s="27" t="s">
        <v>3110</v>
      </c>
      <c r="C18780" s="27">
        <v>62539</v>
      </c>
      <c r="D18780" s="27" t="s">
        <v>834</v>
      </c>
      <c r="E18780" s="27" t="s">
        <v>3109</v>
      </c>
      <c r="G18780" s="27" t="s">
        <v>862</v>
      </c>
      <c r="I18780" s="27" t="s">
        <v>1401</v>
      </c>
      <c r="J18780" s="27" t="s">
        <v>766</v>
      </c>
      <c r="K18780" s="27">
        <v>37</v>
      </c>
      <c r="L18780" s="27" t="s">
        <v>3108</v>
      </c>
      <c r="M18780" s="27">
        <v>125</v>
      </c>
      <c r="N18780" s="27" t="s">
        <v>3107</v>
      </c>
      <c r="O18780" s="27">
        <v>2</v>
      </c>
      <c r="P18780" s="27">
        <v>0</v>
      </c>
      <c r="Q18780" s="27">
        <v>2018</v>
      </c>
      <c r="R18780" s="27">
        <v>9999</v>
      </c>
      <c r="U18780" s="27" t="s">
        <v>842</v>
      </c>
      <c r="V18780" s="27" t="s">
        <v>859</v>
      </c>
      <c r="AJ18780" s="27">
        <v>0</v>
      </c>
      <c r="AK18780" s="27">
        <v>0</v>
      </c>
      <c r="AL18780" s="27">
        <v>0</v>
      </c>
      <c r="AM18780" s="27">
        <v>0</v>
      </c>
      <c r="AY18780" s="27" t="s">
        <v>3106</v>
      </c>
      <c r="AZ18780" s="27">
        <v>50</v>
      </c>
      <c r="BA18780" s="27" t="s">
        <v>1633</v>
      </c>
      <c r="BB18780" s="27">
        <v>50</v>
      </c>
    </row>
    <row r="18781" spans="1:54" x14ac:dyDescent="0.25">
      <c r="A18781" s="27" t="s">
        <v>3105</v>
      </c>
      <c r="B18781" s="27" t="s">
        <v>3104</v>
      </c>
      <c r="C18781" s="27">
        <v>62540</v>
      </c>
      <c r="D18781" s="27" t="s">
        <v>834</v>
      </c>
      <c r="E18781" s="27" t="s">
        <v>3103</v>
      </c>
      <c r="G18781" s="27" t="s">
        <v>862</v>
      </c>
      <c r="I18781" s="27" t="s">
        <v>1401</v>
      </c>
      <c r="J18781" s="27" t="s">
        <v>766</v>
      </c>
      <c r="K18781" s="27">
        <v>37</v>
      </c>
      <c r="L18781" s="27" t="s">
        <v>3102</v>
      </c>
      <c r="M18781" s="27">
        <v>155</v>
      </c>
      <c r="N18781" s="27" t="s">
        <v>3101</v>
      </c>
      <c r="O18781" s="27">
        <v>2</v>
      </c>
      <c r="P18781" s="27">
        <v>0</v>
      </c>
      <c r="Q18781" s="27">
        <v>2018</v>
      </c>
      <c r="R18781" s="27">
        <v>9999</v>
      </c>
      <c r="U18781" s="27" t="s">
        <v>842</v>
      </c>
      <c r="V18781" s="27" t="s">
        <v>859</v>
      </c>
      <c r="AJ18781" s="27">
        <v>0</v>
      </c>
      <c r="AK18781" s="27">
        <v>0</v>
      </c>
      <c r="AL18781" s="27">
        <v>0</v>
      </c>
      <c r="AM18781" s="27">
        <v>0</v>
      </c>
      <c r="AY18781" s="27" t="s">
        <v>3100</v>
      </c>
      <c r="AZ18781" s="27">
        <v>100</v>
      </c>
      <c r="BA18781" s="27" t="s">
        <v>2830</v>
      </c>
      <c r="BB18781" s="27">
        <v>100</v>
      </c>
    </row>
    <row r="18782" spans="1:54" x14ac:dyDescent="0.25">
      <c r="A18782" s="27" t="s">
        <v>3099</v>
      </c>
      <c r="B18782" s="27" t="s">
        <v>3098</v>
      </c>
      <c r="C18782" s="27">
        <v>62549</v>
      </c>
      <c r="D18782" s="27" t="s">
        <v>834</v>
      </c>
      <c r="E18782" s="27" t="s">
        <v>3097</v>
      </c>
      <c r="G18782" s="27" t="s">
        <v>862</v>
      </c>
      <c r="I18782" s="27" t="s">
        <v>1300</v>
      </c>
      <c r="J18782" s="27" t="s">
        <v>944</v>
      </c>
      <c r="K18782" s="27">
        <v>36</v>
      </c>
      <c r="L18782" s="27" t="s">
        <v>1598</v>
      </c>
      <c r="M18782" s="27">
        <v>35</v>
      </c>
      <c r="N18782" s="27" t="s">
        <v>1597</v>
      </c>
      <c r="O18782" s="27">
        <v>1.5</v>
      </c>
      <c r="P18782" s="27">
        <v>0</v>
      </c>
      <c r="Q18782" s="27">
        <v>2018</v>
      </c>
      <c r="R18782" s="27">
        <v>9999</v>
      </c>
      <c r="U18782" s="27" t="s">
        <v>842</v>
      </c>
      <c r="V18782" s="27" t="s">
        <v>859</v>
      </c>
      <c r="AJ18782" s="27">
        <v>0</v>
      </c>
      <c r="AK18782" s="27">
        <v>0</v>
      </c>
      <c r="AL18782" s="27">
        <v>0</v>
      </c>
      <c r="AM18782" s="27">
        <v>0</v>
      </c>
      <c r="AY18782" s="27" t="s">
        <v>3081</v>
      </c>
      <c r="AZ18782" s="27">
        <v>100</v>
      </c>
      <c r="BA18782" s="27" t="s">
        <v>3069</v>
      </c>
      <c r="BB18782" s="27">
        <v>100</v>
      </c>
    </row>
    <row r="18783" spans="1:54" x14ac:dyDescent="0.25">
      <c r="A18783" s="27" t="s">
        <v>3096</v>
      </c>
      <c r="B18783" s="27" t="s">
        <v>3095</v>
      </c>
      <c r="C18783" s="27">
        <v>62550</v>
      </c>
      <c r="D18783" s="27" t="s">
        <v>834</v>
      </c>
      <c r="E18783" s="27" t="s">
        <v>3094</v>
      </c>
      <c r="G18783" s="27" t="s">
        <v>862</v>
      </c>
      <c r="I18783" s="27" t="s">
        <v>870</v>
      </c>
      <c r="J18783" s="27" t="s">
        <v>1269</v>
      </c>
      <c r="K18783" s="27">
        <v>25</v>
      </c>
      <c r="L18783" s="27" t="s">
        <v>2984</v>
      </c>
      <c r="M18783" s="27">
        <v>3</v>
      </c>
      <c r="N18783" s="27" t="s">
        <v>2983</v>
      </c>
      <c r="O18783" s="27">
        <v>1.9</v>
      </c>
      <c r="P18783" s="27">
        <v>0</v>
      </c>
      <c r="Q18783" s="27">
        <v>2018</v>
      </c>
      <c r="R18783" s="27">
        <v>9999</v>
      </c>
      <c r="U18783" s="27" t="s">
        <v>842</v>
      </c>
      <c r="V18783" s="27" t="s">
        <v>859</v>
      </c>
      <c r="AJ18783" s="27">
        <v>0</v>
      </c>
      <c r="AK18783" s="27">
        <v>0</v>
      </c>
      <c r="AL18783" s="27">
        <v>0</v>
      </c>
      <c r="AM18783" s="27">
        <v>0</v>
      </c>
      <c r="AY18783" s="27" t="s">
        <v>3093</v>
      </c>
      <c r="AZ18783" s="27">
        <v>100</v>
      </c>
      <c r="BA18783" s="27" t="s">
        <v>3069</v>
      </c>
      <c r="BB18783" s="27">
        <v>100</v>
      </c>
    </row>
    <row r="18784" spans="1:54" x14ac:dyDescent="0.25">
      <c r="A18784" s="27" t="s">
        <v>3092</v>
      </c>
      <c r="B18784" s="27" t="s">
        <v>3091</v>
      </c>
      <c r="C18784" s="27">
        <v>62551</v>
      </c>
      <c r="D18784" s="27" t="s">
        <v>834</v>
      </c>
      <c r="E18784" s="27" t="s">
        <v>3090</v>
      </c>
      <c r="G18784" s="27" t="s">
        <v>862</v>
      </c>
      <c r="I18784" s="27" t="s">
        <v>870</v>
      </c>
      <c r="J18784" s="27" t="s">
        <v>1247</v>
      </c>
      <c r="K18784" s="27">
        <v>44</v>
      </c>
      <c r="L18784" s="27" t="s">
        <v>812</v>
      </c>
      <c r="M18784" s="27">
        <v>9</v>
      </c>
      <c r="N18784" s="27" t="s">
        <v>3042</v>
      </c>
      <c r="O18784" s="27">
        <v>3.8</v>
      </c>
      <c r="P18784" s="27">
        <v>0</v>
      </c>
      <c r="Q18784" s="27">
        <v>2018</v>
      </c>
      <c r="R18784" s="27">
        <v>9999</v>
      </c>
      <c r="U18784" s="27" t="s">
        <v>842</v>
      </c>
      <c r="V18784" s="27" t="s">
        <v>859</v>
      </c>
      <c r="AJ18784" s="27">
        <v>0</v>
      </c>
      <c r="AK18784" s="27">
        <v>0</v>
      </c>
      <c r="AL18784" s="27">
        <v>0</v>
      </c>
      <c r="AM18784" s="27">
        <v>0</v>
      </c>
      <c r="AY18784" s="27" t="s">
        <v>3089</v>
      </c>
      <c r="AZ18784" s="27">
        <v>100</v>
      </c>
      <c r="BA18784" s="27" t="s">
        <v>3069</v>
      </c>
      <c r="BB18784" s="27">
        <v>100</v>
      </c>
    </row>
    <row r="18785" spans="1:54" x14ac:dyDescent="0.25">
      <c r="A18785" s="27" t="s">
        <v>3088</v>
      </c>
      <c r="B18785" s="27" t="s">
        <v>3087</v>
      </c>
      <c r="C18785" s="27">
        <v>62552</v>
      </c>
      <c r="D18785" s="27" t="s">
        <v>834</v>
      </c>
      <c r="E18785" s="27" t="s">
        <v>3086</v>
      </c>
      <c r="G18785" s="27" t="s">
        <v>862</v>
      </c>
      <c r="I18785" s="27" t="s">
        <v>870</v>
      </c>
      <c r="J18785" s="27" t="s">
        <v>1269</v>
      </c>
      <c r="K18785" s="27">
        <v>25</v>
      </c>
      <c r="L18785" s="27" t="s">
        <v>1268</v>
      </c>
      <c r="M18785" s="27">
        <v>27</v>
      </c>
      <c r="N18785" s="27" t="s">
        <v>1267</v>
      </c>
      <c r="O18785" s="27">
        <v>1.9</v>
      </c>
      <c r="P18785" s="27">
        <v>0</v>
      </c>
      <c r="Q18785" s="27">
        <v>2018</v>
      </c>
      <c r="R18785" s="27">
        <v>9999</v>
      </c>
      <c r="U18785" s="27" t="s">
        <v>842</v>
      </c>
      <c r="V18785" s="27" t="s">
        <v>859</v>
      </c>
      <c r="AJ18785" s="27">
        <v>0</v>
      </c>
      <c r="AK18785" s="27">
        <v>0</v>
      </c>
      <c r="AL18785" s="27">
        <v>0</v>
      </c>
      <c r="AM18785" s="27">
        <v>0</v>
      </c>
      <c r="AY18785" s="27" t="s">
        <v>3085</v>
      </c>
      <c r="AZ18785" s="27">
        <v>100</v>
      </c>
      <c r="BA18785" s="27" t="s">
        <v>3069</v>
      </c>
      <c r="BB18785" s="27">
        <v>100</v>
      </c>
    </row>
    <row r="18786" spans="1:54" x14ac:dyDescent="0.25">
      <c r="A18786" s="27" t="s">
        <v>3084</v>
      </c>
      <c r="B18786" s="27" t="s">
        <v>3083</v>
      </c>
      <c r="C18786" s="27">
        <v>62556</v>
      </c>
      <c r="D18786" s="27" t="s">
        <v>834</v>
      </c>
      <c r="E18786" s="27" t="s">
        <v>3082</v>
      </c>
      <c r="G18786" s="27" t="s">
        <v>862</v>
      </c>
      <c r="I18786" s="27" t="s">
        <v>1300</v>
      </c>
      <c r="J18786" s="27" t="s">
        <v>944</v>
      </c>
      <c r="K18786" s="27">
        <v>36</v>
      </c>
      <c r="L18786" s="27" t="s">
        <v>1598</v>
      </c>
      <c r="M18786" s="27">
        <v>35</v>
      </c>
      <c r="N18786" s="27" t="s">
        <v>1597</v>
      </c>
      <c r="O18786" s="27">
        <v>2</v>
      </c>
      <c r="P18786" s="27">
        <v>0</v>
      </c>
      <c r="Q18786" s="27">
        <v>2018</v>
      </c>
      <c r="R18786" s="27">
        <v>9999</v>
      </c>
      <c r="U18786" s="27" t="s">
        <v>842</v>
      </c>
      <c r="V18786" s="27" t="s">
        <v>859</v>
      </c>
      <c r="AJ18786" s="27">
        <v>0</v>
      </c>
      <c r="AK18786" s="27">
        <v>0</v>
      </c>
      <c r="AL18786" s="27">
        <v>0</v>
      </c>
      <c r="AM18786" s="27">
        <v>0</v>
      </c>
      <c r="AY18786" s="27" t="s">
        <v>3081</v>
      </c>
      <c r="AZ18786" s="27">
        <v>100</v>
      </c>
      <c r="BA18786" s="27" t="s">
        <v>3069</v>
      </c>
      <c r="BB18786" s="27">
        <v>100</v>
      </c>
    </row>
    <row r="18787" spans="1:54" x14ac:dyDescent="0.25">
      <c r="A18787" s="27" t="s">
        <v>3080</v>
      </c>
      <c r="B18787" s="27" t="s">
        <v>3079</v>
      </c>
      <c r="C18787" s="27">
        <v>62557</v>
      </c>
      <c r="D18787" s="27" t="s">
        <v>834</v>
      </c>
      <c r="E18787" s="27" t="s">
        <v>3078</v>
      </c>
      <c r="G18787" s="27" t="s">
        <v>862</v>
      </c>
      <c r="I18787" s="27" t="s">
        <v>870</v>
      </c>
      <c r="J18787" s="27" t="s">
        <v>1269</v>
      </c>
      <c r="K18787" s="27">
        <v>25</v>
      </c>
      <c r="L18787" s="27" t="s">
        <v>1664</v>
      </c>
      <c r="M18787" s="27">
        <v>11</v>
      </c>
      <c r="N18787" s="27" t="s">
        <v>1915</v>
      </c>
      <c r="O18787" s="27">
        <v>4</v>
      </c>
      <c r="P18787" s="27">
        <v>0</v>
      </c>
      <c r="Q18787" s="27">
        <v>2018</v>
      </c>
      <c r="R18787" s="27">
        <v>9999</v>
      </c>
      <c r="U18787" s="27" t="s">
        <v>842</v>
      </c>
      <c r="V18787" s="27" t="s">
        <v>859</v>
      </c>
      <c r="AJ18787" s="27">
        <v>0</v>
      </c>
      <c r="AK18787" s="27">
        <v>0</v>
      </c>
      <c r="AL18787" s="27">
        <v>0</v>
      </c>
      <c r="AM18787" s="27">
        <v>0</v>
      </c>
      <c r="AY18787" s="27" t="s">
        <v>3077</v>
      </c>
      <c r="AZ18787" s="27">
        <v>100</v>
      </c>
      <c r="BA18787" s="27" t="s">
        <v>3069</v>
      </c>
      <c r="BB18787" s="27">
        <v>100</v>
      </c>
    </row>
    <row r="18788" spans="1:54" x14ac:dyDescent="0.25">
      <c r="A18788" s="27" t="s">
        <v>3074</v>
      </c>
      <c r="B18788" s="27" t="s">
        <v>3076</v>
      </c>
      <c r="C18788" s="27">
        <v>62558</v>
      </c>
      <c r="D18788" s="27" t="s">
        <v>834</v>
      </c>
      <c r="E18788" s="27" t="s">
        <v>3075</v>
      </c>
      <c r="G18788" s="27" t="s">
        <v>862</v>
      </c>
      <c r="I18788" s="27" t="s">
        <v>870</v>
      </c>
      <c r="J18788" s="27" t="s">
        <v>1247</v>
      </c>
      <c r="K18788" s="27">
        <v>44</v>
      </c>
      <c r="L18788" s="27" t="s">
        <v>812</v>
      </c>
      <c r="M18788" s="27">
        <v>9</v>
      </c>
      <c r="N18788" s="27" t="s">
        <v>3042</v>
      </c>
      <c r="O18788" s="27">
        <v>3.1</v>
      </c>
      <c r="P18788" s="27">
        <v>0</v>
      </c>
      <c r="Q18788" s="27">
        <v>2018</v>
      </c>
      <c r="R18788" s="27">
        <v>9999</v>
      </c>
      <c r="U18788" s="27" t="s">
        <v>842</v>
      </c>
      <c r="V18788" s="27" t="s">
        <v>859</v>
      </c>
      <c r="AJ18788" s="27">
        <v>0</v>
      </c>
      <c r="AK18788" s="27">
        <v>0</v>
      </c>
      <c r="AL18788" s="27">
        <v>0</v>
      </c>
      <c r="AM18788" s="27">
        <v>0</v>
      </c>
      <c r="AY18788" s="27" t="s">
        <v>3074</v>
      </c>
      <c r="AZ18788" s="27">
        <v>100</v>
      </c>
      <c r="BA18788" s="27" t="s">
        <v>3069</v>
      </c>
      <c r="BB18788" s="27">
        <v>100</v>
      </c>
    </row>
    <row r="18789" spans="1:54" x14ac:dyDescent="0.25">
      <c r="A18789" s="27" t="s">
        <v>3073</v>
      </c>
      <c r="B18789" s="27" t="s">
        <v>3072</v>
      </c>
      <c r="C18789" s="27">
        <v>62559</v>
      </c>
      <c r="D18789" s="27" t="s">
        <v>834</v>
      </c>
      <c r="E18789" s="27" t="s">
        <v>3071</v>
      </c>
      <c r="G18789" s="27" t="s">
        <v>862</v>
      </c>
      <c r="I18789" s="27" t="s">
        <v>870</v>
      </c>
      <c r="J18789" s="27" t="s">
        <v>1269</v>
      </c>
      <c r="K18789" s="27">
        <v>25</v>
      </c>
      <c r="L18789" s="27" t="s">
        <v>1781</v>
      </c>
      <c r="M18789" s="27">
        <v>17</v>
      </c>
      <c r="N18789" s="27" t="s">
        <v>1981</v>
      </c>
      <c r="O18789" s="27">
        <v>1.6</v>
      </c>
      <c r="P18789" s="27">
        <v>0</v>
      </c>
      <c r="Q18789" s="27">
        <v>2017</v>
      </c>
      <c r="R18789" s="27">
        <v>9999</v>
      </c>
      <c r="U18789" s="27" t="s">
        <v>842</v>
      </c>
      <c r="V18789" s="27" t="s">
        <v>859</v>
      </c>
      <c r="AJ18789" s="27">
        <v>0</v>
      </c>
      <c r="AK18789" s="27">
        <v>0</v>
      </c>
      <c r="AL18789" s="27">
        <v>0</v>
      </c>
      <c r="AM18789" s="27">
        <v>0</v>
      </c>
      <c r="AY18789" s="27" t="s">
        <v>3070</v>
      </c>
      <c r="AZ18789" s="27">
        <v>100</v>
      </c>
      <c r="BA18789" s="27" t="s">
        <v>3069</v>
      </c>
      <c r="BB18789" s="27">
        <v>100</v>
      </c>
    </row>
    <row r="18790" spans="1:54" x14ac:dyDescent="0.25">
      <c r="A18790" s="27" t="s">
        <v>3068</v>
      </c>
      <c r="B18790" s="27" t="s">
        <v>3067</v>
      </c>
      <c r="C18790" s="27">
        <v>62560</v>
      </c>
      <c r="D18790" s="27" t="s">
        <v>834</v>
      </c>
      <c r="E18790" s="27" t="s">
        <v>3066</v>
      </c>
      <c r="G18790" s="27" t="s">
        <v>862</v>
      </c>
      <c r="I18790" s="27" t="s">
        <v>910</v>
      </c>
      <c r="J18790" s="27" t="s">
        <v>909</v>
      </c>
      <c r="K18790" s="27">
        <v>41</v>
      </c>
      <c r="L18790" s="27" t="s">
        <v>3065</v>
      </c>
      <c r="M18790" s="27">
        <v>37</v>
      </c>
      <c r="N18790" s="27" t="s">
        <v>3064</v>
      </c>
      <c r="O18790" s="27">
        <v>47.3</v>
      </c>
      <c r="P18790" s="27">
        <v>0</v>
      </c>
      <c r="Q18790" s="27">
        <v>2019</v>
      </c>
      <c r="R18790" s="27">
        <v>9999</v>
      </c>
      <c r="U18790" s="27" t="s">
        <v>842</v>
      </c>
      <c r="V18790" s="27" t="s">
        <v>859</v>
      </c>
      <c r="AJ18790" s="27">
        <v>0</v>
      </c>
      <c r="AK18790" s="27">
        <v>0</v>
      </c>
      <c r="AL18790" s="27">
        <v>0</v>
      </c>
      <c r="AM18790" s="27">
        <v>0</v>
      </c>
      <c r="AY18790" s="27" t="s">
        <v>3063</v>
      </c>
      <c r="AZ18790" s="27">
        <v>100</v>
      </c>
      <c r="BA18790" s="27" t="s">
        <v>3062</v>
      </c>
      <c r="BB18790" s="27">
        <v>100</v>
      </c>
    </row>
    <row r="18791" spans="1:54" x14ac:dyDescent="0.25">
      <c r="A18791" s="27" t="s">
        <v>3061</v>
      </c>
      <c r="B18791" s="27" t="s">
        <v>3060</v>
      </c>
      <c r="C18791" s="27">
        <v>62561</v>
      </c>
      <c r="D18791" s="27" t="s">
        <v>834</v>
      </c>
      <c r="E18791" s="27" t="s">
        <v>3059</v>
      </c>
      <c r="G18791" s="27" t="s">
        <v>862</v>
      </c>
      <c r="I18791" s="27" t="s">
        <v>1882</v>
      </c>
      <c r="J18791" s="27" t="s">
        <v>800</v>
      </c>
      <c r="K18791" s="27">
        <v>48</v>
      </c>
      <c r="L18791" s="27" t="s">
        <v>3054</v>
      </c>
      <c r="M18791" s="27">
        <v>461</v>
      </c>
      <c r="N18791" s="27" t="s">
        <v>3053</v>
      </c>
      <c r="O18791" s="27">
        <v>200</v>
      </c>
      <c r="P18791" s="27">
        <v>0</v>
      </c>
      <c r="Q18791" s="27">
        <v>2019</v>
      </c>
      <c r="R18791" s="27">
        <v>9999</v>
      </c>
      <c r="U18791" s="27" t="s">
        <v>842</v>
      </c>
      <c r="V18791" s="27" t="s">
        <v>859</v>
      </c>
      <c r="AJ18791" s="27">
        <v>0</v>
      </c>
      <c r="AK18791" s="27">
        <v>0</v>
      </c>
      <c r="AL18791" s="27">
        <v>0</v>
      </c>
      <c r="AM18791" s="27">
        <v>0</v>
      </c>
      <c r="AY18791" s="27" t="s">
        <v>3058</v>
      </c>
      <c r="AZ18791" s="27">
        <v>100</v>
      </c>
      <c r="BA18791" s="27" t="s">
        <v>2157</v>
      </c>
      <c r="BB18791" s="27">
        <v>100</v>
      </c>
    </row>
    <row r="18792" spans="1:54" x14ac:dyDescent="0.25">
      <c r="A18792" s="27" t="s">
        <v>3057</v>
      </c>
      <c r="B18792" s="27" t="s">
        <v>3056</v>
      </c>
      <c r="C18792" s="27">
        <v>62562</v>
      </c>
      <c r="D18792" s="27" t="s">
        <v>834</v>
      </c>
      <c r="E18792" s="27" t="s">
        <v>3055</v>
      </c>
      <c r="G18792" s="27" t="s">
        <v>855</v>
      </c>
      <c r="I18792" s="27" t="s">
        <v>1882</v>
      </c>
      <c r="J18792" s="27" t="s">
        <v>800</v>
      </c>
      <c r="K18792" s="27">
        <v>48</v>
      </c>
      <c r="L18792" s="27" t="s">
        <v>3054</v>
      </c>
      <c r="M18792" s="27">
        <v>461</v>
      </c>
      <c r="N18792" s="27" t="s">
        <v>3053</v>
      </c>
      <c r="O18792" s="27">
        <v>449.5</v>
      </c>
      <c r="P18792" s="27">
        <v>0</v>
      </c>
      <c r="Q18792" s="27">
        <v>2019</v>
      </c>
      <c r="R18792" s="27">
        <v>9999</v>
      </c>
      <c r="U18792" s="27" t="s">
        <v>842</v>
      </c>
      <c r="V18792" s="27" t="s">
        <v>850</v>
      </c>
      <c r="AJ18792" s="27">
        <v>0</v>
      </c>
      <c r="AK18792" s="27">
        <v>0</v>
      </c>
      <c r="AL18792" s="27">
        <v>0</v>
      </c>
      <c r="AM18792" s="27">
        <v>0</v>
      </c>
      <c r="AY18792" s="27" t="s">
        <v>3052</v>
      </c>
      <c r="AZ18792" s="27">
        <v>100</v>
      </c>
      <c r="BA18792" s="27" t="s">
        <v>2157</v>
      </c>
      <c r="BB18792" s="27">
        <v>100</v>
      </c>
    </row>
    <row r="18793" spans="1:54" x14ac:dyDescent="0.25">
      <c r="A18793" s="27" t="s">
        <v>3051</v>
      </c>
      <c r="B18793" s="27" t="s">
        <v>3050</v>
      </c>
      <c r="C18793" s="27">
        <v>62566</v>
      </c>
      <c r="D18793" s="27" t="s">
        <v>834</v>
      </c>
      <c r="E18793" s="27" t="s">
        <v>3049</v>
      </c>
      <c r="G18793" s="27" t="s">
        <v>855</v>
      </c>
      <c r="I18793" s="27" t="s">
        <v>1882</v>
      </c>
      <c r="J18793" s="27" t="s">
        <v>800</v>
      </c>
      <c r="K18793" s="27">
        <v>48</v>
      </c>
      <c r="L18793" s="27" t="s">
        <v>3048</v>
      </c>
      <c r="M18793" s="27">
        <v>197</v>
      </c>
      <c r="N18793" s="27" t="s">
        <v>3047</v>
      </c>
      <c r="O18793" s="27">
        <v>200.2</v>
      </c>
      <c r="P18793" s="27">
        <v>0</v>
      </c>
      <c r="Q18793" s="27">
        <v>2019</v>
      </c>
      <c r="R18793" s="27">
        <v>9999</v>
      </c>
      <c r="U18793" s="27" t="s">
        <v>842</v>
      </c>
      <c r="V18793" s="27" t="s">
        <v>850</v>
      </c>
      <c r="AJ18793" s="27">
        <v>0</v>
      </c>
      <c r="AK18793" s="27">
        <v>0</v>
      </c>
      <c r="AL18793" s="27">
        <v>0</v>
      </c>
      <c r="AM18793" s="27">
        <v>0</v>
      </c>
      <c r="AY18793" s="27" t="s">
        <v>3046</v>
      </c>
      <c r="AZ18793" s="27">
        <v>100</v>
      </c>
      <c r="BA18793" s="27" t="s">
        <v>1253</v>
      </c>
      <c r="BB18793" s="27">
        <v>100</v>
      </c>
    </row>
    <row r="18794" spans="1:54" x14ac:dyDescent="0.25">
      <c r="A18794" s="27" t="s">
        <v>3045</v>
      </c>
      <c r="B18794" s="27" t="s">
        <v>3044</v>
      </c>
      <c r="C18794" s="27">
        <v>62567</v>
      </c>
      <c r="D18794" s="27" t="s">
        <v>834</v>
      </c>
      <c r="E18794" s="27" t="s">
        <v>3043</v>
      </c>
      <c r="G18794" s="27" t="s">
        <v>862</v>
      </c>
      <c r="I18794" s="27" t="s">
        <v>870</v>
      </c>
      <c r="J18794" s="27" t="s">
        <v>1247</v>
      </c>
      <c r="K18794" s="27">
        <v>44</v>
      </c>
      <c r="L18794" s="27" t="s">
        <v>812</v>
      </c>
      <c r="M18794" s="27">
        <v>9</v>
      </c>
      <c r="N18794" s="27" t="s">
        <v>3042</v>
      </c>
      <c r="O18794" s="27">
        <v>1.3</v>
      </c>
      <c r="P18794" s="27">
        <v>0</v>
      </c>
      <c r="Q18794" s="27">
        <v>2019</v>
      </c>
      <c r="R18794" s="27">
        <v>9999</v>
      </c>
      <c r="U18794" s="27" t="s">
        <v>842</v>
      </c>
      <c r="V18794" s="27" t="s">
        <v>859</v>
      </c>
      <c r="AJ18794" s="27">
        <v>0</v>
      </c>
      <c r="AK18794" s="27">
        <v>0</v>
      </c>
      <c r="AL18794" s="27">
        <v>0</v>
      </c>
      <c r="AM18794" s="27">
        <v>0</v>
      </c>
      <c r="AY18794" s="27" t="s">
        <v>3041</v>
      </c>
      <c r="AZ18794" s="27">
        <v>100</v>
      </c>
      <c r="BA18794" s="27" t="s">
        <v>3041</v>
      </c>
      <c r="BB18794" s="27">
        <v>100</v>
      </c>
    </row>
    <row r="18795" spans="1:54" x14ac:dyDescent="0.25">
      <c r="A18795" s="27" t="s">
        <v>3040</v>
      </c>
      <c r="B18795" s="27" t="s">
        <v>3039</v>
      </c>
      <c r="C18795" s="27">
        <v>62569</v>
      </c>
      <c r="D18795" s="27" t="s">
        <v>834</v>
      </c>
      <c r="E18795" s="27" t="s">
        <v>1402</v>
      </c>
      <c r="G18795" s="27" t="s">
        <v>1347</v>
      </c>
      <c r="I18795" s="27" t="s">
        <v>2222</v>
      </c>
      <c r="J18795" s="27" t="s">
        <v>712</v>
      </c>
      <c r="K18795" s="27">
        <v>19</v>
      </c>
      <c r="L18795" s="27" t="s">
        <v>702</v>
      </c>
      <c r="M18795" s="27">
        <v>125</v>
      </c>
      <c r="N18795" s="27" t="s">
        <v>3038</v>
      </c>
      <c r="O18795" s="27">
        <v>1.1000000000000001</v>
      </c>
      <c r="P18795" s="27">
        <v>0</v>
      </c>
      <c r="Q18795" s="27">
        <v>2018</v>
      </c>
      <c r="R18795" s="27">
        <v>9999</v>
      </c>
      <c r="U18795" s="27" t="s">
        <v>842</v>
      </c>
      <c r="V18795" s="27" t="s">
        <v>1347</v>
      </c>
      <c r="AJ18795" s="27">
        <v>0</v>
      </c>
      <c r="AK18795" s="27">
        <v>0</v>
      </c>
      <c r="AL18795" s="27">
        <v>0</v>
      </c>
      <c r="AM18795" s="27">
        <v>0</v>
      </c>
      <c r="AY18795" s="27" t="s">
        <v>194</v>
      </c>
      <c r="AZ18795" s="27">
        <v>100</v>
      </c>
      <c r="BA18795" s="27" t="s">
        <v>2218</v>
      </c>
      <c r="BB18795" s="27">
        <v>100</v>
      </c>
    </row>
    <row r="18796" spans="1:54" x14ac:dyDescent="0.25">
      <c r="A18796" s="27" t="s">
        <v>3037</v>
      </c>
      <c r="B18796" s="27" t="s">
        <v>3036</v>
      </c>
      <c r="C18796" s="27">
        <v>62570</v>
      </c>
      <c r="D18796" s="27" t="s">
        <v>834</v>
      </c>
      <c r="E18796" s="27" t="s">
        <v>3035</v>
      </c>
      <c r="G18796" s="27" t="s">
        <v>855</v>
      </c>
      <c r="I18796" s="27" t="s">
        <v>870</v>
      </c>
      <c r="J18796" s="27" t="s">
        <v>1269</v>
      </c>
      <c r="K18796" s="27">
        <v>25</v>
      </c>
      <c r="L18796" s="27" t="s">
        <v>2984</v>
      </c>
      <c r="M18796" s="27">
        <v>3</v>
      </c>
      <c r="N18796" s="27" t="s">
        <v>2983</v>
      </c>
      <c r="O18796" s="27">
        <v>1.7</v>
      </c>
      <c r="P18796" s="27">
        <v>0</v>
      </c>
      <c r="Q18796" s="27">
        <v>2007</v>
      </c>
      <c r="R18796" s="27">
        <v>9999</v>
      </c>
      <c r="U18796" s="27" t="s">
        <v>842</v>
      </c>
      <c r="V18796" s="27" t="s">
        <v>850</v>
      </c>
      <c r="AJ18796" s="27">
        <v>0</v>
      </c>
      <c r="AK18796" s="27">
        <v>0</v>
      </c>
      <c r="AL18796" s="27">
        <v>0</v>
      </c>
      <c r="AM18796" s="27">
        <v>0</v>
      </c>
      <c r="AY18796" s="27" t="s">
        <v>3034</v>
      </c>
      <c r="AZ18796" s="27">
        <v>100</v>
      </c>
      <c r="BA18796" s="27" t="s">
        <v>3033</v>
      </c>
      <c r="BB18796" s="27">
        <v>100</v>
      </c>
    </row>
    <row r="18797" spans="1:54" x14ac:dyDescent="0.25">
      <c r="A18797" s="27" t="s">
        <v>3032</v>
      </c>
      <c r="B18797" s="27" t="s">
        <v>3031</v>
      </c>
      <c r="C18797" s="27">
        <v>62571</v>
      </c>
      <c r="D18797" s="27" t="s">
        <v>834</v>
      </c>
      <c r="E18797" s="27" t="s">
        <v>3030</v>
      </c>
      <c r="G18797" s="27" t="s">
        <v>2476</v>
      </c>
      <c r="I18797" s="27" t="s">
        <v>2475</v>
      </c>
      <c r="J18797" s="27" t="s">
        <v>882</v>
      </c>
      <c r="K18797" s="27">
        <v>6</v>
      </c>
      <c r="L18797" s="27" t="s">
        <v>2474</v>
      </c>
      <c r="M18797" s="27">
        <v>37</v>
      </c>
      <c r="N18797" s="27" t="s">
        <v>2473</v>
      </c>
      <c r="O18797" s="27">
        <v>1</v>
      </c>
      <c r="P18797" s="27">
        <v>9118</v>
      </c>
      <c r="Q18797" s="27">
        <v>2017</v>
      </c>
      <c r="R18797" s="27">
        <v>9999</v>
      </c>
      <c r="U18797" s="27" t="s">
        <v>842</v>
      </c>
      <c r="V18797" s="27" t="s">
        <v>828</v>
      </c>
      <c r="AJ18797" s="27">
        <v>0</v>
      </c>
      <c r="AK18797" s="27">
        <v>0</v>
      </c>
      <c r="AL18797" s="27">
        <v>0</v>
      </c>
      <c r="AM18797" s="27">
        <v>0</v>
      </c>
      <c r="AY18797" s="27" t="s">
        <v>3005</v>
      </c>
      <c r="AZ18797" s="27">
        <v>100</v>
      </c>
      <c r="BA18797" s="27" t="s">
        <v>3005</v>
      </c>
      <c r="BB18797" s="27">
        <v>100</v>
      </c>
    </row>
    <row r="18798" spans="1:54" x14ac:dyDescent="0.25">
      <c r="A18798" s="27" t="s">
        <v>3029</v>
      </c>
      <c r="B18798" s="27" t="s">
        <v>3028</v>
      </c>
      <c r="C18798" s="27">
        <v>62572</v>
      </c>
      <c r="D18798" s="27" t="s">
        <v>834</v>
      </c>
      <c r="E18798" s="27" t="s">
        <v>3027</v>
      </c>
      <c r="G18798" s="27" t="s">
        <v>2476</v>
      </c>
      <c r="I18798" s="27" t="s">
        <v>2391</v>
      </c>
      <c r="J18798" s="27" t="s">
        <v>944</v>
      </c>
      <c r="K18798" s="27">
        <v>36</v>
      </c>
      <c r="L18798" s="27" t="s">
        <v>2390</v>
      </c>
      <c r="M18798" s="27">
        <v>103</v>
      </c>
      <c r="N18798" s="27" t="s">
        <v>2389</v>
      </c>
      <c r="O18798" s="27">
        <v>1</v>
      </c>
      <c r="P18798" s="27">
        <v>9118</v>
      </c>
      <c r="Q18798" s="27">
        <v>2017</v>
      </c>
      <c r="R18798" s="27">
        <v>9999</v>
      </c>
      <c r="U18798" s="27" t="s">
        <v>842</v>
      </c>
      <c r="V18798" s="27" t="s">
        <v>828</v>
      </c>
      <c r="AJ18798" s="27">
        <v>0</v>
      </c>
      <c r="AK18798" s="27">
        <v>0</v>
      </c>
      <c r="AL18798" s="27">
        <v>0</v>
      </c>
      <c r="AM18798" s="27">
        <v>0</v>
      </c>
      <c r="AY18798" s="27" t="s">
        <v>3005</v>
      </c>
      <c r="AZ18798" s="27">
        <v>100</v>
      </c>
      <c r="BA18798" s="27" t="s">
        <v>3005</v>
      </c>
      <c r="BB18798" s="27">
        <v>100</v>
      </c>
    </row>
    <row r="18799" spans="1:54" x14ac:dyDescent="0.25">
      <c r="A18799" s="27" t="s">
        <v>3026</v>
      </c>
      <c r="B18799" s="27" t="s">
        <v>3025</v>
      </c>
      <c r="C18799" s="27">
        <v>62573</v>
      </c>
      <c r="D18799" s="27" t="s">
        <v>834</v>
      </c>
      <c r="E18799" s="27" t="s">
        <v>3024</v>
      </c>
      <c r="G18799" s="27" t="s">
        <v>2476</v>
      </c>
      <c r="I18799" s="27" t="s">
        <v>1007</v>
      </c>
      <c r="J18799" s="27" t="s">
        <v>882</v>
      </c>
      <c r="K18799" s="27">
        <v>6</v>
      </c>
      <c r="L18799" s="27" t="s">
        <v>1306</v>
      </c>
      <c r="M18799" s="27">
        <v>59</v>
      </c>
      <c r="N18799" s="27" t="s">
        <v>2510</v>
      </c>
      <c r="O18799" s="27">
        <v>1</v>
      </c>
      <c r="P18799" s="27">
        <v>9118</v>
      </c>
      <c r="Q18799" s="27">
        <v>2017</v>
      </c>
      <c r="R18799" s="27">
        <v>9999</v>
      </c>
      <c r="U18799" s="27" t="s">
        <v>842</v>
      </c>
      <c r="V18799" s="27" t="s">
        <v>828</v>
      </c>
      <c r="AJ18799" s="27">
        <v>0</v>
      </c>
      <c r="AK18799" s="27">
        <v>0</v>
      </c>
      <c r="AL18799" s="27">
        <v>0</v>
      </c>
      <c r="AM18799" s="27">
        <v>0</v>
      </c>
      <c r="AY18799" s="27" t="s">
        <v>3005</v>
      </c>
      <c r="AZ18799" s="27">
        <v>100</v>
      </c>
      <c r="BA18799" s="27" t="s">
        <v>3005</v>
      </c>
      <c r="BB18799" s="27">
        <v>100</v>
      </c>
    </row>
    <row r="18800" spans="1:54" x14ac:dyDescent="0.25">
      <c r="A18800" s="27" t="s">
        <v>3023</v>
      </c>
      <c r="B18800" s="27" t="s">
        <v>3022</v>
      </c>
      <c r="C18800" s="27">
        <v>62574</v>
      </c>
      <c r="D18800" s="27" t="s">
        <v>834</v>
      </c>
      <c r="E18800" s="27" t="s">
        <v>3021</v>
      </c>
      <c r="G18800" s="27" t="s">
        <v>2476</v>
      </c>
      <c r="I18800" s="27" t="s">
        <v>2475</v>
      </c>
      <c r="J18800" s="27" t="s">
        <v>882</v>
      </c>
      <c r="K18800" s="27">
        <v>6</v>
      </c>
      <c r="L18800" s="27" t="s">
        <v>2474</v>
      </c>
      <c r="M18800" s="27">
        <v>37</v>
      </c>
      <c r="N18800" s="27" t="s">
        <v>2473</v>
      </c>
      <c r="O18800" s="27">
        <v>1</v>
      </c>
      <c r="P18800" s="27">
        <v>6711</v>
      </c>
      <c r="Q18800" s="27">
        <v>2017</v>
      </c>
      <c r="R18800" s="27">
        <v>9999</v>
      </c>
      <c r="U18800" s="27" t="s">
        <v>842</v>
      </c>
      <c r="V18800" s="27" t="s">
        <v>828</v>
      </c>
      <c r="AJ18800" s="27">
        <v>0</v>
      </c>
      <c r="AK18800" s="27">
        <v>0</v>
      </c>
      <c r="AL18800" s="27">
        <v>0</v>
      </c>
      <c r="AM18800" s="27">
        <v>0</v>
      </c>
      <c r="AY18800" s="27" t="s">
        <v>3005</v>
      </c>
      <c r="AZ18800" s="27">
        <v>100</v>
      </c>
      <c r="BA18800" s="27" t="s">
        <v>3005</v>
      </c>
      <c r="BB18800" s="27">
        <v>100</v>
      </c>
    </row>
    <row r="18801" spans="1:54" x14ac:dyDescent="0.25">
      <c r="A18801" s="27" t="s">
        <v>3020</v>
      </c>
      <c r="B18801" s="27" t="s">
        <v>3019</v>
      </c>
      <c r="C18801" s="27">
        <v>62575</v>
      </c>
      <c r="D18801" s="27" t="s">
        <v>834</v>
      </c>
      <c r="E18801" s="27" t="s">
        <v>3018</v>
      </c>
      <c r="G18801" s="27" t="s">
        <v>2476</v>
      </c>
      <c r="I18801" s="27" t="s">
        <v>883</v>
      </c>
      <c r="J18801" s="27" t="s">
        <v>882</v>
      </c>
      <c r="K18801" s="27">
        <v>6</v>
      </c>
      <c r="L18801" s="27" t="s">
        <v>2401</v>
      </c>
      <c r="M18801" s="27">
        <v>85</v>
      </c>
      <c r="N18801" s="27" t="s">
        <v>2400</v>
      </c>
      <c r="O18801" s="27">
        <v>1</v>
      </c>
      <c r="P18801" s="27">
        <v>9118</v>
      </c>
      <c r="Q18801" s="27">
        <v>2017</v>
      </c>
      <c r="R18801" s="27">
        <v>9999</v>
      </c>
      <c r="U18801" s="27" t="s">
        <v>842</v>
      </c>
      <c r="V18801" s="27" t="s">
        <v>828</v>
      </c>
      <c r="AJ18801" s="27">
        <v>0</v>
      </c>
      <c r="AK18801" s="27">
        <v>0</v>
      </c>
      <c r="AL18801" s="27">
        <v>0</v>
      </c>
      <c r="AM18801" s="27">
        <v>0</v>
      </c>
      <c r="AY18801" s="27" t="s">
        <v>3005</v>
      </c>
      <c r="AZ18801" s="27">
        <v>100</v>
      </c>
      <c r="BA18801" s="27" t="s">
        <v>3005</v>
      </c>
      <c r="BB18801" s="27">
        <v>100</v>
      </c>
    </row>
    <row r="18802" spans="1:54" x14ac:dyDescent="0.25">
      <c r="A18802" s="27" t="s">
        <v>3017</v>
      </c>
      <c r="B18802" s="27" t="s">
        <v>3016</v>
      </c>
      <c r="C18802" s="27">
        <v>62576</v>
      </c>
      <c r="D18802" s="27" t="s">
        <v>834</v>
      </c>
      <c r="E18802" s="27" t="s">
        <v>3015</v>
      </c>
      <c r="G18802" s="27" t="s">
        <v>2476</v>
      </c>
      <c r="I18802" s="27" t="s">
        <v>945</v>
      </c>
      <c r="J18802" s="27" t="s">
        <v>944</v>
      </c>
      <c r="K18802" s="27">
        <v>36</v>
      </c>
      <c r="L18802" s="27" t="s">
        <v>2129</v>
      </c>
      <c r="M18802" s="27">
        <v>81</v>
      </c>
      <c r="N18802" s="27" t="s">
        <v>2128</v>
      </c>
      <c r="O18802" s="27">
        <v>1.2</v>
      </c>
      <c r="P18802" s="27">
        <v>9118</v>
      </c>
      <c r="Q18802" s="27">
        <v>2017</v>
      </c>
      <c r="R18802" s="27">
        <v>9999</v>
      </c>
      <c r="U18802" s="27" t="s">
        <v>842</v>
      </c>
      <c r="V18802" s="27" t="s">
        <v>828</v>
      </c>
      <c r="AJ18802" s="27">
        <v>0</v>
      </c>
      <c r="AK18802" s="27">
        <v>0</v>
      </c>
      <c r="AL18802" s="27">
        <v>0</v>
      </c>
      <c r="AM18802" s="27">
        <v>0</v>
      </c>
      <c r="AY18802" s="27" t="s">
        <v>3005</v>
      </c>
      <c r="AZ18802" s="27">
        <v>100</v>
      </c>
      <c r="BA18802" s="27" t="s">
        <v>3005</v>
      </c>
      <c r="BB18802" s="27">
        <v>100</v>
      </c>
    </row>
    <row r="18803" spans="1:54" x14ac:dyDescent="0.25">
      <c r="A18803" s="27" t="s">
        <v>3008</v>
      </c>
      <c r="B18803" s="27" t="s">
        <v>3014</v>
      </c>
      <c r="C18803" s="27">
        <v>62577</v>
      </c>
      <c r="D18803" s="27" t="s">
        <v>834</v>
      </c>
      <c r="E18803" s="27" t="s">
        <v>3013</v>
      </c>
      <c r="G18803" s="27" t="s">
        <v>2476</v>
      </c>
      <c r="I18803" s="27" t="s">
        <v>883</v>
      </c>
      <c r="J18803" s="27" t="s">
        <v>882</v>
      </c>
      <c r="K18803" s="27">
        <v>6</v>
      </c>
      <c r="L18803" s="27" t="s">
        <v>2401</v>
      </c>
      <c r="M18803" s="27">
        <v>85</v>
      </c>
      <c r="N18803" s="27" t="s">
        <v>2400</v>
      </c>
      <c r="O18803" s="27">
        <v>1</v>
      </c>
      <c r="P18803" s="27">
        <v>9118</v>
      </c>
      <c r="Q18803" s="27">
        <v>2017</v>
      </c>
      <c r="R18803" s="27">
        <v>9999</v>
      </c>
      <c r="U18803" s="27" t="s">
        <v>842</v>
      </c>
      <c r="V18803" s="27" t="s">
        <v>828</v>
      </c>
      <c r="AJ18803" s="27">
        <v>0</v>
      </c>
      <c r="AK18803" s="27">
        <v>0</v>
      </c>
      <c r="AL18803" s="27">
        <v>0</v>
      </c>
      <c r="AM18803" s="27">
        <v>0</v>
      </c>
      <c r="AY18803" s="27" t="s">
        <v>3005</v>
      </c>
      <c r="AZ18803" s="27">
        <v>100</v>
      </c>
      <c r="BA18803" s="27" t="s">
        <v>3005</v>
      </c>
      <c r="BB18803" s="27">
        <v>100</v>
      </c>
    </row>
    <row r="18804" spans="1:54" x14ac:dyDescent="0.25">
      <c r="A18804" s="27" t="s">
        <v>3008</v>
      </c>
      <c r="B18804" s="27" t="s">
        <v>3012</v>
      </c>
      <c r="C18804" s="27">
        <v>62577</v>
      </c>
      <c r="D18804" s="27" t="s">
        <v>834</v>
      </c>
      <c r="E18804" s="27" t="s">
        <v>3011</v>
      </c>
      <c r="G18804" s="27" t="s">
        <v>2476</v>
      </c>
      <c r="I18804" s="27" t="s">
        <v>883</v>
      </c>
      <c r="J18804" s="27" t="s">
        <v>882</v>
      </c>
      <c r="K18804" s="27">
        <v>6</v>
      </c>
      <c r="L18804" s="27" t="s">
        <v>2401</v>
      </c>
      <c r="M18804" s="27">
        <v>85</v>
      </c>
      <c r="N18804" s="27" t="s">
        <v>2400</v>
      </c>
      <c r="O18804" s="27">
        <v>1</v>
      </c>
      <c r="P18804" s="27">
        <v>9118</v>
      </c>
      <c r="Q18804" s="27">
        <v>2017</v>
      </c>
      <c r="R18804" s="27">
        <v>9999</v>
      </c>
      <c r="U18804" s="27" t="s">
        <v>842</v>
      </c>
      <c r="V18804" s="27" t="s">
        <v>828</v>
      </c>
      <c r="AJ18804" s="27">
        <v>0</v>
      </c>
      <c r="AK18804" s="27">
        <v>0</v>
      </c>
      <c r="AL18804" s="27">
        <v>0</v>
      </c>
      <c r="AM18804" s="27">
        <v>0</v>
      </c>
      <c r="AY18804" s="27" t="s">
        <v>3005</v>
      </c>
      <c r="AZ18804" s="27">
        <v>100</v>
      </c>
      <c r="BA18804" s="27" t="s">
        <v>3005</v>
      </c>
      <c r="BB18804" s="27">
        <v>100</v>
      </c>
    </row>
    <row r="18805" spans="1:54" x14ac:dyDescent="0.25">
      <c r="A18805" s="27" t="s">
        <v>3008</v>
      </c>
      <c r="B18805" s="27" t="s">
        <v>3010</v>
      </c>
      <c r="C18805" s="27">
        <v>62577</v>
      </c>
      <c r="D18805" s="27" t="s">
        <v>834</v>
      </c>
      <c r="E18805" s="27" t="s">
        <v>3009</v>
      </c>
      <c r="G18805" s="27" t="s">
        <v>2476</v>
      </c>
      <c r="I18805" s="27" t="s">
        <v>883</v>
      </c>
      <c r="J18805" s="27" t="s">
        <v>882</v>
      </c>
      <c r="K18805" s="27">
        <v>6</v>
      </c>
      <c r="L18805" s="27" t="s">
        <v>2401</v>
      </c>
      <c r="M18805" s="27">
        <v>85</v>
      </c>
      <c r="N18805" s="27" t="s">
        <v>2400</v>
      </c>
      <c r="O18805" s="27">
        <v>1</v>
      </c>
      <c r="P18805" s="27">
        <v>9118</v>
      </c>
      <c r="Q18805" s="27">
        <v>2017</v>
      </c>
      <c r="R18805" s="27">
        <v>9999</v>
      </c>
      <c r="U18805" s="27" t="s">
        <v>842</v>
      </c>
      <c r="V18805" s="27" t="s">
        <v>828</v>
      </c>
      <c r="AJ18805" s="27">
        <v>0</v>
      </c>
      <c r="AK18805" s="27">
        <v>0</v>
      </c>
      <c r="AL18805" s="27">
        <v>0</v>
      </c>
      <c r="AM18805" s="27">
        <v>0</v>
      </c>
      <c r="AY18805" s="27" t="s">
        <v>3005</v>
      </c>
      <c r="AZ18805" s="27">
        <v>100</v>
      </c>
      <c r="BA18805" s="27" t="s">
        <v>3005</v>
      </c>
      <c r="BB18805" s="27">
        <v>100</v>
      </c>
    </row>
    <row r="18806" spans="1:54" x14ac:dyDescent="0.25">
      <c r="A18806" s="27" t="s">
        <v>3008</v>
      </c>
      <c r="B18806" s="27" t="s">
        <v>3007</v>
      </c>
      <c r="C18806" s="27">
        <v>62577</v>
      </c>
      <c r="D18806" s="27" t="s">
        <v>834</v>
      </c>
      <c r="E18806" s="27" t="s">
        <v>3006</v>
      </c>
      <c r="G18806" s="27" t="s">
        <v>2476</v>
      </c>
      <c r="I18806" s="27" t="s">
        <v>883</v>
      </c>
      <c r="J18806" s="27" t="s">
        <v>882</v>
      </c>
      <c r="K18806" s="27">
        <v>6</v>
      </c>
      <c r="L18806" s="27" t="s">
        <v>2401</v>
      </c>
      <c r="M18806" s="27">
        <v>85</v>
      </c>
      <c r="N18806" s="27" t="s">
        <v>2400</v>
      </c>
      <c r="O18806" s="27">
        <v>1</v>
      </c>
      <c r="P18806" s="27">
        <v>9118</v>
      </c>
      <c r="Q18806" s="27">
        <v>2017</v>
      </c>
      <c r="R18806" s="27">
        <v>9999</v>
      </c>
      <c r="U18806" s="27" t="s">
        <v>842</v>
      </c>
      <c r="V18806" s="27" t="s">
        <v>828</v>
      </c>
      <c r="AJ18806" s="27">
        <v>0</v>
      </c>
      <c r="AK18806" s="27">
        <v>0</v>
      </c>
      <c r="AL18806" s="27">
        <v>0</v>
      </c>
      <c r="AM18806" s="27">
        <v>0</v>
      </c>
      <c r="AY18806" s="27" t="s">
        <v>3005</v>
      </c>
      <c r="AZ18806" s="27">
        <v>100</v>
      </c>
      <c r="BA18806" s="27" t="s">
        <v>3005</v>
      </c>
      <c r="BB18806" s="27">
        <v>100</v>
      </c>
    </row>
    <row r="18807" spans="1:54" x14ac:dyDescent="0.25">
      <c r="A18807" s="27" t="s">
        <v>3004</v>
      </c>
      <c r="B18807" s="27" t="s">
        <v>3003</v>
      </c>
      <c r="C18807" s="27">
        <v>62578</v>
      </c>
      <c r="D18807" s="27" t="s">
        <v>834</v>
      </c>
      <c r="E18807" s="27" t="s">
        <v>3002</v>
      </c>
      <c r="G18807" s="27" t="s">
        <v>862</v>
      </c>
      <c r="I18807" s="27" t="s">
        <v>883</v>
      </c>
      <c r="J18807" s="27" t="s">
        <v>882</v>
      </c>
      <c r="K18807" s="27">
        <v>6</v>
      </c>
      <c r="L18807" s="27" t="s">
        <v>2501</v>
      </c>
      <c r="M18807" s="27">
        <v>1</v>
      </c>
      <c r="N18807" s="27" t="s">
        <v>2500</v>
      </c>
      <c r="O18807" s="27">
        <v>2</v>
      </c>
      <c r="P18807" s="27">
        <v>0</v>
      </c>
      <c r="Q18807" s="27">
        <v>2017</v>
      </c>
      <c r="R18807" s="27">
        <v>9999</v>
      </c>
      <c r="U18807" s="27" t="s">
        <v>842</v>
      </c>
      <c r="V18807" s="27" t="s">
        <v>859</v>
      </c>
      <c r="AJ18807" s="27">
        <v>0</v>
      </c>
      <c r="AK18807" s="27">
        <v>0</v>
      </c>
      <c r="AL18807" s="27">
        <v>0</v>
      </c>
      <c r="AM18807" s="27">
        <v>0</v>
      </c>
      <c r="AY18807" s="27" t="s">
        <v>2869</v>
      </c>
      <c r="AZ18807" s="27">
        <v>100</v>
      </c>
      <c r="BA18807" s="27" t="s">
        <v>2869</v>
      </c>
      <c r="BB18807" s="27">
        <v>100</v>
      </c>
    </row>
    <row r="18808" spans="1:54" x14ac:dyDescent="0.25">
      <c r="A18808" s="27" t="s">
        <v>3001</v>
      </c>
      <c r="B18808" s="27" t="s">
        <v>3000</v>
      </c>
      <c r="C18808" s="27">
        <v>62579</v>
      </c>
      <c r="D18808" s="27" t="s">
        <v>834</v>
      </c>
      <c r="E18808" s="27" t="s">
        <v>2999</v>
      </c>
      <c r="G18808" s="27" t="s">
        <v>862</v>
      </c>
      <c r="I18808" s="27" t="s">
        <v>870</v>
      </c>
      <c r="J18808" s="27" t="s">
        <v>1269</v>
      </c>
      <c r="K18808" s="27">
        <v>25</v>
      </c>
      <c r="L18808" s="27" t="s">
        <v>1717</v>
      </c>
      <c r="M18808" s="27">
        <v>15</v>
      </c>
      <c r="N18808" s="27" t="s">
        <v>1716</v>
      </c>
      <c r="O18808" s="27">
        <v>2</v>
      </c>
      <c r="P18808" s="27">
        <v>0</v>
      </c>
      <c r="Q18808" s="27">
        <v>2019</v>
      </c>
      <c r="R18808" s="27">
        <v>9999</v>
      </c>
      <c r="U18808" s="27" t="s">
        <v>842</v>
      </c>
      <c r="V18808" s="27" t="s">
        <v>859</v>
      </c>
      <c r="AJ18808" s="27">
        <v>0</v>
      </c>
      <c r="AK18808" s="27">
        <v>0</v>
      </c>
      <c r="AL18808" s="27">
        <v>0</v>
      </c>
      <c r="AM18808" s="27">
        <v>0</v>
      </c>
      <c r="AY18808" s="27" t="s">
        <v>2998</v>
      </c>
      <c r="AZ18808" s="27">
        <v>100</v>
      </c>
      <c r="BA18808" s="27" t="s">
        <v>2428</v>
      </c>
      <c r="BB18808" s="27">
        <v>100</v>
      </c>
    </row>
    <row r="18809" spans="1:54" x14ac:dyDescent="0.25">
      <c r="A18809" s="27" t="s">
        <v>2997</v>
      </c>
      <c r="B18809" s="27" t="s">
        <v>2996</v>
      </c>
      <c r="C18809" s="27">
        <v>62580</v>
      </c>
      <c r="D18809" s="27" t="s">
        <v>834</v>
      </c>
      <c r="E18809" s="27" t="s">
        <v>2995</v>
      </c>
      <c r="G18809" s="27" t="s">
        <v>862</v>
      </c>
      <c r="I18809" s="27" t="s">
        <v>1428</v>
      </c>
      <c r="J18809" s="27" t="s">
        <v>944</v>
      </c>
      <c r="K18809" s="27">
        <v>36</v>
      </c>
      <c r="L18809" s="27" t="s">
        <v>1427</v>
      </c>
      <c r="M18809" s="27">
        <v>69</v>
      </c>
      <c r="N18809" s="27" t="s">
        <v>1426</v>
      </c>
      <c r="O18809" s="27">
        <v>4</v>
      </c>
      <c r="P18809" s="27">
        <v>0</v>
      </c>
      <c r="Q18809" s="27">
        <v>2018</v>
      </c>
      <c r="R18809" s="27">
        <v>9999</v>
      </c>
      <c r="U18809" s="27" t="s">
        <v>842</v>
      </c>
      <c r="V18809" s="27" t="s">
        <v>859</v>
      </c>
      <c r="AJ18809" s="27">
        <v>0</v>
      </c>
      <c r="AK18809" s="27">
        <v>0</v>
      </c>
      <c r="AL18809" s="27">
        <v>0</v>
      </c>
      <c r="AM18809" s="27">
        <v>0</v>
      </c>
      <c r="AY18809" s="27" t="s">
        <v>2994</v>
      </c>
      <c r="AZ18809" s="27">
        <v>100</v>
      </c>
      <c r="BA18809" s="27" t="s">
        <v>2428</v>
      </c>
      <c r="BB18809" s="27">
        <v>100</v>
      </c>
    </row>
    <row r="18810" spans="1:54" x14ac:dyDescent="0.25">
      <c r="A18810" s="27" t="s">
        <v>2991</v>
      </c>
      <c r="B18810" s="27" t="s">
        <v>2993</v>
      </c>
      <c r="C18810" s="27">
        <v>62581</v>
      </c>
      <c r="D18810" s="27" t="s">
        <v>834</v>
      </c>
      <c r="E18810" s="27" t="s">
        <v>2992</v>
      </c>
      <c r="G18810" s="27" t="s">
        <v>862</v>
      </c>
      <c r="I18810" s="27" t="s">
        <v>870</v>
      </c>
      <c r="J18810" s="27" t="s">
        <v>1269</v>
      </c>
      <c r="K18810" s="27">
        <v>25</v>
      </c>
      <c r="L18810" s="27" t="s">
        <v>1656</v>
      </c>
      <c r="M18810" s="27">
        <v>13</v>
      </c>
      <c r="N18810" s="27" t="s">
        <v>1655</v>
      </c>
      <c r="O18810" s="27">
        <v>3.5</v>
      </c>
      <c r="P18810" s="27">
        <v>0</v>
      </c>
      <c r="Q18810" s="27">
        <v>2014</v>
      </c>
      <c r="R18810" s="27">
        <v>9999</v>
      </c>
      <c r="U18810" s="27" t="s">
        <v>842</v>
      </c>
      <c r="V18810" s="27" t="s">
        <v>859</v>
      </c>
      <c r="AJ18810" s="27">
        <v>0</v>
      </c>
      <c r="AK18810" s="27">
        <v>0</v>
      </c>
      <c r="AL18810" s="27">
        <v>0</v>
      </c>
      <c r="AM18810" s="27">
        <v>0</v>
      </c>
      <c r="AY18810" s="27" t="s">
        <v>2991</v>
      </c>
      <c r="AZ18810" s="27">
        <v>100</v>
      </c>
      <c r="BA18810" s="27" t="s">
        <v>2991</v>
      </c>
      <c r="BB18810" s="27">
        <v>100</v>
      </c>
    </row>
    <row r="18811" spans="1:54" x14ac:dyDescent="0.25">
      <c r="A18811" s="27" t="s">
        <v>2990</v>
      </c>
      <c r="B18811" s="27" t="s">
        <v>2989</v>
      </c>
      <c r="C18811" s="27">
        <v>62582</v>
      </c>
      <c r="D18811" s="27" t="s">
        <v>834</v>
      </c>
      <c r="E18811" s="27" t="s">
        <v>2988</v>
      </c>
      <c r="G18811" s="27" t="s">
        <v>862</v>
      </c>
      <c r="I18811" s="27" t="s">
        <v>1428</v>
      </c>
      <c r="J18811" s="27" t="s">
        <v>944</v>
      </c>
      <c r="K18811" s="27">
        <v>36</v>
      </c>
      <c r="L18811" s="27" t="s">
        <v>2135</v>
      </c>
      <c r="M18811" s="27">
        <v>109</v>
      </c>
      <c r="N18811" s="27" t="s">
        <v>2134</v>
      </c>
      <c r="O18811" s="27">
        <v>6</v>
      </c>
      <c r="P18811" s="27">
        <v>0</v>
      </c>
      <c r="Q18811" s="27">
        <v>2019</v>
      </c>
      <c r="R18811" s="27">
        <v>9999</v>
      </c>
      <c r="U18811" s="27" t="s">
        <v>842</v>
      </c>
      <c r="V18811" s="27" t="s">
        <v>859</v>
      </c>
      <c r="AJ18811" s="27">
        <v>0</v>
      </c>
      <c r="AK18811" s="27">
        <v>0</v>
      </c>
      <c r="AL18811" s="27">
        <v>0</v>
      </c>
      <c r="AM18811" s="27">
        <v>0</v>
      </c>
      <c r="AY18811" s="27" t="s">
        <v>2987</v>
      </c>
      <c r="AZ18811" s="27">
        <v>100</v>
      </c>
      <c r="BA18811" s="27" t="s">
        <v>2987</v>
      </c>
      <c r="BB18811" s="27">
        <v>100</v>
      </c>
    </row>
    <row r="18812" spans="1:54" x14ac:dyDescent="0.25">
      <c r="A18812" s="27" t="s">
        <v>2982</v>
      </c>
      <c r="B18812" s="27" t="s">
        <v>2986</v>
      </c>
      <c r="C18812" s="27">
        <v>62583</v>
      </c>
      <c r="D18812" s="27" t="s">
        <v>834</v>
      </c>
      <c r="E18812" s="27" t="s">
        <v>2985</v>
      </c>
      <c r="G18812" s="27" t="s">
        <v>862</v>
      </c>
      <c r="I18812" s="27" t="s">
        <v>870</v>
      </c>
      <c r="J18812" s="27" t="s">
        <v>1269</v>
      </c>
      <c r="K18812" s="27">
        <v>25</v>
      </c>
      <c r="L18812" s="27" t="s">
        <v>2984</v>
      </c>
      <c r="M18812" s="27">
        <v>3</v>
      </c>
      <c r="N18812" s="27" t="s">
        <v>2983</v>
      </c>
      <c r="O18812" s="27">
        <v>5</v>
      </c>
      <c r="P18812" s="27">
        <v>0</v>
      </c>
      <c r="Q18812" s="27">
        <v>2018</v>
      </c>
      <c r="R18812" s="27">
        <v>9999</v>
      </c>
      <c r="U18812" s="27" t="s">
        <v>842</v>
      </c>
      <c r="V18812" s="27" t="s">
        <v>859</v>
      </c>
      <c r="AJ18812" s="27">
        <v>0</v>
      </c>
      <c r="AK18812" s="27">
        <v>0</v>
      </c>
      <c r="AL18812" s="27">
        <v>0</v>
      </c>
      <c r="AM18812" s="27">
        <v>0</v>
      </c>
      <c r="AY18812" s="27" t="s">
        <v>2982</v>
      </c>
      <c r="AZ18812" s="27">
        <v>100</v>
      </c>
      <c r="BA18812" s="27" t="s">
        <v>2981</v>
      </c>
      <c r="BB18812" s="27">
        <v>100</v>
      </c>
    </row>
    <row r="18813" spans="1:54" x14ac:dyDescent="0.25">
      <c r="A18813" s="27" t="s">
        <v>2980</v>
      </c>
      <c r="B18813" s="27" t="s">
        <v>2979</v>
      </c>
      <c r="C18813" s="27">
        <v>62584</v>
      </c>
      <c r="D18813" s="27" t="s">
        <v>834</v>
      </c>
      <c r="E18813" s="27" t="s">
        <v>2978</v>
      </c>
      <c r="G18813" s="27" t="s">
        <v>862</v>
      </c>
      <c r="I18813" s="27" t="s">
        <v>1413</v>
      </c>
      <c r="J18813" s="27" t="s">
        <v>697</v>
      </c>
      <c r="K18813" s="27">
        <v>13</v>
      </c>
      <c r="L18813" s="27" t="s">
        <v>2977</v>
      </c>
      <c r="M18813" s="27">
        <v>27</v>
      </c>
      <c r="N18813" s="27" t="s">
        <v>2976</v>
      </c>
      <c r="O18813" s="27">
        <v>150</v>
      </c>
      <c r="P18813" s="27">
        <v>0</v>
      </c>
      <c r="Q18813" s="27">
        <v>2020</v>
      </c>
      <c r="R18813" s="27">
        <v>9999</v>
      </c>
      <c r="U18813" s="27" t="s">
        <v>842</v>
      </c>
      <c r="V18813" s="27" t="s">
        <v>859</v>
      </c>
      <c r="AJ18813" s="27">
        <v>0</v>
      </c>
      <c r="AK18813" s="27">
        <v>0</v>
      </c>
      <c r="AL18813" s="27">
        <v>0</v>
      </c>
      <c r="AM18813" s="27">
        <v>0</v>
      </c>
      <c r="AY18813" s="27" t="s">
        <v>2975</v>
      </c>
      <c r="AZ18813" s="27">
        <v>100</v>
      </c>
      <c r="BA18813" s="27" t="s">
        <v>1253</v>
      </c>
      <c r="BB18813" s="27">
        <v>100</v>
      </c>
    </row>
    <row r="18814" spans="1:54" x14ac:dyDescent="0.25">
      <c r="A18814" s="27" t="s">
        <v>2974</v>
      </c>
      <c r="B18814" s="27" t="s">
        <v>2973</v>
      </c>
      <c r="C18814" s="27">
        <v>62585</v>
      </c>
      <c r="D18814" s="27" t="s">
        <v>834</v>
      </c>
      <c r="E18814" s="27" t="s">
        <v>2972</v>
      </c>
      <c r="G18814" s="27" t="s">
        <v>1347</v>
      </c>
      <c r="I18814" s="27" t="s">
        <v>870</v>
      </c>
      <c r="J18814" s="27" t="s">
        <v>1269</v>
      </c>
      <c r="K18814" s="27">
        <v>25</v>
      </c>
      <c r="L18814" s="27" t="s">
        <v>1781</v>
      </c>
      <c r="M18814" s="27">
        <v>17</v>
      </c>
      <c r="N18814" s="27" t="s">
        <v>1981</v>
      </c>
      <c r="O18814" s="27">
        <v>3</v>
      </c>
      <c r="P18814" s="27">
        <v>0</v>
      </c>
      <c r="Q18814" s="27">
        <v>2019</v>
      </c>
      <c r="R18814" s="27">
        <v>9999</v>
      </c>
      <c r="U18814" s="27" t="s">
        <v>842</v>
      </c>
      <c r="V18814" s="27" t="s">
        <v>1347</v>
      </c>
      <c r="AJ18814" s="27">
        <v>0</v>
      </c>
      <c r="AK18814" s="27">
        <v>0</v>
      </c>
      <c r="AL18814" s="27">
        <v>0</v>
      </c>
      <c r="AM18814" s="27">
        <v>0</v>
      </c>
      <c r="AY18814" s="27" t="s">
        <v>2971</v>
      </c>
      <c r="AZ18814" s="27">
        <v>100</v>
      </c>
      <c r="BA18814" s="27" t="s">
        <v>2971</v>
      </c>
      <c r="BB18814" s="27">
        <v>100</v>
      </c>
    </row>
    <row r="18815" spans="1:54" x14ac:dyDescent="0.25">
      <c r="A18815" s="27" t="s">
        <v>2966</v>
      </c>
      <c r="B18815" s="27" t="s">
        <v>2970</v>
      </c>
      <c r="C18815" s="27">
        <v>62586</v>
      </c>
      <c r="D18815" s="27" t="s">
        <v>834</v>
      </c>
      <c r="E18815" s="27" t="s">
        <v>2969</v>
      </c>
      <c r="G18815" s="27" t="s">
        <v>862</v>
      </c>
      <c r="I18815" s="27" t="s">
        <v>1186</v>
      </c>
      <c r="J18815" s="27" t="s">
        <v>1185</v>
      </c>
      <c r="K18815" s="27">
        <v>34</v>
      </c>
      <c r="L18815" s="27" t="s">
        <v>2968</v>
      </c>
      <c r="M18815" s="27">
        <v>27</v>
      </c>
      <c r="N18815" s="27" t="s">
        <v>2967</v>
      </c>
      <c r="O18815" s="27">
        <v>2</v>
      </c>
      <c r="P18815" s="27">
        <v>0</v>
      </c>
      <c r="Q18815" s="27">
        <v>2019</v>
      </c>
      <c r="R18815" s="27">
        <v>9999</v>
      </c>
      <c r="U18815" s="27" t="s">
        <v>842</v>
      </c>
      <c r="V18815" s="27" t="s">
        <v>859</v>
      </c>
      <c r="AJ18815" s="27">
        <v>0</v>
      </c>
      <c r="AK18815" s="27">
        <v>0</v>
      </c>
      <c r="AL18815" s="27">
        <v>0</v>
      </c>
      <c r="AM18815" s="27">
        <v>0</v>
      </c>
      <c r="AY18815" s="27" t="s">
        <v>2966</v>
      </c>
      <c r="AZ18815" s="27">
        <v>100</v>
      </c>
      <c r="BA18815" s="27" t="s">
        <v>1253</v>
      </c>
      <c r="BB18815" s="27">
        <v>100</v>
      </c>
    </row>
    <row r="18816" spans="1:54" x14ac:dyDescent="0.25">
      <c r="A18816" s="27" t="s">
        <v>2965</v>
      </c>
      <c r="B18816" s="27" t="s">
        <v>2964</v>
      </c>
      <c r="C18816" s="27">
        <v>62587</v>
      </c>
      <c r="D18816" s="27" t="s">
        <v>834</v>
      </c>
      <c r="E18816" s="27" t="s">
        <v>2963</v>
      </c>
      <c r="G18816" s="27" t="s">
        <v>855</v>
      </c>
      <c r="I18816" s="27" t="s">
        <v>1882</v>
      </c>
      <c r="J18816" s="27" t="s">
        <v>800</v>
      </c>
      <c r="K18816" s="27">
        <v>48</v>
      </c>
      <c r="L18816" s="27" t="s">
        <v>2962</v>
      </c>
      <c r="M18816" s="27">
        <v>353</v>
      </c>
      <c r="N18816" s="27" t="s">
        <v>2961</v>
      </c>
      <c r="O18816" s="27">
        <v>418.9</v>
      </c>
      <c r="P18816" s="27">
        <v>0</v>
      </c>
      <c r="Q18816" s="27">
        <v>2020</v>
      </c>
      <c r="R18816" s="27">
        <v>9999</v>
      </c>
      <c r="U18816" s="27" t="s">
        <v>842</v>
      </c>
      <c r="V18816" s="27" t="s">
        <v>850</v>
      </c>
      <c r="AJ18816" s="27">
        <v>0</v>
      </c>
      <c r="AK18816" s="27">
        <v>0</v>
      </c>
      <c r="AL18816" s="27">
        <v>0</v>
      </c>
      <c r="AM18816" s="27">
        <v>0</v>
      </c>
      <c r="AY18816" s="27" t="s">
        <v>2960</v>
      </c>
      <c r="AZ18816" s="27">
        <v>100</v>
      </c>
      <c r="BA18816" s="27" t="s">
        <v>2959</v>
      </c>
      <c r="BB18816" s="27">
        <v>100</v>
      </c>
    </row>
    <row r="18817" spans="1:54" x14ac:dyDescent="0.25">
      <c r="A18817" s="27" t="s">
        <v>2958</v>
      </c>
      <c r="B18817" s="27" t="s">
        <v>2957</v>
      </c>
      <c r="C18817" s="27">
        <v>62590</v>
      </c>
      <c r="D18817" s="27" t="s">
        <v>834</v>
      </c>
      <c r="E18817" s="27" t="s">
        <v>2956</v>
      </c>
      <c r="G18817" s="27" t="s">
        <v>846</v>
      </c>
      <c r="H18817" s="27" t="s">
        <v>1091</v>
      </c>
      <c r="I18817" s="27" t="s">
        <v>1650</v>
      </c>
      <c r="J18817" s="27" t="s">
        <v>718</v>
      </c>
      <c r="K18817" s="27">
        <v>20</v>
      </c>
      <c r="L18817" s="27" t="s">
        <v>2955</v>
      </c>
      <c r="M18817" s="27">
        <v>31</v>
      </c>
      <c r="N18817" s="27" t="s">
        <v>278</v>
      </c>
      <c r="O18817" s="27">
        <v>1</v>
      </c>
      <c r="P18817" s="27">
        <v>12283</v>
      </c>
      <c r="Q18817" s="27">
        <v>2014</v>
      </c>
      <c r="R18817" s="27">
        <v>9999</v>
      </c>
      <c r="U18817" s="27" t="s">
        <v>842</v>
      </c>
      <c r="V18817" s="27" t="s">
        <v>841</v>
      </c>
      <c r="AJ18817" s="27">
        <v>1.6497599999999999</v>
      </c>
      <c r="AK18817" s="27">
        <v>1.6497599999999999</v>
      </c>
      <c r="AL18817" s="27">
        <v>1.6497599999999999</v>
      </c>
      <c r="AM18817" s="27">
        <v>1.6497599999999999</v>
      </c>
      <c r="AY18817" s="27" t="s">
        <v>2954</v>
      </c>
      <c r="AZ18817" s="27">
        <v>100</v>
      </c>
      <c r="BA18817" s="27" t="s">
        <v>2954</v>
      </c>
      <c r="BB18817" s="27">
        <v>100</v>
      </c>
    </row>
    <row r="18818" spans="1:54" x14ac:dyDescent="0.25">
      <c r="A18818" s="27" t="s">
        <v>2953</v>
      </c>
      <c r="B18818" s="27" t="s">
        <v>2952</v>
      </c>
      <c r="C18818" s="27">
        <v>62594</v>
      </c>
      <c r="D18818" s="27" t="s">
        <v>834</v>
      </c>
      <c r="E18818" s="27" t="s">
        <v>2951</v>
      </c>
      <c r="G18818" s="27" t="s">
        <v>862</v>
      </c>
      <c r="I18818" s="27" t="s">
        <v>1401</v>
      </c>
      <c r="J18818" s="27" t="s">
        <v>766</v>
      </c>
      <c r="K18818" s="27">
        <v>37</v>
      </c>
      <c r="L18818" s="27" t="s">
        <v>2950</v>
      </c>
      <c r="M18818" s="27">
        <v>161</v>
      </c>
      <c r="N18818" s="27" t="s">
        <v>2949</v>
      </c>
      <c r="O18818" s="27">
        <v>5</v>
      </c>
      <c r="P18818" s="27">
        <v>0</v>
      </c>
      <c r="Q18818" s="27">
        <v>2020</v>
      </c>
      <c r="R18818" s="27">
        <v>9999</v>
      </c>
      <c r="U18818" s="27" t="s">
        <v>842</v>
      </c>
      <c r="V18818" s="27" t="s">
        <v>859</v>
      </c>
      <c r="AJ18818" s="27">
        <v>0</v>
      </c>
      <c r="AK18818" s="27">
        <v>0</v>
      </c>
      <c r="AL18818" s="27">
        <v>0</v>
      </c>
      <c r="AM18818" s="27">
        <v>0</v>
      </c>
      <c r="AY18818" s="27" t="s">
        <v>2948</v>
      </c>
      <c r="AZ18818" s="27">
        <v>100</v>
      </c>
      <c r="BA18818" s="27" t="s">
        <v>2948</v>
      </c>
      <c r="BB18818" s="27">
        <v>100</v>
      </c>
    </row>
    <row r="18819" spans="1:54" x14ac:dyDescent="0.25">
      <c r="A18819" s="27" t="s">
        <v>2945</v>
      </c>
      <c r="B18819" s="27" t="s">
        <v>2947</v>
      </c>
      <c r="C18819" s="27">
        <v>62595</v>
      </c>
      <c r="D18819" s="27" t="s">
        <v>834</v>
      </c>
      <c r="E18819" s="27" t="s">
        <v>2946</v>
      </c>
      <c r="G18819" s="27" t="s">
        <v>862</v>
      </c>
      <c r="I18819" s="27" t="s">
        <v>1401</v>
      </c>
      <c r="J18819" s="27" t="s">
        <v>766</v>
      </c>
      <c r="K18819" s="27">
        <v>37</v>
      </c>
      <c r="L18819" s="27" t="s">
        <v>1636</v>
      </c>
      <c r="M18819" s="27">
        <v>101</v>
      </c>
      <c r="N18819" s="27" t="s">
        <v>1635</v>
      </c>
      <c r="O18819" s="27">
        <v>5</v>
      </c>
      <c r="P18819" s="27">
        <v>0</v>
      </c>
      <c r="Q18819" s="27">
        <v>2019</v>
      </c>
      <c r="R18819" s="27">
        <v>9999</v>
      </c>
      <c r="U18819" s="27" t="s">
        <v>842</v>
      </c>
      <c r="V18819" s="27" t="s">
        <v>859</v>
      </c>
      <c r="AJ18819" s="27">
        <v>0</v>
      </c>
      <c r="AK18819" s="27">
        <v>0</v>
      </c>
      <c r="AL18819" s="27">
        <v>0</v>
      </c>
      <c r="AM18819" s="27">
        <v>0</v>
      </c>
      <c r="AY18819" s="27" t="s">
        <v>2945</v>
      </c>
      <c r="AZ18819" s="27">
        <v>100</v>
      </c>
      <c r="BA18819" s="27" t="s">
        <v>1549</v>
      </c>
      <c r="BB18819" s="27">
        <v>100</v>
      </c>
    </row>
    <row r="18820" spans="1:54" x14ac:dyDescent="0.25">
      <c r="A18820" s="27" t="s">
        <v>2940</v>
      </c>
      <c r="B18820" s="27" t="s">
        <v>2944</v>
      </c>
      <c r="C18820" s="27">
        <v>62596</v>
      </c>
      <c r="D18820" s="27" t="s">
        <v>834</v>
      </c>
      <c r="E18820" s="27" t="s">
        <v>2943</v>
      </c>
      <c r="G18820" s="27" t="s">
        <v>862</v>
      </c>
      <c r="I18820" s="27" t="s">
        <v>1401</v>
      </c>
      <c r="J18820" s="27" t="s">
        <v>766</v>
      </c>
      <c r="K18820" s="27">
        <v>37</v>
      </c>
      <c r="L18820" s="27" t="s">
        <v>2942</v>
      </c>
      <c r="M18820" s="27">
        <v>127</v>
      </c>
      <c r="N18820" s="27" t="s">
        <v>2941</v>
      </c>
      <c r="O18820" s="27">
        <v>5</v>
      </c>
      <c r="P18820" s="27">
        <v>0</v>
      </c>
      <c r="Q18820" s="27">
        <v>2019</v>
      </c>
      <c r="R18820" s="27">
        <v>9999</v>
      </c>
      <c r="U18820" s="27" t="s">
        <v>842</v>
      </c>
      <c r="V18820" s="27" t="s">
        <v>859</v>
      </c>
      <c r="AJ18820" s="27">
        <v>0</v>
      </c>
      <c r="AK18820" s="27">
        <v>0</v>
      </c>
      <c r="AL18820" s="27">
        <v>0</v>
      </c>
      <c r="AM18820" s="27">
        <v>0</v>
      </c>
      <c r="AY18820" s="27" t="s">
        <v>2940</v>
      </c>
      <c r="AZ18820" s="27">
        <v>100</v>
      </c>
      <c r="BA18820" s="27" t="s">
        <v>2939</v>
      </c>
      <c r="BB18820" s="27">
        <v>100</v>
      </c>
    </row>
    <row r="18821" spans="1:54" x14ac:dyDescent="0.25">
      <c r="A18821" s="27" t="s">
        <v>2938</v>
      </c>
      <c r="B18821" s="27" t="s">
        <v>2937</v>
      </c>
      <c r="C18821" s="27">
        <v>62597</v>
      </c>
      <c r="D18821" s="27" t="s">
        <v>834</v>
      </c>
      <c r="E18821" s="27" t="s">
        <v>2936</v>
      </c>
      <c r="G18821" s="27" t="s">
        <v>862</v>
      </c>
      <c r="I18821" s="27" t="s">
        <v>1286</v>
      </c>
      <c r="J18821" s="27" t="s">
        <v>1285</v>
      </c>
      <c r="K18821" s="27">
        <v>35</v>
      </c>
      <c r="L18821" s="27" t="s">
        <v>2935</v>
      </c>
      <c r="M18821" s="27">
        <v>61</v>
      </c>
      <c r="N18821" s="27" t="s">
        <v>2934</v>
      </c>
      <c r="O18821" s="27">
        <v>10</v>
      </c>
      <c r="P18821" s="27">
        <v>0</v>
      </c>
      <c r="Q18821" s="27">
        <v>2019</v>
      </c>
      <c r="R18821" s="27">
        <v>9999</v>
      </c>
      <c r="U18821" s="27" t="s">
        <v>842</v>
      </c>
      <c r="V18821" s="27" t="s">
        <v>859</v>
      </c>
      <c r="AJ18821" s="27">
        <v>0</v>
      </c>
      <c r="AK18821" s="27">
        <v>0</v>
      </c>
      <c r="AL18821" s="27">
        <v>0</v>
      </c>
      <c r="AM18821" s="27">
        <v>0</v>
      </c>
      <c r="AY18821" s="27" t="s">
        <v>1368</v>
      </c>
      <c r="AZ18821" s="27">
        <v>100</v>
      </c>
      <c r="BA18821" s="27" t="s">
        <v>1367</v>
      </c>
      <c r="BB18821" s="27">
        <v>100</v>
      </c>
    </row>
    <row r="18822" spans="1:54" x14ac:dyDescent="0.25">
      <c r="A18822" s="27" t="s">
        <v>2933</v>
      </c>
      <c r="B18822" s="27" t="s">
        <v>2932</v>
      </c>
      <c r="C18822" s="27">
        <v>62598</v>
      </c>
      <c r="D18822" s="27" t="s">
        <v>834</v>
      </c>
      <c r="E18822" s="27" t="s">
        <v>2931</v>
      </c>
      <c r="G18822" s="27" t="s">
        <v>862</v>
      </c>
      <c r="I18822" s="27" t="s">
        <v>1186</v>
      </c>
      <c r="J18822" s="27" t="s">
        <v>1185</v>
      </c>
      <c r="K18822" s="27">
        <v>34</v>
      </c>
      <c r="L18822" s="27" t="s">
        <v>1775</v>
      </c>
      <c r="M18822" s="27">
        <v>39</v>
      </c>
      <c r="N18822" s="27" t="s">
        <v>1774</v>
      </c>
      <c r="O18822" s="27">
        <v>1.4</v>
      </c>
      <c r="P18822" s="27">
        <v>0</v>
      </c>
      <c r="Q18822" s="27">
        <v>2013</v>
      </c>
      <c r="R18822" s="27">
        <v>9999</v>
      </c>
      <c r="U18822" s="27" t="s">
        <v>842</v>
      </c>
      <c r="V18822" s="27" t="s">
        <v>859</v>
      </c>
      <c r="AJ18822" s="27">
        <v>0</v>
      </c>
      <c r="AK18822" s="27">
        <v>0</v>
      </c>
      <c r="AL18822" s="27">
        <v>0</v>
      </c>
      <c r="AM18822" s="27">
        <v>0</v>
      </c>
      <c r="AY18822" s="27" t="s">
        <v>2930</v>
      </c>
      <c r="AZ18822" s="27">
        <v>100</v>
      </c>
      <c r="BA18822" s="27" t="s">
        <v>2930</v>
      </c>
      <c r="BB18822" s="27">
        <v>100</v>
      </c>
    </row>
    <row r="18823" spans="1:54" x14ac:dyDescent="0.25">
      <c r="A18823" s="27" t="s">
        <v>2929</v>
      </c>
      <c r="B18823" s="27" t="s">
        <v>2928</v>
      </c>
      <c r="C18823" s="27">
        <v>62600</v>
      </c>
      <c r="D18823" s="27" t="s">
        <v>834</v>
      </c>
      <c r="E18823" s="27" t="s">
        <v>2927</v>
      </c>
      <c r="G18823" s="27" t="s">
        <v>862</v>
      </c>
      <c r="I18823" s="27" t="s">
        <v>1401</v>
      </c>
      <c r="J18823" s="27" t="s">
        <v>766</v>
      </c>
      <c r="K18823" s="27">
        <v>37</v>
      </c>
      <c r="L18823" s="27" t="s">
        <v>1468</v>
      </c>
      <c r="M18823" s="27">
        <v>191</v>
      </c>
      <c r="N18823" s="27" t="s">
        <v>2926</v>
      </c>
      <c r="O18823" s="27">
        <v>4.5</v>
      </c>
      <c r="P18823" s="27">
        <v>0</v>
      </c>
      <c r="Q18823" s="27">
        <v>2019</v>
      </c>
      <c r="R18823" s="27">
        <v>9999</v>
      </c>
      <c r="U18823" s="27" t="s">
        <v>842</v>
      </c>
      <c r="V18823" s="27" t="s">
        <v>859</v>
      </c>
      <c r="AJ18823" s="27">
        <v>0</v>
      </c>
      <c r="AK18823" s="27">
        <v>0</v>
      </c>
      <c r="AL18823" s="27">
        <v>0</v>
      </c>
      <c r="AM18823" s="27">
        <v>0</v>
      </c>
      <c r="AY18823" s="27" t="s">
        <v>2925</v>
      </c>
      <c r="AZ18823" s="27">
        <v>100</v>
      </c>
      <c r="BA18823" s="27" t="s">
        <v>2925</v>
      </c>
      <c r="BB18823" s="27">
        <v>100</v>
      </c>
    </row>
    <row r="18824" spans="1:54" x14ac:dyDescent="0.25">
      <c r="A18824" s="27" t="s">
        <v>2924</v>
      </c>
      <c r="B18824" s="27" t="s">
        <v>2923</v>
      </c>
      <c r="C18824" s="27">
        <v>62601</v>
      </c>
      <c r="D18824" s="27" t="s">
        <v>834</v>
      </c>
      <c r="E18824" s="27" t="s">
        <v>2922</v>
      </c>
      <c r="G18824" s="27" t="s">
        <v>862</v>
      </c>
      <c r="I18824" s="27" t="s">
        <v>1401</v>
      </c>
      <c r="J18824" s="27" t="s">
        <v>766</v>
      </c>
      <c r="K18824" s="27">
        <v>37</v>
      </c>
      <c r="L18824" s="27" t="s">
        <v>2921</v>
      </c>
      <c r="M18824" s="27">
        <v>151</v>
      </c>
      <c r="N18824" s="27" t="s">
        <v>2920</v>
      </c>
      <c r="O18824" s="27">
        <v>1.5</v>
      </c>
      <c r="P18824" s="27">
        <v>0</v>
      </c>
      <c r="Q18824" s="27">
        <v>2019</v>
      </c>
      <c r="R18824" s="27">
        <v>9999</v>
      </c>
      <c r="U18824" s="27" t="s">
        <v>842</v>
      </c>
      <c r="V18824" s="27" t="s">
        <v>859</v>
      </c>
      <c r="AJ18824" s="27">
        <v>0</v>
      </c>
      <c r="AK18824" s="27">
        <v>0</v>
      </c>
      <c r="AL18824" s="27">
        <v>0</v>
      </c>
      <c r="AM18824" s="27">
        <v>0</v>
      </c>
      <c r="AY18824" s="27" t="s">
        <v>2919</v>
      </c>
      <c r="AZ18824" s="27">
        <v>100</v>
      </c>
      <c r="BA18824" s="27" t="s">
        <v>2830</v>
      </c>
      <c r="BB18824" s="27">
        <v>100</v>
      </c>
    </row>
    <row r="18825" spans="1:54" x14ac:dyDescent="0.25">
      <c r="A18825" s="27" t="s">
        <v>2918</v>
      </c>
      <c r="B18825" s="27" t="s">
        <v>2917</v>
      </c>
      <c r="C18825" s="27">
        <v>62602</v>
      </c>
      <c r="D18825" s="27" t="s">
        <v>834</v>
      </c>
      <c r="E18825" s="27" t="s">
        <v>2916</v>
      </c>
      <c r="G18825" s="27" t="s">
        <v>862</v>
      </c>
      <c r="I18825" s="27" t="s">
        <v>1401</v>
      </c>
      <c r="J18825" s="27" t="s">
        <v>766</v>
      </c>
      <c r="K18825" s="27">
        <v>37</v>
      </c>
      <c r="L18825" s="27" t="s">
        <v>2915</v>
      </c>
      <c r="M18825" s="27">
        <v>163</v>
      </c>
      <c r="N18825" s="27" t="s">
        <v>2914</v>
      </c>
      <c r="O18825" s="27">
        <v>4.5</v>
      </c>
      <c r="P18825" s="27">
        <v>0</v>
      </c>
      <c r="Q18825" s="27">
        <v>2019</v>
      </c>
      <c r="R18825" s="27">
        <v>9999</v>
      </c>
      <c r="U18825" s="27" t="s">
        <v>842</v>
      </c>
      <c r="V18825" s="27" t="s">
        <v>859</v>
      </c>
      <c r="AJ18825" s="27">
        <v>0</v>
      </c>
      <c r="AK18825" s="27">
        <v>0</v>
      </c>
      <c r="AL18825" s="27">
        <v>0</v>
      </c>
      <c r="AM18825" s="27">
        <v>0</v>
      </c>
      <c r="AY18825" s="27" t="s">
        <v>2913</v>
      </c>
      <c r="AZ18825" s="27">
        <v>100</v>
      </c>
      <c r="BA18825" s="27" t="s">
        <v>2830</v>
      </c>
      <c r="BB18825" s="27">
        <v>100</v>
      </c>
    </row>
    <row r="18826" spans="1:54" x14ac:dyDescent="0.25">
      <c r="A18826" s="27" t="s">
        <v>2912</v>
      </c>
      <c r="B18826" s="27" t="s">
        <v>2911</v>
      </c>
      <c r="C18826" s="27">
        <v>62603</v>
      </c>
      <c r="D18826" s="27" t="s">
        <v>834</v>
      </c>
      <c r="E18826" s="27" t="s">
        <v>2910</v>
      </c>
      <c r="G18826" s="27" t="s">
        <v>862</v>
      </c>
      <c r="I18826" s="27" t="s">
        <v>1401</v>
      </c>
      <c r="J18826" s="27" t="s">
        <v>766</v>
      </c>
      <c r="K18826" s="27">
        <v>37</v>
      </c>
      <c r="L18826" s="27" t="s">
        <v>233</v>
      </c>
      <c r="M18826" s="27">
        <v>103</v>
      </c>
      <c r="N18826" s="27" t="s">
        <v>2909</v>
      </c>
      <c r="O18826" s="27">
        <v>4.5</v>
      </c>
      <c r="P18826" s="27">
        <v>0</v>
      </c>
      <c r="Q18826" s="27">
        <v>2019</v>
      </c>
      <c r="R18826" s="27">
        <v>9999</v>
      </c>
      <c r="U18826" s="27" t="s">
        <v>842</v>
      </c>
      <c r="V18826" s="27" t="s">
        <v>859</v>
      </c>
      <c r="AJ18826" s="27">
        <v>0</v>
      </c>
      <c r="AK18826" s="27">
        <v>0</v>
      </c>
      <c r="AL18826" s="27">
        <v>0</v>
      </c>
      <c r="AM18826" s="27">
        <v>0</v>
      </c>
      <c r="AY18826" s="27" t="s">
        <v>2908</v>
      </c>
      <c r="AZ18826" s="27">
        <v>100</v>
      </c>
      <c r="BA18826" s="27" t="s">
        <v>2830</v>
      </c>
      <c r="BB18826" s="27">
        <v>100</v>
      </c>
    </row>
    <row r="18827" spans="1:54" x14ac:dyDescent="0.25">
      <c r="A18827" s="27" t="s">
        <v>2904</v>
      </c>
      <c r="B18827" s="27" t="s">
        <v>2907</v>
      </c>
      <c r="C18827" s="27">
        <v>62606</v>
      </c>
      <c r="D18827" s="27" t="s">
        <v>834</v>
      </c>
      <c r="E18827" s="27" t="s">
        <v>2906</v>
      </c>
      <c r="G18827" s="27" t="s">
        <v>855</v>
      </c>
      <c r="I18827" s="27" t="s">
        <v>2384</v>
      </c>
      <c r="J18827" s="27" t="s">
        <v>700</v>
      </c>
      <c r="K18827" s="27">
        <v>17</v>
      </c>
      <c r="L18827" s="27" t="s">
        <v>1336</v>
      </c>
      <c r="M18827" s="27">
        <v>107</v>
      </c>
      <c r="N18827" s="27" t="s">
        <v>2905</v>
      </c>
      <c r="O18827" s="27">
        <v>65</v>
      </c>
      <c r="P18827" s="27">
        <v>0</v>
      </c>
      <c r="Q18827" s="27">
        <v>2019</v>
      </c>
      <c r="R18827" s="27">
        <v>9999</v>
      </c>
      <c r="U18827" s="27" t="s">
        <v>842</v>
      </c>
      <c r="V18827" s="27" t="s">
        <v>850</v>
      </c>
      <c r="AJ18827" s="27">
        <v>0</v>
      </c>
      <c r="AK18827" s="27">
        <v>0</v>
      </c>
      <c r="AL18827" s="27">
        <v>0</v>
      </c>
      <c r="AM18827" s="27">
        <v>0</v>
      </c>
      <c r="AY18827" s="27" t="s">
        <v>2904</v>
      </c>
      <c r="AZ18827" s="27">
        <v>100</v>
      </c>
      <c r="BA18827" s="27" t="s">
        <v>2157</v>
      </c>
      <c r="BB18827" s="27">
        <v>100</v>
      </c>
    </row>
    <row r="18828" spans="1:54" x14ac:dyDescent="0.25">
      <c r="A18828" s="27" t="s">
        <v>2903</v>
      </c>
      <c r="B18828" s="27" t="s">
        <v>2902</v>
      </c>
      <c r="C18828" s="27">
        <v>62607</v>
      </c>
      <c r="D18828" s="27" t="s">
        <v>834</v>
      </c>
      <c r="E18828" s="27" t="s">
        <v>68</v>
      </c>
      <c r="G18828" s="27" t="s">
        <v>862</v>
      </c>
      <c r="I18828" s="27" t="s">
        <v>1458</v>
      </c>
      <c r="J18828" s="27" t="s">
        <v>712</v>
      </c>
      <c r="K18828" s="27">
        <v>19</v>
      </c>
      <c r="L18828" s="27" t="s">
        <v>2901</v>
      </c>
      <c r="M18828" s="27">
        <v>51</v>
      </c>
      <c r="N18828" s="27" t="s">
        <v>2900</v>
      </c>
      <c r="O18828" s="27">
        <v>1.6</v>
      </c>
      <c r="P18828" s="27">
        <v>0</v>
      </c>
      <c r="Q18828" s="27">
        <v>2019</v>
      </c>
      <c r="R18828" s="27">
        <v>9999</v>
      </c>
      <c r="U18828" s="27" t="s">
        <v>842</v>
      </c>
      <c r="V18828" s="27" t="s">
        <v>859</v>
      </c>
      <c r="AJ18828" s="27">
        <v>0</v>
      </c>
      <c r="AK18828" s="27">
        <v>0</v>
      </c>
      <c r="AL18828" s="27">
        <v>0</v>
      </c>
      <c r="AM18828" s="27">
        <v>0</v>
      </c>
      <c r="AY18828" s="27" t="s">
        <v>2119</v>
      </c>
      <c r="AZ18828" s="27">
        <v>100</v>
      </c>
      <c r="BA18828" s="27" t="s">
        <v>2118</v>
      </c>
      <c r="BB18828" s="27">
        <v>100</v>
      </c>
    </row>
    <row r="18829" spans="1:54" x14ac:dyDescent="0.25">
      <c r="A18829" s="27" t="s">
        <v>2899</v>
      </c>
      <c r="B18829" s="27" t="s">
        <v>2898</v>
      </c>
      <c r="C18829" s="27">
        <v>62609</v>
      </c>
      <c r="D18829" s="27" t="s">
        <v>834</v>
      </c>
      <c r="E18829" s="27" t="s">
        <v>2897</v>
      </c>
      <c r="G18829" s="27" t="s">
        <v>1347</v>
      </c>
      <c r="I18829" s="27" t="s">
        <v>1057</v>
      </c>
      <c r="J18829" s="27" t="s">
        <v>800</v>
      </c>
      <c r="K18829" s="27">
        <v>48</v>
      </c>
      <c r="L18829" s="27" t="s">
        <v>2894</v>
      </c>
      <c r="M18829" s="27">
        <v>29</v>
      </c>
      <c r="N18829" s="27" t="s">
        <v>2893</v>
      </c>
      <c r="O18829" s="27">
        <v>10</v>
      </c>
      <c r="P18829" s="27">
        <v>0</v>
      </c>
      <c r="Q18829" s="27">
        <v>2019</v>
      </c>
      <c r="R18829" s="27">
        <v>9999</v>
      </c>
      <c r="U18829" s="27" t="s">
        <v>842</v>
      </c>
      <c r="V18829" s="27" t="s">
        <v>1347</v>
      </c>
      <c r="AJ18829" s="27">
        <v>0</v>
      </c>
      <c r="AK18829" s="27">
        <v>0</v>
      </c>
      <c r="AL18829" s="27">
        <v>0</v>
      </c>
      <c r="AM18829" s="27">
        <v>0</v>
      </c>
      <c r="AY18829" s="27" t="s">
        <v>2892</v>
      </c>
      <c r="AZ18829" s="27">
        <v>100</v>
      </c>
      <c r="BA18829" s="27" t="s">
        <v>2892</v>
      </c>
      <c r="BB18829" s="27">
        <v>100</v>
      </c>
    </row>
    <row r="18830" spans="1:54" x14ac:dyDescent="0.25">
      <c r="A18830" s="27" t="s">
        <v>2896</v>
      </c>
      <c r="B18830" s="27" t="s">
        <v>2895</v>
      </c>
      <c r="C18830" s="27">
        <v>62610</v>
      </c>
      <c r="D18830" s="27" t="s">
        <v>834</v>
      </c>
      <c r="E18830" s="27" t="s">
        <v>232</v>
      </c>
      <c r="G18830" s="27" t="s">
        <v>862</v>
      </c>
      <c r="I18830" s="27" t="s">
        <v>1057</v>
      </c>
      <c r="J18830" s="27" t="s">
        <v>800</v>
      </c>
      <c r="K18830" s="27">
        <v>48</v>
      </c>
      <c r="L18830" s="27" t="s">
        <v>2894</v>
      </c>
      <c r="M18830" s="27">
        <v>29</v>
      </c>
      <c r="N18830" s="27" t="s">
        <v>2893</v>
      </c>
      <c r="O18830" s="27">
        <v>5</v>
      </c>
      <c r="P18830" s="27">
        <v>0</v>
      </c>
      <c r="Q18830" s="27">
        <v>2019</v>
      </c>
      <c r="R18830" s="27">
        <v>9999</v>
      </c>
      <c r="U18830" s="27" t="s">
        <v>842</v>
      </c>
      <c r="V18830" s="27" t="s">
        <v>859</v>
      </c>
      <c r="AJ18830" s="27">
        <v>0</v>
      </c>
      <c r="AK18830" s="27">
        <v>0</v>
      </c>
      <c r="AL18830" s="27">
        <v>0</v>
      </c>
      <c r="AM18830" s="27">
        <v>0</v>
      </c>
      <c r="AY18830" s="27" t="s">
        <v>2892</v>
      </c>
      <c r="AZ18830" s="27">
        <v>100</v>
      </c>
      <c r="BA18830" s="27" t="s">
        <v>2892</v>
      </c>
      <c r="BB18830" s="27">
        <v>100</v>
      </c>
    </row>
    <row r="18831" spans="1:54" x14ac:dyDescent="0.25">
      <c r="A18831" s="27" t="s">
        <v>2889</v>
      </c>
      <c r="B18831" s="27" t="s">
        <v>2891</v>
      </c>
      <c r="C18831" s="27">
        <v>62611</v>
      </c>
      <c r="D18831" s="27" t="s">
        <v>834</v>
      </c>
      <c r="E18831" s="27" t="s">
        <v>2890</v>
      </c>
      <c r="G18831" s="27" t="s">
        <v>862</v>
      </c>
      <c r="I18831" s="27" t="s">
        <v>1681</v>
      </c>
      <c r="J18831" s="27" t="s">
        <v>882</v>
      </c>
      <c r="K18831" s="27">
        <v>6</v>
      </c>
      <c r="L18831" s="27" t="s">
        <v>1680</v>
      </c>
      <c r="M18831" s="27">
        <v>73</v>
      </c>
      <c r="N18831" s="27" t="s">
        <v>1679</v>
      </c>
      <c r="O18831" s="27">
        <v>1.2</v>
      </c>
      <c r="P18831" s="27">
        <v>0</v>
      </c>
      <c r="Q18831" s="27">
        <v>2018</v>
      </c>
      <c r="R18831" s="27">
        <v>9999</v>
      </c>
      <c r="U18831" s="27" t="s">
        <v>842</v>
      </c>
      <c r="V18831" s="27" t="s">
        <v>859</v>
      </c>
      <c r="AJ18831" s="27">
        <v>0</v>
      </c>
      <c r="AK18831" s="27">
        <v>0</v>
      </c>
      <c r="AL18831" s="27">
        <v>0</v>
      </c>
      <c r="AM18831" s="27">
        <v>0</v>
      </c>
      <c r="AY18831" s="27" t="s">
        <v>2889</v>
      </c>
      <c r="AZ18831" s="27">
        <v>100</v>
      </c>
      <c r="BA18831" s="27" t="s">
        <v>2888</v>
      </c>
      <c r="BB18831" s="27">
        <v>100</v>
      </c>
    </row>
    <row r="18832" spans="1:54" x14ac:dyDescent="0.25">
      <c r="A18832" s="27" t="s">
        <v>2887</v>
      </c>
      <c r="B18832" s="27" t="s">
        <v>2886</v>
      </c>
      <c r="C18832" s="27">
        <v>62612</v>
      </c>
      <c r="D18832" s="27" t="s">
        <v>834</v>
      </c>
      <c r="E18832" s="27" t="s">
        <v>2885</v>
      </c>
      <c r="G18832" s="27" t="s">
        <v>862</v>
      </c>
      <c r="I18832" s="27" t="s">
        <v>1186</v>
      </c>
      <c r="J18832" s="27" t="s">
        <v>1185</v>
      </c>
      <c r="K18832" s="27">
        <v>34</v>
      </c>
      <c r="L18832" s="27" t="s">
        <v>1781</v>
      </c>
      <c r="M18832" s="27">
        <v>23</v>
      </c>
      <c r="N18832" s="27" t="s">
        <v>1780</v>
      </c>
      <c r="O18832" s="27">
        <v>1.9</v>
      </c>
      <c r="P18832" s="27">
        <v>0</v>
      </c>
      <c r="Q18832" s="27">
        <v>2018</v>
      </c>
      <c r="R18832" s="27">
        <v>9999</v>
      </c>
      <c r="U18832" s="27" t="s">
        <v>842</v>
      </c>
      <c r="V18832" s="27" t="s">
        <v>859</v>
      </c>
      <c r="AJ18832" s="27">
        <v>0</v>
      </c>
      <c r="AK18832" s="27">
        <v>0</v>
      </c>
      <c r="AL18832" s="27">
        <v>0</v>
      </c>
      <c r="AM18832" s="27">
        <v>0</v>
      </c>
      <c r="AY18832" s="27" t="s">
        <v>2869</v>
      </c>
      <c r="AZ18832" s="27">
        <v>100</v>
      </c>
      <c r="BA18832" s="27" t="s">
        <v>2869</v>
      </c>
      <c r="BB18832" s="27">
        <v>100</v>
      </c>
    </row>
    <row r="18833" spans="1:54" x14ac:dyDescent="0.25">
      <c r="A18833" s="27" t="s">
        <v>2884</v>
      </c>
      <c r="B18833" s="27" t="s">
        <v>2883</v>
      </c>
      <c r="C18833" s="27">
        <v>62613</v>
      </c>
      <c r="D18833" s="27" t="s">
        <v>834</v>
      </c>
      <c r="E18833" s="27" t="s">
        <v>2882</v>
      </c>
      <c r="G18833" s="27" t="s">
        <v>862</v>
      </c>
      <c r="I18833" s="27" t="s">
        <v>1307</v>
      </c>
      <c r="J18833" s="27" t="s">
        <v>944</v>
      </c>
      <c r="K18833" s="27">
        <v>36</v>
      </c>
      <c r="L18833" s="27" t="s">
        <v>2881</v>
      </c>
      <c r="M18833" s="27">
        <v>119</v>
      </c>
      <c r="N18833" s="27" t="s">
        <v>2880</v>
      </c>
      <c r="O18833" s="27">
        <v>1.8</v>
      </c>
      <c r="P18833" s="27">
        <v>0</v>
      </c>
      <c r="Q18833" s="27">
        <v>2018</v>
      </c>
      <c r="R18833" s="27">
        <v>9999</v>
      </c>
      <c r="U18833" s="27" t="s">
        <v>842</v>
      </c>
      <c r="V18833" s="27" t="s">
        <v>859</v>
      </c>
      <c r="AJ18833" s="27">
        <v>0</v>
      </c>
      <c r="AK18833" s="27">
        <v>0</v>
      </c>
      <c r="AL18833" s="27">
        <v>0</v>
      </c>
      <c r="AM18833" s="27">
        <v>0</v>
      </c>
      <c r="AY18833" s="27" t="s">
        <v>2869</v>
      </c>
      <c r="AZ18833" s="27">
        <v>100</v>
      </c>
      <c r="BA18833" s="27" t="s">
        <v>2869</v>
      </c>
      <c r="BB18833" s="27">
        <v>100</v>
      </c>
    </row>
    <row r="18834" spans="1:54" x14ac:dyDescent="0.25">
      <c r="A18834" s="27" t="s">
        <v>2879</v>
      </c>
      <c r="B18834" s="27" t="s">
        <v>2878</v>
      </c>
      <c r="C18834" s="27">
        <v>62614</v>
      </c>
      <c r="D18834" s="27" t="s">
        <v>834</v>
      </c>
      <c r="E18834" s="27" t="s">
        <v>2877</v>
      </c>
      <c r="G18834" s="27" t="s">
        <v>862</v>
      </c>
      <c r="I18834" s="27" t="s">
        <v>945</v>
      </c>
      <c r="J18834" s="27" t="s">
        <v>944</v>
      </c>
      <c r="K18834" s="27">
        <v>36</v>
      </c>
      <c r="L18834" s="27" t="s">
        <v>943</v>
      </c>
      <c r="M18834" s="27">
        <v>85</v>
      </c>
      <c r="N18834" s="27" t="s">
        <v>942</v>
      </c>
      <c r="O18834" s="27">
        <v>1.7</v>
      </c>
      <c r="P18834" s="27">
        <v>0</v>
      </c>
      <c r="Q18834" s="27">
        <v>2018</v>
      </c>
      <c r="R18834" s="27">
        <v>9999</v>
      </c>
      <c r="U18834" s="27" t="s">
        <v>842</v>
      </c>
      <c r="V18834" s="27" t="s">
        <v>859</v>
      </c>
      <c r="AJ18834" s="27">
        <v>0</v>
      </c>
      <c r="AK18834" s="27">
        <v>0</v>
      </c>
      <c r="AL18834" s="27">
        <v>0</v>
      </c>
      <c r="AM18834" s="27">
        <v>0</v>
      </c>
      <c r="AY18834" s="27" t="s">
        <v>2869</v>
      </c>
      <c r="AZ18834" s="27">
        <v>100</v>
      </c>
      <c r="BA18834" s="27" t="s">
        <v>2869</v>
      </c>
      <c r="BB18834" s="27">
        <v>100</v>
      </c>
    </row>
    <row r="18835" spans="1:54" x14ac:dyDescent="0.25">
      <c r="A18835" s="27" t="s">
        <v>2876</v>
      </c>
      <c r="B18835" s="27" t="s">
        <v>2875</v>
      </c>
      <c r="C18835" s="27">
        <v>62615</v>
      </c>
      <c r="D18835" s="27" t="s">
        <v>834</v>
      </c>
      <c r="E18835" s="27" t="s">
        <v>2874</v>
      </c>
      <c r="G18835" s="27" t="s">
        <v>862</v>
      </c>
      <c r="I18835" s="27" t="s">
        <v>2676</v>
      </c>
      <c r="J18835" s="27" t="s">
        <v>2675</v>
      </c>
      <c r="K18835" s="27">
        <v>9</v>
      </c>
      <c r="L18835" s="27" t="s">
        <v>2674</v>
      </c>
      <c r="M18835" s="27">
        <v>3</v>
      </c>
      <c r="N18835" s="27" t="s">
        <v>2673</v>
      </c>
      <c r="O18835" s="27">
        <v>1.2</v>
      </c>
      <c r="P18835" s="27">
        <v>0</v>
      </c>
      <c r="Q18835" s="27">
        <v>2018</v>
      </c>
      <c r="R18835" s="27">
        <v>9999</v>
      </c>
      <c r="U18835" s="27" t="s">
        <v>842</v>
      </c>
      <c r="V18835" s="27" t="s">
        <v>859</v>
      </c>
      <c r="AJ18835" s="27">
        <v>0</v>
      </c>
      <c r="AK18835" s="27">
        <v>0</v>
      </c>
      <c r="AL18835" s="27">
        <v>0</v>
      </c>
      <c r="AM18835" s="27">
        <v>0</v>
      </c>
      <c r="AY18835" s="27" t="s">
        <v>2869</v>
      </c>
      <c r="AZ18835" s="27">
        <v>100</v>
      </c>
      <c r="BA18835" s="27" t="s">
        <v>2869</v>
      </c>
      <c r="BB18835" s="27">
        <v>100</v>
      </c>
    </row>
    <row r="18836" spans="1:54" x14ac:dyDescent="0.25">
      <c r="A18836" s="27" t="s">
        <v>2873</v>
      </c>
      <c r="B18836" s="27" t="s">
        <v>2872</v>
      </c>
      <c r="C18836" s="27">
        <v>62616</v>
      </c>
      <c r="D18836" s="27" t="s">
        <v>834</v>
      </c>
      <c r="E18836" s="27" t="s">
        <v>2871</v>
      </c>
      <c r="G18836" s="27" t="s">
        <v>862</v>
      </c>
      <c r="I18836" s="27" t="s">
        <v>1186</v>
      </c>
      <c r="J18836" s="27" t="s">
        <v>1185</v>
      </c>
      <c r="K18836" s="27">
        <v>34</v>
      </c>
      <c r="L18836" s="27" t="s">
        <v>1029</v>
      </c>
      <c r="M18836" s="27">
        <v>13</v>
      </c>
      <c r="N18836" s="27" t="s">
        <v>2870</v>
      </c>
      <c r="O18836" s="27">
        <v>1.5</v>
      </c>
      <c r="P18836" s="27">
        <v>0</v>
      </c>
      <c r="Q18836" s="27">
        <v>2018</v>
      </c>
      <c r="R18836" s="27">
        <v>9999</v>
      </c>
      <c r="U18836" s="27" t="s">
        <v>842</v>
      </c>
      <c r="V18836" s="27" t="s">
        <v>859</v>
      </c>
      <c r="AJ18836" s="27">
        <v>0</v>
      </c>
      <c r="AK18836" s="27">
        <v>0</v>
      </c>
      <c r="AL18836" s="27">
        <v>0</v>
      </c>
      <c r="AM18836" s="27">
        <v>0</v>
      </c>
      <c r="AY18836" s="27" t="s">
        <v>2869</v>
      </c>
      <c r="AZ18836" s="27">
        <v>100</v>
      </c>
      <c r="BA18836" s="27" t="s">
        <v>2869</v>
      </c>
      <c r="BB18836" s="27">
        <v>100</v>
      </c>
    </row>
    <row r="18837" spans="1:54" x14ac:dyDescent="0.25">
      <c r="A18837" s="27" t="s">
        <v>2868</v>
      </c>
      <c r="B18837" s="27" t="s">
        <v>2867</v>
      </c>
      <c r="C18837" s="27">
        <v>62618</v>
      </c>
      <c r="D18837" s="27" t="s">
        <v>834</v>
      </c>
      <c r="E18837" s="27" t="s">
        <v>58</v>
      </c>
      <c r="G18837" s="27" t="s">
        <v>855</v>
      </c>
      <c r="I18837" s="27" t="s">
        <v>1057</v>
      </c>
      <c r="J18837" s="27" t="s">
        <v>800</v>
      </c>
      <c r="K18837" s="27">
        <v>48</v>
      </c>
      <c r="L18837" s="27" t="s">
        <v>2866</v>
      </c>
      <c r="M18837" s="27">
        <v>215</v>
      </c>
      <c r="N18837" s="27" t="s">
        <v>2865</v>
      </c>
      <c r="O18837" s="27">
        <v>50.4</v>
      </c>
      <c r="P18837" s="27">
        <v>0</v>
      </c>
      <c r="Q18837" s="27">
        <v>2019</v>
      </c>
      <c r="R18837" s="27">
        <v>9999</v>
      </c>
      <c r="U18837" s="27" t="s">
        <v>842</v>
      </c>
      <c r="V18837" s="27" t="s">
        <v>850</v>
      </c>
      <c r="AJ18837" s="27">
        <v>0</v>
      </c>
      <c r="AK18837" s="27">
        <v>0</v>
      </c>
      <c r="AL18837" s="27">
        <v>0</v>
      </c>
      <c r="AM18837" s="27">
        <v>0</v>
      </c>
      <c r="AY18837" s="27" t="s">
        <v>2864</v>
      </c>
      <c r="AZ18837" s="27">
        <v>100</v>
      </c>
      <c r="BA18837" s="27" t="s">
        <v>1831</v>
      </c>
      <c r="BB18837" s="27">
        <v>100</v>
      </c>
    </row>
    <row r="18838" spans="1:54" x14ac:dyDescent="0.25">
      <c r="A18838" s="27" t="s">
        <v>2863</v>
      </c>
      <c r="B18838" s="27" t="s">
        <v>2862</v>
      </c>
      <c r="C18838" s="27">
        <v>62620</v>
      </c>
      <c r="D18838" s="27" t="s">
        <v>834</v>
      </c>
      <c r="E18838" s="27" t="s">
        <v>237</v>
      </c>
      <c r="G18838" s="27" t="s">
        <v>855</v>
      </c>
      <c r="I18838" s="27" t="s">
        <v>2766</v>
      </c>
      <c r="J18838" s="27" t="s">
        <v>800</v>
      </c>
      <c r="K18838" s="27">
        <v>48</v>
      </c>
      <c r="L18838" s="27" t="s">
        <v>2861</v>
      </c>
      <c r="M18838" s="27">
        <v>305</v>
      </c>
      <c r="N18838" s="27" t="s">
        <v>2860</v>
      </c>
      <c r="O18838" s="27">
        <v>338.4</v>
      </c>
      <c r="P18838" s="27">
        <v>0</v>
      </c>
      <c r="Q18838" s="27">
        <v>2020</v>
      </c>
      <c r="R18838" s="27">
        <v>9999</v>
      </c>
      <c r="U18838" s="27" t="s">
        <v>842</v>
      </c>
      <c r="V18838" s="27" t="s">
        <v>850</v>
      </c>
      <c r="AJ18838" s="27">
        <v>0</v>
      </c>
      <c r="AK18838" s="27">
        <v>0</v>
      </c>
      <c r="AL18838" s="27">
        <v>0</v>
      </c>
      <c r="AM18838" s="27">
        <v>0</v>
      </c>
      <c r="AY18838" s="27" t="s">
        <v>2859</v>
      </c>
      <c r="AZ18838" s="27">
        <v>100</v>
      </c>
      <c r="BA18838" s="27" t="s">
        <v>2858</v>
      </c>
      <c r="BB18838" s="27">
        <v>100</v>
      </c>
    </row>
    <row r="18839" spans="1:54" x14ac:dyDescent="0.25">
      <c r="A18839" s="27" t="s">
        <v>2857</v>
      </c>
      <c r="B18839" s="27" t="s">
        <v>2856</v>
      </c>
      <c r="C18839" s="27">
        <v>62621</v>
      </c>
      <c r="D18839" s="27" t="s">
        <v>834</v>
      </c>
      <c r="E18839" s="27" t="s">
        <v>2855</v>
      </c>
      <c r="G18839" s="27" t="s">
        <v>862</v>
      </c>
      <c r="I18839" s="27" t="s">
        <v>1401</v>
      </c>
      <c r="J18839" s="27" t="s">
        <v>766</v>
      </c>
      <c r="K18839" s="27">
        <v>37</v>
      </c>
      <c r="L18839" s="27" t="s">
        <v>1921</v>
      </c>
      <c r="M18839" s="27">
        <v>123</v>
      </c>
      <c r="N18839" s="27" t="s">
        <v>2854</v>
      </c>
      <c r="O18839" s="27">
        <v>4.0999999999999996</v>
      </c>
      <c r="P18839" s="27">
        <v>0</v>
      </c>
      <c r="Q18839" s="27">
        <v>2019</v>
      </c>
      <c r="R18839" s="27">
        <v>9999</v>
      </c>
      <c r="U18839" s="27" t="s">
        <v>842</v>
      </c>
      <c r="V18839" s="27" t="s">
        <v>859</v>
      </c>
      <c r="AJ18839" s="27">
        <v>0</v>
      </c>
      <c r="AK18839" s="27">
        <v>0</v>
      </c>
      <c r="AL18839" s="27">
        <v>0</v>
      </c>
      <c r="AM18839" s="27">
        <v>0</v>
      </c>
      <c r="AY18839" s="27" t="s">
        <v>2853</v>
      </c>
      <c r="AZ18839" s="27">
        <v>100</v>
      </c>
      <c r="BA18839" s="27" t="s">
        <v>2830</v>
      </c>
      <c r="BB18839" s="27">
        <v>100</v>
      </c>
    </row>
    <row r="18840" spans="1:54" x14ac:dyDescent="0.25">
      <c r="A18840" s="27" t="s">
        <v>2852</v>
      </c>
      <c r="B18840" s="27" t="s">
        <v>2851</v>
      </c>
      <c r="C18840" s="27">
        <v>62623</v>
      </c>
      <c r="D18840" s="27" t="s">
        <v>834</v>
      </c>
      <c r="E18840" s="27" t="s">
        <v>2850</v>
      </c>
      <c r="G18840" s="27" t="s">
        <v>862</v>
      </c>
      <c r="I18840" s="27" t="s">
        <v>1401</v>
      </c>
      <c r="J18840" s="27" t="s">
        <v>766</v>
      </c>
      <c r="K18840" s="27">
        <v>37</v>
      </c>
      <c r="L18840" s="27" t="s">
        <v>2849</v>
      </c>
      <c r="M18840" s="27">
        <v>37</v>
      </c>
      <c r="N18840" s="27" t="s">
        <v>2848</v>
      </c>
      <c r="O18840" s="27">
        <v>4.5</v>
      </c>
      <c r="P18840" s="27">
        <v>0</v>
      </c>
      <c r="Q18840" s="27">
        <v>2019</v>
      </c>
      <c r="R18840" s="27">
        <v>9999</v>
      </c>
      <c r="U18840" s="27" t="s">
        <v>842</v>
      </c>
      <c r="V18840" s="27" t="s">
        <v>859</v>
      </c>
      <c r="AJ18840" s="27">
        <v>0</v>
      </c>
      <c r="AK18840" s="27">
        <v>0</v>
      </c>
      <c r="AL18840" s="27">
        <v>0</v>
      </c>
      <c r="AM18840" s="27">
        <v>0</v>
      </c>
      <c r="AY18840" s="27" t="s">
        <v>2847</v>
      </c>
      <c r="AZ18840" s="27">
        <v>100</v>
      </c>
      <c r="BA18840" s="27" t="s">
        <v>2830</v>
      </c>
      <c r="BB18840" s="27">
        <v>100</v>
      </c>
    </row>
    <row r="18841" spans="1:54" x14ac:dyDescent="0.25">
      <c r="A18841" s="27" t="s">
        <v>2840</v>
      </c>
      <c r="B18841" s="27" t="s">
        <v>2846</v>
      </c>
      <c r="C18841" s="27">
        <v>62625</v>
      </c>
      <c r="D18841" s="27" t="s">
        <v>834</v>
      </c>
      <c r="E18841" s="27" t="s">
        <v>2845</v>
      </c>
      <c r="G18841" s="27" t="s">
        <v>846</v>
      </c>
      <c r="H18841" s="27" t="s">
        <v>1091</v>
      </c>
      <c r="I18841" s="27" t="s">
        <v>870</v>
      </c>
      <c r="J18841" s="27" t="s">
        <v>1269</v>
      </c>
      <c r="K18841" s="27">
        <v>25</v>
      </c>
      <c r="L18841" s="27" t="s">
        <v>2171</v>
      </c>
      <c r="M18841" s="27">
        <v>5</v>
      </c>
      <c r="N18841" s="27" t="s">
        <v>2170</v>
      </c>
      <c r="O18841" s="27">
        <v>2.5</v>
      </c>
      <c r="P18841" s="27">
        <v>10745</v>
      </c>
      <c r="Q18841" s="27">
        <v>2018</v>
      </c>
      <c r="R18841" s="27">
        <v>9999</v>
      </c>
      <c r="U18841" s="27" t="s">
        <v>842</v>
      </c>
      <c r="V18841" s="27" t="s">
        <v>841</v>
      </c>
      <c r="AJ18841" s="27">
        <v>1.6497599999999999</v>
      </c>
      <c r="AK18841" s="27">
        <v>1.6497599999999999</v>
      </c>
      <c r="AL18841" s="27">
        <v>1.6497599999999999</v>
      </c>
      <c r="AM18841" s="27">
        <v>1.6497599999999999</v>
      </c>
      <c r="AY18841" s="27" t="s">
        <v>2837</v>
      </c>
      <c r="AZ18841" s="27">
        <v>100</v>
      </c>
      <c r="BA18841" s="27" t="s">
        <v>2837</v>
      </c>
      <c r="BB18841" s="27">
        <v>100</v>
      </c>
    </row>
    <row r="18842" spans="1:54" x14ac:dyDescent="0.25">
      <c r="A18842" s="27" t="s">
        <v>2840</v>
      </c>
      <c r="B18842" s="27" t="s">
        <v>2844</v>
      </c>
      <c r="C18842" s="27">
        <v>62625</v>
      </c>
      <c r="D18842" s="27" t="s">
        <v>834</v>
      </c>
      <c r="E18842" s="27" t="s">
        <v>2843</v>
      </c>
      <c r="G18842" s="27" t="s">
        <v>846</v>
      </c>
      <c r="H18842" s="27" t="s">
        <v>1091</v>
      </c>
      <c r="I18842" s="27" t="s">
        <v>870</v>
      </c>
      <c r="J18842" s="27" t="s">
        <v>1269</v>
      </c>
      <c r="K18842" s="27">
        <v>25</v>
      </c>
      <c r="L18842" s="27" t="s">
        <v>2171</v>
      </c>
      <c r="M18842" s="27">
        <v>5</v>
      </c>
      <c r="N18842" s="27" t="s">
        <v>2170</v>
      </c>
      <c r="O18842" s="27">
        <v>2.5</v>
      </c>
      <c r="P18842" s="27">
        <v>10745</v>
      </c>
      <c r="Q18842" s="27">
        <v>2018</v>
      </c>
      <c r="R18842" s="27">
        <v>9999</v>
      </c>
      <c r="U18842" s="27" t="s">
        <v>842</v>
      </c>
      <c r="V18842" s="27" t="s">
        <v>841</v>
      </c>
      <c r="AJ18842" s="27">
        <v>1.6497599999999999</v>
      </c>
      <c r="AK18842" s="27">
        <v>1.6497599999999999</v>
      </c>
      <c r="AL18842" s="27">
        <v>1.6497599999999999</v>
      </c>
      <c r="AM18842" s="27">
        <v>1.6497599999999999</v>
      </c>
      <c r="AY18842" s="27" t="s">
        <v>2837</v>
      </c>
      <c r="AZ18842" s="27">
        <v>100</v>
      </c>
      <c r="BA18842" s="27" t="s">
        <v>2837</v>
      </c>
      <c r="BB18842" s="27">
        <v>100</v>
      </c>
    </row>
    <row r="18843" spans="1:54" x14ac:dyDescent="0.25">
      <c r="A18843" s="27" t="s">
        <v>2840</v>
      </c>
      <c r="B18843" s="27" t="s">
        <v>2842</v>
      </c>
      <c r="C18843" s="27">
        <v>62625</v>
      </c>
      <c r="D18843" s="27" t="s">
        <v>834</v>
      </c>
      <c r="E18843" s="27" t="s">
        <v>2841</v>
      </c>
      <c r="G18843" s="27" t="s">
        <v>846</v>
      </c>
      <c r="H18843" s="27" t="s">
        <v>1091</v>
      </c>
      <c r="I18843" s="27" t="s">
        <v>870</v>
      </c>
      <c r="J18843" s="27" t="s">
        <v>1269</v>
      </c>
      <c r="K18843" s="27">
        <v>25</v>
      </c>
      <c r="L18843" s="27" t="s">
        <v>2171</v>
      </c>
      <c r="M18843" s="27">
        <v>5</v>
      </c>
      <c r="N18843" s="27" t="s">
        <v>2170</v>
      </c>
      <c r="O18843" s="27">
        <v>2.5</v>
      </c>
      <c r="P18843" s="27">
        <v>10745</v>
      </c>
      <c r="Q18843" s="27">
        <v>2018</v>
      </c>
      <c r="R18843" s="27">
        <v>9999</v>
      </c>
      <c r="U18843" s="27" t="s">
        <v>842</v>
      </c>
      <c r="V18843" s="27" t="s">
        <v>841</v>
      </c>
      <c r="AJ18843" s="27">
        <v>1.6497599999999999</v>
      </c>
      <c r="AK18843" s="27">
        <v>1.6497599999999999</v>
      </c>
      <c r="AL18843" s="27">
        <v>1.6497599999999999</v>
      </c>
      <c r="AM18843" s="27">
        <v>1.6497599999999999</v>
      </c>
      <c r="AY18843" s="27" t="s">
        <v>2837</v>
      </c>
      <c r="AZ18843" s="27">
        <v>100</v>
      </c>
      <c r="BA18843" s="27" t="s">
        <v>2837</v>
      </c>
      <c r="BB18843" s="27">
        <v>100</v>
      </c>
    </row>
    <row r="18844" spans="1:54" x14ac:dyDescent="0.25">
      <c r="A18844" s="27" t="s">
        <v>2840</v>
      </c>
      <c r="B18844" s="27" t="s">
        <v>2839</v>
      </c>
      <c r="C18844" s="27">
        <v>62625</v>
      </c>
      <c r="D18844" s="27" t="s">
        <v>834</v>
      </c>
      <c r="E18844" s="27" t="s">
        <v>2838</v>
      </c>
      <c r="G18844" s="27" t="s">
        <v>846</v>
      </c>
      <c r="H18844" s="27" t="s">
        <v>1091</v>
      </c>
      <c r="I18844" s="27" t="s">
        <v>870</v>
      </c>
      <c r="J18844" s="27" t="s">
        <v>1269</v>
      </c>
      <c r="K18844" s="27">
        <v>25</v>
      </c>
      <c r="L18844" s="27" t="s">
        <v>2171</v>
      </c>
      <c r="M18844" s="27">
        <v>5</v>
      </c>
      <c r="N18844" s="27" t="s">
        <v>2170</v>
      </c>
      <c r="O18844" s="27">
        <v>2.5</v>
      </c>
      <c r="P18844" s="27">
        <v>10745</v>
      </c>
      <c r="Q18844" s="27">
        <v>2018</v>
      </c>
      <c r="R18844" s="27">
        <v>9999</v>
      </c>
      <c r="U18844" s="27" t="s">
        <v>842</v>
      </c>
      <c r="V18844" s="27" t="s">
        <v>841</v>
      </c>
      <c r="AJ18844" s="27">
        <v>1.6497599999999999</v>
      </c>
      <c r="AK18844" s="27">
        <v>1.6497599999999999</v>
      </c>
      <c r="AL18844" s="27">
        <v>1.6497599999999999</v>
      </c>
      <c r="AM18844" s="27">
        <v>1.6497599999999999</v>
      </c>
      <c r="AY18844" s="27" t="s">
        <v>2837</v>
      </c>
      <c r="AZ18844" s="27">
        <v>100</v>
      </c>
      <c r="BA18844" s="27" t="s">
        <v>2837</v>
      </c>
      <c r="BB18844" s="27">
        <v>100</v>
      </c>
    </row>
    <row r="18845" spans="1:54" x14ac:dyDescent="0.25">
      <c r="A18845" s="27" t="s">
        <v>2836</v>
      </c>
      <c r="B18845" s="27" t="s">
        <v>2835</v>
      </c>
      <c r="C18845" s="27">
        <v>62627</v>
      </c>
      <c r="D18845" s="27" t="s">
        <v>834</v>
      </c>
      <c r="E18845" s="27" t="s">
        <v>2834</v>
      </c>
      <c r="G18845" s="27" t="s">
        <v>862</v>
      </c>
      <c r="I18845" s="27" t="s">
        <v>1401</v>
      </c>
      <c r="J18845" s="27" t="s">
        <v>766</v>
      </c>
      <c r="K18845" s="27">
        <v>37</v>
      </c>
      <c r="L18845" s="27" t="s">
        <v>2833</v>
      </c>
      <c r="M18845" s="27">
        <v>7</v>
      </c>
      <c r="N18845" s="27" t="s">
        <v>2832</v>
      </c>
      <c r="O18845" s="27">
        <v>1.9</v>
      </c>
      <c r="P18845" s="27">
        <v>0</v>
      </c>
      <c r="Q18845" s="27">
        <v>2019</v>
      </c>
      <c r="R18845" s="27">
        <v>9999</v>
      </c>
      <c r="U18845" s="27" t="s">
        <v>842</v>
      </c>
      <c r="V18845" s="27" t="s">
        <v>859</v>
      </c>
      <c r="AJ18845" s="27">
        <v>0</v>
      </c>
      <c r="AK18845" s="27">
        <v>0</v>
      </c>
      <c r="AL18845" s="27">
        <v>0</v>
      </c>
      <c r="AM18845" s="27">
        <v>0</v>
      </c>
      <c r="AY18845" s="27" t="s">
        <v>2831</v>
      </c>
      <c r="AZ18845" s="27">
        <v>100</v>
      </c>
      <c r="BA18845" s="27" t="s">
        <v>2830</v>
      </c>
      <c r="BB18845" s="27">
        <v>100</v>
      </c>
    </row>
    <row r="18846" spans="1:54" x14ac:dyDescent="0.25">
      <c r="A18846" s="27" t="s">
        <v>2829</v>
      </c>
      <c r="B18846" s="27" t="s">
        <v>2828</v>
      </c>
      <c r="C18846" s="27">
        <v>62628</v>
      </c>
      <c r="D18846" s="27" t="s">
        <v>834</v>
      </c>
      <c r="E18846" s="27" t="s">
        <v>2824</v>
      </c>
      <c r="G18846" s="27" t="s">
        <v>862</v>
      </c>
      <c r="I18846" s="27" t="s">
        <v>1186</v>
      </c>
      <c r="J18846" s="27" t="s">
        <v>736</v>
      </c>
      <c r="K18846" s="27">
        <v>24</v>
      </c>
      <c r="L18846" s="27" t="s">
        <v>2823</v>
      </c>
      <c r="M18846" s="27">
        <v>25</v>
      </c>
      <c r="N18846" s="27" t="s">
        <v>2822</v>
      </c>
      <c r="O18846" s="27">
        <v>1.7</v>
      </c>
      <c r="P18846" s="27">
        <v>0</v>
      </c>
      <c r="Q18846" s="27">
        <v>2018</v>
      </c>
      <c r="R18846" s="27">
        <v>9999</v>
      </c>
      <c r="U18846" s="27" t="s">
        <v>842</v>
      </c>
      <c r="V18846" s="27" t="s">
        <v>859</v>
      </c>
      <c r="AJ18846" s="27">
        <v>0</v>
      </c>
      <c r="AK18846" s="27">
        <v>0</v>
      </c>
      <c r="AL18846" s="27">
        <v>0</v>
      </c>
      <c r="AM18846" s="27">
        <v>0</v>
      </c>
      <c r="AY18846" s="27" t="s">
        <v>2827</v>
      </c>
      <c r="AZ18846" s="27">
        <v>100</v>
      </c>
      <c r="BA18846" s="27" t="s">
        <v>1595</v>
      </c>
      <c r="BB18846" s="27">
        <v>100</v>
      </c>
    </row>
    <row r="18847" spans="1:54" x14ac:dyDescent="0.25">
      <c r="A18847" s="27" t="s">
        <v>2826</v>
      </c>
      <c r="B18847" s="27" t="s">
        <v>2825</v>
      </c>
      <c r="C18847" s="27">
        <v>62629</v>
      </c>
      <c r="D18847" s="27" t="s">
        <v>834</v>
      </c>
      <c r="E18847" s="27" t="s">
        <v>2824</v>
      </c>
      <c r="G18847" s="27" t="s">
        <v>862</v>
      </c>
      <c r="I18847" s="27" t="s">
        <v>1186</v>
      </c>
      <c r="J18847" s="27" t="s">
        <v>736</v>
      </c>
      <c r="K18847" s="27">
        <v>24</v>
      </c>
      <c r="L18847" s="27" t="s">
        <v>2823</v>
      </c>
      <c r="M18847" s="27">
        <v>25</v>
      </c>
      <c r="N18847" s="27" t="s">
        <v>2822</v>
      </c>
      <c r="O18847" s="27">
        <v>2.2999999999999998</v>
      </c>
      <c r="P18847" s="27">
        <v>0</v>
      </c>
      <c r="Q18847" s="27">
        <v>2018</v>
      </c>
      <c r="R18847" s="27">
        <v>9999</v>
      </c>
      <c r="U18847" s="27" t="s">
        <v>842</v>
      </c>
      <c r="V18847" s="27" t="s">
        <v>859</v>
      </c>
      <c r="AJ18847" s="27">
        <v>0</v>
      </c>
      <c r="AK18847" s="27">
        <v>0</v>
      </c>
      <c r="AL18847" s="27">
        <v>0</v>
      </c>
      <c r="AM18847" s="27">
        <v>0</v>
      </c>
      <c r="AY18847" s="27" t="s">
        <v>1596</v>
      </c>
      <c r="AZ18847" s="27">
        <v>100</v>
      </c>
      <c r="BA18847" s="27" t="s">
        <v>1595</v>
      </c>
      <c r="BB18847" s="27">
        <v>100</v>
      </c>
    </row>
    <row r="18848" spans="1:54" x14ac:dyDescent="0.25">
      <c r="A18848" s="27" t="s">
        <v>2821</v>
      </c>
      <c r="B18848" s="27" t="s">
        <v>2820</v>
      </c>
      <c r="C18848" s="27">
        <v>62630</v>
      </c>
      <c r="D18848" s="27" t="s">
        <v>834</v>
      </c>
      <c r="E18848" s="27" t="s">
        <v>2819</v>
      </c>
      <c r="G18848" s="27" t="s">
        <v>855</v>
      </c>
      <c r="I18848" s="27" t="s">
        <v>1882</v>
      </c>
      <c r="J18848" s="27" t="s">
        <v>800</v>
      </c>
      <c r="K18848" s="27">
        <v>48</v>
      </c>
      <c r="L18848" s="27" t="s">
        <v>2332</v>
      </c>
      <c r="M18848" s="27">
        <v>3</v>
      </c>
      <c r="N18848" s="27" t="s">
        <v>2331</v>
      </c>
      <c r="O18848" s="27">
        <v>160.69999999999999</v>
      </c>
      <c r="P18848" s="27">
        <v>0</v>
      </c>
      <c r="Q18848" s="27">
        <v>2020</v>
      </c>
      <c r="R18848" s="27">
        <v>9999</v>
      </c>
      <c r="U18848" s="27" t="s">
        <v>842</v>
      </c>
      <c r="V18848" s="27" t="s">
        <v>850</v>
      </c>
      <c r="AJ18848" s="27">
        <v>0</v>
      </c>
      <c r="AK18848" s="27">
        <v>0</v>
      </c>
      <c r="AL18848" s="27">
        <v>0</v>
      </c>
      <c r="AM18848" s="27">
        <v>0</v>
      </c>
      <c r="AY18848" s="27" t="s">
        <v>2818</v>
      </c>
      <c r="AZ18848" s="27">
        <v>100</v>
      </c>
      <c r="BA18848" s="27" t="s">
        <v>2112</v>
      </c>
      <c r="BB18848" s="27">
        <v>100</v>
      </c>
    </row>
    <row r="18849" spans="1:54" x14ac:dyDescent="0.25">
      <c r="A18849" s="27" t="s">
        <v>2817</v>
      </c>
      <c r="B18849" s="27" t="s">
        <v>2816</v>
      </c>
      <c r="C18849" s="27">
        <v>62631</v>
      </c>
      <c r="D18849" s="27" t="s">
        <v>834</v>
      </c>
      <c r="E18849" s="27" t="s">
        <v>14</v>
      </c>
      <c r="G18849" s="27" t="s">
        <v>862</v>
      </c>
      <c r="I18849" s="27" t="s">
        <v>1854</v>
      </c>
      <c r="J18849" s="27" t="s">
        <v>694</v>
      </c>
      <c r="K18849" s="27">
        <v>12</v>
      </c>
      <c r="L18849" s="27" t="s">
        <v>2815</v>
      </c>
      <c r="M18849" s="27">
        <v>51</v>
      </c>
      <c r="N18849" s="27" t="s">
        <v>2814</v>
      </c>
      <c r="O18849" s="27">
        <v>74.5</v>
      </c>
      <c r="P18849" s="27">
        <v>0</v>
      </c>
      <c r="Q18849" s="27">
        <v>2020</v>
      </c>
      <c r="R18849" s="27">
        <v>9999</v>
      </c>
      <c r="U18849" s="27" t="s">
        <v>842</v>
      </c>
      <c r="V18849" s="27" t="s">
        <v>859</v>
      </c>
      <c r="AJ18849" s="27">
        <v>0</v>
      </c>
      <c r="AK18849" s="27">
        <v>0</v>
      </c>
      <c r="AL18849" s="27">
        <v>0</v>
      </c>
      <c r="AM18849" s="27">
        <v>0</v>
      </c>
      <c r="AY18849" s="27" t="s">
        <v>7</v>
      </c>
      <c r="AZ18849" s="27">
        <v>100</v>
      </c>
      <c r="BA18849" s="27" t="s">
        <v>1253</v>
      </c>
      <c r="BB18849" s="27">
        <v>100</v>
      </c>
    </row>
    <row r="18850" spans="1:54" x14ac:dyDescent="0.25">
      <c r="A18850" s="27" t="s">
        <v>2813</v>
      </c>
      <c r="B18850" s="27" t="s">
        <v>2812</v>
      </c>
      <c r="C18850" s="27">
        <v>62632</v>
      </c>
      <c r="D18850" s="27" t="s">
        <v>834</v>
      </c>
      <c r="E18850" s="27" t="s">
        <v>14</v>
      </c>
      <c r="G18850" s="27" t="s">
        <v>862</v>
      </c>
      <c r="I18850" s="27" t="s">
        <v>1854</v>
      </c>
      <c r="J18850" s="27" t="s">
        <v>694</v>
      </c>
      <c r="K18850" s="27">
        <v>12</v>
      </c>
      <c r="L18850" s="27" t="s">
        <v>2811</v>
      </c>
      <c r="M18850" s="27">
        <v>27</v>
      </c>
      <c r="N18850" s="27" t="s">
        <v>2810</v>
      </c>
      <c r="O18850" s="27">
        <v>74.5</v>
      </c>
      <c r="P18850" s="27">
        <v>0</v>
      </c>
      <c r="Q18850" s="27">
        <v>2020</v>
      </c>
      <c r="R18850" s="27">
        <v>9999</v>
      </c>
      <c r="U18850" s="27" t="s">
        <v>842</v>
      </c>
      <c r="V18850" s="27" t="s">
        <v>859</v>
      </c>
      <c r="AJ18850" s="27">
        <v>0</v>
      </c>
      <c r="AK18850" s="27">
        <v>0</v>
      </c>
      <c r="AL18850" s="27">
        <v>0</v>
      </c>
      <c r="AM18850" s="27">
        <v>0</v>
      </c>
      <c r="AY18850" s="27" t="s">
        <v>7</v>
      </c>
      <c r="AZ18850" s="27">
        <v>100</v>
      </c>
      <c r="BA18850" s="27" t="s">
        <v>1253</v>
      </c>
      <c r="BB18850" s="27">
        <v>100</v>
      </c>
    </row>
    <row r="18851" spans="1:54" x14ac:dyDescent="0.25">
      <c r="A18851" s="27" t="s">
        <v>2809</v>
      </c>
      <c r="B18851" s="27" t="s">
        <v>2808</v>
      </c>
      <c r="C18851" s="27">
        <v>62633</v>
      </c>
      <c r="D18851" s="27" t="s">
        <v>834</v>
      </c>
      <c r="E18851" s="27" t="s">
        <v>14</v>
      </c>
      <c r="G18851" s="27" t="s">
        <v>862</v>
      </c>
      <c r="I18851" s="27" t="s">
        <v>1854</v>
      </c>
      <c r="J18851" s="27" t="s">
        <v>694</v>
      </c>
      <c r="K18851" s="27">
        <v>12</v>
      </c>
      <c r="L18851" s="27" t="s">
        <v>2807</v>
      </c>
      <c r="M18851" s="27">
        <v>107</v>
      </c>
      <c r="N18851" s="27" t="s">
        <v>2806</v>
      </c>
      <c r="O18851" s="27">
        <v>74.5</v>
      </c>
      <c r="P18851" s="27">
        <v>0</v>
      </c>
      <c r="Q18851" s="27">
        <v>2020</v>
      </c>
      <c r="R18851" s="27">
        <v>9999</v>
      </c>
      <c r="U18851" s="27" t="s">
        <v>842</v>
      </c>
      <c r="V18851" s="27" t="s">
        <v>859</v>
      </c>
      <c r="AJ18851" s="27">
        <v>0</v>
      </c>
      <c r="AK18851" s="27">
        <v>0</v>
      </c>
      <c r="AL18851" s="27">
        <v>0</v>
      </c>
      <c r="AM18851" s="27">
        <v>0</v>
      </c>
      <c r="AY18851" s="27" t="s">
        <v>7</v>
      </c>
      <c r="AZ18851" s="27">
        <v>100</v>
      </c>
      <c r="BA18851" s="27" t="s">
        <v>1253</v>
      </c>
      <c r="BB18851" s="27">
        <v>100</v>
      </c>
    </row>
    <row r="18852" spans="1:54" x14ac:dyDescent="0.25">
      <c r="A18852" s="27" t="s">
        <v>2805</v>
      </c>
      <c r="B18852" s="27" t="s">
        <v>2804</v>
      </c>
      <c r="C18852" s="27">
        <v>62634</v>
      </c>
      <c r="D18852" s="27" t="s">
        <v>834</v>
      </c>
      <c r="E18852" s="27" t="s">
        <v>14</v>
      </c>
      <c r="G18852" s="27" t="s">
        <v>862</v>
      </c>
      <c r="I18852" s="27" t="s">
        <v>1854</v>
      </c>
      <c r="J18852" s="27" t="s">
        <v>694</v>
      </c>
      <c r="K18852" s="27">
        <v>12</v>
      </c>
      <c r="L18852" s="27" t="s">
        <v>2803</v>
      </c>
      <c r="M18852" s="27">
        <v>15</v>
      </c>
      <c r="N18852" s="27" t="s">
        <v>2802</v>
      </c>
      <c r="O18852" s="27">
        <v>74.5</v>
      </c>
      <c r="P18852" s="27">
        <v>0</v>
      </c>
      <c r="Q18852" s="27">
        <v>2020</v>
      </c>
      <c r="R18852" s="27">
        <v>9999</v>
      </c>
      <c r="U18852" s="27" t="s">
        <v>842</v>
      </c>
      <c r="V18852" s="27" t="s">
        <v>859</v>
      </c>
      <c r="AJ18852" s="27">
        <v>0</v>
      </c>
      <c r="AK18852" s="27">
        <v>0</v>
      </c>
      <c r="AL18852" s="27">
        <v>0</v>
      </c>
      <c r="AM18852" s="27">
        <v>0</v>
      </c>
      <c r="AY18852" s="27" t="s">
        <v>7</v>
      </c>
      <c r="AZ18852" s="27">
        <v>100</v>
      </c>
      <c r="BA18852" s="27" t="s">
        <v>1253</v>
      </c>
      <c r="BB18852" s="27">
        <v>100</v>
      </c>
    </row>
    <row r="18853" spans="1:54" x14ac:dyDescent="0.25">
      <c r="A18853" s="27" t="s">
        <v>2801</v>
      </c>
      <c r="B18853" s="27" t="s">
        <v>2800</v>
      </c>
      <c r="C18853" s="27">
        <v>62636</v>
      </c>
      <c r="D18853" s="27" t="s">
        <v>834</v>
      </c>
      <c r="E18853" s="27" t="s">
        <v>2799</v>
      </c>
      <c r="G18853" s="27" t="s">
        <v>862</v>
      </c>
      <c r="I18853" s="27" t="s">
        <v>1613</v>
      </c>
      <c r="J18853" s="27" t="s">
        <v>761</v>
      </c>
      <c r="K18853" s="27">
        <v>32</v>
      </c>
      <c r="L18853" s="27" t="s">
        <v>2798</v>
      </c>
      <c r="M18853" s="27">
        <v>23</v>
      </c>
      <c r="N18853" s="27" t="s">
        <v>2797</v>
      </c>
      <c r="O18853" s="27">
        <v>14</v>
      </c>
      <c r="P18853" s="27">
        <v>0</v>
      </c>
      <c r="Q18853" s="27">
        <v>2017</v>
      </c>
      <c r="R18853" s="27">
        <v>9999</v>
      </c>
      <c r="U18853" s="27" t="s">
        <v>842</v>
      </c>
      <c r="V18853" s="27" t="s">
        <v>859</v>
      </c>
      <c r="AJ18853" s="27">
        <v>0</v>
      </c>
      <c r="AK18853" s="27">
        <v>0</v>
      </c>
      <c r="AL18853" s="27">
        <v>0</v>
      </c>
      <c r="AM18853" s="27">
        <v>0</v>
      </c>
      <c r="AY18853" s="27" t="s">
        <v>2796</v>
      </c>
      <c r="AZ18853" s="27">
        <v>100</v>
      </c>
      <c r="BA18853" s="27" t="s">
        <v>2796</v>
      </c>
      <c r="BB18853" s="27">
        <v>100</v>
      </c>
    </row>
    <row r="18854" spans="1:54" x14ac:dyDescent="0.25">
      <c r="A18854" s="27" t="s">
        <v>2795</v>
      </c>
      <c r="B18854" s="27" t="s">
        <v>2794</v>
      </c>
      <c r="C18854" s="27">
        <v>62637</v>
      </c>
      <c r="D18854" s="27" t="s">
        <v>834</v>
      </c>
      <c r="E18854" s="27" t="s">
        <v>2793</v>
      </c>
      <c r="G18854" s="27" t="s">
        <v>862</v>
      </c>
      <c r="I18854" s="27" t="s">
        <v>1186</v>
      </c>
      <c r="J18854" s="27" t="s">
        <v>1185</v>
      </c>
      <c r="K18854" s="27">
        <v>34</v>
      </c>
      <c r="L18854" s="27" t="s">
        <v>2792</v>
      </c>
      <c r="M18854" s="27">
        <v>19</v>
      </c>
      <c r="N18854" s="27" t="s">
        <v>2791</v>
      </c>
      <c r="O18854" s="27">
        <v>7.5</v>
      </c>
      <c r="P18854" s="27">
        <v>0</v>
      </c>
      <c r="Q18854" s="27">
        <v>2019</v>
      </c>
      <c r="R18854" s="27">
        <v>9999</v>
      </c>
      <c r="U18854" s="27" t="s">
        <v>842</v>
      </c>
      <c r="V18854" s="27" t="s">
        <v>859</v>
      </c>
      <c r="AJ18854" s="27">
        <v>0</v>
      </c>
      <c r="AK18854" s="27">
        <v>0</v>
      </c>
      <c r="AL18854" s="27">
        <v>0</v>
      </c>
      <c r="AM18854" s="27">
        <v>0</v>
      </c>
      <c r="AY18854" s="27" t="s">
        <v>2790</v>
      </c>
      <c r="AZ18854" s="27">
        <v>100</v>
      </c>
      <c r="BA18854" s="27" t="s">
        <v>2789</v>
      </c>
      <c r="BB18854" s="27">
        <v>100</v>
      </c>
    </row>
    <row r="18855" spans="1:54" x14ac:dyDescent="0.25">
      <c r="A18855" s="27" t="s">
        <v>2788</v>
      </c>
      <c r="B18855" s="27" t="s">
        <v>2787</v>
      </c>
      <c r="C18855" s="27">
        <v>62638</v>
      </c>
      <c r="D18855" s="27" t="s">
        <v>834</v>
      </c>
      <c r="E18855" s="27" t="s">
        <v>2786</v>
      </c>
      <c r="G18855" s="27" t="s">
        <v>862</v>
      </c>
      <c r="I18855" s="27" t="s">
        <v>1186</v>
      </c>
      <c r="J18855" s="27" t="s">
        <v>1185</v>
      </c>
      <c r="K18855" s="27">
        <v>34</v>
      </c>
      <c r="L18855" s="27" t="s">
        <v>1184</v>
      </c>
      <c r="M18855" s="27">
        <v>41</v>
      </c>
      <c r="N18855" s="27" t="s">
        <v>1183</v>
      </c>
      <c r="O18855" s="27">
        <v>7.6</v>
      </c>
      <c r="P18855" s="27">
        <v>0</v>
      </c>
      <c r="Q18855" s="27">
        <v>2019</v>
      </c>
      <c r="R18855" s="27">
        <v>9999</v>
      </c>
      <c r="U18855" s="27" t="s">
        <v>842</v>
      </c>
      <c r="V18855" s="27" t="s">
        <v>859</v>
      </c>
      <c r="AJ18855" s="27">
        <v>0</v>
      </c>
      <c r="AK18855" s="27">
        <v>0</v>
      </c>
      <c r="AL18855" s="27">
        <v>0</v>
      </c>
      <c r="AM18855" s="27">
        <v>0</v>
      </c>
      <c r="AY18855" s="27" t="s">
        <v>1191</v>
      </c>
      <c r="AZ18855" s="27">
        <v>100</v>
      </c>
      <c r="BA18855" s="27" t="s">
        <v>1190</v>
      </c>
      <c r="BB18855" s="27">
        <v>100</v>
      </c>
    </row>
    <row r="18856" spans="1:54" x14ac:dyDescent="0.25">
      <c r="A18856" s="27" t="s">
        <v>2785</v>
      </c>
      <c r="B18856" s="27" t="s">
        <v>2784</v>
      </c>
      <c r="C18856" s="27">
        <v>62639</v>
      </c>
      <c r="D18856" s="27" t="s">
        <v>834</v>
      </c>
      <c r="E18856" s="27" t="s">
        <v>2783</v>
      </c>
      <c r="G18856" s="27" t="s">
        <v>862</v>
      </c>
      <c r="I18856" s="27" t="s">
        <v>2676</v>
      </c>
      <c r="J18856" s="27" t="s">
        <v>2675</v>
      </c>
      <c r="K18856" s="27">
        <v>9</v>
      </c>
      <c r="L18856" s="27" t="s">
        <v>2674</v>
      </c>
      <c r="M18856" s="27">
        <v>3</v>
      </c>
      <c r="N18856" s="27" t="s">
        <v>2673</v>
      </c>
      <c r="O18856" s="27">
        <v>1</v>
      </c>
      <c r="P18856" s="27">
        <v>0</v>
      </c>
      <c r="Q18856" s="27">
        <v>2018</v>
      </c>
      <c r="R18856" s="27">
        <v>9999</v>
      </c>
      <c r="U18856" s="27" t="s">
        <v>842</v>
      </c>
      <c r="V18856" s="27" t="s">
        <v>859</v>
      </c>
      <c r="AJ18856" s="27">
        <v>0</v>
      </c>
      <c r="AK18856" s="27">
        <v>0</v>
      </c>
      <c r="AL18856" s="27">
        <v>0</v>
      </c>
      <c r="AM18856" s="27">
        <v>0</v>
      </c>
      <c r="AY18856" s="27" t="s">
        <v>2779</v>
      </c>
      <c r="AZ18856" s="27">
        <v>100</v>
      </c>
      <c r="BA18856" s="27" t="s">
        <v>2778</v>
      </c>
      <c r="BB18856" s="27">
        <v>100</v>
      </c>
    </row>
    <row r="18857" spans="1:54" x14ac:dyDescent="0.25">
      <c r="A18857" s="27" t="s">
        <v>2782</v>
      </c>
      <c r="B18857" s="27" t="s">
        <v>2781</v>
      </c>
      <c r="C18857" s="27">
        <v>62640</v>
      </c>
      <c r="D18857" s="27" t="s">
        <v>834</v>
      </c>
      <c r="E18857" s="27" t="s">
        <v>2780</v>
      </c>
      <c r="G18857" s="27" t="s">
        <v>862</v>
      </c>
      <c r="I18857" s="27" t="s">
        <v>2676</v>
      </c>
      <c r="J18857" s="27" t="s">
        <v>2675</v>
      </c>
      <c r="K18857" s="27">
        <v>9</v>
      </c>
      <c r="L18857" s="27" t="s">
        <v>2674</v>
      </c>
      <c r="M18857" s="27">
        <v>3</v>
      </c>
      <c r="N18857" s="27" t="s">
        <v>2673</v>
      </c>
      <c r="O18857" s="27">
        <v>1</v>
      </c>
      <c r="P18857" s="27">
        <v>0</v>
      </c>
      <c r="Q18857" s="27">
        <v>2018</v>
      </c>
      <c r="R18857" s="27">
        <v>9999</v>
      </c>
      <c r="U18857" s="27" t="s">
        <v>842</v>
      </c>
      <c r="V18857" s="27" t="s">
        <v>859</v>
      </c>
      <c r="AJ18857" s="27">
        <v>0</v>
      </c>
      <c r="AK18857" s="27">
        <v>0</v>
      </c>
      <c r="AL18857" s="27">
        <v>0</v>
      </c>
      <c r="AM18857" s="27">
        <v>0</v>
      </c>
      <c r="AY18857" s="27" t="s">
        <v>2779</v>
      </c>
      <c r="AZ18857" s="27">
        <v>100</v>
      </c>
      <c r="BA18857" s="27" t="s">
        <v>2778</v>
      </c>
      <c r="BB18857" s="27">
        <v>100</v>
      </c>
    </row>
    <row r="18858" spans="1:54" x14ac:dyDescent="0.25">
      <c r="A18858" s="27" t="s">
        <v>2777</v>
      </c>
      <c r="B18858" s="27" t="s">
        <v>2776</v>
      </c>
      <c r="C18858" s="27">
        <v>62641</v>
      </c>
      <c r="D18858" s="27" t="s">
        <v>834</v>
      </c>
      <c r="E18858" s="27" t="s">
        <v>2775</v>
      </c>
      <c r="G18858" s="27" t="s">
        <v>27</v>
      </c>
      <c r="I18858" s="27" t="s">
        <v>1090</v>
      </c>
      <c r="J18858" s="27" t="s">
        <v>723</v>
      </c>
      <c r="K18858" s="27">
        <v>21</v>
      </c>
      <c r="L18858" s="27" t="s">
        <v>2774</v>
      </c>
      <c r="M18858" s="27">
        <v>205</v>
      </c>
      <c r="N18858" s="27" t="s">
        <v>2773</v>
      </c>
      <c r="O18858" s="27">
        <v>1.4</v>
      </c>
      <c r="P18858" s="27">
        <v>13648</v>
      </c>
      <c r="Q18858" s="27">
        <v>2019</v>
      </c>
      <c r="R18858" s="27">
        <v>9999</v>
      </c>
      <c r="U18858" s="27" t="s">
        <v>842</v>
      </c>
      <c r="V18858" s="27" t="s">
        <v>27</v>
      </c>
      <c r="AJ18858" s="27">
        <v>0.09</v>
      </c>
      <c r="AK18858" s="27">
        <v>0.09</v>
      </c>
      <c r="AL18858" s="27">
        <v>0.09</v>
      </c>
      <c r="AM18858" s="27">
        <v>0.09</v>
      </c>
      <c r="AY18858" s="27" t="s">
        <v>2772</v>
      </c>
      <c r="AZ18858" s="27">
        <v>100</v>
      </c>
      <c r="BA18858" s="27" t="s">
        <v>2772</v>
      </c>
      <c r="BB18858" s="27">
        <v>100</v>
      </c>
    </row>
    <row r="18859" spans="1:54" x14ac:dyDescent="0.25">
      <c r="A18859" s="27" t="s">
        <v>2769</v>
      </c>
      <c r="B18859" s="27" t="s">
        <v>2771</v>
      </c>
      <c r="C18859" s="27">
        <v>62642</v>
      </c>
      <c r="D18859" s="27" t="s">
        <v>834</v>
      </c>
      <c r="E18859" s="27" t="s">
        <v>2770</v>
      </c>
      <c r="G18859" s="27" t="s">
        <v>855</v>
      </c>
      <c r="I18859" s="27" t="s">
        <v>2766</v>
      </c>
      <c r="J18859" s="27" t="s">
        <v>800</v>
      </c>
      <c r="K18859" s="27">
        <v>48</v>
      </c>
      <c r="L18859" s="27" t="s">
        <v>2765</v>
      </c>
      <c r="M18859" s="27">
        <v>303</v>
      </c>
      <c r="N18859" s="27" t="s">
        <v>2764</v>
      </c>
      <c r="O18859" s="27">
        <v>3</v>
      </c>
      <c r="P18859" s="27">
        <v>0</v>
      </c>
      <c r="Q18859" s="27">
        <v>2014</v>
      </c>
      <c r="R18859" s="27">
        <v>9999</v>
      </c>
      <c r="U18859" s="27" t="s">
        <v>842</v>
      </c>
      <c r="V18859" s="27" t="s">
        <v>850</v>
      </c>
      <c r="AJ18859" s="27">
        <v>0</v>
      </c>
      <c r="AK18859" s="27">
        <v>0</v>
      </c>
      <c r="AL18859" s="27">
        <v>0</v>
      </c>
      <c r="AM18859" s="27">
        <v>0</v>
      </c>
      <c r="AY18859" s="27" t="s">
        <v>2763</v>
      </c>
      <c r="AZ18859" s="27">
        <v>100</v>
      </c>
      <c r="BA18859" s="27" t="s">
        <v>2763</v>
      </c>
      <c r="BB18859" s="27">
        <v>100</v>
      </c>
    </row>
    <row r="18860" spans="1:54" x14ac:dyDescent="0.25">
      <c r="A18860" s="27" t="s">
        <v>2769</v>
      </c>
      <c r="B18860" s="27" t="s">
        <v>2768</v>
      </c>
      <c r="C18860" s="27">
        <v>62642</v>
      </c>
      <c r="D18860" s="27" t="s">
        <v>834</v>
      </c>
      <c r="E18860" s="27" t="s">
        <v>2767</v>
      </c>
      <c r="G18860" s="27" t="s">
        <v>855</v>
      </c>
      <c r="I18860" s="27" t="s">
        <v>2766</v>
      </c>
      <c r="J18860" s="27" t="s">
        <v>800</v>
      </c>
      <c r="K18860" s="27">
        <v>48</v>
      </c>
      <c r="L18860" s="27" t="s">
        <v>2765</v>
      </c>
      <c r="M18860" s="27">
        <v>303</v>
      </c>
      <c r="N18860" s="27" t="s">
        <v>2764</v>
      </c>
      <c r="O18860" s="27">
        <v>3.1</v>
      </c>
      <c r="P18860" s="27">
        <v>0</v>
      </c>
      <c r="Q18860" s="27">
        <v>2015</v>
      </c>
      <c r="R18860" s="27">
        <v>9999</v>
      </c>
      <c r="U18860" s="27" t="s">
        <v>842</v>
      </c>
      <c r="V18860" s="27" t="s">
        <v>850</v>
      </c>
      <c r="AJ18860" s="27">
        <v>0</v>
      </c>
      <c r="AK18860" s="27">
        <v>0</v>
      </c>
      <c r="AL18860" s="27">
        <v>0</v>
      </c>
      <c r="AM18860" s="27">
        <v>0</v>
      </c>
      <c r="AY18860" s="27" t="s">
        <v>2763</v>
      </c>
      <c r="AZ18860" s="27">
        <v>100</v>
      </c>
      <c r="BA18860" s="27" t="s">
        <v>2763</v>
      </c>
      <c r="BB18860" s="27">
        <v>100</v>
      </c>
    </row>
    <row r="18861" spans="1:54" x14ac:dyDescent="0.25">
      <c r="A18861" s="27" t="s">
        <v>2744</v>
      </c>
      <c r="B18861" s="27" t="s">
        <v>2762</v>
      </c>
      <c r="C18861" s="27">
        <v>62643</v>
      </c>
      <c r="D18861" s="27" t="s">
        <v>834</v>
      </c>
      <c r="E18861" s="27" t="s">
        <v>2761</v>
      </c>
      <c r="G18861" s="27" t="s">
        <v>862</v>
      </c>
      <c r="I18861" s="27" t="s">
        <v>2741</v>
      </c>
      <c r="J18861" s="27" t="s">
        <v>682</v>
      </c>
      <c r="K18861" s="27">
        <v>4</v>
      </c>
      <c r="L18861" s="27" t="s">
        <v>2740</v>
      </c>
      <c r="M18861" s="27">
        <v>13</v>
      </c>
      <c r="N18861" s="27" t="s">
        <v>2739</v>
      </c>
      <c r="O18861" s="27">
        <v>0.1</v>
      </c>
      <c r="P18861" s="27">
        <v>0</v>
      </c>
      <c r="Q18861" s="27">
        <v>2003</v>
      </c>
      <c r="R18861" s="27">
        <v>9999</v>
      </c>
      <c r="U18861" s="27" t="s">
        <v>842</v>
      </c>
      <c r="V18861" s="27" t="s">
        <v>859</v>
      </c>
      <c r="AJ18861" s="27">
        <v>0</v>
      </c>
      <c r="AK18861" s="27">
        <v>0</v>
      </c>
      <c r="AL18861" s="27">
        <v>0</v>
      </c>
      <c r="AM18861" s="27">
        <v>0</v>
      </c>
      <c r="AY18861" s="27" t="s">
        <v>2738</v>
      </c>
      <c r="AZ18861" s="27">
        <v>100</v>
      </c>
      <c r="BA18861" s="27" t="s">
        <v>2738</v>
      </c>
      <c r="BB18861" s="27">
        <v>100</v>
      </c>
    </row>
    <row r="18862" spans="1:54" x14ac:dyDescent="0.25">
      <c r="A18862" s="27" t="s">
        <v>2744</v>
      </c>
      <c r="B18862" s="27" t="s">
        <v>2760</v>
      </c>
      <c r="C18862" s="27">
        <v>62643</v>
      </c>
      <c r="D18862" s="27" t="s">
        <v>834</v>
      </c>
      <c r="E18862" s="27" t="s">
        <v>2759</v>
      </c>
      <c r="G18862" s="27" t="s">
        <v>862</v>
      </c>
      <c r="I18862" s="27" t="s">
        <v>2741</v>
      </c>
      <c r="J18862" s="27" t="s">
        <v>682</v>
      </c>
      <c r="K18862" s="27">
        <v>4</v>
      </c>
      <c r="L18862" s="27" t="s">
        <v>2740</v>
      </c>
      <c r="M18862" s="27">
        <v>13</v>
      </c>
      <c r="N18862" s="27" t="s">
        <v>2739</v>
      </c>
      <c r="O18862" s="27">
        <v>0.6</v>
      </c>
      <c r="P18862" s="27">
        <v>0</v>
      </c>
      <c r="Q18862" s="27">
        <v>2008</v>
      </c>
      <c r="R18862" s="27">
        <v>9999</v>
      </c>
      <c r="U18862" s="27" t="s">
        <v>842</v>
      </c>
      <c r="V18862" s="27" t="s">
        <v>859</v>
      </c>
      <c r="AJ18862" s="27">
        <v>0</v>
      </c>
      <c r="AK18862" s="27">
        <v>0</v>
      </c>
      <c r="AL18862" s="27">
        <v>0</v>
      </c>
      <c r="AM18862" s="27">
        <v>0</v>
      </c>
      <c r="AY18862" s="27" t="s">
        <v>2738</v>
      </c>
      <c r="AZ18862" s="27">
        <v>100</v>
      </c>
      <c r="BA18862" s="27" t="s">
        <v>2738</v>
      </c>
      <c r="BB18862" s="27">
        <v>100</v>
      </c>
    </row>
    <row r="18863" spans="1:54" x14ac:dyDescent="0.25">
      <c r="A18863" s="27" t="s">
        <v>2744</v>
      </c>
      <c r="B18863" s="27" t="s">
        <v>2758</v>
      </c>
      <c r="C18863" s="27">
        <v>62643</v>
      </c>
      <c r="D18863" s="27" t="s">
        <v>834</v>
      </c>
      <c r="E18863" s="27" t="s">
        <v>2757</v>
      </c>
      <c r="G18863" s="27" t="s">
        <v>862</v>
      </c>
      <c r="I18863" s="27" t="s">
        <v>2741</v>
      </c>
      <c r="J18863" s="27" t="s">
        <v>682</v>
      </c>
      <c r="K18863" s="27">
        <v>4</v>
      </c>
      <c r="L18863" s="27" t="s">
        <v>2740</v>
      </c>
      <c r="M18863" s="27">
        <v>13</v>
      </c>
      <c r="N18863" s="27" t="s">
        <v>2739</v>
      </c>
      <c r="O18863" s="27">
        <v>0.1</v>
      </c>
      <c r="P18863" s="27">
        <v>0</v>
      </c>
      <c r="Q18863" s="27">
        <v>2009</v>
      </c>
      <c r="R18863" s="27">
        <v>9999</v>
      </c>
      <c r="U18863" s="27" t="s">
        <v>842</v>
      </c>
      <c r="V18863" s="27" t="s">
        <v>859</v>
      </c>
      <c r="AJ18863" s="27">
        <v>0</v>
      </c>
      <c r="AK18863" s="27">
        <v>0</v>
      </c>
      <c r="AL18863" s="27">
        <v>0</v>
      </c>
      <c r="AM18863" s="27">
        <v>0</v>
      </c>
      <c r="AY18863" s="27" t="s">
        <v>2738</v>
      </c>
      <c r="AZ18863" s="27">
        <v>100</v>
      </c>
      <c r="BA18863" s="27" t="s">
        <v>2738</v>
      </c>
      <c r="BB18863" s="27">
        <v>100</v>
      </c>
    </row>
    <row r="18864" spans="1:54" x14ac:dyDescent="0.25">
      <c r="A18864" s="27" t="s">
        <v>2744</v>
      </c>
      <c r="B18864" s="27" t="s">
        <v>2756</v>
      </c>
      <c r="C18864" s="27">
        <v>62643</v>
      </c>
      <c r="D18864" s="27" t="s">
        <v>834</v>
      </c>
      <c r="E18864" s="27" t="s">
        <v>2755</v>
      </c>
      <c r="G18864" s="27" t="s">
        <v>862</v>
      </c>
      <c r="I18864" s="27" t="s">
        <v>2741</v>
      </c>
      <c r="J18864" s="27" t="s">
        <v>682</v>
      </c>
      <c r="K18864" s="27">
        <v>4</v>
      </c>
      <c r="L18864" s="27" t="s">
        <v>2740</v>
      </c>
      <c r="M18864" s="27">
        <v>13</v>
      </c>
      <c r="N18864" s="27" t="s">
        <v>2739</v>
      </c>
      <c r="O18864" s="27">
        <v>0.1</v>
      </c>
      <c r="P18864" s="27">
        <v>0</v>
      </c>
      <c r="Q18864" s="27">
        <v>2009</v>
      </c>
      <c r="R18864" s="27">
        <v>9999</v>
      </c>
      <c r="U18864" s="27" t="s">
        <v>842</v>
      </c>
      <c r="V18864" s="27" t="s">
        <v>859</v>
      </c>
      <c r="AJ18864" s="27">
        <v>0</v>
      </c>
      <c r="AK18864" s="27">
        <v>0</v>
      </c>
      <c r="AL18864" s="27">
        <v>0</v>
      </c>
      <c r="AM18864" s="27">
        <v>0</v>
      </c>
      <c r="AY18864" s="27" t="s">
        <v>2738</v>
      </c>
      <c r="AZ18864" s="27">
        <v>100</v>
      </c>
      <c r="BA18864" s="27" t="s">
        <v>2738</v>
      </c>
      <c r="BB18864" s="27">
        <v>100</v>
      </c>
    </row>
    <row r="18865" spans="1:54" x14ac:dyDescent="0.25">
      <c r="A18865" s="27" t="s">
        <v>2744</v>
      </c>
      <c r="B18865" s="27" t="s">
        <v>2754</v>
      </c>
      <c r="C18865" s="27">
        <v>62643</v>
      </c>
      <c r="D18865" s="27" t="s">
        <v>834</v>
      </c>
      <c r="E18865" s="27" t="s">
        <v>2753</v>
      </c>
      <c r="G18865" s="27" t="s">
        <v>862</v>
      </c>
      <c r="I18865" s="27" t="s">
        <v>2741</v>
      </c>
      <c r="J18865" s="27" t="s">
        <v>682</v>
      </c>
      <c r="K18865" s="27">
        <v>4</v>
      </c>
      <c r="L18865" s="27" t="s">
        <v>2740</v>
      </c>
      <c r="M18865" s="27">
        <v>13</v>
      </c>
      <c r="N18865" s="27" t="s">
        <v>2739</v>
      </c>
      <c r="O18865" s="27">
        <v>0.7</v>
      </c>
      <c r="P18865" s="27">
        <v>0</v>
      </c>
      <c r="Q18865" s="27">
        <v>2009</v>
      </c>
      <c r="R18865" s="27">
        <v>9999</v>
      </c>
      <c r="U18865" s="27" t="s">
        <v>842</v>
      </c>
      <c r="V18865" s="27" t="s">
        <v>859</v>
      </c>
      <c r="AJ18865" s="27">
        <v>0</v>
      </c>
      <c r="AK18865" s="27">
        <v>0</v>
      </c>
      <c r="AL18865" s="27">
        <v>0</v>
      </c>
      <c r="AM18865" s="27">
        <v>0</v>
      </c>
      <c r="AY18865" s="27" t="s">
        <v>2738</v>
      </c>
      <c r="AZ18865" s="27">
        <v>100</v>
      </c>
      <c r="BA18865" s="27" t="s">
        <v>2738</v>
      </c>
      <c r="BB18865" s="27">
        <v>100</v>
      </c>
    </row>
    <row r="18866" spans="1:54" x14ac:dyDescent="0.25">
      <c r="A18866" s="27" t="s">
        <v>2744</v>
      </c>
      <c r="B18866" s="27" t="s">
        <v>2752</v>
      </c>
      <c r="C18866" s="27">
        <v>62643</v>
      </c>
      <c r="D18866" s="27" t="s">
        <v>834</v>
      </c>
      <c r="E18866" s="27" t="s">
        <v>2751</v>
      </c>
      <c r="G18866" s="27" t="s">
        <v>862</v>
      </c>
      <c r="I18866" s="27" t="s">
        <v>2741</v>
      </c>
      <c r="J18866" s="27" t="s">
        <v>682</v>
      </c>
      <c r="K18866" s="27">
        <v>4</v>
      </c>
      <c r="L18866" s="27" t="s">
        <v>2740</v>
      </c>
      <c r="M18866" s="27">
        <v>13</v>
      </c>
      <c r="N18866" s="27" t="s">
        <v>2739</v>
      </c>
      <c r="O18866" s="27">
        <v>0.1</v>
      </c>
      <c r="P18866" s="27">
        <v>0</v>
      </c>
      <c r="Q18866" s="27">
        <v>2009</v>
      </c>
      <c r="R18866" s="27">
        <v>9999</v>
      </c>
      <c r="U18866" s="27" t="s">
        <v>842</v>
      </c>
      <c r="V18866" s="27" t="s">
        <v>859</v>
      </c>
      <c r="AJ18866" s="27">
        <v>0</v>
      </c>
      <c r="AK18866" s="27">
        <v>0</v>
      </c>
      <c r="AL18866" s="27">
        <v>0</v>
      </c>
      <c r="AM18866" s="27">
        <v>0</v>
      </c>
      <c r="AY18866" s="27" t="s">
        <v>2738</v>
      </c>
      <c r="AZ18866" s="27">
        <v>100</v>
      </c>
      <c r="BA18866" s="27" t="s">
        <v>2738</v>
      </c>
      <c r="BB18866" s="27">
        <v>100</v>
      </c>
    </row>
    <row r="18867" spans="1:54" x14ac:dyDescent="0.25">
      <c r="A18867" s="27" t="s">
        <v>2744</v>
      </c>
      <c r="B18867" s="27" t="s">
        <v>2750</v>
      </c>
      <c r="C18867" s="27">
        <v>62643</v>
      </c>
      <c r="D18867" s="27" t="s">
        <v>834</v>
      </c>
      <c r="E18867" s="27" t="s">
        <v>2749</v>
      </c>
      <c r="G18867" s="27" t="s">
        <v>862</v>
      </c>
      <c r="I18867" s="27" t="s">
        <v>2741</v>
      </c>
      <c r="J18867" s="27" t="s">
        <v>682</v>
      </c>
      <c r="K18867" s="27">
        <v>4</v>
      </c>
      <c r="L18867" s="27" t="s">
        <v>2740</v>
      </c>
      <c r="M18867" s="27">
        <v>13</v>
      </c>
      <c r="N18867" s="27" t="s">
        <v>2739</v>
      </c>
      <c r="O18867" s="27">
        <v>0.2</v>
      </c>
      <c r="P18867" s="27">
        <v>0</v>
      </c>
      <c r="Q18867" s="27">
        <v>2013</v>
      </c>
      <c r="R18867" s="27">
        <v>9999</v>
      </c>
      <c r="U18867" s="27" t="s">
        <v>842</v>
      </c>
      <c r="V18867" s="27" t="s">
        <v>859</v>
      </c>
      <c r="AJ18867" s="27">
        <v>0</v>
      </c>
      <c r="AK18867" s="27">
        <v>0</v>
      </c>
      <c r="AL18867" s="27">
        <v>0</v>
      </c>
      <c r="AM18867" s="27">
        <v>0</v>
      </c>
      <c r="AY18867" s="27" t="s">
        <v>2738</v>
      </c>
      <c r="AZ18867" s="27">
        <v>100</v>
      </c>
      <c r="BA18867" s="27" t="s">
        <v>2738</v>
      </c>
      <c r="BB18867" s="27">
        <v>100</v>
      </c>
    </row>
    <row r="18868" spans="1:54" x14ac:dyDescent="0.25">
      <c r="A18868" s="27" t="s">
        <v>2744</v>
      </c>
      <c r="B18868" s="27" t="s">
        <v>2748</v>
      </c>
      <c r="C18868" s="27">
        <v>62643</v>
      </c>
      <c r="D18868" s="27" t="s">
        <v>834</v>
      </c>
      <c r="E18868" s="27" t="s">
        <v>2747</v>
      </c>
      <c r="G18868" s="27" t="s">
        <v>862</v>
      </c>
      <c r="I18868" s="27" t="s">
        <v>2741</v>
      </c>
      <c r="J18868" s="27" t="s">
        <v>682</v>
      </c>
      <c r="K18868" s="27">
        <v>4</v>
      </c>
      <c r="L18868" s="27" t="s">
        <v>2740</v>
      </c>
      <c r="M18868" s="27">
        <v>13</v>
      </c>
      <c r="N18868" s="27" t="s">
        <v>2739</v>
      </c>
      <c r="O18868" s="27">
        <v>0.1</v>
      </c>
      <c r="P18868" s="27">
        <v>0</v>
      </c>
      <c r="Q18868" s="27">
        <v>2013</v>
      </c>
      <c r="R18868" s="27">
        <v>9999</v>
      </c>
      <c r="U18868" s="27" t="s">
        <v>842</v>
      </c>
      <c r="V18868" s="27" t="s">
        <v>859</v>
      </c>
      <c r="AJ18868" s="27">
        <v>0</v>
      </c>
      <c r="AK18868" s="27">
        <v>0</v>
      </c>
      <c r="AL18868" s="27">
        <v>0</v>
      </c>
      <c r="AM18868" s="27">
        <v>0</v>
      </c>
      <c r="AY18868" s="27" t="s">
        <v>2738</v>
      </c>
      <c r="AZ18868" s="27">
        <v>100</v>
      </c>
      <c r="BA18868" s="27" t="s">
        <v>2738</v>
      </c>
      <c r="BB18868" s="27">
        <v>100</v>
      </c>
    </row>
    <row r="18869" spans="1:54" x14ac:dyDescent="0.25">
      <c r="A18869" s="27" t="s">
        <v>2744</v>
      </c>
      <c r="B18869" s="27" t="s">
        <v>2746</v>
      </c>
      <c r="C18869" s="27">
        <v>62643</v>
      </c>
      <c r="D18869" s="27" t="s">
        <v>834</v>
      </c>
      <c r="E18869" s="27" t="s">
        <v>2745</v>
      </c>
      <c r="G18869" s="27" t="s">
        <v>862</v>
      </c>
      <c r="I18869" s="27" t="s">
        <v>2741</v>
      </c>
      <c r="J18869" s="27" t="s">
        <v>682</v>
      </c>
      <c r="K18869" s="27">
        <v>4</v>
      </c>
      <c r="L18869" s="27" t="s">
        <v>2740</v>
      </c>
      <c r="M18869" s="27">
        <v>13</v>
      </c>
      <c r="N18869" s="27" t="s">
        <v>2739</v>
      </c>
      <c r="O18869" s="27">
        <v>0.2</v>
      </c>
      <c r="P18869" s="27">
        <v>0</v>
      </c>
      <c r="Q18869" s="27">
        <v>2013</v>
      </c>
      <c r="R18869" s="27">
        <v>9999</v>
      </c>
      <c r="U18869" s="27" t="s">
        <v>842</v>
      </c>
      <c r="V18869" s="27" t="s">
        <v>859</v>
      </c>
      <c r="AJ18869" s="27">
        <v>0</v>
      </c>
      <c r="AK18869" s="27">
        <v>0</v>
      </c>
      <c r="AL18869" s="27">
        <v>0</v>
      </c>
      <c r="AM18869" s="27">
        <v>0</v>
      </c>
      <c r="AY18869" s="27" t="s">
        <v>2738</v>
      </c>
      <c r="AZ18869" s="27">
        <v>100</v>
      </c>
      <c r="BA18869" s="27" t="s">
        <v>2738</v>
      </c>
      <c r="BB18869" s="27">
        <v>100</v>
      </c>
    </row>
    <row r="18870" spans="1:54" x14ac:dyDescent="0.25">
      <c r="A18870" s="27" t="s">
        <v>2744</v>
      </c>
      <c r="B18870" s="27" t="s">
        <v>2743</v>
      </c>
      <c r="C18870" s="27">
        <v>62643</v>
      </c>
      <c r="D18870" s="27" t="s">
        <v>834</v>
      </c>
      <c r="E18870" s="27" t="s">
        <v>2742</v>
      </c>
      <c r="G18870" s="27" t="s">
        <v>862</v>
      </c>
      <c r="I18870" s="27" t="s">
        <v>2741</v>
      </c>
      <c r="J18870" s="27" t="s">
        <v>682</v>
      </c>
      <c r="K18870" s="27">
        <v>4</v>
      </c>
      <c r="L18870" s="27" t="s">
        <v>2740</v>
      </c>
      <c r="M18870" s="27">
        <v>13</v>
      </c>
      <c r="N18870" s="27" t="s">
        <v>2739</v>
      </c>
      <c r="O18870" s="27">
        <v>0.1</v>
      </c>
      <c r="P18870" s="27">
        <v>0</v>
      </c>
      <c r="Q18870" s="27">
        <v>2013</v>
      </c>
      <c r="R18870" s="27">
        <v>9999</v>
      </c>
      <c r="U18870" s="27" t="s">
        <v>842</v>
      </c>
      <c r="V18870" s="27" t="s">
        <v>859</v>
      </c>
      <c r="AJ18870" s="27">
        <v>0</v>
      </c>
      <c r="AK18870" s="27">
        <v>0</v>
      </c>
      <c r="AL18870" s="27">
        <v>0</v>
      </c>
      <c r="AM18870" s="27">
        <v>0</v>
      </c>
      <c r="AY18870" s="27" t="s">
        <v>2738</v>
      </c>
      <c r="AZ18870" s="27">
        <v>100</v>
      </c>
      <c r="BA18870" s="27" t="s">
        <v>2738</v>
      </c>
      <c r="BB18870" s="27">
        <v>100</v>
      </c>
    </row>
    <row r="18871" spans="1:54" x14ac:dyDescent="0.25">
      <c r="A18871" s="27" t="s">
        <v>2737</v>
      </c>
      <c r="B18871" s="27" t="s">
        <v>2736</v>
      </c>
      <c r="C18871" s="27">
        <v>62644</v>
      </c>
      <c r="D18871" s="27" t="s">
        <v>834</v>
      </c>
      <c r="E18871" s="27" t="s">
        <v>2735</v>
      </c>
      <c r="G18871" s="27" t="s">
        <v>1347</v>
      </c>
      <c r="I18871" s="27" t="s">
        <v>870</v>
      </c>
      <c r="J18871" s="27" t="s">
        <v>1269</v>
      </c>
      <c r="K18871" s="27">
        <v>25</v>
      </c>
      <c r="L18871" s="27" t="s">
        <v>1781</v>
      </c>
      <c r="M18871" s="27">
        <v>17</v>
      </c>
      <c r="N18871" s="27" t="s">
        <v>1981</v>
      </c>
      <c r="O18871" s="27">
        <v>5</v>
      </c>
      <c r="P18871" s="27">
        <v>0</v>
      </c>
      <c r="Q18871" s="27">
        <v>2019</v>
      </c>
      <c r="R18871" s="27">
        <v>9999</v>
      </c>
      <c r="U18871" s="27" t="s">
        <v>842</v>
      </c>
      <c r="V18871" s="27" t="s">
        <v>1347</v>
      </c>
      <c r="AJ18871" s="27">
        <v>0</v>
      </c>
      <c r="AK18871" s="27">
        <v>0</v>
      </c>
      <c r="AL18871" s="27">
        <v>0</v>
      </c>
      <c r="AM18871" s="27">
        <v>0</v>
      </c>
      <c r="AY18871" s="27" t="s">
        <v>2734</v>
      </c>
      <c r="AZ18871" s="27">
        <v>100</v>
      </c>
      <c r="BA18871" s="27" t="s">
        <v>1253</v>
      </c>
      <c r="BB18871" s="27">
        <v>100</v>
      </c>
    </row>
    <row r="18872" spans="1:54" x14ac:dyDescent="0.25">
      <c r="A18872" s="27" t="s">
        <v>2733</v>
      </c>
      <c r="B18872" s="27" t="s">
        <v>2732</v>
      </c>
      <c r="C18872" s="27">
        <v>62645</v>
      </c>
      <c r="D18872" s="27" t="s">
        <v>834</v>
      </c>
      <c r="E18872" s="27" t="s">
        <v>14</v>
      </c>
      <c r="G18872" s="27" t="s">
        <v>862</v>
      </c>
      <c r="I18872" s="27" t="s">
        <v>1854</v>
      </c>
      <c r="J18872" s="27" t="s">
        <v>694</v>
      </c>
      <c r="K18872" s="27">
        <v>12</v>
      </c>
      <c r="L18872" s="27" t="s">
        <v>2731</v>
      </c>
      <c r="M18872" s="27">
        <v>3</v>
      </c>
      <c r="N18872" s="27" t="s">
        <v>2730</v>
      </c>
      <c r="O18872" s="27">
        <v>74.5</v>
      </c>
      <c r="P18872" s="27">
        <v>0</v>
      </c>
      <c r="Q18872" s="27">
        <v>2020</v>
      </c>
      <c r="R18872" s="27">
        <v>9999</v>
      </c>
      <c r="U18872" s="27" t="s">
        <v>842</v>
      </c>
      <c r="V18872" s="27" t="s">
        <v>859</v>
      </c>
      <c r="AJ18872" s="27">
        <v>0</v>
      </c>
      <c r="AK18872" s="27">
        <v>0</v>
      </c>
      <c r="AL18872" s="27">
        <v>0</v>
      </c>
      <c r="AM18872" s="27">
        <v>0</v>
      </c>
      <c r="AY18872" s="27" t="s">
        <v>7</v>
      </c>
      <c r="AZ18872" s="27">
        <v>100</v>
      </c>
      <c r="BA18872" s="27" t="s">
        <v>1253</v>
      </c>
      <c r="BB18872" s="27">
        <v>100</v>
      </c>
    </row>
    <row r="18873" spans="1:54" x14ac:dyDescent="0.25">
      <c r="A18873" s="27" t="s">
        <v>2729</v>
      </c>
      <c r="B18873" s="27" t="s">
        <v>2728</v>
      </c>
      <c r="C18873" s="27">
        <v>62646</v>
      </c>
      <c r="D18873" s="27" t="s">
        <v>834</v>
      </c>
      <c r="E18873" s="27" t="s">
        <v>2727</v>
      </c>
      <c r="G18873" s="27" t="s">
        <v>862</v>
      </c>
      <c r="I18873" s="27" t="s">
        <v>870</v>
      </c>
      <c r="J18873" s="27" t="s">
        <v>1269</v>
      </c>
      <c r="K18873" s="27">
        <v>25</v>
      </c>
      <c r="L18873" s="27" t="s">
        <v>2171</v>
      </c>
      <c r="M18873" s="27">
        <v>5</v>
      </c>
      <c r="N18873" s="27" t="s">
        <v>2170</v>
      </c>
      <c r="O18873" s="27">
        <v>2</v>
      </c>
      <c r="P18873" s="27">
        <v>0</v>
      </c>
      <c r="Q18873" s="27">
        <v>2018</v>
      </c>
      <c r="R18873" s="27">
        <v>9999</v>
      </c>
      <c r="U18873" s="27" t="s">
        <v>842</v>
      </c>
      <c r="V18873" s="27" t="s">
        <v>859</v>
      </c>
      <c r="AJ18873" s="27">
        <v>0</v>
      </c>
      <c r="AK18873" s="27">
        <v>0</v>
      </c>
      <c r="AL18873" s="27">
        <v>0</v>
      </c>
      <c r="AM18873" s="27">
        <v>0</v>
      </c>
      <c r="AY18873" s="27" t="s">
        <v>2726</v>
      </c>
      <c r="AZ18873" s="27">
        <v>100</v>
      </c>
      <c r="BA18873" s="27" t="s">
        <v>2726</v>
      </c>
      <c r="BB18873" s="27">
        <v>100</v>
      </c>
    </row>
    <row r="18874" spans="1:54" x14ac:dyDescent="0.25">
      <c r="A18874" s="27" t="s">
        <v>2723</v>
      </c>
      <c r="B18874" s="27" t="s">
        <v>2725</v>
      </c>
      <c r="C18874" s="27">
        <v>62647</v>
      </c>
      <c r="D18874" s="27" t="s">
        <v>834</v>
      </c>
      <c r="E18874" s="27" t="s">
        <v>2724</v>
      </c>
      <c r="G18874" s="27" t="s">
        <v>846</v>
      </c>
      <c r="H18874" s="27" t="s">
        <v>1091</v>
      </c>
      <c r="I18874" s="27" t="s">
        <v>2720</v>
      </c>
      <c r="J18874" s="27" t="s">
        <v>745</v>
      </c>
      <c r="K18874" s="27">
        <v>29</v>
      </c>
      <c r="L18874" s="27" t="s">
        <v>2719</v>
      </c>
      <c r="M18874" s="27">
        <v>19</v>
      </c>
      <c r="N18874" s="27" t="s">
        <v>2718</v>
      </c>
      <c r="O18874" s="27">
        <v>1</v>
      </c>
      <c r="P18874" s="27">
        <v>13469</v>
      </c>
      <c r="Q18874" s="27">
        <v>2008</v>
      </c>
      <c r="R18874" s="27">
        <v>9999</v>
      </c>
      <c r="U18874" s="27" t="s">
        <v>842</v>
      </c>
      <c r="V18874" s="27" t="s">
        <v>841</v>
      </c>
      <c r="AJ18874" s="27">
        <v>1.6497599999999999</v>
      </c>
      <c r="AK18874" s="27">
        <v>1.6497599999999999</v>
      </c>
      <c r="AL18874" s="27">
        <v>1.6497599999999999</v>
      </c>
      <c r="AM18874" s="27">
        <v>1.6497599999999999</v>
      </c>
      <c r="AY18874" s="27" t="s">
        <v>2717</v>
      </c>
      <c r="AZ18874" s="27">
        <v>100</v>
      </c>
      <c r="BA18874" s="27" t="s">
        <v>2717</v>
      </c>
      <c r="BB18874" s="27">
        <v>100</v>
      </c>
    </row>
    <row r="18875" spans="1:54" x14ac:dyDescent="0.25">
      <c r="A18875" s="27" t="s">
        <v>2723</v>
      </c>
      <c r="B18875" s="27" t="s">
        <v>2722</v>
      </c>
      <c r="C18875" s="27">
        <v>62647</v>
      </c>
      <c r="D18875" s="27" t="s">
        <v>834</v>
      </c>
      <c r="E18875" s="27" t="s">
        <v>2721</v>
      </c>
      <c r="G18875" s="27" t="s">
        <v>846</v>
      </c>
      <c r="H18875" s="27" t="s">
        <v>1091</v>
      </c>
      <c r="I18875" s="27" t="s">
        <v>2720</v>
      </c>
      <c r="J18875" s="27" t="s">
        <v>745</v>
      </c>
      <c r="K18875" s="27">
        <v>29</v>
      </c>
      <c r="L18875" s="27" t="s">
        <v>2719</v>
      </c>
      <c r="M18875" s="27">
        <v>19</v>
      </c>
      <c r="N18875" s="27" t="s">
        <v>2718</v>
      </c>
      <c r="O18875" s="27">
        <v>1</v>
      </c>
      <c r="P18875" s="27">
        <v>13469</v>
      </c>
      <c r="Q18875" s="27">
        <v>2008</v>
      </c>
      <c r="R18875" s="27">
        <v>9999</v>
      </c>
      <c r="U18875" s="27" t="s">
        <v>842</v>
      </c>
      <c r="V18875" s="27" t="s">
        <v>841</v>
      </c>
      <c r="AJ18875" s="27">
        <v>1.6497599999999999</v>
      </c>
      <c r="AK18875" s="27">
        <v>1.6497599999999999</v>
      </c>
      <c r="AL18875" s="27">
        <v>1.6497599999999999</v>
      </c>
      <c r="AM18875" s="27">
        <v>1.6497599999999999</v>
      </c>
      <c r="AY18875" s="27" t="s">
        <v>2717</v>
      </c>
      <c r="AZ18875" s="27">
        <v>100</v>
      </c>
      <c r="BA18875" s="27" t="s">
        <v>2717</v>
      </c>
      <c r="BB18875" s="27">
        <v>100</v>
      </c>
    </row>
    <row r="18876" spans="1:54" x14ac:dyDescent="0.25">
      <c r="A18876" s="27" t="s">
        <v>2716</v>
      </c>
      <c r="B18876" s="27" t="s">
        <v>2715</v>
      </c>
      <c r="C18876" s="27">
        <v>62649</v>
      </c>
      <c r="D18876" s="27" t="s">
        <v>834</v>
      </c>
      <c r="E18876" s="27" t="s">
        <v>2714</v>
      </c>
      <c r="G18876" s="27" t="s">
        <v>862</v>
      </c>
      <c r="I18876" s="27" t="s">
        <v>883</v>
      </c>
      <c r="J18876" s="27" t="s">
        <v>882</v>
      </c>
      <c r="K18876" s="27">
        <v>6</v>
      </c>
      <c r="L18876" s="27" t="s">
        <v>2713</v>
      </c>
      <c r="M18876" s="27">
        <v>95</v>
      </c>
      <c r="N18876" s="27" t="s">
        <v>2712</v>
      </c>
      <c r="O18876" s="27">
        <v>6.3</v>
      </c>
      <c r="P18876" s="27">
        <v>0</v>
      </c>
      <c r="Q18876" s="27">
        <v>2019</v>
      </c>
      <c r="R18876" s="27">
        <v>9999</v>
      </c>
      <c r="U18876" s="27" t="s">
        <v>842</v>
      </c>
      <c r="V18876" s="27" t="s">
        <v>859</v>
      </c>
      <c r="AJ18876" s="27">
        <v>0</v>
      </c>
      <c r="AK18876" s="27">
        <v>0</v>
      </c>
      <c r="AL18876" s="27">
        <v>0</v>
      </c>
      <c r="AM18876" s="27">
        <v>0</v>
      </c>
      <c r="AY18876" s="27" t="s">
        <v>2711</v>
      </c>
      <c r="AZ18876" s="27">
        <v>100</v>
      </c>
      <c r="BA18876" s="27" t="s">
        <v>2711</v>
      </c>
      <c r="BB18876" s="27">
        <v>100</v>
      </c>
    </row>
    <row r="18877" spans="1:54" x14ac:dyDescent="0.25">
      <c r="A18877" s="27" t="s">
        <v>2710</v>
      </c>
      <c r="B18877" s="27" t="s">
        <v>2709</v>
      </c>
      <c r="C18877" s="27">
        <v>62651</v>
      </c>
      <c r="D18877" s="27" t="s">
        <v>834</v>
      </c>
      <c r="E18877" s="27" t="s">
        <v>2708</v>
      </c>
      <c r="G18877" s="27" t="s">
        <v>862</v>
      </c>
      <c r="I18877" s="27" t="s">
        <v>845</v>
      </c>
      <c r="J18877" s="27" t="s">
        <v>740</v>
      </c>
      <c r="K18877" s="27">
        <v>27</v>
      </c>
      <c r="L18877" s="27" t="s">
        <v>1081</v>
      </c>
      <c r="M18877" s="27">
        <v>141</v>
      </c>
      <c r="N18877" s="27" t="s">
        <v>1080</v>
      </c>
      <c r="O18877" s="27">
        <v>3</v>
      </c>
      <c r="P18877" s="27">
        <v>0</v>
      </c>
      <c r="Q18877" s="27">
        <v>2019</v>
      </c>
      <c r="R18877" s="27">
        <v>9999</v>
      </c>
      <c r="U18877" s="27" t="s">
        <v>842</v>
      </c>
      <c r="V18877" s="27" t="s">
        <v>859</v>
      </c>
      <c r="AJ18877" s="27">
        <v>0</v>
      </c>
      <c r="AK18877" s="27">
        <v>0</v>
      </c>
      <c r="AL18877" s="27">
        <v>0</v>
      </c>
      <c r="AM18877" s="27">
        <v>0</v>
      </c>
      <c r="AY18877" s="27" t="s">
        <v>2707</v>
      </c>
      <c r="AZ18877" s="27">
        <v>100</v>
      </c>
      <c r="BA18877" s="27" t="s">
        <v>1253</v>
      </c>
      <c r="BB18877" s="27">
        <v>100</v>
      </c>
    </row>
    <row r="18878" spans="1:54" x14ac:dyDescent="0.25">
      <c r="A18878" s="27" t="s">
        <v>2704</v>
      </c>
      <c r="B18878" s="27" t="s">
        <v>2706</v>
      </c>
      <c r="C18878" s="27">
        <v>62652</v>
      </c>
      <c r="D18878" s="27" t="s">
        <v>834</v>
      </c>
      <c r="E18878" s="27" t="s">
        <v>2705</v>
      </c>
      <c r="G18878" s="27" t="s">
        <v>1347</v>
      </c>
      <c r="I18878" s="27" t="s">
        <v>870</v>
      </c>
      <c r="J18878" s="27" t="s">
        <v>1269</v>
      </c>
      <c r="K18878" s="27">
        <v>25</v>
      </c>
      <c r="L18878" s="27" t="s">
        <v>1268</v>
      </c>
      <c r="M18878" s="27">
        <v>27</v>
      </c>
      <c r="N18878" s="27" t="s">
        <v>1267</v>
      </c>
      <c r="O18878" s="27">
        <v>3.3</v>
      </c>
      <c r="P18878" s="27">
        <v>0</v>
      </c>
      <c r="Q18878" s="27">
        <v>2019</v>
      </c>
      <c r="R18878" s="27">
        <v>9999</v>
      </c>
      <c r="U18878" s="27" t="s">
        <v>842</v>
      </c>
      <c r="V18878" s="27" t="s">
        <v>1347</v>
      </c>
      <c r="AJ18878" s="27">
        <v>0</v>
      </c>
      <c r="AK18878" s="27">
        <v>0</v>
      </c>
      <c r="AL18878" s="27">
        <v>0</v>
      </c>
      <c r="AM18878" s="27">
        <v>0</v>
      </c>
      <c r="AY18878" s="27" t="s">
        <v>2701</v>
      </c>
      <c r="AZ18878" s="27">
        <v>100</v>
      </c>
      <c r="BA18878" s="27" t="s">
        <v>2701</v>
      </c>
      <c r="BB18878" s="27">
        <v>100</v>
      </c>
    </row>
    <row r="18879" spans="1:54" x14ac:dyDescent="0.25">
      <c r="A18879" s="27" t="s">
        <v>2704</v>
      </c>
      <c r="B18879" s="27" t="s">
        <v>2703</v>
      </c>
      <c r="C18879" s="27">
        <v>62652</v>
      </c>
      <c r="D18879" s="27" t="s">
        <v>834</v>
      </c>
      <c r="E18879" s="27" t="s">
        <v>2702</v>
      </c>
      <c r="G18879" s="27" t="s">
        <v>862</v>
      </c>
      <c r="I18879" s="27" t="s">
        <v>870</v>
      </c>
      <c r="J18879" s="27" t="s">
        <v>1269</v>
      </c>
      <c r="K18879" s="27">
        <v>25</v>
      </c>
      <c r="L18879" s="27" t="s">
        <v>1268</v>
      </c>
      <c r="M18879" s="27">
        <v>27</v>
      </c>
      <c r="N18879" s="27" t="s">
        <v>1267</v>
      </c>
      <c r="O18879" s="27">
        <v>5</v>
      </c>
      <c r="P18879" s="27">
        <v>0</v>
      </c>
      <c r="Q18879" s="27">
        <v>2019</v>
      </c>
      <c r="R18879" s="27">
        <v>9999</v>
      </c>
      <c r="U18879" s="27" t="s">
        <v>842</v>
      </c>
      <c r="V18879" s="27" t="s">
        <v>859</v>
      </c>
      <c r="AJ18879" s="27">
        <v>0</v>
      </c>
      <c r="AK18879" s="27">
        <v>0</v>
      </c>
      <c r="AL18879" s="27">
        <v>0</v>
      </c>
      <c r="AM18879" s="27">
        <v>0</v>
      </c>
      <c r="AY18879" s="27" t="s">
        <v>2701</v>
      </c>
      <c r="AZ18879" s="27">
        <v>100</v>
      </c>
      <c r="BA18879" s="27" t="s">
        <v>2701</v>
      </c>
      <c r="BB18879" s="27">
        <v>100</v>
      </c>
    </row>
    <row r="18880" spans="1:54" x14ac:dyDescent="0.25">
      <c r="A18880" s="27" t="s">
        <v>2696</v>
      </c>
      <c r="B18880" s="27" t="s">
        <v>2700</v>
      </c>
      <c r="C18880" s="27">
        <v>62653</v>
      </c>
      <c r="D18880" s="27" t="s">
        <v>834</v>
      </c>
      <c r="E18880" s="27" t="s">
        <v>2699</v>
      </c>
      <c r="G18880" s="27" t="s">
        <v>855</v>
      </c>
      <c r="I18880" s="27" t="s">
        <v>1090</v>
      </c>
      <c r="J18880" s="27" t="s">
        <v>777</v>
      </c>
      <c r="K18880" s="27">
        <v>39</v>
      </c>
      <c r="L18880" s="27" t="s">
        <v>2693</v>
      </c>
      <c r="M18880" s="27">
        <v>63</v>
      </c>
      <c r="N18880" s="27" t="s">
        <v>2692</v>
      </c>
      <c r="O18880" s="27">
        <v>1.5</v>
      </c>
      <c r="P18880" s="27">
        <v>0</v>
      </c>
      <c r="Q18880" s="27">
        <v>2019</v>
      </c>
      <c r="R18880" s="27">
        <v>9999</v>
      </c>
      <c r="U18880" s="27" t="s">
        <v>842</v>
      </c>
      <c r="V18880" s="27" t="s">
        <v>850</v>
      </c>
      <c r="AJ18880" s="27">
        <v>0</v>
      </c>
      <c r="AK18880" s="27">
        <v>0</v>
      </c>
      <c r="AL18880" s="27">
        <v>0</v>
      </c>
      <c r="AM18880" s="27">
        <v>0</v>
      </c>
      <c r="AY18880" s="27" t="s">
        <v>2691</v>
      </c>
      <c r="AZ18880" s="27">
        <v>100</v>
      </c>
      <c r="BA18880" s="27" t="s">
        <v>2691</v>
      </c>
      <c r="BB18880" s="27">
        <v>100</v>
      </c>
    </row>
    <row r="18881" spans="1:54" x14ac:dyDescent="0.25">
      <c r="A18881" s="27" t="s">
        <v>2696</v>
      </c>
      <c r="B18881" s="27" t="s">
        <v>2698</v>
      </c>
      <c r="C18881" s="27">
        <v>62653</v>
      </c>
      <c r="D18881" s="27" t="s">
        <v>834</v>
      </c>
      <c r="E18881" s="27" t="s">
        <v>2697</v>
      </c>
      <c r="G18881" s="27" t="s">
        <v>855</v>
      </c>
      <c r="I18881" s="27" t="s">
        <v>1090</v>
      </c>
      <c r="J18881" s="27" t="s">
        <v>777</v>
      </c>
      <c r="K18881" s="27">
        <v>39</v>
      </c>
      <c r="L18881" s="27" t="s">
        <v>2693</v>
      </c>
      <c r="M18881" s="27">
        <v>63</v>
      </c>
      <c r="N18881" s="27" t="s">
        <v>2692</v>
      </c>
      <c r="O18881" s="27">
        <v>1.5</v>
      </c>
      <c r="P18881" s="27">
        <v>0</v>
      </c>
      <c r="Q18881" s="27">
        <v>2019</v>
      </c>
      <c r="R18881" s="27">
        <v>9999</v>
      </c>
      <c r="U18881" s="27" t="s">
        <v>842</v>
      </c>
      <c r="V18881" s="27" t="s">
        <v>850</v>
      </c>
      <c r="AJ18881" s="27">
        <v>0</v>
      </c>
      <c r="AK18881" s="27">
        <v>0</v>
      </c>
      <c r="AL18881" s="27">
        <v>0</v>
      </c>
      <c r="AM18881" s="27">
        <v>0</v>
      </c>
      <c r="AY18881" s="27" t="s">
        <v>2691</v>
      </c>
      <c r="AZ18881" s="27">
        <v>100</v>
      </c>
      <c r="BA18881" s="27" t="s">
        <v>2691</v>
      </c>
      <c r="BB18881" s="27">
        <v>100</v>
      </c>
    </row>
    <row r="18882" spans="1:54" x14ac:dyDescent="0.25">
      <c r="A18882" s="27" t="s">
        <v>2696</v>
      </c>
      <c r="B18882" s="27" t="s">
        <v>2695</v>
      </c>
      <c r="C18882" s="27">
        <v>62653</v>
      </c>
      <c r="D18882" s="27" t="s">
        <v>834</v>
      </c>
      <c r="E18882" s="27" t="s">
        <v>2694</v>
      </c>
      <c r="G18882" s="27" t="s">
        <v>855</v>
      </c>
      <c r="I18882" s="27" t="s">
        <v>1090</v>
      </c>
      <c r="J18882" s="27" t="s">
        <v>777</v>
      </c>
      <c r="K18882" s="27">
        <v>39</v>
      </c>
      <c r="L18882" s="27" t="s">
        <v>2693</v>
      </c>
      <c r="M18882" s="27">
        <v>63</v>
      </c>
      <c r="N18882" s="27" t="s">
        <v>2692</v>
      </c>
      <c r="O18882" s="27">
        <v>1.5</v>
      </c>
      <c r="P18882" s="27">
        <v>0</v>
      </c>
      <c r="Q18882" s="27">
        <v>2019</v>
      </c>
      <c r="R18882" s="27">
        <v>9999</v>
      </c>
      <c r="U18882" s="27" t="s">
        <v>842</v>
      </c>
      <c r="V18882" s="27" t="s">
        <v>850</v>
      </c>
      <c r="AJ18882" s="27">
        <v>0</v>
      </c>
      <c r="AK18882" s="27">
        <v>0</v>
      </c>
      <c r="AL18882" s="27">
        <v>0</v>
      </c>
      <c r="AM18882" s="27">
        <v>0</v>
      </c>
      <c r="AY18882" s="27" t="s">
        <v>2691</v>
      </c>
      <c r="AZ18882" s="27">
        <v>100</v>
      </c>
      <c r="BA18882" s="27" t="s">
        <v>2691</v>
      </c>
      <c r="BB18882" s="27">
        <v>100</v>
      </c>
    </row>
    <row r="18883" spans="1:54" x14ac:dyDescent="0.25">
      <c r="A18883" s="27" t="s">
        <v>2690</v>
      </c>
      <c r="B18883" s="27" t="s">
        <v>2689</v>
      </c>
      <c r="C18883" s="27">
        <v>62655</v>
      </c>
      <c r="D18883" s="27" t="s">
        <v>834</v>
      </c>
      <c r="E18883" s="27" t="s">
        <v>2688</v>
      </c>
      <c r="G18883" s="27" t="s">
        <v>862</v>
      </c>
      <c r="I18883" s="27" t="s">
        <v>883</v>
      </c>
      <c r="J18883" s="27" t="s">
        <v>882</v>
      </c>
      <c r="K18883" s="27">
        <v>6</v>
      </c>
      <c r="L18883" s="27" t="s">
        <v>2687</v>
      </c>
      <c r="M18883" s="27">
        <v>35</v>
      </c>
      <c r="N18883" s="27" t="s">
        <v>2686</v>
      </c>
      <c r="O18883" s="27">
        <v>7.6</v>
      </c>
      <c r="P18883" s="27">
        <v>0</v>
      </c>
      <c r="Q18883" s="27">
        <v>2019</v>
      </c>
      <c r="R18883" s="27">
        <v>9999</v>
      </c>
      <c r="U18883" s="27" t="s">
        <v>842</v>
      </c>
      <c r="V18883" s="27" t="s">
        <v>859</v>
      </c>
      <c r="AJ18883" s="27">
        <v>0</v>
      </c>
      <c r="AK18883" s="27">
        <v>0</v>
      </c>
      <c r="AL18883" s="27">
        <v>0</v>
      </c>
      <c r="AM18883" s="27">
        <v>0</v>
      </c>
      <c r="AY18883" s="27" t="s">
        <v>2685</v>
      </c>
      <c r="AZ18883" s="27">
        <v>100</v>
      </c>
      <c r="BA18883" s="27" t="s">
        <v>1253</v>
      </c>
      <c r="BB18883" s="27">
        <v>100</v>
      </c>
    </row>
    <row r="18884" spans="1:54" x14ac:dyDescent="0.25">
      <c r="A18884" s="27" t="s">
        <v>2680</v>
      </c>
      <c r="B18884" s="27" t="s">
        <v>2684</v>
      </c>
      <c r="C18884" s="27">
        <v>62656</v>
      </c>
      <c r="D18884" s="27" t="s">
        <v>834</v>
      </c>
      <c r="E18884" s="27" t="s">
        <v>2683</v>
      </c>
      <c r="G18884" s="27" t="s">
        <v>862</v>
      </c>
      <c r="I18884" s="27" t="s">
        <v>2204</v>
      </c>
      <c r="J18884" s="27" t="s">
        <v>805</v>
      </c>
      <c r="K18884" s="27">
        <v>49</v>
      </c>
      <c r="L18884" s="27" t="s">
        <v>2682</v>
      </c>
      <c r="M18884" s="27">
        <v>15</v>
      </c>
      <c r="N18884" s="27" t="s">
        <v>2681</v>
      </c>
      <c r="O18884" s="27">
        <v>100</v>
      </c>
      <c r="P18884" s="27">
        <v>0</v>
      </c>
      <c r="Q18884" s="27">
        <v>2020</v>
      </c>
      <c r="R18884" s="27">
        <v>9999</v>
      </c>
      <c r="U18884" s="27" t="s">
        <v>842</v>
      </c>
      <c r="V18884" s="27" t="s">
        <v>859</v>
      </c>
      <c r="AJ18884" s="27">
        <v>0</v>
      </c>
      <c r="AK18884" s="27">
        <v>0</v>
      </c>
      <c r="AL18884" s="27">
        <v>0</v>
      </c>
      <c r="AM18884" s="27">
        <v>0</v>
      </c>
      <c r="AY18884" s="27" t="s">
        <v>2680</v>
      </c>
      <c r="AZ18884" s="27">
        <v>100</v>
      </c>
      <c r="BA18884" s="27" t="s">
        <v>2671</v>
      </c>
      <c r="BB18884" s="27">
        <v>100</v>
      </c>
    </row>
    <row r="18885" spans="1:54" x14ac:dyDescent="0.25">
      <c r="A18885" s="27" t="s">
        <v>2679</v>
      </c>
      <c r="B18885" s="27" t="s">
        <v>2678</v>
      </c>
      <c r="C18885" s="27">
        <v>62657</v>
      </c>
      <c r="D18885" s="27" t="s">
        <v>834</v>
      </c>
      <c r="E18885" s="27" t="s">
        <v>2677</v>
      </c>
      <c r="G18885" s="27" t="s">
        <v>862</v>
      </c>
      <c r="I18885" s="27" t="s">
        <v>2676</v>
      </c>
      <c r="J18885" s="27" t="s">
        <v>2675</v>
      </c>
      <c r="K18885" s="27">
        <v>9</v>
      </c>
      <c r="L18885" s="27" t="s">
        <v>2674</v>
      </c>
      <c r="M18885" s="27">
        <v>3</v>
      </c>
      <c r="N18885" s="27" t="s">
        <v>2673</v>
      </c>
      <c r="O18885" s="27">
        <v>36.9</v>
      </c>
      <c r="P18885" s="27">
        <v>0</v>
      </c>
      <c r="Q18885" s="27">
        <v>2019</v>
      </c>
      <c r="R18885" s="27">
        <v>9999</v>
      </c>
      <c r="U18885" s="27" t="s">
        <v>842</v>
      </c>
      <c r="V18885" s="27" t="s">
        <v>859</v>
      </c>
      <c r="AJ18885" s="27">
        <v>0</v>
      </c>
      <c r="AK18885" s="27">
        <v>0</v>
      </c>
      <c r="AL18885" s="27">
        <v>0</v>
      </c>
      <c r="AM18885" s="27">
        <v>0</v>
      </c>
      <c r="AY18885" s="27" t="s">
        <v>2672</v>
      </c>
      <c r="AZ18885" s="27">
        <v>100</v>
      </c>
      <c r="BA18885" s="27" t="s">
        <v>2671</v>
      </c>
      <c r="BB18885" s="27">
        <v>100</v>
      </c>
    </row>
    <row r="18886" spans="1:54" x14ac:dyDescent="0.25">
      <c r="A18886" s="27" t="s">
        <v>2660</v>
      </c>
      <c r="B18886" s="27" t="s">
        <v>2670</v>
      </c>
      <c r="C18886" s="27">
        <v>62658</v>
      </c>
      <c r="D18886" s="27" t="s">
        <v>834</v>
      </c>
      <c r="E18886" s="27" t="s">
        <v>2669</v>
      </c>
      <c r="G18886" s="27" t="s">
        <v>846</v>
      </c>
      <c r="H18886" s="27" t="s">
        <v>1091</v>
      </c>
      <c r="I18886" s="27" t="s">
        <v>861</v>
      </c>
      <c r="J18886" s="27" t="s">
        <v>777</v>
      </c>
      <c r="K18886" s="27">
        <v>39</v>
      </c>
      <c r="L18886" s="27" t="s">
        <v>2657</v>
      </c>
      <c r="M18886" s="27">
        <v>153</v>
      </c>
      <c r="N18886" s="27" t="s">
        <v>2656</v>
      </c>
      <c r="O18886" s="27">
        <v>1.5</v>
      </c>
      <c r="P18886" s="27">
        <v>10745</v>
      </c>
      <c r="Q18886" s="27">
        <v>2018</v>
      </c>
      <c r="R18886" s="27">
        <v>9999</v>
      </c>
      <c r="U18886" s="27" t="s">
        <v>842</v>
      </c>
      <c r="V18886" s="27" t="s">
        <v>841</v>
      </c>
      <c r="AJ18886" s="27">
        <v>1.6497599999999999</v>
      </c>
      <c r="AK18886" s="27">
        <v>1.6497599999999999</v>
      </c>
      <c r="AL18886" s="27">
        <v>1.6497599999999999</v>
      </c>
      <c r="AM18886" s="27">
        <v>1.6497599999999999</v>
      </c>
      <c r="AY18886" s="27" t="s">
        <v>2655</v>
      </c>
      <c r="AZ18886" s="27">
        <v>100</v>
      </c>
      <c r="BA18886" s="27" t="s">
        <v>2655</v>
      </c>
      <c r="BB18886" s="27">
        <v>100</v>
      </c>
    </row>
    <row r="18887" spans="1:54" x14ac:dyDescent="0.25">
      <c r="A18887" s="27" t="s">
        <v>2660</v>
      </c>
      <c r="B18887" s="27" t="s">
        <v>2668</v>
      </c>
      <c r="C18887" s="27">
        <v>62658</v>
      </c>
      <c r="D18887" s="27" t="s">
        <v>834</v>
      </c>
      <c r="E18887" s="27" t="s">
        <v>2667</v>
      </c>
      <c r="G18887" s="27" t="s">
        <v>846</v>
      </c>
      <c r="H18887" s="27" t="s">
        <v>1091</v>
      </c>
      <c r="I18887" s="27" t="s">
        <v>861</v>
      </c>
      <c r="J18887" s="27" t="s">
        <v>777</v>
      </c>
      <c r="K18887" s="27">
        <v>39</v>
      </c>
      <c r="L18887" s="27" t="s">
        <v>2657</v>
      </c>
      <c r="M18887" s="27">
        <v>153</v>
      </c>
      <c r="N18887" s="27" t="s">
        <v>2656</v>
      </c>
      <c r="O18887" s="27">
        <v>1.5</v>
      </c>
      <c r="P18887" s="27">
        <v>10745</v>
      </c>
      <c r="Q18887" s="27">
        <v>2018</v>
      </c>
      <c r="R18887" s="27">
        <v>9999</v>
      </c>
      <c r="U18887" s="27" t="s">
        <v>842</v>
      </c>
      <c r="V18887" s="27" t="s">
        <v>841</v>
      </c>
      <c r="AJ18887" s="27">
        <v>1.6497599999999999</v>
      </c>
      <c r="AK18887" s="27">
        <v>1.6497599999999999</v>
      </c>
      <c r="AL18887" s="27">
        <v>1.6497599999999999</v>
      </c>
      <c r="AM18887" s="27">
        <v>1.6497599999999999</v>
      </c>
      <c r="AY18887" s="27" t="s">
        <v>2655</v>
      </c>
      <c r="AZ18887" s="27">
        <v>100</v>
      </c>
      <c r="BA18887" s="27" t="s">
        <v>2655</v>
      </c>
      <c r="BB18887" s="27">
        <v>100</v>
      </c>
    </row>
    <row r="18888" spans="1:54" x14ac:dyDescent="0.25">
      <c r="A18888" s="27" t="s">
        <v>2660</v>
      </c>
      <c r="B18888" s="27" t="s">
        <v>2666</v>
      </c>
      <c r="C18888" s="27">
        <v>62658</v>
      </c>
      <c r="D18888" s="27" t="s">
        <v>834</v>
      </c>
      <c r="E18888" s="27" t="s">
        <v>2665</v>
      </c>
      <c r="G18888" s="27" t="s">
        <v>846</v>
      </c>
      <c r="H18888" s="27" t="s">
        <v>1091</v>
      </c>
      <c r="I18888" s="27" t="s">
        <v>861</v>
      </c>
      <c r="J18888" s="27" t="s">
        <v>777</v>
      </c>
      <c r="K18888" s="27">
        <v>39</v>
      </c>
      <c r="L18888" s="27" t="s">
        <v>2657</v>
      </c>
      <c r="M18888" s="27">
        <v>153</v>
      </c>
      <c r="N18888" s="27" t="s">
        <v>2656</v>
      </c>
      <c r="O18888" s="27">
        <v>1.5</v>
      </c>
      <c r="P18888" s="27">
        <v>10745</v>
      </c>
      <c r="Q18888" s="27">
        <v>2018</v>
      </c>
      <c r="R18888" s="27">
        <v>9999</v>
      </c>
      <c r="U18888" s="27" t="s">
        <v>842</v>
      </c>
      <c r="V18888" s="27" t="s">
        <v>841</v>
      </c>
      <c r="AJ18888" s="27">
        <v>1.6497599999999999</v>
      </c>
      <c r="AK18888" s="27">
        <v>1.6497599999999999</v>
      </c>
      <c r="AL18888" s="27">
        <v>1.6497599999999999</v>
      </c>
      <c r="AM18888" s="27">
        <v>1.6497599999999999</v>
      </c>
      <c r="AY18888" s="27" t="s">
        <v>2655</v>
      </c>
      <c r="AZ18888" s="27">
        <v>100</v>
      </c>
      <c r="BA18888" s="27" t="s">
        <v>2655</v>
      </c>
      <c r="BB18888" s="27">
        <v>100</v>
      </c>
    </row>
    <row r="18889" spans="1:54" x14ac:dyDescent="0.25">
      <c r="A18889" s="27" t="s">
        <v>2660</v>
      </c>
      <c r="B18889" s="27" t="s">
        <v>2664</v>
      </c>
      <c r="C18889" s="27">
        <v>62658</v>
      </c>
      <c r="D18889" s="27" t="s">
        <v>834</v>
      </c>
      <c r="E18889" s="27" t="s">
        <v>2663</v>
      </c>
      <c r="G18889" s="27" t="s">
        <v>846</v>
      </c>
      <c r="H18889" s="27" t="s">
        <v>1091</v>
      </c>
      <c r="I18889" s="27" t="s">
        <v>861</v>
      </c>
      <c r="J18889" s="27" t="s">
        <v>777</v>
      </c>
      <c r="K18889" s="27">
        <v>39</v>
      </c>
      <c r="L18889" s="27" t="s">
        <v>2657</v>
      </c>
      <c r="M18889" s="27">
        <v>153</v>
      </c>
      <c r="N18889" s="27" t="s">
        <v>2656</v>
      </c>
      <c r="O18889" s="27">
        <v>1.5</v>
      </c>
      <c r="P18889" s="27">
        <v>10745</v>
      </c>
      <c r="Q18889" s="27">
        <v>2018</v>
      </c>
      <c r="R18889" s="27">
        <v>9999</v>
      </c>
      <c r="U18889" s="27" t="s">
        <v>842</v>
      </c>
      <c r="V18889" s="27" t="s">
        <v>841</v>
      </c>
      <c r="AJ18889" s="27">
        <v>1.6497599999999999</v>
      </c>
      <c r="AK18889" s="27">
        <v>1.6497599999999999</v>
      </c>
      <c r="AL18889" s="27">
        <v>1.6497599999999999</v>
      </c>
      <c r="AM18889" s="27">
        <v>1.6497599999999999</v>
      </c>
      <c r="AY18889" s="27" t="s">
        <v>2655</v>
      </c>
      <c r="AZ18889" s="27">
        <v>100</v>
      </c>
      <c r="BA18889" s="27" t="s">
        <v>2655</v>
      </c>
      <c r="BB18889" s="27">
        <v>100</v>
      </c>
    </row>
    <row r="18890" spans="1:54" x14ac:dyDescent="0.25">
      <c r="A18890" s="27" t="s">
        <v>2660</v>
      </c>
      <c r="B18890" s="27" t="s">
        <v>2662</v>
      </c>
      <c r="C18890" s="27">
        <v>62658</v>
      </c>
      <c r="D18890" s="27" t="s">
        <v>834</v>
      </c>
      <c r="E18890" s="27" t="s">
        <v>2661</v>
      </c>
      <c r="G18890" s="27" t="s">
        <v>846</v>
      </c>
      <c r="H18890" s="27" t="s">
        <v>1091</v>
      </c>
      <c r="I18890" s="27" t="s">
        <v>861</v>
      </c>
      <c r="J18890" s="27" t="s">
        <v>777</v>
      </c>
      <c r="K18890" s="27">
        <v>39</v>
      </c>
      <c r="L18890" s="27" t="s">
        <v>2657</v>
      </c>
      <c r="M18890" s="27">
        <v>153</v>
      </c>
      <c r="N18890" s="27" t="s">
        <v>2656</v>
      </c>
      <c r="O18890" s="27">
        <v>1.5</v>
      </c>
      <c r="P18890" s="27">
        <v>10745</v>
      </c>
      <c r="Q18890" s="27">
        <v>2018</v>
      </c>
      <c r="R18890" s="27">
        <v>9999</v>
      </c>
      <c r="U18890" s="27" t="s">
        <v>842</v>
      </c>
      <c r="V18890" s="27" t="s">
        <v>841</v>
      </c>
      <c r="AJ18890" s="27">
        <v>1.6497599999999999</v>
      </c>
      <c r="AK18890" s="27">
        <v>1.6497599999999999</v>
      </c>
      <c r="AL18890" s="27">
        <v>1.6497599999999999</v>
      </c>
      <c r="AM18890" s="27">
        <v>1.6497599999999999</v>
      </c>
      <c r="AY18890" s="27" t="s">
        <v>2655</v>
      </c>
      <c r="AZ18890" s="27">
        <v>100</v>
      </c>
      <c r="BA18890" s="27" t="s">
        <v>2655</v>
      </c>
      <c r="BB18890" s="27">
        <v>100</v>
      </c>
    </row>
    <row r="18891" spans="1:54" x14ac:dyDescent="0.25">
      <c r="A18891" s="27" t="s">
        <v>2660</v>
      </c>
      <c r="B18891" s="27" t="s">
        <v>2659</v>
      </c>
      <c r="C18891" s="27">
        <v>62658</v>
      </c>
      <c r="D18891" s="27" t="s">
        <v>834</v>
      </c>
      <c r="E18891" s="27" t="s">
        <v>2658</v>
      </c>
      <c r="G18891" s="27" t="s">
        <v>846</v>
      </c>
      <c r="H18891" s="27" t="s">
        <v>1091</v>
      </c>
      <c r="I18891" s="27" t="s">
        <v>861</v>
      </c>
      <c r="J18891" s="27" t="s">
        <v>777</v>
      </c>
      <c r="K18891" s="27">
        <v>39</v>
      </c>
      <c r="L18891" s="27" t="s">
        <v>2657</v>
      </c>
      <c r="M18891" s="27">
        <v>153</v>
      </c>
      <c r="N18891" s="27" t="s">
        <v>2656</v>
      </c>
      <c r="O18891" s="27">
        <v>1.5</v>
      </c>
      <c r="P18891" s="27">
        <v>10745</v>
      </c>
      <c r="Q18891" s="27">
        <v>2018</v>
      </c>
      <c r="R18891" s="27">
        <v>9999</v>
      </c>
      <c r="U18891" s="27" t="s">
        <v>842</v>
      </c>
      <c r="V18891" s="27" t="s">
        <v>841</v>
      </c>
      <c r="AJ18891" s="27">
        <v>1.6497599999999999</v>
      </c>
      <c r="AK18891" s="27">
        <v>1.6497599999999999</v>
      </c>
      <c r="AL18891" s="27">
        <v>1.6497599999999999</v>
      </c>
      <c r="AM18891" s="27">
        <v>1.6497599999999999</v>
      </c>
      <c r="AY18891" s="27" t="s">
        <v>2655</v>
      </c>
      <c r="AZ18891" s="27">
        <v>100</v>
      </c>
      <c r="BA18891" s="27" t="s">
        <v>2655</v>
      </c>
      <c r="BB18891" s="27">
        <v>100</v>
      </c>
    </row>
    <row r="18892" spans="1:54" x14ac:dyDescent="0.25">
      <c r="A18892" s="27" t="s">
        <v>2654</v>
      </c>
      <c r="B18892" s="27" t="s">
        <v>2653</v>
      </c>
      <c r="C18892" s="27">
        <v>62659</v>
      </c>
      <c r="D18892" s="27" t="s">
        <v>834</v>
      </c>
      <c r="E18892" s="27" t="s">
        <v>2652</v>
      </c>
      <c r="G18892" s="27" t="s">
        <v>862</v>
      </c>
      <c r="I18892" s="27" t="s">
        <v>1401</v>
      </c>
      <c r="J18892" s="27" t="s">
        <v>766</v>
      </c>
      <c r="K18892" s="27">
        <v>37</v>
      </c>
      <c r="L18892" s="27" t="s">
        <v>2651</v>
      </c>
      <c r="M18892" s="27">
        <v>49</v>
      </c>
      <c r="N18892" s="27" t="s">
        <v>2650</v>
      </c>
      <c r="O18892" s="27">
        <v>5</v>
      </c>
      <c r="P18892" s="27">
        <v>0</v>
      </c>
      <c r="Q18892" s="27">
        <v>2019</v>
      </c>
      <c r="R18892" s="27">
        <v>9999</v>
      </c>
      <c r="U18892" s="27" t="s">
        <v>842</v>
      </c>
      <c r="V18892" s="27" t="s">
        <v>859</v>
      </c>
      <c r="AJ18892" s="27">
        <v>0</v>
      </c>
      <c r="AK18892" s="27">
        <v>0</v>
      </c>
      <c r="AL18892" s="27">
        <v>0</v>
      </c>
      <c r="AM18892" s="27">
        <v>0</v>
      </c>
      <c r="AY18892" s="27" t="s">
        <v>2649</v>
      </c>
      <c r="AZ18892" s="27">
        <v>100</v>
      </c>
      <c r="BA18892" s="27" t="s">
        <v>2648</v>
      </c>
      <c r="BB18892" s="27">
        <v>100</v>
      </c>
    </row>
    <row r="18893" spans="1:54" x14ac:dyDescent="0.25">
      <c r="A18893" s="27" t="s">
        <v>2647</v>
      </c>
      <c r="B18893" s="27" t="s">
        <v>2646</v>
      </c>
      <c r="C18893" s="27">
        <v>62660</v>
      </c>
      <c r="D18893" s="27" t="s">
        <v>834</v>
      </c>
      <c r="E18893" s="27" t="s">
        <v>2645</v>
      </c>
      <c r="G18893" s="27" t="s">
        <v>862</v>
      </c>
      <c r="I18893" s="27" t="s">
        <v>1401</v>
      </c>
      <c r="J18893" s="27" t="s">
        <v>766</v>
      </c>
      <c r="K18893" s="27">
        <v>37</v>
      </c>
      <c r="L18893" s="27" t="s">
        <v>2644</v>
      </c>
      <c r="M18893" s="27">
        <v>105</v>
      </c>
      <c r="N18893" s="27" t="s">
        <v>2643</v>
      </c>
      <c r="O18893" s="27">
        <v>5</v>
      </c>
      <c r="P18893" s="27">
        <v>0</v>
      </c>
      <c r="Q18893" s="27">
        <v>2019</v>
      </c>
      <c r="R18893" s="27">
        <v>9999</v>
      </c>
      <c r="U18893" s="27" t="s">
        <v>842</v>
      </c>
      <c r="V18893" s="27" t="s">
        <v>859</v>
      </c>
      <c r="AJ18893" s="27">
        <v>0</v>
      </c>
      <c r="AK18893" s="27">
        <v>0</v>
      </c>
      <c r="AL18893" s="27">
        <v>0</v>
      </c>
      <c r="AM18893" s="27">
        <v>0</v>
      </c>
      <c r="AY18893" s="27" t="s">
        <v>2642</v>
      </c>
      <c r="AZ18893" s="27">
        <v>100</v>
      </c>
      <c r="BA18893" s="27" t="s">
        <v>2629</v>
      </c>
      <c r="BB18893" s="27">
        <v>100</v>
      </c>
    </row>
    <row r="18894" spans="1:54" x14ac:dyDescent="0.25">
      <c r="A18894" s="27" t="s">
        <v>2641</v>
      </c>
      <c r="B18894" s="27" t="s">
        <v>2640</v>
      </c>
      <c r="C18894" s="27">
        <v>62661</v>
      </c>
      <c r="D18894" s="27" t="s">
        <v>834</v>
      </c>
      <c r="E18894" s="27" t="s">
        <v>2639</v>
      </c>
      <c r="G18894" s="27" t="s">
        <v>862</v>
      </c>
      <c r="I18894" s="27" t="s">
        <v>1401</v>
      </c>
      <c r="J18894" s="27" t="s">
        <v>766</v>
      </c>
      <c r="K18894" s="27">
        <v>37</v>
      </c>
      <c r="L18894" s="27" t="s">
        <v>2638</v>
      </c>
      <c r="M18894" s="27">
        <v>197</v>
      </c>
      <c r="N18894" s="27" t="s">
        <v>2637</v>
      </c>
      <c r="O18894" s="27">
        <v>3</v>
      </c>
      <c r="P18894" s="27">
        <v>0</v>
      </c>
      <c r="Q18894" s="27">
        <v>2019</v>
      </c>
      <c r="R18894" s="27">
        <v>9999</v>
      </c>
      <c r="U18894" s="27" t="s">
        <v>842</v>
      </c>
      <c r="V18894" s="27" t="s">
        <v>859</v>
      </c>
      <c r="AJ18894" s="27">
        <v>0</v>
      </c>
      <c r="AK18894" s="27">
        <v>0</v>
      </c>
      <c r="AL18894" s="27">
        <v>0</v>
      </c>
      <c r="AM18894" s="27">
        <v>0</v>
      </c>
      <c r="AY18894" s="27" t="s">
        <v>2636</v>
      </c>
      <c r="AZ18894" s="27">
        <v>100</v>
      </c>
      <c r="BA18894" s="27" t="s">
        <v>2629</v>
      </c>
      <c r="BB18894" s="27">
        <v>100</v>
      </c>
    </row>
    <row r="18895" spans="1:54" x14ac:dyDescent="0.25">
      <c r="A18895" s="27" t="s">
        <v>2635</v>
      </c>
      <c r="B18895" s="27" t="s">
        <v>2634</v>
      </c>
      <c r="C18895" s="27">
        <v>62662</v>
      </c>
      <c r="D18895" s="27" t="s">
        <v>834</v>
      </c>
      <c r="E18895" s="27" t="s">
        <v>2633</v>
      </c>
      <c r="G18895" s="27" t="s">
        <v>862</v>
      </c>
      <c r="I18895" s="27" t="s">
        <v>1401</v>
      </c>
      <c r="J18895" s="27" t="s">
        <v>766</v>
      </c>
      <c r="K18895" s="27">
        <v>37</v>
      </c>
      <c r="L18895" s="27" t="s">
        <v>2632</v>
      </c>
      <c r="M18895" s="27">
        <v>85</v>
      </c>
      <c r="N18895" s="27" t="s">
        <v>2631</v>
      </c>
      <c r="O18895" s="27">
        <v>5</v>
      </c>
      <c r="P18895" s="27">
        <v>0</v>
      </c>
      <c r="Q18895" s="27">
        <v>2019</v>
      </c>
      <c r="R18895" s="27">
        <v>9999</v>
      </c>
      <c r="U18895" s="27" t="s">
        <v>842</v>
      </c>
      <c r="V18895" s="27" t="s">
        <v>859</v>
      </c>
      <c r="AJ18895" s="27">
        <v>0</v>
      </c>
      <c r="AK18895" s="27">
        <v>0</v>
      </c>
      <c r="AL18895" s="27">
        <v>0</v>
      </c>
      <c r="AM18895" s="27">
        <v>0</v>
      </c>
      <c r="AY18895" s="27" t="s">
        <v>2630</v>
      </c>
      <c r="AZ18895" s="27">
        <v>100</v>
      </c>
      <c r="BA18895" s="27" t="s">
        <v>2629</v>
      </c>
      <c r="BB18895" s="27">
        <v>100</v>
      </c>
    </row>
    <row r="18896" spans="1:54" x14ac:dyDescent="0.25">
      <c r="A18896" s="27" t="s">
        <v>2628</v>
      </c>
      <c r="B18896" s="27" t="s">
        <v>2627</v>
      </c>
      <c r="C18896" s="27">
        <v>62663</v>
      </c>
      <c r="D18896" s="27" t="s">
        <v>834</v>
      </c>
      <c r="E18896" s="27" t="s">
        <v>2626</v>
      </c>
      <c r="G18896" s="27" t="s">
        <v>862</v>
      </c>
      <c r="I18896" s="27" t="s">
        <v>931</v>
      </c>
      <c r="J18896" s="27" t="s">
        <v>691</v>
      </c>
      <c r="K18896" s="27">
        <v>8</v>
      </c>
      <c r="L18896" s="27" t="s">
        <v>2625</v>
      </c>
      <c r="M18896" s="27">
        <v>123</v>
      </c>
      <c r="N18896" s="27" t="s">
        <v>2624</v>
      </c>
      <c r="O18896" s="27">
        <v>1.5</v>
      </c>
      <c r="P18896" s="27">
        <v>0</v>
      </c>
      <c r="Q18896" s="27">
        <v>2018</v>
      </c>
      <c r="R18896" s="27">
        <v>9999</v>
      </c>
      <c r="U18896" s="27" t="s">
        <v>842</v>
      </c>
      <c r="V18896" s="27" t="s">
        <v>859</v>
      </c>
      <c r="AJ18896" s="27">
        <v>0</v>
      </c>
      <c r="AK18896" s="27">
        <v>0</v>
      </c>
      <c r="AL18896" s="27">
        <v>0</v>
      </c>
      <c r="AM18896" s="27">
        <v>0</v>
      </c>
      <c r="AY18896" s="27" t="s">
        <v>2623</v>
      </c>
      <c r="AZ18896" s="27">
        <v>100</v>
      </c>
      <c r="BA18896" s="27" t="s">
        <v>2454</v>
      </c>
      <c r="BB18896" s="27">
        <v>100</v>
      </c>
    </row>
    <row r="18897" spans="1:54" x14ac:dyDescent="0.25">
      <c r="A18897" s="27" t="s">
        <v>2622</v>
      </c>
      <c r="B18897" s="27" t="s">
        <v>2621</v>
      </c>
      <c r="C18897" s="27">
        <v>62664</v>
      </c>
      <c r="D18897" s="27" t="s">
        <v>834</v>
      </c>
      <c r="E18897" s="27" t="s">
        <v>2620</v>
      </c>
      <c r="G18897" s="27" t="s">
        <v>862</v>
      </c>
      <c r="I18897" s="27" t="s">
        <v>931</v>
      </c>
      <c r="J18897" s="27" t="s">
        <v>691</v>
      </c>
      <c r="K18897" s="27">
        <v>8</v>
      </c>
      <c r="L18897" s="27" t="s">
        <v>2619</v>
      </c>
      <c r="M18897" s="27">
        <v>5</v>
      </c>
      <c r="N18897" s="27" t="s">
        <v>2618</v>
      </c>
      <c r="O18897" s="27">
        <v>1.5</v>
      </c>
      <c r="P18897" s="27">
        <v>0</v>
      </c>
      <c r="Q18897" s="27">
        <v>2018</v>
      </c>
      <c r="R18897" s="27">
        <v>9999</v>
      </c>
      <c r="U18897" s="27" t="s">
        <v>842</v>
      </c>
      <c r="V18897" s="27" t="s">
        <v>859</v>
      </c>
      <c r="AJ18897" s="27">
        <v>0</v>
      </c>
      <c r="AK18897" s="27">
        <v>0</v>
      </c>
      <c r="AL18897" s="27">
        <v>0</v>
      </c>
      <c r="AM18897" s="27">
        <v>0</v>
      </c>
      <c r="AY18897" s="27" t="s">
        <v>2617</v>
      </c>
      <c r="AZ18897" s="27">
        <v>100</v>
      </c>
      <c r="BA18897" s="27" t="s">
        <v>2454</v>
      </c>
      <c r="BB18897" s="27">
        <v>100</v>
      </c>
    </row>
    <row r="18898" spans="1:54" x14ac:dyDescent="0.25">
      <c r="A18898" s="27" t="s">
        <v>2612</v>
      </c>
      <c r="B18898" s="27" t="s">
        <v>2616</v>
      </c>
      <c r="C18898" s="27">
        <v>62667</v>
      </c>
      <c r="D18898" s="27" t="s">
        <v>834</v>
      </c>
      <c r="E18898" s="27" t="s">
        <v>2615</v>
      </c>
      <c r="G18898" s="27" t="s">
        <v>862</v>
      </c>
      <c r="I18898" s="27" t="s">
        <v>931</v>
      </c>
      <c r="J18898" s="27" t="s">
        <v>691</v>
      </c>
      <c r="K18898" s="27">
        <v>8</v>
      </c>
      <c r="L18898" s="27" t="s">
        <v>2614</v>
      </c>
      <c r="M18898" s="27">
        <v>13</v>
      </c>
      <c r="N18898" s="27" t="s">
        <v>2613</v>
      </c>
      <c r="O18898" s="27">
        <v>1.6</v>
      </c>
      <c r="P18898" s="27">
        <v>0</v>
      </c>
      <c r="Q18898" s="27">
        <v>2019</v>
      </c>
      <c r="R18898" s="27">
        <v>9999</v>
      </c>
      <c r="U18898" s="27" t="s">
        <v>842</v>
      </c>
      <c r="V18898" s="27" t="s">
        <v>859</v>
      </c>
      <c r="AJ18898" s="27">
        <v>0</v>
      </c>
      <c r="AK18898" s="27">
        <v>0</v>
      </c>
      <c r="AL18898" s="27">
        <v>0</v>
      </c>
      <c r="AM18898" s="27">
        <v>0</v>
      </c>
      <c r="AY18898" s="27" t="s">
        <v>2612</v>
      </c>
      <c r="AZ18898" s="27">
        <v>100</v>
      </c>
      <c r="BA18898" s="27" t="s">
        <v>2611</v>
      </c>
      <c r="BB18898" s="27">
        <v>100</v>
      </c>
    </row>
    <row r="18899" spans="1:54" x14ac:dyDescent="0.25">
      <c r="A18899" s="27" t="s">
        <v>2608</v>
      </c>
      <c r="B18899" s="27" t="s">
        <v>2610</v>
      </c>
      <c r="C18899" s="27">
        <v>62671</v>
      </c>
      <c r="D18899" s="27" t="s">
        <v>834</v>
      </c>
      <c r="E18899" s="27" t="s">
        <v>2609</v>
      </c>
      <c r="G18899" s="27" t="s">
        <v>2476</v>
      </c>
      <c r="I18899" s="27" t="s">
        <v>883</v>
      </c>
      <c r="J18899" s="27" t="s">
        <v>882</v>
      </c>
      <c r="K18899" s="27">
        <v>6</v>
      </c>
      <c r="L18899" s="27" t="s">
        <v>2401</v>
      </c>
      <c r="M18899" s="27">
        <v>85</v>
      </c>
      <c r="N18899" s="27" t="s">
        <v>2400</v>
      </c>
      <c r="O18899" s="27">
        <v>2</v>
      </c>
      <c r="P18899" s="27">
        <v>9118</v>
      </c>
      <c r="Q18899" s="27">
        <v>2017</v>
      </c>
      <c r="R18899" s="27">
        <v>9999</v>
      </c>
      <c r="U18899" s="27" t="s">
        <v>842</v>
      </c>
      <c r="V18899" s="27" t="s">
        <v>828</v>
      </c>
      <c r="AJ18899" s="27">
        <v>0</v>
      </c>
      <c r="AK18899" s="27">
        <v>0</v>
      </c>
      <c r="AL18899" s="27">
        <v>0</v>
      </c>
      <c r="AM18899" s="27">
        <v>0</v>
      </c>
      <c r="AY18899" s="27" t="s">
        <v>2472</v>
      </c>
      <c r="AZ18899" s="27">
        <v>100</v>
      </c>
      <c r="BA18899" s="27" t="s">
        <v>1410</v>
      </c>
      <c r="BB18899" s="27">
        <v>100</v>
      </c>
    </row>
    <row r="18900" spans="1:54" x14ac:dyDescent="0.25">
      <c r="A18900" s="27" t="s">
        <v>2608</v>
      </c>
      <c r="B18900" s="27" t="s">
        <v>2607</v>
      </c>
      <c r="C18900" s="27">
        <v>62671</v>
      </c>
      <c r="D18900" s="27" t="s">
        <v>834</v>
      </c>
      <c r="E18900" s="27" t="s">
        <v>2606</v>
      </c>
      <c r="G18900" s="27" t="s">
        <v>2476</v>
      </c>
      <c r="I18900" s="27" t="s">
        <v>883</v>
      </c>
      <c r="J18900" s="27" t="s">
        <v>882</v>
      </c>
      <c r="K18900" s="27">
        <v>6</v>
      </c>
      <c r="L18900" s="27" t="s">
        <v>2401</v>
      </c>
      <c r="M18900" s="27">
        <v>85</v>
      </c>
      <c r="N18900" s="27" t="s">
        <v>2400</v>
      </c>
      <c r="O18900" s="27">
        <v>2.8</v>
      </c>
      <c r="P18900" s="27">
        <v>9118</v>
      </c>
      <c r="Q18900" s="27">
        <v>2017</v>
      </c>
      <c r="R18900" s="27">
        <v>9999</v>
      </c>
      <c r="U18900" s="27" t="s">
        <v>842</v>
      </c>
      <c r="V18900" s="27" t="s">
        <v>828</v>
      </c>
      <c r="AJ18900" s="27">
        <v>0</v>
      </c>
      <c r="AK18900" s="27">
        <v>0</v>
      </c>
      <c r="AL18900" s="27">
        <v>0</v>
      </c>
      <c r="AM18900" s="27">
        <v>0</v>
      </c>
      <c r="AY18900" s="27" t="s">
        <v>2472</v>
      </c>
      <c r="AZ18900" s="27">
        <v>100</v>
      </c>
      <c r="BA18900" s="27" t="s">
        <v>1410</v>
      </c>
      <c r="BB18900" s="27">
        <v>100</v>
      </c>
    </row>
    <row r="18901" spans="1:54" x14ac:dyDescent="0.25">
      <c r="A18901" s="27" t="s">
        <v>2605</v>
      </c>
      <c r="B18901" s="27" t="s">
        <v>2604</v>
      </c>
      <c r="C18901" s="27">
        <v>62672</v>
      </c>
      <c r="D18901" s="27" t="s">
        <v>834</v>
      </c>
      <c r="E18901" s="27" t="s">
        <v>2603</v>
      </c>
      <c r="G18901" s="27" t="s">
        <v>862</v>
      </c>
      <c r="I18901" s="27" t="s">
        <v>870</v>
      </c>
      <c r="J18901" s="27" t="s">
        <v>1247</v>
      </c>
      <c r="K18901" s="27">
        <v>44</v>
      </c>
      <c r="L18901" s="27" t="s">
        <v>1972</v>
      </c>
      <c r="M18901" s="27">
        <v>7</v>
      </c>
      <c r="N18901" s="27" t="s">
        <v>1971</v>
      </c>
      <c r="O18901" s="27">
        <v>3.3</v>
      </c>
      <c r="P18901" s="27">
        <v>0</v>
      </c>
      <c r="Q18901" s="27">
        <v>2019</v>
      </c>
      <c r="R18901" s="27">
        <v>9999</v>
      </c>
      <c r="U18901" s="27" t="s">
        <v>842</v>
      </c>
      <c r="V18901" s="27" t="s">
        <v>859</v>
      </c>
      <c r="AJ18901" s="27">
        <v>0</v>
      </c>
      <c r="AK18901" s="27">
        <v>0</v>
      </c>
      <c r="AL18901" s="27">
        <v>0</v>
      </c>
      <c r="AM18901" s="27">
        <v>0</v>
      </c>
      <c r="AY18901" s="27" t="s">
        <v>2602</v>
      </c>
      <c r="AZ18901" s="27">
        <v>100</v>
      </c>
      <c r="BA18901" s="27" t="s">
        <v>2601</v>
      </c>
      <c r="BB18901" s="27">
        <v>100</v>
      </c>
    </row>
    <row r="18902" spans="1:54" x14ac:dyDescent="0.25">
      <c r="A18902" s="27" t="s">
        <v>2600</v>
      </c>
      <c r="B18902" s="27" t="s">
        <v>2599</v>
      </c>
      <c r="C18902" s="27">
        <v>62678</v>
      </c>
      <c r="D18902" s="27" t="s">
        <v>834</v>
      </c>
      <c r="E18902" s="27" t="s">
        <v>2598</v>
      </c>
      <c r="G18902" s="27" t="s">
        <v>862</v>
      </c>
      <c r="I18902" s="27" t="s">
        <v>1401</v>
      </c>
      <c r="J18902" s="27" t="s">
        <v>766</v>
      </c>
      <c r="K18902" s="27">
        <v>37</v>
      </c>
      <c r="L18902" s="27" t="s">
        <v>2597</v>
      </c>
      <c r="M18902" s="27">
        <v>141</v>
      </c>
      <c r="N18902" s="27" t="s">
        <v>2596</v>
      </c>
      <c r="O18902" s="27">
        <v>70.099999999999994</v>
      </c>
      <c r="P18902" s="27">
        <v>0</v>
      </c>
      <c r="Q18902" s="27">
        <v>2019</v>
      </c>
      <c r="R18902" s="27">
        <v>9999</v>
      </c>
      <c r="U18902" s="27" t="s">
        <v>842</v>
      </c>
      <c r="V18902" s="27" t="s">
        <v>859</v>
      </c>
      <c r="AJ18902" s="27">
        <v>0</v>
      </c>
      <c r="AK18902" s="27">
        <v>0</v>
      </c>
      <c r="AL18902" s="27">
        <v>0</v>
      </c>
      <c r="AM18902" s="27">
        <v>0</v>
      </c>
      <c r="AY18902" s="27" t="s">
        <v>2595</v>
      </c>
      <c r="AZ18902" s="27">
        <v>100</v>
      </c>
      <c r="BA18902" s="27" t="s">
        <v>2590</v>
      </c>
      <c r="BB18902" s="27">
        <v>100</v>
      </c>
    </row>
    <row r="18903" spans="1:54" x14ac:dyDescent="0.25">
      <c r="A18903" s="27" t="s">
        <v>2594</v>
      </c>
      <c r="B18903" s="27" t="s">
        <v>2593</v>
      </c>
      <c r="C18903" s="27">
        <v>62679</v>
      </c>
      <c r="D18903" s="27" t="s">
        <v>834</v>
      </c>
      <c r="E18903" s="27" t="s">
        <v>2592</v>
      </c>
      <c r="G18903" s="27" t="s">
        <v>862</v>
      </c>
      <c r="I18903" s="27" t="s">
        <v>1401</v>
      </c>
      <c r="J18903" s="27" t="s">
        <v>798</v>
      </c>
      <c r="K18903" s="27">
        <v>45</v>
      </c>
      <c r="L18903" s="27" t="s">
        <v>2160</v>
      </c>
      <c r="M18903" s="27">
        <v>75</v>
      </c>
      <c r="N18903" s="27" t="s">
        <v>2159</v>
      </c>
      <c r="O18903" s="27">
        <v>75</v>
      </c>
      <c r="P18903" s="27">
        <v>0</v>
      </c>
      <c r="Q18903" s="27">
        <v>2019</v>
      </c>
      <c r="R18903" s="27">
        <v>9999</v>
      </c>
      <c r="U18903" s="27" t="s">
        <v>842</v>
      </c>
      <c r="V18903" s="27" t="s">
        <v>859</v>
      </c>
      <c r="AJ18903" s="27">
        <v>0</v>
      </c>
      <c r="AK18903" s="27">
        <v>0</v>
      </c>
      <c r="AL18903" s="27">
        <v>0</v>
      </c>
      <c r="AM18903" s="27">
        <v>0</v>
      </c>
      <c r="AY18903" s="27" t="s">
        <v>2591</v>
      </c>
      <c r="AZ18903" s="27">
        <v>100</v>
      </c>
      <c r="BA18903" s="27" t="s">
        <v>2590</v>
      </c>
      <c r="BB18903" s="27">
        <v>100</v>
      </c>
    </row>
    <row r="18904" spans="1:54" x14ac:dyDescent="0.25">
      <c r="A18904" s="27" t="s">
        <v>2587</v>
      </c>
      <c r="B18904" s="27" t="s">
        <v>2589</v>
      </c>
      <c r="C18904" s="27">
        <v>62680</v>
      </c>
      <c r="D18904" s="27" t="s">
        <v>834</v>
      </c>
      <c r="E18904" s="27" t="s">
        <v>2588</v>
      </c>
      <c r="G18904" s="27" t="s">
        <v>862</v>
      </c>
      <c r="I18904" s="27" t="s">
        <v>1186</v>
      </c>
      <c r="J18904" s="27" t="s">
        <v>1185</v>
      </c>
      <c r="K18904" s="27">
        <v>34</v>
      </c>
      <c r="L18904" s="27" t="s">
        <v>2584</v>
      </c>
      <c r="M18904" s="27">
        <v>3</v>
      </c>
      <c r="N18904" s="27" t="s">
        <v>2583</v>
      </c>
      <c r="O18904" s="27">
        <v>1.4</v>
      </c>
      <c r="P18904" s="27">
        <v>0</v>
      </c>
      <c r="Q18904" s="27">
        <v>2019</v>
      </c>
      <c r="R18904" s="27">
        <v>9999</v>
      </c>
      <c r="U18904" s="27" t="s">
        <v>842</v>
      </c>
      <c r="V18904" s="27" t="s">
        <v>859</v>
      </c>
      <c r="AJ18904" s="27">
        <v>0</v>
      </c>
      <c r="AK18904" s="27">
        <v>0</v>
      </c>
      <c r="AL18904" s="27">
        <v>0</v>
      </c>
      <c r="AM18904" s="27">
        <v>0</v>
      </c>
      <c r="AY18904" s="27" t="s">
        <v>2582</v>
      </c>
      <c r="AZ18904" s="27">
        <v>100</v>
      </c>
      <c r="BA18904" s="27" t="s">
        <v>1190</v>
      </c>
      <c r="BB18904" s="27">
        <v>100</v>
      </c>
    </row>
    <row r="18905" spans="1:54" x14ac:dyDescent="0.25">
      <c r="A18905" s="27" t="s">
        <v>2587</v>
      </c>
      <c r="B18905" s="27" t="s">
        <v>2586</v>
      </c>
      <c r="C18905" s="27">
        <v>62680</v>
      </c>
      <c r="D18905" s="27" t="s">
        <v>834</v>
      </c>
      <c r="E18905" s="27" t="s">
        <v>2585</v>
      </c>
      <c r="G18905" s="27" t="s">
        <v>862</v>
      </c>
      <c r="I18905" s="27" t="s">
        <v>1186</v>
      </c>
      <c r="J18905" s="27" t="s">
        <v>1185</v>
      </c>
      <c r="K18905" s="27">
        <v>34</v>
      </c>
      <c r="L18905" s="27" t="s">
        <v>2584</v>
      </c>
      <c r="M18905" s="27">
        <v>3</v>
      </c>
      <c r="N18905" s="27" t="s">
        <v>2583</v>
      </c>
      <c r="O18905" s="27">
        <v>1.6</v>
      </c>
      <c r="P18905" s="27">
        <v>0</v>
      </c>
      <c r="Q18905" s="27">
        <v>2019</v>
      </c>
      <c r="R18905" s="27">
        <v>9999</v>
      </c>
      <c r="U18905" s="27" t="s">
        <v>842</v>
      </c>
      <c r="V18905" s="27" t="s">
        <v>859</v>
      </c>
      <c r="AJ18905" s="27">
        <v>0</v>
      </c>
      <c r="AK18905" s="27">
        <v>0</v>
      </c>
      <c r="AL18905" s="27">
        <v>0</v>
      </c>
      <c r="AM18905" s="27">
        <v>0</v>
      </c>
      <c r="AY18905" s="27" t="s">
        <v>2582</v>
      </c>
      <c r="AZ18905" s="27">
        <v>100</v>
      </c>
      <c r="BA18905" s="27" t="s">
        <v>1190</v>
      </c>
      <c r="BB18905" s="27">
        <v>100</v>
      </c>
    </row>
    <row r="18906" spans="1:54" x14ac:dyDescent="0.25">
      <c r="A18906" s="27" t="s">
        <v>2579</v>
      </c>
      <c r="B18906" s="27" t="s">
        <v>2581</v>
      </c>
      <c r="C18906" s="27">
        <v>62682</v>
      </c>
      <c r="D18906" s="27" t="s">
        <v>834</v>
      </c>
      <c r="E18906" s="27" t="s">
        <v>2580</v>
      </c>
      <c r="G18906" s="27" t="s">
        <v>862</v>
      </c>
      <c r="I18906" s="27" t="s">
        <v>2571</v>
      </c>
      <c r="J18906" s="27" t="s">
        <v>685</v>
      </c>
      <c r="K18906" s="27">
        <v>5</v>
      </c>
      <c r="L18906" s="27" t="s">
        <v>812</v>
      </c>
      <c r="M18906" s="27">
        <v>143</v>
      </c>
      <c r="N18906" s="27" t="s">
        <v>2570</v>
      </c>
      <c r="O18906" s="27">
        <v>5</v>
      </c>
      <c r="P18906" s="27">
        <v>0</v>
      </c>
      <c r="Q18906" s="27">
        <v>2019</v>
      </c>
      <c r="R18906" s="27">
        <v>9999</v>
      </c>
      <c r="U18906" s="27" t="s">
        <v>842</v>
      </c>
      <c r="V18906" s="27" t="s">
        <v>859</v>
      </c>
      <c r="AJ18906" s="27">
        <v>0</v>
      </c>
      <c r="AK18906" s="27">
        <v>0</v>
      </c>
      <c r="AL18906" s="27">
        <v>0</v>
      </c>
      <c r="AM18906" s="27">
        <v>0</v>
      </c>
      <c r="AY18906" s="27" t="s">
        <v>2569</v>
      </c>
      <c r="AZ18906" s="27">
        <v>100</v>
      </c>
      <c r="BA18906" s="27" t="s">
        <v>2569</v>
      </c>
      <c r="BB18906" s="27">
        <v>100</v>
      </c>
    </row>
    <row r="18907" spans="1:54" x14ac:dyDescent="0.25">
      <c r="A18907" s="27" t="s">
        <v>2579</v>
      </c>
      <c r="B18907" s="27" t="s">
        <v>2578</v>
      </c>
      <c r="C18907" s="27">
        <v>62682</v>
      </c>
      <c r="D18907" s="27" t="s">
        <v>834</v>
      </c>
      <c r="E18907" s="27" t="s">
        <v>2577</v>
      </c>
      <c r="G18907" s="27" t="s">
        <v>1347</v>
      </c>
      <c r="I18907" s="27" t="s">
        <v>2571</v>
      </c>
      <c r="J18907" s="27" t="s">
        <v>685</v>
      </c>
      <c r="K18907" s="27">
        <v>5</v>
      </c>
      <c r="L18907" s="27" t="s">
        <v>812</v>
      </c>
      <c r="M18907" s="27">
        <v>143</v>
      </c>
      <c r="N18907" s="27" t="s">
        <v>2570</v>
      </c>
      <c r="O18907" s="27">
        <v>6</v>
      </c>
      <c r="P18907" s="27">
        <v>0</v>
      </c>
      <c r="Q18907" s="27">
        <v>2019</v>
      </c>
      <c r="R18907" s="27">
        <v>9999</v>
      </c>
      <c r="U18907" s="27" t="s">
        <v>842</v>
      </c>
      <c r="V18907" s="27" t="s">
        <v>1347</v>
      </c>
      <c r="AJ18907" s="27">
        <v>0</v>
      </c>
      <c r="AK18907" s="27">
        <v>0</v>
      </c>
      <c r="AL18907" s="27">
        <v>0</v>
      </c>
      <c r="AM18907" s="27">
        <v>0</v>
      </c>
      <c r="AY18907" s="27" t="s">
        <v>2569</v>
      </c>
      <c r="AZ18907" s="27">
        <v>100</v>
      </c>
      <c r="BA18907" s="27" t="s">
        <v>2569</v>
      </c>
      <c r="BB18907" s="27">
        <v>100</v>
      </c>
    </row>
    <row r="18908" spans="1:54" x14ac:dyDescent="0.25">
      <c r="A18908" s="27" t="s">
        <v>2574</v>
      </c>
      <c r="B18908" s="27" t="s">
        <v>2576</v>
      </c>
      <c r="C18908" s="27">
        <v>62683</v>
      </c>
      <c r="D18908" s="27" t="s">
        <v>834</v>
      </c>
      <c r="E18908" s="27" t="s">
        <v>2575</v>
      </c>
      <c r="G18908" s="27" t="s">
        <v>862</v>
      </c>
      <c r="I18908" s="27" t="s">
        <v>2571</v>
      </c>
      <c r="J18908" s="27" t="s">
        <v>685</v>
      </c>
      <c r="K18908" s="27">
        <v>5</v>
      </c>
      <c r="L18908" s="27" t="s">
        <v>812</v>
      </c>
      <c r="M18908" s="27">
        <v>143</v>
      </c>
      <c r="N18908" s="27" t="s">
        <v>2570</v>
      </c>
      <c r="O18908" s="27">
        <v>5</v>
      </c>
      <c r="P18908" s="27">
        <v>0</v>
      </c>
      <c r="Q18908" s="27">
        <v>2019</v>
      </c>
      <c r="R18908" s="27">
        <v>9999</v>
      </c>
      <c r="U18908" s="27" t="s">
        <v>842</v>
      </c>
      <c r="V18908" s="27" t="s">
        <v>859</v>
      </c>
      <c r="AJ18908" s="27">
        <v>0</v>
      </c>
      <c r="AK18908" s="27">
        <v>0</v>
      </c>
      <c r="AL18908" s="27">
        <v>0</v>
      </c>
      <c r="AM18908" s="27">
        <v>0</v>
      </c>
      <c r="AY18908" s="27" t="s">
        <v>2569</v>
      </c>
      <c r="AZ18908" s="27">
        <v>100</v>
      </c>
      <c r="BA18908" s="27" t="s">
        <v>2569</v>
      </c>
      <c r="BB18908" s="27">
        <v>100</v>
      </c>
    </row>
    <row r="18909" spans="1:54" x14ac:dyDescent="0.25">
      <c r="A18909" s="27" t="s">
        <v>2574</v>
      </c>
      <c r="B18909" s="27" t="s">
        <v>2573</v>
      </c>
      <c r="C18909" s="27">
        <v>62683</v>
      </c>
      <c r="D18909" s="27" t="s">
        <v>834</v>
      </c>
      <c r="E18909" s="27" t="s">
        <v>2572</v>
      </c>
      <c r="G18909" s="27" t="s">
        <v>1347</v>
      </c>
      <c r="I18909" s="27" t="s">
        <v>2571</v>
      </c>
      <c r="J18909" s="27" t="s">
        <v>685</v>
      </c>
      <c r="K18909" s="27">
        <v>5</v>
      </c>
      <c r="L18909" s="27" t="s">
        <v>812</v>
      </c>
      <c r="M18909" s="27">
        <v>143</v>
      </c>
      <c r="N18909" s="27" t="s">
        <v>2570</v>
      </c>
      <c r="O18909" s="27">
        <v>6</v>
      </c>
      <c r="P18909" s="27">
        <v>0</v>
      </c>
      <c r="Q18909" s="27">
        <v>2019</v>
      </c>
      <c r="R18909" s="27">
        <v>9999</v>
      </c>
      <c r="U18909" s="27" t="s">
        <v>842</v>
      </c>
      <c r="V18909" s="27" t="s">
        <v>1347</v>
      </c>
      <c r="AJ18909" s="27">
        <v>0</v>
      </c>
      <c r="AK18909" s="27">
        <v>0</v>
      </c>
      <c r="AL18909" s="27">
        <v>0</v>
      </c>
      <c r="AM18909" s="27">
        <v>0</v>
      </c>
      <c r="AY18909" s="27" t="s">
        <v>2569</v>
      </c>
      <c r="AZ18909" s="27">
        <v>100</v>
      </c>
      <c r="BA18909" s="27" t="s">
        <v>2569</v>
      </c>
      <c r="BB18909" s="27">
        <v>100</v>
      </c>
    </row>
    <row r="18910" spans="1:54" x14ac:dyDescent="0.25">
      <c r="A18910" s="27" t="s">
        <v>2568</v>
      </c>
      <c r="B18910" s="27" t="s">
        <v>2567</v>
      </c>
      <c r="C18910" s="27">
        <v>62686</v>
      </c>
      <c r="D18910" s="27" t="s">
        <v>834</v>
      </c>
      <c r="E18910" s="27" t="s">
        <v>2566</v>
      </c>
      <c r="G18910" s="27" t="s">
        <v>862</v>
      </c>
      <c r="I18910" s="27" t="s">
        <v>1186</v>
      </c>
      <c r="J18910" s="27" t="s">
        <v>788</v>
      </c>
      <c r="K18910" s="27">
        <v>42</v>
      </c>
      <c r="L18910" s="27" t="s">
        <v>2565</v>
      </c>
      <c r="M18910" s="27">
        <v>71</v>
      </c>
      <c r="N18910" s="27" t="s">
        <v>2564</v>
      </c>
      <c r="O18910" s="27">
        <v>3.6</v>
      </c>
      <c r="P18910" s="27">
        <v>0</v>
      </c>
      <c r="Q18910" s="27">
        <v>2019</v>
      </c>
      <c r="R18910" s="27">
        <v>9999</v>
      </c>
      <c r="U18910" s="27" t="s">
        <v>842</v>
      </c>
      <c r="V18910" s="27" t="s">
        <v>859</v>
      </c>
      <c r="AJ18910" s="27">
        <v>0</v>
      </c>
      <c r="AK18910" s="27">
        <v>0</v>
      </c>
      <c r="AL18910" s="27">
        <v>0</v>
      </c>
      <c r="AM18910" s="27">
        <v>0</v>
      </c>
      <c r="AY18910" s="27" t="s">
        <v>2563</v>
      </c>
      <c r="AZ18910" s="27">
        <v>100</v>
      </c>
      <c r="BA18910" s="27" t="s">
        <v>2563</v>
      </c>
      <c r="BB18910" s="27">
        <v>100</v>
      </c>
    </row>
    <row r="18911" spans="1:54" x14ac:dyDescent="0.25">
      <c r="A18911" s="27" t="s">
        <v>2558</v>
      </c>
      <c r="B18911" s="27" t="s">
        <v>2562</v>
      </c>
      <c r="C18911" s="27">
        <v>62687</v>
      </c>
      <c r="D18911" s="27" t="s">
        <v>834</v>
      </c>
      <c r="E18911" s="27" t="s">
        <v>2561</v>
      </c>
      <c r="G18911" s="27" t="s">
        <v>862</v>
      </c>
      <c r="I18911" s="27" t="s">
        <v>883</v>
      </c>
      <c r="J18911" s="27" t="s">
        <v>882</v>
      </c>
      <c r="K18911" s="27">
        <v>6</v>
      </c>
      <c r="L18911" s="27" t="s">
        <v>2494</v>
      </c>
      <c r="M18911" s="27">
        <v>55</v>
      </c>
      <c r="N18911" s="27" t="s">
        <v>2493</v>
      </c>
      <c r="O18911" s="27">
        <v>1</v>
      </c>
      <c r="P18911" s="27">
        <v>0</v>
      </c>
      <c r="Q18911" s="27">
        <v>2019</v>
      </c>
      <c r="R18911" s="27">
        <v>9999</v>
      </c>
      <c r="U18911" s="27" t="s">
        <v>842</v>
      </c>
      <c r="V18911" s="27" t="s">
        <v>859</v>
      </c>
      <c r="AJ18911" s="27">
        <v>0</v>
      </c>
      <c r="AK18911" s="27">
        <v>0</v>
      </c>
      <c r="AL18911" s="27">
        <v>0</v>
      </c>
      <c r="AM18911" s="27">
        <v>0</v>
      </c>
      <c r="AY18911" s="27" t="s">
        <v>2555</v>
      </c>
      <c r="AZ18911" s="27">
        <v>100</v>
      </c>
      <c r="BA18911" s="27" t="s">
        <v>2554</v>
      </c>
      <c r="BB18911" s="27">
        <v>100</v>
      </c>
    </row>
    <row r="18912" spans="1:54" x14ac:dyDescent="0.25">
      <c r="A18912" s="27" t="s">
        <v>2558</v>
      </c>
      <c r="B18912" s="27" t="s">
        <v>2560</v>
      </c>
      <c r="C18912" s="27">
        <v>62687</v>
      </c>
      <c r="D18912" s="27" t="s">
        <v>834</v>
      </c>
      <c r="E18912" s="27" t="s">
        <v>2559</v>
      </c>
      <c r="G18912" s="27" t="s">
        <v>862</v>
      </c>
      <c r="I18912" s="27" t="s">
        <v>883</v>
      </c>
      <c r="J18912" s="27" t="s">
        <v>882</v>
      </c>
      <c r="K18912" s="27">
        <v>6</v>
      </c>
      <c r="L18912" s="27" t="s">
        <v>2494</v>
      </c>
      <c r="M18912" s="27">
        <v>55</v>
      </c>
      <c r="N18912" s="27" t="s">
        <v>2493</v>
      </c>
      <c r="O18912" s="27">
        <v>1</v>
      </c>
      <c r="P18912" s="27">
        <v>0</v>
      </c>
      <c r="Q18912" s="27">
        <v>2019</v>
      </c>
      <c r="R18912" s="27">
        <v>9999</v>
      </c>
      <c r="U18912" s="27" t="s">
        <v>842</v>
      </c>
      <c r="V18912" s="27" t="s">
        <v>859</v>
      </c>
      <c r="AJ18912" s="27">
        <v>0</v>
      </c>
      <c r="AK18912" s="27">
        <v>0</v>
      </c>
      <c r="AL18912" s="27">
        <v>0</v>
      </c>
      <c r="AM18912" s="27">
        <v>0</v>
      </c>
      <c r="AY18912" s="27" t="s">
        <v>2555</v>
      </c>
      <c r="AZ18912" s="27">
        <v>100</v>
      </c>
      <c r="BA18912" s="27" t="s">
        <v>2554</v>
      </c>
      <c r="BB18912" s="27">
        <v>100</v>
      </c>
    </row>
    <row r="18913" spans="1:54" x14ac:dyDescent="0.25">
      <c r="A18913" s="27" t="s">
        <v>2558</v>
      </c>
      <c r="B18913" s="27" t="s">
        <v>2557</v>
      </c>
      <c r="C18913" s="27">
        <v>62687</v>
      </c>
      <c r="D18913" s="27" t="s">
        <v>834</v>
      </c>
      <c r="E18913" s="27" t="s">
        <v>2556</v>
      </c>
      <c r="G18913" s="27" t="s">
        <v>862</v>
      </c>
      <c r="I18913" s="27" t="s">
        <v>883</v>
      </c>
      <c r="J18913" s="27" t="s">
        <v>882</v>
      </c>
      <c r="K18913" s="27">
        <v>6</v>
      </c>
      <c r="L18913" s="27" t="s">
        <v>2494</v>
      </c>
      <c r="M18913" s="27">
        <v>55</v>
      </c>
      <c r="N18913" s="27" t="s">
        <v>2493</v>
      </c>
      <c r="O18913" s="27">
        <v>1</v>
      </c>
      <c r="P18913" s="27">
        <v>0</v>
      </c>
      <c r="Q18913" s="27">
        <v>2019</v>
      </c>
      <c r="R18913" s="27">
        <v>9999</v>
      </c>
      <c r="U18913" s="27" t="s">
        <v>842</v>
      </c>
      <c r="V18913" s="27" t="s">
        <v>859</v>
      </c>
      <c r="AJ18913" s="27">
        <v>0</v>
      </c>
      <c r="AK18913" s="27">
        <v>0</v>
      </c>
      <c r="AL18913" s="27">
        <v>0</v>
      </c>
      <c r="AM18913" s="27">
        <v>0</v>
      </c>
      <c r="AY18913" s="27" t="s">
        <v>2555</v>
      </c>
      <c r="AZ18913" s="27">
        <v>100</v>
      </c>
      <c r="BA18913" s="27" t="s">
        <v>2554</v>
      </c>
      <c r="BB18913" s="27">
        <v>100</v>
      </c>
    </row>
    <row r="18914" spans="1:54" x14ac:dyDescent="0.25">
      <c r="A18914" s="27" t="s">
        <v>2553</v>
      </c>
      <c r="B18914" s="27" t="s">
        <v>2552</v>
      </c>
      <c r="C18914" s="27">
        <v>62688</v>
      </c>
      <c r="D18914" s="27" t="s">
        <v>834</v>
      </c>
      <c r="E18914" s="27" t="s">
        <v>2551</v>
      </c>
      <c r="G18914" s="27" t="s">
        <v>862</v>
      </c>
      <c r="I18914" s="27" t="s">
        <v>883</v>
      </c>
      <c r="J18914" s="27" t="s">
        <v>882</v>
      </c>
      <c r="K18914" s="27">
        <v>6</v>
      </c>
      <c r="L18914" s="27" t="s">
        <v>2401</v>
      </c>
      <c r="M18914" s="27">
        <v>85</v>
      </c>
      <c r="N18914" s="27" t="s">
        <v>2400</v>
      </c>
      <c r="O18914" s="27">
        <v>3.1</v>
      </c>
      <c r="P18914" s="27">
        <v>0</v>
      </c>
      <c r="Q18914" s="27">
        <v>2017</v>
      </c>
      <c r="R18914" s="27">
        <v>9999</v>
      </c>
      <c r="U18914" s="27" t="s">
        <v>842</v>
      </c>
      <c r="V18914" s="27" t="s">
        <v>859</v>
      </c>
      <c r="AJ18914" s="27">
        <v>0</v>
      </c>
      <c r="AK18914" s="27">
        <v>0</v>
      </c>
      <c r="AL18914" s="27">
        <v>0</v>
      </c>
      <c r="AM18914" s="27">
        <v>0</v>
      </c>
      <c r="AY18914" s="27" t="s">
        <v>2544</v>
      </c>
      <c r="AZ18914" s="27">
        <v>100</v>
      </c>
      <c r="BA18914" s="27" t="s">
        <v>2544</v>
      </c>
      <c r="BB18914" s="27">
        <v>100</v>
      </c>
    </row>
    <row r="18915" spans="1:54" x14ac:dyDescent="0.25">
      <c r="A18915" s="27" t="s">
        <v>2550</v>
      </c>
      <c r="B18915" s="27" t="s">
        <v>2549</v>
      </c>
      <c r="C18915" s="27">
        <v>62689</v>
      </c>
      <c r="D18915" s="27" t="s">
        <v>834</v>
      </c>
      <c r="E18915" s="27" t="s">
        <v>2548</v>
      </c>
      <c r="G18915" s="27" t="s">
        <v>862</v>
      </c>
      <c r="I18915" s="27" t="s">
        <v>883</v>
      </c>
      <c r="J18915" s="27" t="s">
        <v>882</v>
      </c>
      <c r="K18915" s="27">
        <v>6</v>
      </c>
      <c r="L18915" s="27" t="s">
        <v>2401</v>
      </c>
      <c r="M18915" s="27">
        <v>85</v>
      </c>
      <c r="N18915" s="27" t="s">
        <v>2400</v>
      </c>
      <c r="O18915" s="27">
        <v>2.2000000000000002</v>
      </c>
      <c r="P18915" s="27">
        <v>0</v>
      </c>
      <c r="Q18915" s="27">
        <v>2017</v>
      </c>
      <c r="R18915" s="27">
        <v>9999</v>
      </c>
      <c r="U18915" s="27" t="s">
        <v>842</v>
      </c>
      <c r="V18915" s="27" t="s">
        <v>859</v>
      </c>
      <c r="AJ18915" s="27">
        <v>0</v>
      </c>
      <c r="AK18915" s="27">
        <v>0</v>
      </c>
      <c r="AL18915" s="27">
        <v>0</v>
      </c>
      <c r="AM18915" s="27">
        <v>0</v>
      </c>
      <c r="AY18915" s="27" t="s">
        <v>2544</v>
      </c>
      <c r="AZ18915" s="27">
        <v>100</v>
      </c>
      <c r="BA18915" s="27" t="s">
        <v>2544</v>
      </c>
      <c r="BB18915" s="27">
        <v>100</v>
      </c>
    </row>
    <row r="18916" spans="1:54" x14ac:dyDescent="0.25">
      <c r="A18916" s="27" t="s">
        <v>2547</v>
      </c>
      <c r="B18916" s="27" t="s">
        <v>2546</v>
      </c>
      <c r="C18916" s="27">
        <v>62690</v>
      </c>
      <c r="D18916" s="27" t="s">
        <v>834</v>
      </c>
      <c r="E18916" s="27" t="s">
        <v>2545</v>
      </c>
      <c r="G18916" s="27" t="s">
        <v>862</v>
      </c>
      <c r="I18916" s="27" t="s">
        <v>883</v>
      </c>
      <c r="J18916" s="27" t="s">
        <v>882</v>
      </c>
      <c r="K18916" s="27">
        <v>6</v>
      </c>
      <c r="L18916" s="27" t="s">
        <v>2401</v>
      </c>
      <c r="M18916" s="27">
        <v>85</v>
      </c>
      <c r="N18916" s="27" t="s">
        <v>2400</v>
      </c>
      <c r="O18916" s="27">
        <v>1.7</v>
      </c>
      <c r="P18916" s="27">
        <v>0</v>
      </c>
      <c r="Q18916" s="27">
        <v>2018</v>
      </c>
      <c r="R18916" s="27">
        <v>9999</v>
      </c>
      <c r="U18916" s="27" t="s">
        <v>842</v>
      </c>
      <c r="V18916" s="27" t="s">
        <v>859</v>
      </c>
      <c r="AJ18916" s="27">
        <v>0</v>
      </c>
      <c r="AK18916" s="27">
        <v>0</v>
      </c>
      <c r="AL18916" s="27">
        <v>0</v>
      </c>
      <c r="AM18916" s="27">
        <v>0</v>
      </c>
      <c r="AY18916" s="27" t="s">
        <v>2544</v>
      </c>
      <c r="AZ18916" s="27">
        <v>100</v>
      </c>
      <c r="BA18916" s="27" t="s">
        <v>2544</v>
      </c>
      <c r="BB18916" s="27">
        <v>100</v>
      </c>
    </row>
    <row r="18917" spans="1:54" x14ac:dyDescent="0.25">
      <c r="A18917" s="27" t="s">
        <v>2543</v>
      </c>
      <c r="B18917" s="27" t="s">
        <v>2542</v>
      </c>
      <c r="C18917" s="27">
        <v>62691</v>
      </c>
      <c r="D18917" s="27" t="s">
        <v>834</v>
      </c>
      <c r="E18917" s="27" t="s">
        <v>2541</v>
      </c>
      <c r="G18917" s="27" t="s">
        <v>862</v>
      </c>
      <c r="I18917" s="27" t="s">
        <v>2530</v>
      </c>
      <c r="J18917" s="27" t="s">
        <v>766</v>
      </c>
      <c r="K18917" s="27">
        <v>37</v>
      </c>
      <c r="L18917" s="27" t="s">
        <v>2536</v>
      </c>
      <c r="M18917" s="27">
        <v>29</v>
      </c>
      <c r="N18917" s="27" t="s">
        <v>2535</v>
      </c>
      <c r="O18917" s="27">
        <v>5</v>
      </c>
      <c r="P18917" s="27">
        <v>0</v>
      </c>
      <c r="Q18917" s="27">
        <v>2017</v>
      </c>
      <c r="R18917" s="27">
        <v>9999</v>
      </c>
      <c r="U18917" s="27" t="s">
        <v>842</v>
      </c>
      <c r="V18917" s="27" t="s">
        <v>859</v>
      </c>
      <c r="AJ18917" s="27">
        <v>0</v>
      </c>
      <c r="AK18917" s="27">
        <v>0</v>
      </c>
      <c r="AL18917" s="27">
        <v>0</v>
      </c>
      <c r="AM18917" s="27">
        <v>0</v>
      </c>
      <c r="AY18917" s="27" t="s">
        <v>2540</v>
      </c>
      <c r="AZ18917" s="27">
        <v>100</v>
      </c>
      <c r="BA18917" s="27" t="s">
        <v>2526</v>
      </c>
      <c r="BB18917" s="27">
        <v>100</v>
      </c>
    </row>
    <row r="18918" spans="1:54" x14ac:dyDescent="0.25">
      <c r="A18918" s="27" t="s">
        <v>2539</v>
      </c>
      <c r="B18918" s="27" t="s">
        <v>2538</v>
      </c>
      <c r="C18918" s="27">
        <v>62692</v>
      </c>
      <c r="D18918" s="27" t="s">
        <v>834</v>
      </c>
      <c r="E18918" s="27" t="s">
        <v>2537</v>
      </c>
      <c r="G18918" s="27" t="s">
        <v>862</v>
      </c>
      <c r="I18918" s="27" t="s">
        <v>2530</v>
      </c>
      <c r="J18918" s="27" t="s">
        <v>766</v>
      </c>
      <c r="K18918" s="27">
        <v>37</v>
      </c>
      <c r="L18918" s="27" t="s">
        <v>2536</v>
      </c>
      <c r="M18918" s="27">
        <v>29</v>
      </c>
      <c r="N18918" s="27" t="s">
        <v>2535</v>
      </c>
      <c r="O18918" s="27">
        <v>5</v>
      </c>
      <c r="P18918" s="27">
        <v>0</v>
      </c>
      <c r="Q18918" s="27">
        <v>2018</v>
      </c>
      <c r="R18918" s="27">
        <v>9999</v>
      </c>
      <c r="U18918" s="27" t="s">
        <v>842</v>
      </c>
      <c r="V18918" s="27" t="s">
        <v>859</v>
      </c>
      <c r="AJ18918" s="27">
        <v>0</v>
      </c>
      <c r="AK18918" s="27">
        <v>0</v>
      </c>
      <c r="AL18918" s="27">
        <v>0</v>
      </c>
      <c r="AM18918" s="27">
        <v>0</v>
      </c>
      <c r="AY18918" s="27" t="s">
        <v>2534</v>
      </c>
      <c r="AZ18918" s="27">
        <v>100</v>
      </c>
      <c r="BA18918" s="27" t="s">
        <v>889</v>
      </c>
      <c r="BB18918" s="27">
        <v>100</v>
      </c>
    </row>
    <row r="18919" spans="1:54" x14ac:dyDescent="0.25">
      <c r="A18919" s="27" t="s">
        <v>2533</v>
      </c>
      <c r="B18919" s="27" t="s">
        <v>2532</v>
      </c>
      <c r="C18919" s="27">
        <v>62693</v>
      </c>
      <c r="D18919" s="27" t="s">
        <v>834</v>
      </c>
      <c r="E18919" s="27" t="s">
        <v>2531</v>
      </c>
      <c r="G18919" s="27" t="s">
        <v>862</v>
      </c>
      <c r="I18919" s="27" t="s">
        <v>2530</v>
      </c>
      <c r="J18919" s="27" t="s">
        <v>766</v>
      </c>
      <c r="K18919" s="27">
        <v>37</v>
      </c>
      <c r="L18919" s="27" t="s">
        <v>2529</v>
      </c>
      <c r="M18919" s="27">
        <v>41</v>
      </c>
      <c r="N18919" s="27" t="s">
        <v>2528</v>
      </c>
      <c r="O18919" s="27">
        <v>5</v>
      </c>
      <c r="P18919" s="27">
        <v>0</v>
      </c>
      <c r="Q18919" s="27">
        <v>2018</v>
      </c>
      <c r="R18919" s="27">
        <v>9999</v>
      </c>
      <c r="U18919" s="27" t="s">
        <v>842</v>
      </c>
      <c r="V18919" s="27" t="s">
        <v>859</v>
      </c>
      <c r="AJ18919" s="27">
        <v>0</v>
      </c>
      <c r="AK18919" s="27">
        <v>0</v>
      </c>
      <c r="AL18919" s="27">
        <v>0</v>
      </c>
      <c r="AM18919" s="27">
        <v>0</v>
      </c>
      <c r="AY18919" s="27" t="s">
        <v>2527</v>
      </c>
      <c r="AZ18919" s="27">
        <v>100</v>
      </c>
      <c r="BA18919" s="27" t="s">
        <v>2526</v>
      </c>
      <c r="BB18919" s="27">
        <v>100</v>
      </c>
    </row>
    <row r="18920" spans="1:54" x14ac:dyDescent="0.25">
      <c r="A18920" s="27" t="s">
        <v>2523</v>
      </c>
      <c r="B18920" s="27" t="s">
        <v>2525</v>
      </c>
      <c r="C18920" s="27">
        <v>62695</v>
      </c>
      <c r="D18920" s="27" t="s">
        <v>834</v>
      </c>
      <c r="E18920" s="27" t="s">
        <v>2524</v>
      </c>
      <c r="G18920" s="27" t="s">
        <v>862</v>
      </c>
      <c r="I18920" s="27" t="s">
        <v>870</v>
      </c>
      <c r="J18920" s="27" t="s">
        <v>1269</v>
      </c>
      <c r="K18920" s="27">
        <v>25</v>
      </c>
      <c r="L18920" s="27" t="s">
        <v>1717</v>
      </c>
      <c r="M18920" s="27">
        <v>15</v>
      </c>
      <c r="N18920" s="27" t="s">
        <v>1716</v>
      </c>
      <c r="O18920" s="27">
        <v>4.3</v>
      </c>
      <c r="P18920" s="27">
        <v>0</v>
      </c>
      <c r="Q18920" s="27">
        <v>2019</v>
      </c>
      <c r="R18920" s="27">
        <v>9999</v>
      </c>
      <c r="U18920" s="27" t="s">
        <v>842</v>
      </c>
      <c r="V18920" s="27" t="s">
        <v>859</v>
      </c>
      <c r="AJ18920" s="27">
        <v>0</v>
      </c>
      <c r="AK18920" s="27">
        <v>0</v>
      </c>
      <c r="AL18920" s="27">
        <v>0</v>
      </c>
      <c r="AM18920" s="27">
        <v>0</v>
      </c>
      <c r="AY18920" s="27" t="s">
        <v>2523</v>
      </c>
      <c r="AZ18920" s="27">
        <v>100</v>
      </c>
      <c r="BA18920" s="27" t="s">
        <v>2126</v>
      </c>
      <c r="BB18920" s="27">
        <v>100</v>
      </c>
    </row>
    <row r="18921" spans="1:54" x14ac:dyDescent="0.25">
      <c r="A18921" s="27" t="s">
        <v>2522</v>
      </c>
      <c r="B18921" s="27" t="s">
        <v>2521</v>
      </c>
      <c r="C18921" s="27">
        <v>62696</v>
      </c>
      <c r="D18921" s="27" t="s">
        <v>834</v>
      </c>
      <c r="E18921" s="27" t="s">
        <v>2520</v>
      </c>
      <c r="G18921" s="27" t="s">
        <v>862</v>
      </c>
      <c r="I18921" s="27" t="s">
        <v>845</v>
      </c>
      <c r="J18921" s="27" t="s">
        <v>740</v>
      </c>
      <c r="K18921" s="27">
        <v>27</v>
      </c>
      <c r="L18921" s="27" t="s">
        <v>1067</v>
      </c>
      <c r="M18921" s="27">
        <v>37</v>
      </c>
      <c r="N18921" s="27" t="s">
        <v>1066</v>
      </c>
      <c r="O18921" s="27">
        <v>1</v>
      </c>
      <c r="P18921" s="27">
        <v>0</v>
      </c>
      <c r="Q18921" s="27">
        <v>2019</v>
      </c>
      <c r="R18921" s="27">
        <v>9999</v>
      </c>
      <c r="U18921" s="27" t="s">
        <v>842</v>
      </c>
      <c r="V18921" s="27" t="s">
        <v>859</v>
      </c>
      <c r="AJ18921" s="27">
        <v>0</v>
      </c>
      <c r="AK18921" s="27">
        <v>0</v>
      </c>
      <c r="AL18921" s="27">
        <v>0</v>
      </c>
      <c r="AM18921" s="27">
        <v>0</v>
      </c>
      <c r="AY18921" s="27" t="s">
        <v>2519</v>
      </c>
      <c r="AZ18921" s="27">
        <v>100</v>
      </c>
      <c r="BA18921" s="27" t="s">
        <v>1477</v>
      </c>
      <c r="BB18921" s="27">
        <v>100</v>
      </c>
    </row>
    <row r="18922" spans="1:54" x14ac:dyDescent="0.25">
      <c r="A18922" s="27" t="s">
        <v>2516</v>
      </c>
      <c r="B18922" s="27" t="s">
        <v>2518</v>
      </c>
      <c r="C18922" s="27">
        <v>62697</v>
      </c>
      <c r="D18922" s="27" t="s">
        <v>834</v>
      </c>
      <c r="E18922" s="27" t="s">
        <v>2517</v>
      </c>
      <c r="G18922" s="27" t="s">
        <v>2476</v>
      </c>
      <c r="I18922" s="27" t="s">
        <v>883</v>
      </c>
      <c r="J18922" s="27" t="s">
        <v>882</v>
      </c>
      <c r="K18922" s="27">
        <v>6</v>
      </c>
      <c r="L18922" s="27" t="s">
        <v>2401</v>
      </c>
      <c r="M18922" s="27">
        <v>85</v>
      </c>
      <c r="N18922" s="27" t="s">
        <v>2400</v>
      </c>
      <c r="O18922" s="27">
        <v>2.4</v>
      </c>
      <c r="P18922" s="27">
        <v>9118</v>
      </c>
      <c r="Q18922" s="27">
        <v>2017</v>
      </c>
      <c r="R18922" s="27">
        <v>9999</v>
      </c>
      <c r="U18922" s="27" t="s">
        <v>842</v>
      </c>
      <c r="V18922" s="27" t="s">
        <v>828</v>
      </c>
      <c r="AJ18922" s="27">
        <v>0</v>
      </c>
      <c r="AK18922" s="27">
        <v>0</v>
      </c>
      <c r="AL18922" s="27">
        <v>0</v>
      </c>
      <c r="AM18922" s="27">
        <v>0</v>
      </c>
      <c r="AY18922" s="27" t="s">
        <v>2472</v>
      </c>
      <c r="AZ18922" s="27">
        <v>100</v>
      </c>
      <c r="BA18922" s="27" t="s">
        <v>1410</v>
      </c>
      <c r="BB18922" s="27">
        <v>100</v>
      </c>
    </row>
    <row r="18923" spans="1:54" x14ac:dyDescent="0.25">
      <c r="A18923" s="27" t="s">
        <v>2516</v>
      </c>
      <c r="B18923" s="27" t="s">
        <v>2515</v>
      </c>
      <c r="C18923" s="27">
        <v>62697</v>
      </c>
      <c r="D18923" s="27" t="s">
        <v>834</v>
      </c>
      <c r="E18923" s="27" t="s">
        <v>2514</v>
      </c>
      <c r="G18923" s="27" t="s">
        <v>2476</v>
      </c>
      <c r="I18923" s="27" t="s">
        <v>883</v>
      </c>
      <c r="J18923" s="27" t="s">
        <v>882</v>
      </c>
      <c r="K18923" s="27">
        <v>6</v>
      </c>
      <c r="L18923" s="27" t="s">
        <v>2401</v>
      </c>
      <c r="M18923" s="27">
        <v>85</v>
      </c>
      <c r="N18923" s="27" t="s">
        <v>2400</v>
      </c>
      <c r="O18923" s="27">
        <v>2.6</v>
      </c>
      <c r="P18923" s="27">
        <v>9118</v>
      </c>
      <c r="Q18923" s="27">
        <v>2017</v>
      </c>
      <c r="R18923" s="27">
        <v>9999</v>
      </c>
      <c r="U18923" s="27" t="s">
        <v>842</v>
      </c>
      <c r="V18923" s="27" t="s">
        <v>828</v>
      </c>
      <c r="AJ18923" s="27">
        <v>0</v>
      </c>
      <c r="AK18923" s="27">
        <v>0</v>
      </c>
      <c r="AL18923" s="27">
        <v>0</v>
      </c>
      <c r="AM18923" s="27">
        <v>0</v>
      </c>
      <c r="AY18923" s="27" t="s">
        <v>2472</v>
      </c>
      <c r="AZ18923" s="27">
        <v>100</v>
      </c>
      <c r="BA18923" s="27" t="s">
        <v>1410</v>
      </c>
      <c r="BB18923" s="27">
        <v>100</v>
      </c>
    </row>
    <row r="18924" spans="1:54" x14ac:dyDescent="0.25">
      <c r="A18924" s="27" t="s">
        <v>2513</v>
      </c>
      <c r="B18924" s="27" t="s">
        <v>2512</v>
      </c>
      <c r="C18924" s="27">
        <v>62698</v>
      </c>
      <c r="D18924" s="27" t="s">
        <v>834</v>
      </c>
      <c r="E18924" s="27" t="s">
        <v>2511</v>
      </c>
      <c r="G18924" s="27" t="s">
        <v>2476</v>
      </c>
      <c r="I18924" s="27" t="s">
        <v>1007</v>
      </c>
      <c r="J18924" s="27" t="s">
        <v>882</v>
      </c>
      <c r="K18924" s="27">
        <v>6</v>
      </c>
      <c r="L18924" s="27" t="s">
        <v>1306</v>
      </c>
      <c r="M18924" s="27">
        <v>59</v>
      </c>
      <c r="N18924" s="27" t="s">
        <v>2510</v>
      </c>
      <c r="O18924" s="27">
        <v>1.5</v>
      </c>
      <c r="P18924" s="27">
        <v>9118</v>
      </c>
      <c r="Q18924" s="27">
        <v>2017</v>
      </c>
      <c r="R18924" s="27">
        <v>9999</v>
      </c>
      <c r="U18924" s="27" t="s">
        <v>842</v>
      </c>
      <c r="V18924" s="27" t="s">
        <v>828</v>
      </c>
      <c r="AJ18924" s="27">
        <v>0</v>
      </c>
      <c r="AK18924" s="27">
        <v>0</v>
      </c>
      <c r="AL18924" s="27">
        <v>0</v>
      </c>
      <c r="AM18924" s="27">
        <v>0</v>
      </c>
      <c r="AY18924" s="27" t="s">
        <v>2472</v>
      </c>
      <c r="AZ18924" s="27">
        <v>100</v>
      </c>
      <c r="BA18924" s="27" t="s">
        <v>1410</v>
      </c>
      <c r="BB18924" s="27">
        <v>100</v>
      </c>
    </row>
    <row r="18925" spans="1:54" x14ac:dyDescent="0.25">
      <c r="A18925" s="27" t="s">
        <v>2509</v>
      </c>
      <c r="B18925" s="27" t="s">
        <v>2508</v>
      </c>
      <c r="C18925" s="27">
        <v>62699</v>
      </c>
      <c r="D18925" s="27" t="s">
        <v>834</v>
      </c>
      <c r="E18925" s="27" t="s">
        <v>2507</v>
      </c>
      <c r="G18925" s="27" t="s">
        <v>2476</v>
      </c>
      <c r="I18925" s="27" t="s">
        <v>883</v>
      </c>
      <c r="J18925" s="27" t="s">
        <v>882</v>
      </c>
      <c r="K18925" s="27">
        <v>6</v>
      </c>
      <c r="L18925" s="27" t="s">
        <v>2506</v>
      </c>
      <c r="M18925" s="27">
        <v>13</v>
      </c>
      <c r="N18925" s="27" t="s">
        <v>2505</v>
      </c>
      <c r="O18925" s="27">
        <v>1.4</v>
      </c>
      <c r="P18925" s="27">
        <v>9118</v>
      </c>
      <c r="Q18925" s="27">
        <v>2017</v>
      </c>
      <c r="R18925" s="27">
        <v>9999</v>
      </c>
      <c r="U18925" s="27" t="s">
        <v>842</v>
      </c>
      <c r="V18925" s="27" t="s">
        <v>828</v>
      </c>
      <c r="AJ18925" s="27">
        <v>0</v>
      </c>
      <c r="AK18925" s="27">
        <v>0</v>
      </c>
      <c r="AL18925" s="27">
        <v>0</v>
      </c>
      <c r="AM18925" s="27">
        <v>0</v>
      </c>
      <c r="AY18925" s="27" t="s">
        <v>2472</v>
      </c>
      <c r="AZ18925" s="27">
        <v>100</v>
      </c>
      <c r="BA18925" s="27" t="s">
        <v>1410</v>
      </c>
      <c r="BB18925" s="27">
        <v>100</v>
      </c>
    </row>
    <row r="18926" spans="1:54" x14ac:dyDescent="0.25">
      <c r="A18926" s="27" t="s">
        <v>2504</v>
      </c>
      <c r="B18926" s="27" t="s">
        <v>2503</v>
      </c>
      <c r="C18926" s="27">
        <v>62700</v>
      </c>
      <c r="D18926" s="27" t="s">
        <v>834</v>
      </c>
      <c r="E18926" s="27" t="s">
        <v>2502</v>
      </c>
      <c r="G18926" s="27" t="s">
        <v>2476</v>
      </c>
      <c r="I18926" s="27" t="s">
        <v>883</v>
      </c>
      <c r="J18926" s="27" t="s">
        <v>882</v>
      </c>
      <c r="K18926" s="27">
        <v>6</v>
      </c>
      <c r="L18926" s="27" t="s">
        <v>2501</v>
      </c>
      <c r="M18926" s="27">
        <v>1</v>
      </c>
      <c r="N18926" s="27" t="s">
        <v>2500</v>
      </c>
      <c r="O18926" s="27">
        <v>1</v>
      </c>
      <c r="P18926" s="27">
        <v>9118</v>
      </c>
      <c r="Q18926" s="27">
        <v>2017</v>
      </c>
      <c r="R18926" s="27">
        <v>9999</v>
      </c>
      <c r="U18926" s="27" t="s">
        <v>842</v>
      </c>
      <c r="V18926" s="27" t="s">
        <v>828</v>
      </c>
      <c r="AJ18926" s="27">
        <v>0</v>
      </c>
      <c r="AK18926" s="27">
        <v>0</v>
      </c>
      <c r="AL18926" s="27">
        <v>0</v>
      </c>
      <c r="AM18926" s="27">
        <v>0</v>
      </c>
      <c r="AY18926" s="27" t="s">
        <v>2472</v>
      </c>
      <c r="AZ18926" s="27">
        <v>100</v>
      </c>
      <c r="BA18926" s="27" t="s">
        <v>1410</v>
      </c>
      <c r="BB18926" s="27">
        <v>100</v>
      </c>
    </row>
    <row r="18927" spans="1:54" x14ac:dyDescent="0.25">
      <c r="A18927" s="27" t="s">
        <v>2497</v>
      </c>
      <c r="B18927" s="27" t="s">
        <v>2499</v>
      </c>
      <c r="C18927" s="27">
        <v>62701</v>
      </c>
      <c r="D18927" s="27" t="s">
        <v>834</v>
      </c>
      <c r="E18927" s="27" t="s">
        <v>2498</v>
      </c>
      <c r="G18927" s="27" t="s">
        <v>2476</v>
      </c>
      <c r="I18927" s="27" t="s">
        <v>883</v>
      </c>
      <c r="J18927" s="27" t="s">
        <v>882</v>
      </c>
      <c r="K18927" s="27">
        <v>6</v>
      </c>
      <c r="L18927" s="27" t="s">
        <v>2494</v>
      </c>
      <c r="M18927" s="27">
        <v>55</v>
      </c>
      <c r="N18927" s="27" t="s">
        <v>2493</v>
      </c>
      <c r="O18927" s="27">
        <v>2.5</v>
      </c>
      <c r="P18927" s="27">
        <v>9118</v>
      </c>
      <c r="Q18927" s="27">
        <v>2017</v>
      </c>
      <c r="R18927" s="27">
        <v>9999</v>
      </c>
      <c r="U18927" s="27" t="s">
        <v>842</v>
      </c>
      <c r="V18927" s="27" t="s">
        <v>828</v>
      </c>
      <c r="AJ18927" s="27">
        <v>0</v>
      </c>
      <c r="AK18927" s="27">
        <v>0</v>
      </c>
      <c r="AL18927" s="27">
        <v>0</v>
      </c>
      <c r="AM18927" s="27">
        <v>0</v>
      </c>
      <c r="AY18927" s="27" t="s">
        <v>2472</v>
      </c>
      <c r="AZ18927" s="27">
        <v>100</v>
      </c>
      <c r="BA18927" s="27" t="s">
        <v>1410</v>
      </c>
      <c r="BB18927" s="27">
        <v>100</v>
      </c>
    </row>
    <row r="18928" spans="1:54" x14ac:dyDescent="0.25">
      <c r="A18928" s="27" t="s">
        <v>2497</v>
      </c>
      <c r="B18928" s="27" t="s">
        <v>2496</v>
      </c>
      <c r="C18928" s="27">
        <v>62701</v>
      </c>
      <c r="D18928" s="27" t="s">
        <v>834</v>
      </c>
      <c r="E18928" s="27" t="s">
        <v>2495</v>
      </c>
      <c r="G18928" s="27" t="s">
        <v>2476</v>
      </c>
      <c r="I18928" s="27" t="s">
        <v>883</v>
      </c>
      <c r="J18928" s="27" t="s">
        <v>882</v>
      </c>
      <c r="K18928" s="27">
        <v>6</v>
      </c>
      <c r="L18928" s="27" t="s">
        <v>2494</v>
      </c>
      <c r="M18928" s="27">
        <v>55</v>
      </c>
      <c r="N18928" s="27" t="s">
        <v>2493</v>
      </c>
      <c r="O18928" s="27">
        <v>2.2999999999999998</v>
      </c>
      <c r="P18928" s="27">
        <v>9118</v>
      </c>
      <c r="Q18928" s="27">
        <v>2017</v>
      </c>
      <c r="R18928" s="27">
        <v>9999</v>
      </c>
      <c r="U18928" s="27" t="s">
        <v>842</v>
      </c>
      <c r="V18928" s="27" t="s">
        <v>828</v>
      </c>
      <c r="AJ18928" s="27">
        <v>0</v>
      </c>
      <c r="AK18928" s="27">
        <v>0</v>
      </c>
      <c r="AL18928" s="27">
        <v>0</v>
      </c>
      <c r="AM18928" s="27">
        <v>0</v>
      </c>
      <c r="AY18928" s="27" t="s">
        <v>2472</v>
      </c>
      <c r="AZ18928" s="27">
        <v>100</v>
      </c>
      <c r="BA18928" s="27" t="s">
        <v>1410</v>
      </c>
      <c r="BB18928" s="27">
        <v>100</v>
      </c>
    </row>
    <row r="18929" spans="1:54" x14ac:dyDescent="0.25">
      <c r="A18929" s="27" t="s">
        <v>2490</v>
      </c>
      <c r="B18929" s="27" t="s">
        <v>2492</v>
      </c>
      <c r="C18929" s="27">
        <v>62702</v>
      </c>
      <c r="D18929" s="27" t="s">
        <v>834</v>
      </c>
      <c r="E18929" s="27" t="s">
        <v>2491</v>
      </c>
      <c r="G18929" s="27" t="s">
        <v>2476</v>
      </c>
      <c r="I18929" s="27" t="s">
        <v>883</v>
      </c>
      <c r="J18929" s="27" t="s">
        <v>882</v>
      </c>
      <c r="K18929" s="27">
        <v>6</v>
      </c>
      <c r="L18929" s="27" t="s">
        <v>2401</v>
      </c>
      <c r="M18929" s="27">
        <v>85</v>
      </c>
      <c r="N18929" s="27" t="s">
        <v>2400</v>
      </c>
      <c r="O18929" s="27">
        <v>2.4</v>
      </c>
      <c r="P18929" s="27">
        <v>9118</v>
      </c>
      <c r="Q18929" s="27">
        <v>2017</v>
      </c>
      <c r="R18929" s="27">
        <v>9999</v>
      </c>
      <c r="U18929" s="27" t="s">
        <v>842</v>
      </c>
      <c r="V18929" s="27" t="s">
        <v>828</v>
      </c>
      <c r="AJ18929" s="27">
        <v>0</v>
      </c>
      <c r="AK18929" s="27">
        <v>0</v>
      </c>
      <c r="AL18929" s="27">
        <v>0</v>
      </c>
      <c r="AM18929" s="27">
        <v>0</v>
      </c>
      <c r="AY18929" s="27" t="s">
        <v>2472</v>
      </c>
      <c r="AZ18929" s="27">
        <v>100</v>
      </c>
      <c r="BA18929" s="27" t="s">
        <v>1410</v>
      </c>
      <c r="BB18929" s="27">
        <v>100</v>
      </c>
    </row>
    <row r="18930" spans="1:54" x14ac:dyDescent="0.25">
      <c r="A18930" s="27" t="s">
        <v>2490</v>
      </c>
      <c r="B18930" s="27" t="s">
        <v>2489</v>
      </c>
      <c r="C18930" s="27">
        <v>62702</v>
      </c>
      <c r="D18930" s="27" t="s">
        <v>834</v>
      </c>
      <c r="E18930" s="27" t="s">
        <v>2488</v>
      </c>
      <c r="G18930" s="27" t="s">
        <v>2476</v>
      </c>
      <c r="I18930" s="27" t="s">
        <v>883</v>
      </c>
      <c r="J18930" s="27" t="s">
        <v>882</v>
      </c>
      <c r="K18930" s="27">
        <v>6</v>
      </c>
      <c r="L18930" s="27" t="s">
        <v>2401</v>
      </c>
      <c r="M18930" s="27">
        <v>85</v>
      </c>
      <c r="N18930" s="27" t="s">
        <v>2400</v>
      </c>
      <c r="O18930" s="27">
        <v>2.1</v>
      </c>
      <c r="P18930" s="27">
        <v>9118</v>
      </c>
      <c r="Q18930" s="27">
        <v>2017</v>
      </c>
      <c r="R18930" s="27">
        <v>9999</v>
      </c>
      <c r="U18930" s="27" t="s">
        <v>842</v>
      </c>
      <c r="V18930" s="27" t="s">
        <v>828</v>
      </c>
      <c r="AJ18930" s="27">
        <v>0</v>
      </c>
      <c r="AK18930" s="27">
        <v>0</v>
      </c>
      <c r="AL18930" s="27">
        <v>0</v>
      </c>
      <c r="AM18930" s="27">
        <v>0</v>
      </c>
      <c r="AY18930" s="27" t="s">
        <v>2472</v>
      </c>
      <c r="AZ18930" s="27">
        <v>100</v>
      </c>
      <c r="BA18930" s="27" t="s">
        <v>1410</v>
      </c>
      <c r="BB18930" s="27">
        <v>100</v>
      </c>
    </row>
    <row r="18931" spans="1:54" x14ac:dyDescent="0.25">
      <c r="A18931" s="27" t="s">
        <v>2485</v>
      </c>
      <c r="B18931" s="27" t="s">
        <v>2487</v>
      </c>
      <c r="C18931" s="27">
        <v>62703</v>
      </c>
      <c r="D18931" s="27" t="s">
        <v>834</v>
      </c>
      <c r="E18931" s="27" t="s">
        <v>2486</v>
      </c>
      <c r="G18931" s="27" t="s">
        <v>2476</v>
      </c>
      <c r="I18931" s="27" t="s">
        <v>883</v>
      </c>
      <c r="J18931" s="27" t="s">
        <v>882</v>
      </c>
      <c r="K18931" s="27">
        <v>6</v>
      </c>
      <c r="L18931" s="27" t="s">
        <v>2401</v>
      </c>
      <c r="M18931" s="27">
        <v>85</v>
      </c>
      <c r="N18931" s="27" t="s">
        <v>2400</v>
      </c>
      <c r="O18931" s="27">
        <v>1.8</v>
      </c>
      <c r="P18931" s="27">
        <v>9118</v>
      </c>
      <c r="Q18931" s="27">
        <v>2017</v>
      </c>
      <c r="R18931" s="27">
        <v>9999</v>
      </c>
      <c r="U18931" s="27" t="s">
        <v>842</v>
      </c>
      <c r="V18931" s="27" t="s">
        <v>828</v>
      </c>
      <c r="AJ18931" s="27">
        <v>0</v>
      </c>
      <c r="AK18931" s="27">
        <v>0</v>
      </c>
      <c r="AL18931" s="27">
        <v>0</v>
      </c>
      <c r="AM18931" s="27">
        <v>0</v>
      </c>
      <c r="AY18931" s="27" t="s">
        <v>2472</v>
      </c>
      <c r="AZ18931" s="27">
        <v>100</v>
      </c>
      <c r="BA18931" s="27" t="s">
        <v>1410</v>
      </c>
      <c r="BB18931" s="27">
        <v>100</v>
      </c>
    </row>
    <row r="18932" spans="1:54" x14ac:dyDescent="0.25">
      <c r="A18932" s="27" t="s">
        <v>2485</v>
      </c>
      <c r="B18932" s="27" t="s">
        <v>2484</v>
      </c>
      <c r="C18932" s="27">
        <v>62703</v>
      </c>
      <c r="D18932" s="27" t="s">
        <v>834</v>
      </c>
      <c r="E18932" s="27" t="s">
        <v>2483</v>
      </c>
      <c r="G18932" s="27" t="s">
        <v>2476</v>
      </c>
      <c r="I18932" s="27" t="s">
        <v>883</v>
      </c>
      <c r="J18932" s="27" t="s">
        <v>882</v>
      </c>
      <c r="K18932" s="27">
        <v>6</v>
      </c>
      <c r="L18932" s="27" t="s">
        <v>2401</v>
      </c>
      <c r="M18932" s="27">
        <v>85</v>
      </c>
      <c r="N18932" s="27" t="s">
        <v>2400</v>
      </c>
      <c r="O18932" s="27">
        <v>2</v>
      </c>
      <c r="P18932" s="27">
        <v>9118</v>
      </c>
      <c r="Q18932" s="27">
        <v>2017</v>
      </c>
      <c r="R18932" s="27">
        <v>9999</v>
      </c>
      <c r="U18932" s="27" t="s">
        <v>842</v>
      </c>
      <c r="V18932" s="27" t="s">
        <v>828</v>
      </c>
      <c r="AJ18932" s="27">
        <v>0</v>
      </c>
      <c r="AK18932" s="27">
        <v>0</v>
      </c>
      <c r="AL18932" s="27">
        <v>0</v>
      </c>
      <c r="AM18932" s="27">
        <v>0</v>
      </c>
      <c r="AY18932" s="27" t="s">
        <v>2472</v>
      </c>
      <c r="AZ18932" s="27">
        <v>100</v>
      </c>
      <c r="BA18932" s="27" t="s">
        <v>1410</v>
      </c>
      <c r="BB18932" s="27">
        <v>100</v>
      </c>
    </row>
    <row r="18933" spans="1:54" x14ac:dyDescent="0.25">
      <c r="A18933" s="27" t="s">
        <v>2482</v>
      </c>
      <c r="B18933" s="27" t="s">
        <v>2481</v>
      </c>
      <c r="C18933" s="27">
        <v>62704</v>
      </c>
      <c r="D18933" s="27" t="s">
        <v>834</v>
      </c>
      <c r="E18933" s="27" t="s">
        <v>2480</v>
      </c>
      <c r="G18933" s="27" t="s">
        <v>2476</v>
      </c>
      <c r="I18933" s="27" t="s">
        <v>2475</v>
      </c>
      <c r="J18933" s="27" t="s">
        <v>882</v>
      </c>
      <c r="K18933" s="27">
        <v>6</v>
      </c>
      <c r="L18933" s="27" t="s">
        <v>2474</v>
      </c>
      <c r="M18933" s="27">
        <v>37</v>
      </c>
      <c r="N18933" s="27" t="s">
        <v>2473</v>
      </c>
      <c r="O18933" s="27">
        <v>1.5</v>
      </c>
      <c r="P18933" s="27">
        <v>9118</v>
      </c>
      <c r="Q18933" s="27">
        <v>2017</v>
      </c>
      <c r="R18933" s="27">
        <v>9999</v>
      </c>
      <c r="U18933" s="27" t="s">
        <v>842</v>
      </c>
      <c r="V18933" s="27" t="s">
        <v>828</v>
      </c>
      <c r="AJ18933" s="27">
        <v>0</v>
      </c>
      <c r="AK18933" s="27">
        <v>0</v>
      </c>
      <c r="AL18933" s="27">
        <v>0</v>
      </c>
      <c r="AM18933" s="27">
        <v>0</v>
      </c>
      <c r="AY18933" s="27" t="s">
        <v>2472</v>
      </c>
      <c r="AZ18933" s="27">
        <v>100</v>
      </c>
      <c r="BA18933" s="27" t="s">
        <v>1410</v>
      </c>
      <c r="BB18933" s="27">
        <v>100</v>
      </c>
    </row>
    <row r="18934" spans="1:54" x14ac:dyDescent="0.25">
      <c r="A18934" s="27" t="s">
        <v>2479</v>
      </c>
      <c r="B18934" s="27" t="s">
        <v>2478</v>
      </c>
      <c r="C18934" s="27">
        <v>62705</v>
      </c>
      <c r="D18934" s="27" t="s">
        <v>834</v>
      </c>
      <c r="E18934" s="27" t="s">
        <v>2477</v>
      </c>
      <c r="G18934" s="27" t="s">
        <v>2476</v>
      </c>
      <c r="I18934" s="27" t="s">
        <v>2475</v>
      </c>
      <c r="J18934" s="27" t="s">
        <v>882</v>
      </c>
      <c r="K18934" s="27">
        <v>6</v>
      </c>
      <c r="L18934" s="27" t="s">
        <v>2474</v>
      </c>
      <c r="M18934" s="27">
        <v>37</v>
      </c>
      <c r="N18934" s="27" t="s">
        <v>2473</v>
      </c>
      <c r="O18934" s="27">
        <v>2</v>
      </c>
      <c r="P18934" s="27">
        <v>9118</v>
      </c>
      <c r="Q18934" s="27">
        <v>2017</v>
      </c>
      <c r="R18934" s="27">
        <v>9999</v>
      </c>
      <c r="U18934" s="27" t="s">
        <v>842</v>
      </c>
      <c r="V18934" s="27" t="s">
        <v>828</v>
      </c>
      <c r="AJ18934" s="27">
        <v>0</v>
      </c>
      <c r="AK18934" s="27">
        <v>0</v>
      </c>
      <c r="AL18934" s="27">
        <v>0</v>
      </c>
      <c r="AM18934" s="27">
        <v>0</v>
      </c>
      <c r="AY18934" s="27" t="s">
        <v>2472</v>
      </c>
      <c r="AZ18934" s="27">
        <v>100</v>
      </c>
      <c r="BA18934" s="27" t="s">
        <v>1410</v>
      </c>
      <c r="BB18934" s="27">
        <v>100</v>
      </c>
    </row>
    <row r="18935" spans="1:54" x14ac:dyDescent="0.25">
      <c r="A18935" s="27" t="s">
        <v>2471</v>
      </c>
      <c r="B18935" s="27" t="s">
        <v>2470</v>
      </c>
      <c r="C18935" s="27">
        <v>62706</v>
      </c>
      <c r="D18935" s="27" t="s">
        <v>834</v>
      </c>
      <c r="E18935" s="27" t="s">
        <v>37</v>
      </c>
      <c r="G18935" s="27" t="s">
        <v>862</v>
      </c>
      <c r="I18935" s="27" t="s">
        <v>845</v>
      </c>
      <c r="J18935" s="27" t="s">
        <v>740</v>
      </c>
      <c r="K18935" s="27">
        <v>27</v>
      </c>
      <c r="L18935" s="27" t="s">
        <v>1494</v>
      </c>
      <c r="M18935" s="27">
        <v>85</v>
      </c>
      <c r="N18935" s="27" t="s">
        <v>1493</v>
      </c>
      <c r="O18935" s="27">
        <v>4</v>
      </c>
      <c r="P18935" s="27">
        <v>0</v>
      </c>
      <c r="Q18935" s="27">
        <v>2019</v>
      </c>
      <c r="R18935" s="27">
        <v>9999</v>
      </c>
      <c r="U18935" s="27" t="s">
        <v>842</v>
      </c>
      <c r="V18935" s="27" t="s">
        <v>859</v>
      </c>
      <c r="AJ18935" s="27">
        <v>0</v>
      </c>
      <c r="AK18935" s="27">
        <v>0</v>
      </c>
      <c r="AL18935" s="27">
        <v>0</v>
      </c>
      <c r="AM18935" s="27">
        <v>0</v>
      </c>
      <c r="AY18935" s="27" t="s">
        <v>2469</v>
      </c>
      <c r="AZ18935" s="27">
        <v>100</v>
      </c>
      <c r="BA18935" s="27" t="s">
        <v>2462</v>
      </c>
      <c r="BB18935" s="27">
        <v>100</v>
      </c>
    </row>
    <row r="18936" spans="1:54" x14ac:dyDescent="0.25">
      <c r="A18936" s="27" t="s">
        <v>2468</v>
      </c>
      <c r="B18936" s="27" t="s">
        <v>2467</v>
      </c>
      <c r="C18936" s="27">
        <v>62707</v>
      </c>
      <c r="D18936" s="27" t="s">
        <v>834</v>
      </c>
      <c r="E18936" s="27" t="s">
        <v>37</v>
      </c>
      <c r="G18936" s="27" t="s">
        <v>862</v>
      </c>
      <c r="I18936" s="27" t="s">
        <v>845</v>
      </c>
      <c r="J18936" s="27" t="s">
        <v>740</v>
      </c>
      <c r="K18936" s="27">
        <v>27</v>
      </c>
      <c r="L18936" s="27" t="s">
        <v>1076</v>
      </c>
      <c r="M18936" s="27">
        <v>131</v>
      </c>
      <c r="N18936" s="27" t="s">
        <v>1075</v>
      </c>
      <c r="O18936" s="27">
        <v>4</v>
      </c>
      <c r="P18936" s="27">
        <v>0</v>
      </c>
      <c r="Q18936" s="27">
        <v>2019</v>
      </c>
      <c r="R18936" s="27">
        <v>9999</v>
      </c>
      <c r="U18936" s="27" t="s">
        <v>842</v>
      </c>
      <c r="V18936" s="27" t="s">
        <v>859</v>
      </c>
      <c r="AJ18936" s="27">
        <v>0</v>
      </c>
      <c r="AK18936" s="27">
        <v>0</v>
      </c>
      <c r="AL18936" s="27">
        <v>0</v>
      </c>
      <c r="AM18936" s="27">
        <v>0</v>
      </c>
      <c r="AY18936" s="27" t="s">
        <v>2466</v>
      </c>
      <c r="AZ18936" s="27">
        <v>100</v>
      </c>
      <c r="BA18936" s="27" t="s">
        <v>2462</v>
      </c>
      <c r="BB18936" s="27">
        <v>100</v>
      </c>
    </row>
    <row r="18937" spans="1:54" x14ac:dyDescent="0.25">
      <c r="A18937" s="27" t="s">
        <v>2465</v>
      </c>
      <c r="B18937" s="27" t="s">
        <v>2464</v>
      </c>
      <c r="C18937" s="27">
        <v>62708</v>
      </c>
      <c r="D18937" s="27" t="s">
        <v>834</v>
      </c>
      <c r="E18937" s="27" t="s">
        <v>37</v>
      </c>
      <c r="G18937" s="27" t="s">
        <v>862</v>
      </c>
      <c r="I18937" s="27" t="s">
        <v>845</v>
      </c>
      <c r="J18937" s="27" t="s">
        <v>740</v>
      </c>
      <c r="K18937" s="27">
        <v>27</v>
      </c>
      <c r="L18937" s="27" t="s">
        <v>1076</v>
      </c>
      <c r="M18937" s="27">
        <v>131</v>
      </c>
      <c r="N18937" s="27" t="s">
        <v>1075</v>
      </c>
      <c r="O18937" s="27">
        <v>5</v>
      </c>
      <c r="P18937" s="27">
        <v>0</v>
      </c>
      <c r="Q18937" s="27">
        <v>2019</v>
      </c>
      <c r="R18937" s="27">
        <v>9999</v>
      </c>
      <c r="U18937" s="27" t="s">
        <v>842</v>
      </c>
      <c r="V18937" s="27" t="s">
        <v>859</v>
      </c>
      <c r="AJ18937" s="27">
        <v>0</v>
      </c>
      <c r="AK18937" s="27">
        <v>0</v>
      </c>
      <c r="AL18937" s="27">
        <v>0</v>
      </c>
      <c r="AM18937" s="27">
        <v>0</v>
      </c>
      <c r="AY18937" s="27" t="s">
        <v>2463</v>
      </c>
      <c r="AZ18937" s="27">
        <v>100</v>
      </c>
      <c r="BA18937" s="27" t="s">
        <v>2462</v>
      </c>
      <c r="BB18937" s="27">
        <v>100</v>
      </c>
    </row>
    <row r="18938" spans="1:54" x14ac:dyDescent="0.25">
      <c r="A18938" s="27" t="s">
        <v>2461</v>
      </c>
      <c r="B18938" s="27" t="s">
        <v>2460</v>
      </c>
      <c r="C18938" s="27">
        <v>62709</v>
      </c>
      <c r="D18938" s="27" t="s">
        <v>834</v>
      </c>
      <c r="E18938" s="27" t="s">
        <v>37</v>
      </c>
      <c r="G18938" s="27" t="s">
        <v>862</v>
      </c>
      <c r="I18938" s="27" t="s">
        <v>845</v>
      </c>
      <c r="J18938" s="27" t="s">
        <v>740</v>
      </c>
      <c r="K18938" s="27">
        <v>27</v>
      </c>
      <c r="L18938" s="27" t="s">
        <v>1076</v>
      </c>
      <c r="M18938" s="27">
        <v>131</v>
      </c>
      <c r="N18938" s="27" t="s">
        <v>1075</v>
      </c>
      <c r="O18938" s="27">
        <v>2</v>
      </c>
      <c r="P18938" s="27">
        <v>0</v>
      </c>
      <c r="Q18938" s="27">
        <v>2020</v>
      </c>
      <c r="R18938" s="27">
        <v>9999</v>
      </c>
      <c r="U18938" s="27" t="s">
        <v>842</v>
      </c>
      <c r="V18938" s="27" t="s">
        <v>859</v>
      </c>
      <c r="AJ18938" s="27">
        <v>0</v>
      </c>
      <c r="AK18938" s="27">
        <v>0</v>
      </c>
      <c r="AL18938" s="27">
        <v>0</v>
      </c>
      <c r="AM18938" s="27">
        <v>0</v>
      </c>
      <c r="AY18938" s="27" t="s">
        <v>2459</v>
      </c>
      <c r="AZ18938" s="27">
        <v>100</v>
      </c>
      <c r="BA18938" s="27" t="s">
        <v>2459</v>
      </c>
      <c r="BB18938" s="27">
        <v>100</v>
      </c>
    </row>
    <row r="18939" spans="1:54" x14ac:dyDescent="0.25">
      <c r="A18939" s="27" t="s">
        <v>2458</v>
      </c>
      <c r="B18939" s="27" t="s">
        <v>2457</v>
      </c>
      <c r="C18939" s="27">
        <v>62710</v>
      </c>
      <c r="D18939" s="27" t="s">
        <v>834</v>
      </c>
      <c r="E18939" s="27" t="s">
        <v>2456</v>
      </c>
      <c r="G18939" s="27" t="s">
        <v>862</v>
      </c>
      <c r="I18939" s="27" t="s">
        <v>1022</v>
      </c>
      <c r="J18939" s="27" t="s">
        <v>1021</v>
      </c>
      <c r="K18939" s="27">
        <v>11</v>
      </c>
      <c r="L18939" s="27" t="s">
        <v>1021</v>
      </c>
      <c r="M18939" s="27">
        <v>1</v>
      </c>
      <c r="N18939" s="27" t="s">
        <v>1020</v>
      </c>
      <c r="O18939" s="27">
        <v>1</v>
      </c>
      <c r="P18939" s="27">
        <v>0</v>
      </c>
      <c r="Q18939" s="27">
        <v>2019</v>
      </c>
      <c r="R18939" s="27">
        <v>9999</v>
      </c>
      <c r="U18939" s="27" t="s">
        <v>842</v>
      </c>
      <c r="V18939" s="27" t="s">
        <v>859</v>
      </c>
      <c r="AJ18939" s="27">
        <v>0</v>
      </c>
      <c r="AK18939" s="27">
        <v>0</v>
      </c>
      <c r="AL18939" s="27">
        <v>0</v>
      </c>
      <c r="AM18939" s="27">
        <v>0</v>
      </c>
      <c r="AY18939" s="27" t="s">
        <v>2455</v>
      </c>
      <c r="AZ18939" s="27">
        <v>100</v>
      </c>
      <c r="BA18939" s="27" t="s">
        <v>2454</v>
      </c>
      <c r="BB18939" s="27">
        <v>100</v>
      </c>
    </row>
    <row r="18940" spans="1:54" x14ac:dyDescent="0.25">
      <c r="A18940" s="27" t="s">
        <v>2453</v>
      </c>
      <c r="B18940" s="27" t="s">
        <v>2452</v>
      </c>
      <c r="C18940" s="27">
        <v>62712</v>
      </c>
      <c r="D18940" s="27" t="s">
        <v>834</v>
      </c>
      <c r="E18940" s="27" t="s">
        <v>2451</v>
      </c>
      <c r="G18940" s="27" t="s">
        <v>862</v>
      </c>
      <c r="I18940" s="27" t="s">
        <v>1186</v>
      </c>
      <c r="J18940" s="27" t="s">
        <v>1185</v>
      </c>
      <c r="K18940" s="27">
        <v>34</v>
      </c>
      <c r="L18940" s="27" t="s">
        <v>1946</v>
      </c>
      <c r="M18940" s="27">
        <v>5</v>
      </c>
      <c r="N18940" s="27" t="s">
        <v>1945</v>
      </c>
      <c r="O18940" s="27">
        <v>2.6</v>
      </c>
      <c r="P18940" s="27">
        <v>0</v>
      </c>
      <c r="Q18940" s="27">
        <v>2018</v>
      </c>
      <c r="R18940" s="27">
        <v>9999</v>
      </c>
      <c r="U18940" s="27" t="s">
        <v>842</v>
      </c>
      <c r="V18940" s="27" t="s">
        <v>859</v>
      </c>
      <c r="AJ18940" s="27">
        <v>0</v>
      </c>
      <c r="AK18940" s="27">
        <v>0</v>
      </c>
      <c r="AL18940" s="27">
        <v>0</v>
      </c>
      <c r="AM18940" s="27">
        <v>0</v>
      </c>
      <c r="AY18940" s="27" t="s">
        <v>2450</v>
      </c>
      <c r="AZ18940" s="27">
        <v>100</v>
      </c>
      <c r="BA18940" s="27" t="s">
        <v>1253</v>
      </c>
      <c r="BB18940" s="27">
        <v>100</v>
      </c>
    </row>
    <row r="18941" spans="1:54" x14ac:dyDescent="0.25">
      <c r="A18941" s="27" t="s">
        <v>2449</v>
      </c>
      <c r="B18941" s="27" t="s">
        <v>2448</v>
      </c>
      <c r="C18941" s="27">
        <v>62713</v>
      </c>
      <c r="D18941" s="27" t="s">
        <v>834</v>
      </c>
      <c r="E18941" s="27" t="s">
        <v>2447</v>
      </c>
      <c r="G18941" s="27" t="s">
        <v>862</v>
      </c>
      <c r="I18941" s="27" t="s">
        <v>1186</v>
      </c>
      <c r="J18941" s="27" t="s">
        <v>1185</v>
      </c>
      <c r="K18941" s="27">
        <v>34</v>
      </c>
      <c r="L18941" s="27" t="s">
        <v>1184</v>
      </c>
      <c r="M18941" s="27">
        <v>41</v>
      </c>
      <c r="N18941" s="27" t="s">
        <v>1183</v>
      </c>
      <c r="O18941" s="27">
        <v>10</v>
      </c>
      <c r="P18941" s="27">
        <v>0</v>
      </c>
      <c r="Q18941" s="27">
        <v>2018</v>
      </c>
      <c r="R18941" s="27">
        <v>9999</v>
      </c>
      <c r="U18941" s="27" t="s">
        <v>842</v>
      </c>
      <c r="V18941" s="27" t="s">
        <v>859</v>
      </c>
      <c r="AJ18941" s="27">
        <v>0</v>
      </c>
      <c r="AK18941" s="27">
        <v>0</v>
      </c>
      <c r="AL18941" s="27">
        <v>0</v>
      </c>
      <c r="AM18941" s="27">
        <v>0</v>
      </c>
      <c r="AY18941" s="27" t="s">
        <v>2446</v>
      </c>
      <c r="AZ18941" s="27">
        <v>100</v>
      </c>
      <c r="BA18941" s="27" t="s">
        <v>2445</v>
      </c>
      <c r="BB18941" s="27">
        <v>100</v>
      </c>
    </row>
    <row r="18942" spans="1:54" x14ac:dyDescent="0.25">
      <c r="A18942" s="27" t="s">
        <v>2444</v>
      </c>
      <c r="B18942" s="27" t="s">
        <v>2443</v>
      </c>
      <c r="C18942" s="27">
        <v>62718</v>
      </c>
      <c r="D18942" s="27" t="s">
        <v>834</v>
      </c>
      <c r="E18942" s="27" t="s">
        <v>2442</v>
      </c>
      <c r="G18942" s="27" t="s">
        <v>862</v>
      </c>
      <c r="I18942" s="27" t="s">
        <v>931</v>
      </c>
      <c r="J18942" s="27" t="s">
        <v>691</v>
      </c>
      <c r="K18942" s="27">
        <v>8</v>
      </c>
      <c r="L18942" s="27" t="s">
        <v>2437</v>
      </c>
      <c r="M18942" s="27">
        <v>77</v>
      </c>
      <c r="N18942" s="27" t="s">
        <v>2436</v>
      </c>
      <c r="O18942" s="27">
        <v>1.5</v>
      </c>
      <c r="P18942" s="27">
        <v>0</v>
      </c>
      <c r="Q18942" s="27">
        <v>2019</v>
      </c>
      <c r="R18942" s="27">
        <v>9999</v>
      </c>
      <c r="U18942" s="27" t="s">
        <v>842</v>
      </c>
      <c r="V18942" s="27" t="s">
        <v>859</v>
      </c>
      <c r="AJ18942" s="27">
        <v>0</v>
      </c>
      <c r="AK18942" s="27">
        <v>0</v>
      </c>
      <c r="AL18942" s="27">
        <v>0</v>
      </c>
      <c r="AM18942" s="27">
        <v>0</v>
      </c>
      <c r="AY18942" s="27" t="s">
        <v>2441</v>
      </c>
      <c r="AZ18942" s="27">
        <v>100</v>
      </c>
      <c r="BA18942" s="27" t="s">
        <v>1919</v>
      </c>
      <c r="BB18942" s="27">
        <v>100</v>
      </c>
    </row>
    <row r="18943" spans="1:54" x14ac:dyDescent="0.25">
      <c r="A18943" s="27" t="s">
        <v>2440</v>
      </c>
      <c r="B18943" s="27" t="s">
        <v>2439</v>
      </c>
      <c r="C18943" s="27">
        <v>62719</v>
      </c>
      <c r="D18943" s="27" t="s">
        <v>834</v>
      </c>
      <c r="E18943" s="27" t="s">
        <v>2438</v>
      </c>
      <c r="G18943" s="27" t="s">
        <v>862</v>
      </c>
      <c r="I18943" s="27" t="s">
        <v>931</v>
      </c>
      <c r="J18943" s="27" t="s">
        <v>691</v>
      </c>
      <c r="K18943" s="27">
        <v>8</v>
      </c>
      <c r="L18943" s="27" t="s">
        <v>2437</v>
      </c>
      <c r="M18943" s="27">
        <v>77</v>
      </c>
      <c r="N18943" s="27" t="s">
        <v>2436</v>
      </c>
      <c r="O18943" s="27">
        <v>1.5</v>
      </c>
      <c r="P18943" s="27">
        <v>0</v>
      </c>
      <c r="Q18943" s="27">
        <v>2019</v>
      </c>
      <c r="R18943" s="27">
        <v>9999</v>
      </c>
      <c r="U18943" s="27" t="s">
        <v>842</v>
      </c>
      <c r="V18943" s="27" t="s">
        <v>859</v>
      </c>
      <c r="AJ18943" s="27">
        <v>0</v>
      </c>
      <c r="AK18943" s="27">
        <v>0</v>
      </c>
      <c r="AL18943" s="27">
        <v>0</v>
      </c>
      <c r="AM18943" s="27">
        <v>0</v>
      </c>
      <c r="AY18943" s="27" t="s">
        <v>2435</v>
      </c>
      <c r="AZ18943" s="27">
        <v>100</v>
      </c>
      <c r="BA18943" s="27" t="s">
        <v>1919</v>
      </c>
      <c r="BB18943" s="27">
        <v>100</v>
      </c>
    </row>
    <row r="18944" spans="1:54" x14ac:dyDescent="0.25">
      <c r="A18944" s="27" t="s">
        <v>2434</v>
      </c>
      <c r="B18944" s="27" t="s">
        <v>2433</v>
      </c>
      <c r="C18944" s="27">
        <v>62720</v>
      </c>
      <c r="D18944" s="27" t="s">
        <v>834</v>
      </c>
      <c r="E18944" s="27" t="s">
        <v>2432</v>
      </c>
      <c r="G18944" s="27" t="s">
        <v>862</v>
      </c>
      <c r="I18944" s="27" t="s">
        <v>1186</v>
      </c>
      <c r="J18944" s="27" t="s">
        <v>736</v>
      </c>
      <c r="K18944" s="27">
        <v>24</v>
      </c>
      <c r="L18944" s="27" t="s">
        <v>2431</v>
      </c>
      <c r="M18944" s="27">
        <v>35</v>
      </c>
      <c r="N18944" s="27" t="s">
        <v>2430</v>
      </c>
      <c r="O18944" s="27">
        <v>2</v>
      </c>
      <c r="P18944" s="27">
        <v>0</v>
      </c>
      <c r="Q18944" s="27">
        <v>2019</v>
      </c>
      <c r="R18944" s="27">
        <v>9999</v>
      </c>
      <c r="U18944" s="27" t="s">
        <v>842</v>
      </c>
      <c r="V18944" s="27" t="s">
        <v>859</v>
      </c>
      <c r="AJ18944" s="27">
        <v>0</v>
      </c>
      <c r="AK18944" s="27">
        <v>0</v>
      </c>
      <c r="AL18944" s="27">
        <v>0</v>
      </c>
      <c r="AM18944" s="27">
        <v>0</v>
      </c>
      <c r="AY18944" s="27" t="s">
        <v>2429</v>
      </c>
      <c r="AZ18944" s="27">
        <v>100</v>
      </c>
      <c r="BA18944" s="27" t="s">
        <v>2428</v>
      </c>
      <c r="BB18944" s="27">
        <v>100</v>
      </c>
    </row>
    <row r="18945" spans="1:54" x14ac:dyDescent="0.25">
      <c r="A18945" s="27" t="s">
        <v>2427</v>
      </c>
      <c r="B18945" s="27" t="s">
        <v>2426</v>
      </c>
      <c r="C18945" s="27">
        <v>62721</v>
      </c>
      <c r="D18945" s="27" t="s">
        <v>834</v>
      </c>
      <c r="E18945" s="27" t="s">
        <v>2425</v>
      </c>
      <c r="G18945" s="27" t="s">
        <v>862</v>
      </c>
      <c r="I18945" s="27" t="s">
        <v>1604</v>
      </c>
      <c r="J18945" s="27" t="s">
        <v>944</v>
      </c>
      <c r="K18945" s="27">
        <v>36</v>
      </c>
      <c r="L18945" s="27" t="s">
        <v>2418</v>
      </c>
      <c r="M18945" s="27">
        <v>29</v>
      </c>
      <c r="N18945" s="27" t="s">
        <v>2417</v>
      </c>
      <c r="O18945" s="27">
        <v>2</v>
      </c>
      <c r="P18945" s="27">
        <v>0</v>
      </c>
      <c r="Q18945" s="27">
        <v>2019</v>
      </c>
      <c r="R18945" s="27">
        <v>9999</v>
      </c>
      <c r="U18945" s="27" t="s">
        <v>842</v>
      </c>
      <c r="V18945" s="27" t="s">
        <v>859</v>
      </c>
      <c r="AJ18945" s="27">
        <v>0</v>
      </c>
      <c r="AK18945" s="27">
        <v>0</v>
      </c>
      <c r="AL18945" s="27">
        <v>0</v>
      </c>
      <c r="AM18945" s="27">
        <v>0</v>
      </c>
      <c r="AY18945" s="27" t="s">
        <v>2408</v>
      </c>
      <c r="AZ18945" s="27">
        <v>100</v>
      </c>
      <c r="BA18945" s="27" t="s">
        <v>260</v>
      </c>
      <c r="BB18945" s="27">
        <v>100</v>
      </c>
    </row>
    <row r="18946" spans="1:54" x14ac:dyDescent="0.25">
      <c r="A18946" s="27" t="s">
        <v>2424</v>
      </c>
      <c r="B18946" s="27" t="s">
        <v>2423</v>
      </c>
      <c r="C18946" s="27">
        <v>62722</v>
      </c>
      <c r="D18946" s="27" t="s">
        <v>834</v>
      </c>
      <c r="E18946" s="27" t="s">
        <v>2422</v>
      </c>
      <c r="G18946" s="27" t="s">
        <v>862</v>
      </c>
      <c r="I18946" s="27" t="s">
        <v>1604</v>
      </c>
      <c r="J18946" s="27" t="s">
        <v>944</v>
      </c>
      <c r="K18946" s="27">
        <v>36</v>
      </c>
      <c r="L18946" s="27" t="s">
        <v>2418</v>
      </c>
      <c r="M18946" s="27">
        <v>29</v>
      </c>
      <c r="N18946" s="27" t="s">
        <v>2417</v>
      </c>
      <c r="O18946" s="27">
        <v>2</v>
      </c>
      <c r="P18946" s="27">
        <v>0</v>
      </c>
      <c r="Q18946" s="27">
        <v>2019</v>
      </c>
      <c r="R18946" s="27">
        <v>9999</v>
      </c>
      <c r="U18946" s="27" t="s">
        <v>842</v>
      </c>
      <c r="V18946" s="27" t="s">
        <v>859</v>
      </c>
      <c r="AJ18946" s="27">
        <v>0</v>
      </c>
      <c r="AK18946" s="27">
        <v>0</v>
      </c>
      <c r="AL18946" s="27">
        <v>0</v>
      </c>
      <c r="AM18946" s="27">
        <v>0</v>
      </c>
      <c r="AY18946" s="27" t="s">
        <v>2408</v>
      </c>
      <c r="AZ18946" s="27">
        <v>100</v>
      </c>
      <c r="BA18946" s="27" t="s">
        <v>260</v>
      </c>
      <c r="BB18946" s="27">
        <v>100</v>
      </c>
    </row>
    <row r="18947" spans="1:54" x14ac:dyDescent="0.25">
      <c r="A18947" s="27" t="s">
        <v>2421</v>
      </c>
      <c r="B18947" s="27" t="s">
        <v>2420</v>
      </c>
      <c r="C18947" s="27">
        <v>62723</v>
      </c>
      <c r="D18947" s="27" t="s">
        <v>834</v>
      </c>
      <c r="E18947" s="27" t="s">
        <v>2419</v>
      </c>
      <c r="G18947" s="27" t="s">
        <v>862</v>
      </c>
      <c r="I18947" s="27" t="s">
        <v>1604</v>
      </c>
      <c r="J18947" s="27" t="s">
        <v>944</v>
      </c>
      <c r="K18947" s="27">
        <v>36</v>
      </c>
      <c r="L18947" s="27" t="s">
        <v>2418</v>
      </c>
      <c r="M18947" s="27">
        <v>29</v>
      </c>
      <c r="N18947" s="27" t="s">
        <v>2417</v>
      </c>
      <c r="O18947" s="27">
        <v>2</v>
      </c>
      <c r="P18947" s="27">
        <v>0</v>
      </c>
      <c r="Q18947" s="27">
        <v>2019</v>
      </c>
      <c r="R18947" s="27">
        <v>9999</v>
      </c>
      <c r="U18947" s="27" t="s">
        <v>842</v>
      </c>
      <c r="V18947" s="27" t="s">
        <v>859</v>
      </c>
      <c r="AJ18947" s="27">
        <v>0</v>
      </c>
      <c r="AK18947" s="27">
        <v>0</v>
      </c>
      <c r="AL18947" s="27">
        <v>0</v>
      </c>
      <c r="AM18947" s="27">
        <v>0</v>
      </c>
      <c r="AY18947" s="27" t="s">
        <v>2408</v>
      </c>
      <c r="AZ18947" s="27">
        <v>100</v>
      </c>
      <c r="BA18947" s="27" t="s">
        <v>260</v>
      </c>
      <c r="BB18947" s="27">
        <v>100</v>
      </c>
    </row>
    <row r="18948" spans="1:54" x14ac:dyDescent="0.25">
      <c r="A18948" s="27" t="s">
        <v>2416</v>
      </c>
      <c r="B18948" s="27" t="s">
        <v>2415</v>
      </c>
      <c r="C18948" s="27">
        <v>62724</v>
      </c>
      <c r="D18948" s="27" t="s">
        <v>834</v>
      </c>
      <c r="E18948" s="27" t="s">
        <v>2414</v>
      </c>
      <c r="G18948" s="27" t="s">
        <v>862</v>
      </c>
      <c r="I18948" s="27" t="s">
        <v>1604</v>
      </c>
      <c r="J18948" s="27" t="s">
        <v>944</v>
      </c>
      <c r="K18948" s="27">
        <v>36</v>
      </c>
      <c r="L18948" s="27" t="s">
        <v>2410</v>
      </c>
      <c r="M18948" s="27">
        <v>9</v>
      </c>
      <c r="N18948" s="27" t="s">
        <v>2409</v>
      </c>
      <c r="O18948" s="27">
        <v>1.6</v>
      </c>
      <c r="P18948" s="27">
        <v>0</v>
      </c>
      <c r="Q18948" s="27">
        <v>2019</v>
      </c>
      <c r="R18948" s="27">
        <v>9999</v>
      </c>
      <c r="U18948" s="27" t="s">
        <v>842</v>
      </c>
      <c r="V18948" s="27" t="s">
        <v>859</v>
      </c>
      <c r="AJ18948" s="27">
        <v>0</v>
      </c>
      <c r="AK18948" s="27">
        <v>0</v>
      </c>
      <c r="AL18948" s="27">
        <v>0</v>
      </c>
      <c r="AM18948" s="27">
        <v>0</v>
      </c>
      <c r="AY18948" s="27" t="s">
        <v>2408</v>
      </c>
      <c r="AZ18948" s="27">
        <v>25</v>
      </c>
      <c r="BA18948" s="27" t="s">
        <v>260</v>
      </c>
      <c r="BB18948" s="27">
        <v>25</v>
      </c>
    </row>
    <row r="18949" spans="1:54" x14ac:dyDescent="0.25">
      <c r="A18949" s="27" t="s">
        <v>2413</v>
      </c>
      <c r="B18949" s="27" t="s">
        <v>2412</v>
      </c>
      <c r="C18949" s="27">
        <v>62725</v>
      </c>
      <c r="D18949" s="27" t="s">
        <v>834</v>
      </c>
      <c r="E18949" s="27" t="s">
        <v>2411</v>
      </c>
      <c r="G18949" s="27" t="s">
        <v>862</v>
      </c>
      <c r="I18949" s="27" t="s">
        <v>1604</v>
      </c>
      <c r="J18949" s="27" t="s">
        <v>944</v>
      </c>
      <c r="K18949" s="27">
        <v>36</v>
      </c>
      <c r="L18949" s="27" t="s">
        <v>2410</v>
      </c>
      <c r="M18949" s="27">
        <v>9</v>
      </c>
      <c r="N18949" s="27" t="s">
        <v>2409</v>
      </c>
      <c r="O18949" s="27">
        <v>1.6</v>
      </c>
      <c r="P18949" s="27">
        <v>0</v>
      </c>
      <c r="Q18949" s="27">
        <v>2019</v>
      </c>
      <c r="R18949" s="27">
        <v>9999</v>
      </c>
      <c r="U18949" s="27" t="s">
        <v>842</v>
      </c>
      <c r="V18949" s="27" t="s">
        <v>859</v>
      </c>
      <c r="AJ18949" s="27">
        <v>0</v>
      </c>
      <c r="AK18949" s="27">
        <v>0</v>
      </c>
      <c r="AL18949" s="27">
        <v>0</v>
      </c>
      <c r="AM18949" s="27">
        <v>0</v>
      </c>
      <c r="AY18949" s="27" t="s">
        <v>2408</v>
      </c>
      <c r="AZ18949" s="27">
        <v>25</v>
      </c>
      <c r="BA18949" s="27" t="s">
        <v>260</v>
      </c>
      <c r="BB18949" s="27">
        <v>25</v>
      </c>
    </row>
    <row r="18950" spans="1:54" x14ac:dyDescent="0.25">
      <c r="A18950" s="27" t="s">
        <v>2407</v>
      </c>
      <c r="B18950" s="27" t="s">
        <v>2406</v>
      </c>
      <c r="C18950" s="27">
        <v>62728</v>
      </c>
      <c r="D18950" s="27" t="s">
        <v>834</v>
      </c>
      <c r="E18950" s="27" t="s">
        <v>2405</v>
      </c>
      <c r="G18950" s="27" t="s">
        <v>862</v>
      </c>
      <c r="I18950" s="27" t="s">
        <v>870</v>
      </c>
      <c r="J18950" s="27" t="s">
        <v>869</v>
      </c>
      <c r="K18950" s="27">
        <v>50</v>
      </c>
      <c r="L18950" s="27" t="s">
        <v>892</v>
      </c>
      <c r="M18950" s="27">
        <v>21</v>
      </c>
      <c r="N18950" s="27" t="s">
        <v>891</v>
      </c>
      <c r="O18950" s="27">
        <v>2.2000000000000002</v>
      </c>
      <c r="P18950" s="27">
        <v>0</v>
      </c>
      <c r="Q18950" s="27">
        <v>2019</v>
      </c>
      <c r="R18950" s="27">
        <v>9999</v>
      </c>
      <c r="U18950" s="27" t="s">
        <v>842</v>
      </c>
      <c r="V18950" s="27" t="s">
        <v>859</v>
      </c>
      <c r="AJ18950" s="27">
        <v>0</v>
      </c>
      <c r="AK18950" s="27">
        <v>0</v>
      </c>
      <c r="AL18950" s="27">
        <v>0</v>
      </c>
      <c r="AM18950" s="27">
        <v>0</v>
      </c>
      <c r="AY18950" s="27" t="s">
        <v>1919</v>
      </c>
      <c r="AZ18950" s="27">
        <v>100</v>
      </c>
      <c r="BA18950" s="27" t="s">
        <v>1919</v>
      </c>
      <c r="BB18950" s="27">
        <v>100</v>
      </c>
    </row>
    <row r="18951" spans="1:54" x14ac:dyDescent="0.25">
      <c r="A18951" s="27" t="s">
        <v>2404</v>
      </c>
      <c r="B18951" s="27" t="s">
        <v>2403</v>
      </c>
      <c r="C18951" s="27">
        <v>62732</v>
      </c>
      <c r="D18951" s="27" t="s">
        <v>834</v>
      </c>
      <c r="E18951" s="27" t="s">
        <v>2402</v>
      </c>
      <c r="G18951" s="27" t="s">
        <v>862</v>
      </c>
      <c r="I18951" s="27" t="s">
        <v>883</v>
      </c>
      <c r="J18951" s="27" t="s">
        <v>882</v>
      </c>
      <c r="K18951" s="27">
        <v>6</v>
      </c>
      <c r="L18951" s="27" t="s">
        <v>2401</v>
      </c>
      <c r="M18951" s="27">
        <v>85</v>
      </c>
      <c r="N18951" s="27" t="s">
        <v>2400</v>
      </c>
      <c r="O18951" s="27">
        <v>1.3</v>
      </c>
      <c r="P18951" s="27">
        <v>0</v>
      </c>
      <c r="Q18951" s="27">
        <v>2019</v>
      </c>
      <c r="R18951" s="27">
        <v>9999</v>
      </c>
      <c r="U18951" s="27" t="s">
        <v>842</v>
      </c>
      <c r="V18951" s="27" t="s">
        <v>859</v>
      </c>
      <c r="AJ18951" s="27">
        <v>0</v>
      </c>
      <c r="AK18951" s="27">
        <v>0</v>
      </c>
      <c r="AL18951" s="27">
        <v>0</v>
      </c>
      <c r="AM18951" s="27">
        <v>0</v>
      </c>
      <c r="AY18951" s="27" t="s">
        <v>2399</v>
      </c>
      <c r="AZ18951" s="27">
        <v>100</v>
      </c>
      <c r="BA18951" s="27" t="s">
        <v>1253</v>
      </c>
      <c r="BB18951" s="27">
        <v>100</v>
      </c>
    </row>
    <row r="18952" spans="1:54" x14ac:dyDescent="0.25">
      <c r="A18952" s="27" t="s">
        <v>2398</v>
      </c>
      <c r="B18952" s="27" t="s">
        <v>2397</v>
      </c>
      <c r="C18952" s="27">
        <v>62733</v>
      </c>
      <c r="D18952" s="27" t="s">
        <v>834</v>
      </c>
      <c r="E18952" s="27" t="s">
        <v>2396</v>
      </c>
      <c r="G18952" s="27" t="s">
        <v>1347</v>
      </c>
      <c r="I18952" s="27" t="s">
        <v>2391</v>
      </c>
      <c r="J18952" s="27" t="s">
        <v>944</v>
      </c>
      <c r="K18952" s="27">
        <v>36</v>
      </c>
      <c r="L18952" s="27" t="s">
        <v>2390</v>
      </c>
      <c r="M18952" s="27">
        <v>103</v>
      </c>
      <c r="N18952" s="27" t="s">
        <v>2389</v>
      </c>
      <c r="O18952" s="27">
        <v>5</v>
      </c>
      <c r="P18952" s="27">
        <v>0</v>
      </c>
      <c r="Q18952" s="27">
        <v>2018</v>
      </c>
      <c r="R18952" s="27">
        <v>9999</v>
      </c>
      <c r="U18952" s="27" t="s">
        <v>842</v>
      </c>
      <c r="V18952" s="27" t="s">
        <v>1347</v>
      </c>
      <c r="AJ18952" s="27">
        <v>0</v>
      </c>
      <c r="AK18952" s="27">
        <v>0</v>
      </c>
      <c r="AL18952" s="27">
        <v>0</v>
      </c>
      <c r="AM18952" s="27">
        <v>0</v>
      </c>
      <c r="AY18952" s="27" t="s">
        <v>2395</v>
      </c>
      <c r="AZ18952" s="27">
        <v>100</v>
      </c>
      <c r="BA18952" s="27" t="s">
        <v>1690</v>
      </c>
      <c r="BB18952" s="27">
        <v>100</v>
      </c>
    </row>
    <row r="18953" spans="1:54" x14ac:dyDescent="0.25">
      <c r="A18953" s="27" t="s">
        <v>2394</v>
      </c>
      <c r="B18953" s="27" t="s">
        <v>2393</v>
      </c>
      <c r="C18953" s="27">
        <v>62734</v>
      </c>
      <c r="D18953" s="27" t="s">
        <v>834</v>
      </c>
      <c r="E18953" s="27" t="s">
        <v>2392</v>
      </c>
      <c r="G18953" s="27" t="s">
        <v>1347</v>
      </c>
      <c r="I18953" s="27" t="s">
        <v>2391</v>
      </c>
      <c r="J18953" s="27" t="s">
        <v>944</v>
      </c>
      <c r="K18953" s="27">
        <v>36</v>
      </c>
      <c r="L18953" s="27" t="s">
        <v>2390</v>
      </c>
      <c r="M18953" s="27">
        <v>103</v>
      </c>
      <c r="N18953" s="27" t="s">
        <v>2389</v>
      </c>
      <c r="O18953" s="27">
        <v>5</v>
      </c>
      <c r="P18953" s="27">
        <v>0</v>
      </c>
      <c r="Q18953" s="27">
        <v>2019</v>
      </c>
      <c r="R18953" s="27">
        <v>9999</v>
      </c>
      <c r="U18953" s="27" t="s">
        <v>842</v>
      </c>
      <c r="V18953" s="27" t="s">
        <v>1347</v>
      </c>
      <c r="AJ18953" s="27">
        <v>0</v>
      </c>
      <c r="AK18953" s="27">
        <v>0</v>
      </c>
      <c r="AL18953" s="27">
        <v>0</v>
      </c>
      <c r="AM18953" s="27">
        <v>0</v>
      </c>
      <c r="AY18953" s="27" t="s">
        <v>2388</v>
      </c>
      <c r="AZ18953" s="27">
        <v>100</v>
      </c>
      <c r="BA18953" s="27" t="s">
        <v>1690</v>
      </c>
      <c r="BB18953" s="27">
        <v>100</v>
      </c>
    </row>
    <row r="18954" spans="1:54" x14ac:dyDescent="0.25">
      <c r="A18954" s="27" t="s">
        <v>2387</v>
      </c>
      <c r="B18954" s="27" t="s">
        <v>2386</v>
      </c>
      <c r="C18954" s="27">
        <v>62735</v>
      </c>
      <c r="D18954" s="27" t="s">
        <v>834</v>
      </c>
      <c r="E18954" s="27" t="s">
        <v>2385</v>
      </c>
      <c r="G18954" s="27" t="s">
        <v>862</v>
      </c>
      <c r="I18954" s="27" t="s">
        <v>2384</v>
      </c>
      <c r="J18954" s="27" t="s">
        <v>700</v>
      </c>
      <c r="K18954" s="27">
        <v>17</v>
      </c>
      <c r="L18954" s="27" t="s">
        <v>2383</v>
      </c>
      <c r="M18954" s="27">
        <v>19</v>
      </c>
      <c r="N18954" s="27" t="s">
        <v>2382</v>
      </c>
      <c r="O18954" s="27">
        <v>4.7</v>
      </c>
      <c r="P18954" s="27">
        <v>0</v>
      </c>
      <c r="Q18954" s="27">
        <v>2015</v>
      </c>
      <c r="R18954" s="27">
        <v>9999</v>
      </c>
      <c r="U18954" s="27" t="s">
        <v>842</v>
      </c>
      <c r="V18954" s="27" t="s">
        <v>859</v>
      </c>
      <c r="AJ18954" s="27">
        <v>0</v>
      </c>
      <c r="AK18954" s="27">
        <v>0</v>
      </c>
      <c r="AL18954" s="27">
        <v>0</v>
      </c>
      <c r="AM18954" s="27">
        <v>0</v>
      </c>
      <c r="AY18954" s="27" t="s">
        <v>2381</v>
      </c>
      <c r="AZ18954" s="27">
        <v>100</v>
      </c>
      <c r="BA18954" s="27" t="s">
        <v>2381</v>
      </c>
      <c r="BB18954" s="27">
        <v>100</v>
      </c>
    </row>
    <row r="18955" spans="1:54" x14ac:dyDescent="0.25">
      <c r="A18955" s="27" t="s">
        <v>2380</v>
      </c>
      <c r="B18955" s="27" t="s">
        <v>2379</v>
      </c>
      <c r="C18955" s="27">
        <v>62739</v>
      </c>
      <c r="D18955" s="27" t="s">
        <v>834</v>
      </c>
      <c r="E18955" s="27" t="s">
        <v>2378</v>
      </c>
      <c r="G18955" s="27" t="s">
        <v>862</v>
      </c>
      <c r="I18955" s="27" t="s">
        <v>1186</v>
      </c>
      <c r="J18955" s="27" t="s">
        <v>1185</v>
      </c>
      <c r="K18955" s="27">
        <v>34</v>
      </c>
      <c r="L18955" s="27" t="s">
        <v>1826</v>
      </c>
      <c r="M18955" s="27">
        <v>11</v>
      </c>
      <c r="N18955" s="27" t="s">
        <v>2377</v>
      </c>
      <c r="O18955" s="27">
        <v>3.8</v>
      </c>
      <c r="P18955" s="27">
        <v>0</v>
      </c>
      <c r="Q18955" s="27">
        <v>2019</v>
      </c>
      <c r="R18955" s="27">
        <v>9999</v>
      </c>
      <c r="U18955" s="27" t="s">
        <v>842</v>
      </c>
      <c r="V18955" s="27" t="s">
        <v>859</v>
      </c>
      <c r="AJ18955" s="27">
        <v>0</v>
      </c>
      <c r="AK18955" s="27">
        <v>0</v>
      </c>
      <c r="AL18955" s="27">
        <v>0</v>
      </c>
      <c r="AM18955" s="27">
        <v>0</v>
      </c>
      <c r="AY18955" s="27" t="s">
        <v>2365</v>
      </c>
      <c r="AZ18955" s="27">
        <v>100</v>
      </c>
      <c r="BA18955" s="27" t="s">
        <v>2365</v>
      </c>
      <c r="BB18955" s="27">
        <v>100</v>
      </c>
    </row>
    <row r="18956" spans="1:54" x14ac:dyDescent="0.25">
      <c r="A18956" s="27" t="s">
        <v>2376</v>
      </c>
      <c r="B18956" s="27" t="s">
        <v>2375</v>
      </c>
      <c r="C18956" s="27">
        <v>62740</v>
      </c>
      <c r="D18956" s="27" t="s">
        <v>834</v>
      </c>
      <c r="E18956" s="27" t="s">
        <v>2374</v>
      </c>
      <c r="G18956" s="27" t="s">
        <v>862</v>
      </c>
      <c r="I18956" s="27" t="s">
        <v>845</v>
      </c>
      <c r="J18956" s="27" t="s">
        <v>740</v>
      </c>
      <c r="K18956" s="27">
        <v>27</v>
      </c>
      <c r="L18956" s="27" t="s">
        <v>1067</v>
      </c>
      <c r="M18956" s="27">
        <v>37</v>
      </c>
      <c r="N18956" s="27" t="s">
        <v>1066</v>
      </c>
      <c r="O18956" s="27">
        <v>1</v>
      </c>
      <c r="P18956" s="27">
        <v>0</v>
      </c>
      <c r="Q18956" s="27">
        <v>2019</v>
      </c>
      <c r="R18956" s="27">
        <v>9999</v>
      </c>
      <c r="U18956" s="27" t="s">
        <v>842</v>
      </c>
      <c r="V18956" s="27" t="s">
        <v>859</v>
      </c>
      <c r="AJ18956" s="27">
        <v>0</v>
      </c>
      <c r="AK18956" s="27">
        <v>0</v>
      </c>
      <c r="AL18956" s="27">
        <v>0</v>
      </c>
      <c r="AM18956" s="27">
        <v>0</v>
      </c>
      <c r="AY18956" s="27" t="s">
        <v>2373</v>
      </c>
      <c r="AZ18956" s="27">
        <v>100</v>
      </c>
      <c r="BA18956" s="27" t="s">
        <v>2373</v>
      </c>
      <c r="BB18956" s="27">
        <v>100</v>
      </c>
    </row>
    <row r="18957" spans="1:54" x14ac:dyDescent="0.25">
      <c r="A18957" s="27" t="s">
        <v>2372</v>
      </c>
      <c r="B18957" s="27" t="s">
        <v>2371</v>
      </c>
      <c r="C18957" s="27">
        <v>62744</v>
      </c>
      <c r="D18957" s="27" t="s">
        <v>834</v>
      </c>
      <c r="E18957" s="27" t="s">
        <v>251</v>
      </c>
      <c r="G18957" s="27" t="s">
        <v>862</v>
      </c>
      <c r="I18957" s="27" t="s">
        <v>845</v>
      </c>
      <c r="J18957" s="27" t="s">
        <v>817</v>
      </c>
      <c r="K18957" s="27">
        <v>55</v>
      </c>
      <c r="L18957" s="27" t="s">
        <v>2370</v>
      </c>
      <c r="M18957" s="27">
        <v>121</v>
      </c>
      <c r="N18957" s="27" t="s">
        <v>2369</v>
      </c>
      <c r="O18957" s="27">
        <v>5</v>
      </c>
      <c r="P18957" s="27">
        <v>0</v>
      </c>
      <c r="Q18957" s="27">
        <v>2019</v>
      </c>
      <c r="R18957" s="27">
        <v>9999</v>
      </c>
      <c r="U18957" s="27" t="s">
        <v>842</v>
      </c>
      <c r="V18957" s="27" t="s">
        <v>859</v>
      </c>
      <c r="AJ18957" s="27">
        <v>0</v>
      </c>
      <c r="AK18957" s="27">
        <v>0</v>
      </c>
      <c r="AL18957" s="27">
        <v>0</v>
      </c>
      <c r="AM18957" s="27">
        <v>0</v>
      </c>
      <c r="AY18957" s="27" t="s">
        <v>2057</v>
      </c>
      <c r="AZ18957" s="27">
        <v>100</v>
      </c>
      <c r="BA18957" s="27" t="s">
        <v>2056</v>
      </c>
      <c r="BB18957" s="27">
        <v>100</v>
      </c>
    </row>
    <row r="18958" spans="1:54" x14ac:dyDescent="0.25">
      <c r="A18958" s="27" t="s">
        <v>2368</v>
      </c>
      <c r="B18958" s="27" t="s">
        <v>2367</v>
      </c>
      <c r="C18958" s="27">
        <v>62746</v>
      </c>
      <c r="D18958" s="27" t="s">
        <v>834</v>
      </c>
      <c r="E18958" s="27" t="s">
        <v>2366</v>
      </c>
      <c r="G18958" s="27" t="s">
        <v>862</v>
      </c>
      <c r="I18958" s="27" t="s">
        <v>1186</v>
      </c>
      <c r="J18958" s="27" t="s">
        <v>1185</v>
      </c>
      <c r="K18958" s="27">
        <v>34</v>
      </c>
      <c r="L18958" s="27" t="s">
        <v>1951</v>
      </c>
      <c r="M18958" s="27">
        <v>25</v>
      </c>
      <c r="N18958" s="27" t="s">
        <v>1950</v>
      </c>
      <c r="O18958" s="27">
        <v>3.4</v>
      </c>
      <c r="P18958" s="27">
        <v>0</v>
      </c>
      <c r="Q18958" s="27">
        <v>2019</v>
      </c>
      <c r="R18958" s="27">
        <v>9999</v>
      </c>
      <c r="U18958" s="27" t="s">
        <v>842</v>
      </c>
      <c r="V18958" s="27" t="s">
        <v>859</v>
      </c>
      <c r="AJ18958" s="27">
        <v>0</v>
      </c>
      <c r="AK18958" s="27">
        <v>0</v>
      </c>
      <c r="AL18958" s="27">
        <v>0</v>
      </c>
      <c r="AM18958" s="27">
        <v>0</v>
      </c>
      <c r="AY18958" s="27" t="s">
        <v>2365</v>
      </c>
      <c r="AZ18958" s="27">
        <v>100</v>
      </c>
      <c r="BA18958" s="27" t="s">
        <v>2365</v>
      </c>
      <c r="BB18958" s="27">
        <v>100</v>
      </c>
    </row>
    <row r="18959" spans="1:54" x14ac:dyDescent="0.25">
      <c r="A18959" s="27" t="s">
        <v>2360</v>
      </c>
      <c r="B18959" s="27" t="s">
        <v>2364</v>
      </c>
      <c r="C18959" s="27">
        <v>62747</v>
      </c>
      <c r="D18959" s="27" t="s">
        <v>834</v>
      </c>
      <c r="E18959" s="27" t="s">
        <v>14</v>
      </c>
      <c r="G18959" s="27" t="s">
        <v>879</v>
      </c>
      <c r="I18959" s="27" t="s">
        <v>1090</v>
      </c>
      <c r="J18959" s="27" t="s">
        <v>723</v>
      </c>
      <c r="K18959" s="27">
        <v>21</v>
      </c>
      <c r="L18959" s="27" t="s">
        <v>2358</v>
      </c>
      <c r="M18959" s="27">
        <v>65</v>
      </c>
      <c r="N18959" s="27" t="s">
        <v>2357</v>
      </c>
      <c r="O18959" s="27">
        <v>0.5</v>
      </c>
      <c r="P18959" s="27">
        <v>0</v>
      </c>
      <c r="Q18959" s="27">
        <v>2019</v>
      </c>
      <c r="R18959" s="27">
        <v>9999</v>
      </c>
      <c r="U18959" s="27" t="s">
        <v>842</v>
      </c>
      <c r="V18959" s="27" t="s">
        <v>879</v>
      </c>
      <c r="AJ18959" s="27">
        <v>0</v>
      </c>
      <c r="AK18959" s="27">
        <v>0</v>
      </c>
      <c r="AL18959" s="27">
        <v>0</v>
      </c>
      <c r="AM18959" s="27">
        <v>0</v>
      </c>
      <c r="AY18959" s="27" t="s">
        <v>2356</v>
      </c>
      <c r="AZ18959" s="27">
        <v>100</v>
      </c>
      <c r="BA18959" s="27" t="s">
        <v>2356</v>
      </c>
      <c r="BB18959" s="27">
        <v>100</v>
      </c>
    </row>
    <row r="18960" spans="1:54" x14ac:dyDescent="0.25">
      <c r="A18960" s="27" t="s">
        <v>2360</v>
      </c>
      <c r="B18960" s="27" t="s">
        <v>2363</v>
      </c>
      <c r="C18960" s="27">
        <v>62747</v>
      </c>
      <c r="D18960" s="27" t="s">
        <v>834</v>
      </c>
      <c r="E18960" s="27" t="s">
        <v>15</v>
      </c>
      <c r="G18960" s="27" t="s">
        <v>879</v>
      </c>
      <c r="I18960" s="27" t="s">
        <v>1090</v>
      </c>
      <c r="J18960" s="27" t="s">
        <v>723</v>
      </c>
      <c r="K18960" s="27">
        <v>21</v>
      </c>
      <c r="L18960" s="27" t="s">
        <v>2358</v>
      </c>
      <c r="M18960" s="27">
        <v>65</v>
      </c>
      <c r="N18960" s="27" t="s">
        <v>2357</v>
      </c>
      <c r="O18960" s="27">
        <v>0.5</v>
      </c>
      <c r="P18960" s="27">
        <v>0</v>
      </c>
      <c r="Q18960" s="27">
        <v>2019</v>
      </c>
      <c r="R18960" s="27">
        <v>9999</v>
      </c>
      <c r="U18960" s="27" t="s">
        <v>842</v>
      </c>
      <c r="V18960" s="27" t="s">
        <v>879</v>
      </c>
      <c r="AJ18960" s="27">
        <v>0</v>
      </c>
      <c r="AK18960" s="27">
        <v>0</v>
      </c>
      <c r="AL18960" s="27">
        <v>0</v>
      </c>
      <c r="AM18960" s="27">
        <v>0</v>
      </c>
      <c r="AY18960" s="27" t="s">
        <v>2356</v>
      </c>
      <c r="AZ18960" s="27">
        <v>100</v>
      </c>
      <c r="BA18960" s="27" t="s">
        <v>2356</v>
      </c>
      <c r="BB18960" s="27">
        <v>100</v>
      </c>
    </row>
    <row r="18961" spans="1:54" x14ac:dyDescent="0.25">
      <c r="A18961" s="27" t="s">
        <v>2360</v>
      </c>
      <c r="B18961" s="27" t="s">
        <v>2362</v>
      </c>
      <c r="C18961" s="27">
        <v>62747</v>
      </c>
      <c r="D18961" s="27" t="s">
        <v>834</v>
      </c>
      <c r="E18961" s="27" t="s">
        <v>12</v>
      </c>
      <c r="G18961" s="27" t="s">
        <v>879</v>
      </c>
      <c r="I18961" s="27" t="s">
        <v>1090</v>
      </c>
      <c r="J18961" s="27" t="s">
        <v>723</v>
      </c>
      <c r="K18961" s="27">
        <v>21</v>
      </c>
      <c r="L18961" s="27" t="s">
        <v>2358</v>
      </c>
      <c r="M18961" s="27">
        <v>65</v>
      </c>
      <c r="N18961" s="27" t="s">
        <v>2357</v>
      </c>
      <c r="O18961" s="27">
        <v>0.5</v>
      </c>
      <c r="P18961" s="27">
        <v>0</v>
      </c>
      <c r="Q18961" s="27">
        <v>2019</v>
      </c>
      <c r="R18961" s="27">
        <v>9999</v>
      </c>
      <c r="U18961" s="27" t="s">
        <v>842</v>
      </c>
      <c r="V18961" s="27" t="s">
        <v>879</v>
      </c>
      <c r="AJ18961" s="27">
        <v>0</v>
      </c>
      <c r="AK18961" s="27">
        <v>0</v>
      </c>
      <c r="AL18961" s="27">
        <v>0</v>
      </c>
      <c r="AM18961" s="27">
        <v>0</v>
      </c>
      <c r="AY18961" s="27" t="s">
        <v>2356</v>
      </c>
      <c r="AZ18961" s="27">
        <v>100</v>
      </c>
      <c r="BA18961" s="27" t="s">
        <v>2356</v>
      </c>
      <c r="BB18961" s="27">
        <v>100</v>
      </c>
    </row>
    <row r="18962" spans="1:54" x14ac:dyDescent="0.25">
      <c r="A18962" s="27" t="s">
        <v>2360</v>
      </c>
      <c r="B18962" s="27" t="s">
        <v>2361</v>
      </c>
      <c r="C18962" s="27">
        <v>62747</v>
      </c>
      <c r="D18962" s="27" t="s">
        <v>834</v>
      </c>
      <c r="E18962" s="27" t="s">
        <v>22</v>
      </c>
      <c r="G18962" s="27" t="s">
        <v>879</v>
      </c>
      <c r="I18962" s="27" t="s">
        <v>1090</v>
      </c>
      <c r="J18962" s="27" t="s">
        <v>723</v>
      </c>
      <c r="K18962" s="27">
        <v>21</v>
      </c>
      <c r="L18962" s="27" t="s">
        <v>2358</v>
      </c>
      <c r="M18962" s="27">
        <v>65</v>
      </c>
      <c r="N18962" s="27" t="s">
        <v>2357</v>
      </c>
      <c r="O18962" s="27">
        <v>0.5</v>
      </c>
      <c r="P18962" s="27">
        <v>0</v>
      </c>
      <c r="Q18962" s="27">
        <v>2019</v>
      </c>
      <c r="R18962" s="27">
        <v>9999</v>
      </c>
      <c r="U18962" s="27" t="s">
        <v>842</v>
      </c>
      <c r="V18962" s="27" t="s">
        <v>879</v>
      </c>
      <c r="AJ18962" s="27">
        <v>0</v>
      </c>
      <c r="AK18962" s="27">
        <v>0</v>
      </c>
      <c r="AL18962" s="27">
        <v>0</v>
      </c>
      <c r="AM18962" s="27">
        <v>0</v>
      </c>
      <c r="AY18962" s="27" t="s">
        <v>2356</v>
      </c>
      <c r="AZ18962" s="27">
        <v>100</v>
      </c>
      <c r="BA18962" s="27" t="s">
        <v>2356</v>
      </c>
      <c r="BB18962" s="27">
        <v>100</v>
      </c>
    </row>
    <row r="18963" spans="1:54" x14ac:dyDescent="0.25">
      <c r="A18963" s="27" t="s">
        <v>2360</v>
      </c>
      <c r="B18963" s="27" t="s">
        <v>2359</v>
      </c>
      <c r="C18963" s="27">
        <v>62747</v>
      </c>
      <c r="D18963" s="27" t="s">
        <v>834</v>
      </c>
      <c r="E18963" s="27" t="s">
        <v>23</v>
      </c>
      <c r="G18963" s="27" t="s">
        <v>879</v>
      </c>
      <c r="I18963" s="27" t="s">
        <v>1090</v>
      </c>
      <c r="J18963" s="27" t="s">
        <v>723</v>
      </c>
      <c r="K18963" s="27">
        <v>21</v>
      </c>
      <c r="L18963" s="27" t="s">
        <v>2358</v>
      </c>
      <c r="M18963" s="27">
        <v>65</v>
      </c>
      <c r="N18963" s="27" t="s">
        <v>2357</v>
      </c>
      <c r="O18963" s="27">
        <v>0.5</v>
      </c>
      <c r="P18963" s="27">
        <v>0</v>
      </c>
      <c r="Q18963" s="27">
        <v>2019</v>
      </c>
      <c r="R18963" s="27">
        <v>9999</v>
      </c>
      <c r="U18963" s="27" t="s">
        <v>842</v>
      </c>
      <c r="V18963" s="27" t="s">
        <v>879</v>
      </c>
      <c r="AJ18963" s="27">
        <v>0</v>
      </c>
      <c r="AK18963" s="27">
        <v>0</v>
      </c>
      <c r="AL18963" s="27">
        <v>0</v>
      </c>
      <c r="AM18963" s="27">
        <v>0</v>
      </c>
      <c r="AY18963" s="27" t="s">
        <v>2356</v>
      </c>
      <c r="AZ18963" s="27">
        <v>100</v>
      </c>
      <c r="BA18963" s="27" t="s">
        <v>2356</v>
      </c>
      <c r="BB18963" s="27">
        <v>100</v>
      </c>
    </row>
    <row r="18964" spans="1:54" x14ac:dyDescent="0.25">
      <c r="A18964" s="27" t="s">
        <v>2355</v>
      </c>
      <c r="B18964" s="27" t="s">
        <v>2354</v>
      </c>
      <c r="C18964" s="27">
        <v>62750</v>
      </c>
      <c r="D18964" s="27" t="s">
        <v>834</v>
      </c>
      <c r="E18964" s="27" t="s">
        <v>9</v>
      </c>
      <c r="G18964" s="27" t="s">
        <v>862</v>
      </c>
      <c r="I18964" s="27" t="s">
        <v>1854</v>
      </c>
      <c r="J18964" s="27" t="s">
        <v>694</v>
      </c>
      <c r="K18964" s="27">
        <v>12</v>
      </c>
      <c r="L18964" s="27" t="s">
        <v>2353</v>
      </c>
      <c r="M18964" s="27">
        <v>57</v>
      </c>
      <c r="N18964" s="27" t="s">
        <v>2352</v>
      </c>
      <c r="O18964" s="27">
        <v>74.5</v>
      </c>
      <c r="P18964" s="27">
        <v>0</v>
      </c>
      <c r="Q18964" s="27">
        <v>2020</v>
      </c>
      <c r="R18964" s="27">
        <v>9999</v>
      </c>
      <c r="U18964" s="27" t="s">
        <v>842</v>
      </c>
      <c r="V18964" s="27" t="s">
        <v>859</v>
      </c>
      <c r="AJ18964" s="27">
        <v>0</v>
      </c>
      <c r="AK18964" s="27">
        <v>0</v>
      </c>
      <c r="AL18964" s="27">
        <v>0</v>
      </c>
      <c r="AM18964" s="27">
        <v>0</v>
      </c>
      <c r="AY18964" s="27" t="s">
        <v>244</v>
      </c>
      <c r="AZ18964" s="27">
        <v>100</v>
      </c>
      <c r="BA18964" s="27" t="s">
        <v>2351</v>
      </c>
      <c r="BB18964" s="27">
        <v>100</v>
      </c>
    </row>
    <row r="18965" spans="1:54" x14ac:dyDescent="0.25">
      <c r="A18965" s="27" t="s">
        <v>2346</v>
      </c>
      <c r="B18965" s="27" t="s">
        <v>2350</v>
      </c>
      <c r="C18965" s="27">
        <v>62752</v>
      </c>
      <c r="D18965" s="27" t="s">
        <v>834</v>
      </c>
      <c r="E18965" s="27" t="s">
        <v>2349</v>
      </c>
      <c r="G18965" s="27" t="s">
        <v>855</v>
      </c>
      <c r="I18965" s="27" t="s">
        <v>1090</v>
      </c>
      <c r="J18965" s="27" t="s">
        <v>777</v>
      </c>
      <c r="K18965" s="27">
        <v>39</v>
      </c>
      <c r="L18965" s="27" t="s">
        <v>1834</v>
      </c>
      <c r="M18965" s="27">
        <v>125</v>
      </c>
      <c r="N18965" s="27" t="s">
        <v>1833</v>
      </c>
      <c r="O18965" s="27">
        <v>1.5</v>
      </c>
      <c r="P18965" s="27">
        <v>0</v>
      </c>
      <c r="Q18965" s="27">
        <v>2019</v>
      </c>
      <c r="R18965" s="27">
        <v>9999</v>
      </c>
      <c r="U18965" s="27" t="s">
        <v>842</v>
      </c>
      <c r="V18965" s="27" t="s">
        <v>850</v>
      </c>
      <c r="AJ18965" s="27">
        <v>0</v>
      </c>
      <c r="AK18965" s="27">
        <v>0</v>
      </c>
      <c r="AL18965" s="27">
        <v>0</v>
      </c>
      <c r="AM18965" s="27">
        <v>0</v>
      </c>
      <c r="AY18965" s="27" t="s">
        <v>2343</v>
      </c>
      <c r="AZ18965" s="27">
        <v>100</v>
      </c>
      <c r="BA18965" s="27" t="s">
        <v>2342</v>
      </c>
      <c r="BB18965" s="27">
        <v>100</v>
      </c>
    </row>
    <row r="18966" spans="1:54" x14ac:dyDescent="0.25">
      <c r="A18966" s="27" t="s">
        <v>2346</v>
      </c>
      <c r="B18966" s="27" t="s">
        <v>2348</v>
      </c>
      <c r="C18966" s="27">
        <v>62752</v>
      </c>
      <c r="D18966" s="27" t="s">
        <v>834</v>
      </c>
      <c r="E18966" s="27" t="s">
        <v>2347</v>
      </c>
      <c r="G18966" s="27" t="s">
        <v>855</v>
      </c>
      <c r="I18966" s="27" t="s">
        <v>1090</v>
      </c>
      <c r="J18966" s="27" t="s">
        <v>777</v>
      </c>
      <c r="K18966" s="27">
        <v>39</v>
      </c>
      <c r="L18966" s="27" t="s">
        <v>1834</v>
      </c>
      <c r="M18966" s="27">
        <v>125</v>
      </c>
      <c r="N18966" s="27" t="s">
        <v>1833</v>
      </c>
      <c r="O18966" s="27">
        <v>1.5</v>
      </c>
      <c r="P18966" s="27">
        <v>0</v>
      </c>
      <c r="Q18966" s="27">
        <v>2019</v>
      </c>
      <c r="R18966" s="27">
        <v>9999</v>
      </c>
      <c r="U18966" s="27" t="s">
        <v>842</v>
      </c>
      <c r="V18966" s="27" t="s">
        <v>850</v>
      </c>
      <c r="AJ18966" s="27">
        <v>0</v>
      </c>
      <c r="AK18966" s="27">
        <v>0</v>
      </c>
      <c r="AL18966" s="27">
        <v>0</v>
      </c>
      <c r="AM18966" s="27">
        <v>0</v>
      </c>
      <c r="AY18966" s="27" t="s">
        <v>2343</v>
      </c>
      <c r="AZ18966" s="27">
        <v>100</v>
      </c>
      <c r="BA18966" s="27" t="s">
        <v>2342</v>
      </c>
      <c r="BB18966" s="27">
        <v>100</v>
      </c>
    </row>
    <row r="18967" spans="1:54" x14ac:dyDescent="0.25">
      <c r="A18967" s="27" t="s">
        <v>2346</v>
      </c>
      <c r="B18967" s="27" t="s">
        <v>2345</v>
      </c>
      <c r="C18967" s="27">
        <v>62752</v>
      </c>
      <c r="D18967" s="27" t="s">
        <v>834</v>
      </c>
      <c r="E18967" s="27" t="s">
        <v>2344</v>
      </c>
      <c r="G18967" s="27" t="s">
        <v>855</v>
      </c>
      <c r="I18967" s="27" t="s">
        <v>1090</v>
      </c>
      <c r="J18967" s="27" t="s">
        <v>777</v>
      </c>
      <c r="K18967" s="27">
        <v>39</v>
      </c>
      <c r="L18967" s="27" t="s">
        <v>1834</v>
      </c>
      <c r="M18967" s="27">
        <v>125</v>
      </c>
      <c r="N18967" s="27" t="s">
        <v>1833</v>
      </c>
      <c r="O18967" s="27">
        <v>1.5</v>
      </c>
      <c r="P18967" s="27">
        <v>0</v>
      </c>
      <c r="Q18967" s="27">
        <v>2019</v>
      </c>
      <c r="R18967" s="27">
        <v>9999</v>
      </c>
      <c r="U18967" s="27" t="s">
        <v>842</v>
      </c>
      <c r="V18967" s="27" t="s">
        <v>850</v>
      </c>
      <c r="AJ18967" s="27">
        <v>0</v>
      </c>
      <c r="AK18967" s="27">
        <v>0</v>
      </c>
      <c r="AL18967" s="27">
        <v>0</v>
      </c>
      <c r="AM18967" s="27">
        <v>0</v>
      </c>
      <c r="AY18967" s="27" t="s">
        <v>2343</v>
      </c>
      <c r="AZ18967" s="27">
        <v>100</v>
      </c>
      <c r="BA18967" s="27" t="s">
        <v>2342</v>
      </c>
      <c r="BB18967" s="27">
        <v>100</v>
      </c>
    </row>
    <row r="18968" spans="1:54" x14ac:dyDescent="0.25">
      <c r="A18968" s="27" t="s">
        <v>2341</v>
      </c>
      <c r="B18968" s="27" t="s">
        <v>2340</v>
      </c>
      <c r="C18968" s="27">
        <v>62753</v>
      </c>
      <c r="D18968" s="27" t="s">
        <v>834</v>
      </c>
      <c r="E18968" s="27" t="s">
        <v>1692</v>
      </c>
      <c r="G18968" s="27" t="s">
        <v>1347</v>
      </c>
      <c r="I18968" s="27" t="s">
        <v>1057</v>
      </c>
      <c r="J18968" s="27" t="s">
        <v>800</v>
      </c>
      <c r="K18968" s="27">
        <v>48</v>
      </c>
      <c r="L18968" s="27" t="s">
        <v>2339</v>
      </c>
      <c r="M18968" s="27">
        <v>39</v>
      </c>
      <c r="N18968" s="27" t="s">
        <v>2338</v>
      </c>
      <c r="O18968" s="27">
        <v>9.9</v>
      </c>
      <c r="P18968" s="27">
        <v>0</v>
      </c>
      <c r="Q18968" s="27">
        <v>2019</v>
      </c>
      <c r="R18968" s="27">
        <v>9999</v>
      </c>
      <c r="U18968" s="27" t="s">
        <v>842</v>
      </c>
      <c r="V18968" s="27" t="s">
        <v>1347</v>
      </c>
      <c r="AJ18968" s="27">
        <v>0</v>
      </c>
      <c r="AK18968" s="27">
        <v>0</v>
      </c>
      <c r="AL18968" s="27">
        <v>0</v>
      </c>
      <c r="AM18968" s="27">
        <v>0</v>
      </c>
      <c r="AY18968" s="27" t="s">
        <v>2337</v>
      </c>
      <c r="AZ18968" s="27">
        <v>100</v>
      </c>
      <c r="BA18968" s="27" t="s">
        <v>2336</v>
      </c>
      <c r="BB18968" s="27">
        <v>100</v>
      </c>
    </row>
    <row r="18969" spans="1:54" x14ac:dyDescent="0.25">
      <c r="A18969" s="27" t="s">
        <v>2335</v>
      </c>
      <c r="B18969" s="27" t="s">
        <v>2334</v>
      </c>
      <c r="C18969" s="27">
        <v>62755</v>
      </c>
      <c r="D18969" s="27" t="s">
        <v>834</v>
      </c>
      <c r="E18969" s="27" t="s">
        <v>2333</v>
      </c>
      <c r="G18969" s="27" t="s">
        <v>862</v>
      </c>
      <c r="I18969" s="27" t="s">
        <v>1882</v>
      </c>
      <c r="J18969" s="27" t="s">
        <v>800</v>
      </c>
      <c r="K18969" s="27">
        <v>48</v>
      </c>
      <c r="L18969" s="27" t="s">
        <v>2332</v>
      </c>
      <c r="M18969" s="27">
        <v>3</v>
      </c>
      <c r="N18969" s="27" t="s">
        <v>2331</v>
      </c>
      <c r="O18969" s="27">
        <v>300</v>
      </c>
      <c r="P18969" s="27">
        <v>0</v>
      </c>
      <c r="Q18969" s="27">
        <v>2020</v>
      </c>
      <c r="R18969" s="27">
        <v>9999</v>
      </c>
      <c r="U18969" s="27" t="s">
        <v>842</v>
      </c>
      <c r="V18969" s="27" t="s">
        <v>859</v>
      </c>
      <c r="AJ18969" s="27">
        <v>0</v>
      </c>
      <c r="AK18969" s="27">
        <v>0</v>
      </c>
      <c r="AL18969" s="27">
        <v>0</v>
      </c>
      <c r="AM18969" s="27">
        <v>0</v>
      </c>
      <c r="AY18969" s="27" t="s">
        <v>2330</v>
      </c>
      <c r="AZ18969" s="27">
        <v>100</v>
      </c>
      <c r="BA18969" s="27" t="s">
        <v>2288</v>
      </c>
      <c r="BB18969" s="27">
        <v>100</v>
      </c>
    </row>
    <row r="18970" spans="1:54" x14ac:dyDescent="0.25">
      <c r="A18970" s="27" t="s">
        <v>2329</v>
      </c>
      <c r="B18970" s="27" t="s">
        <v>2328</v>
      </c>
      <c r="C18970" s="27">
        <v>62756</v>
      </c>
      <c r="D18970" s="27" t="s">
        <v>834</v>
      </c>
      <c r="E18970" s="27" t="s">
        <v>2327</v>
      </c>
      <c r="G18970" s="27" t="s">
        <v>862</v>
      </c>
      <c r="I18970" s="27" t="s">
        <v>1286</v>
      </c>
      <c r="J18970" s="27" t="s">
        <v>1285</v>
      </c>
      <c r="K18970" s="27">
        <v>35</v>
      </c>
      <c r="L18970" s="27" t="s">
        <v>2326</v>
      </c>
      <c r="M18970" s="27">
        <v>1</v>
      </c>
      <c r="N18970" s="27" t="s">
        <v>2325</v>
      </c>
      <c r="O18970" s="27">
        <v>1</v>
      </c>
      <c r="P18970" s="27">
        <v>0</v>
      </c>
      <c r="Q18970" s="27">
        <v>2011</v>
      </c>
      <c r="R18970" s="27">
        <v>9999</v>
      </c>
      <c r="U18970" s="27" t="s">
        <v>842</v>
      </c>
      <c r="V18970" s="27" t="s">
        <v>859</v>
      </c>
      <c r="AJ18970" s="27">
        <v>0</v>
      </c>
      <c r="AK18970" s="27">
        <v>0</v>
      </c>
      <c r="AL18970" s="27">
        <v>0</v>
      </c>
      <c r="AM18970" s="27">
        <v>0</v>
      </c>
      <c r="AY18970" s="27" t="s">
        <v>2324</v>
      </c>
      <c r="AZ18970" s="27">
        <v>100</v>
      </c>
      <c r="BA18970" s="27" t="s">
        <v>2323</v>
      </c>
      <c r="BB18970" s="27">
        <v>100</v>
      </c>
    </row>
    <row r="18971" spans="1:54" x14ac:dyDescent="0.25">
      <c r="A18971" s="27" t="s">
        <v>2322</v>
      </c>
      <c r="B18971" s="27" t="s">
        <v>2321</v>
      </c>
      <c r="C18971" s="27">
        <v>62757</v>
      </c>
      <c r="D18971" s="27" t="s">
        <v>834</v>
      </c>
      <c r="E18971" s="27" t="s">
        <v>2320</v>
      </c>
      <c r="G18971" s="27" t="s">
        <v>846</v>
      </c>
      <c r="I18971" s="27" t="s">
        <v>870</v>
      </c>
      <c r="J18971" s="27" t="s">
        <v>1269</v>
      </c>
      <c r="K18971" s="27">
        <v>25</v>
      </c>
      <c r="L18971" s="27" t="s">
        <v>2171</v>
      </c>
      <c r="M18971" s="27">
        <v>5</v>
      </c>
      <c r="N18971" s="27" t="s">
        <v>2170</v>
      </c>
      <c r="O18971" s="27">
        <v>1.5</v>
      </c>
      <c r="P18971" s="27">
        <v>8700</v>
      </c>
      <c r="Q18971" s="27">
        <v>2015</v>
      </c>
      <c r="R18971" s="27">
        <v>9999</v>
      </c>
      <c r="U18971" s="27" t="s">
        <v>829</v>
      </c>
      <c r="V18971" s="27" t="s">
        <v>828</v>
      </c>
      <c r="AJ18971" s="27">
        <v>0.23894000000000001</v>
      </c>
      <c r="AK18971" s="27">
        <v>0.23894000000000001</v>
      </c>
      <c r="AL18971" s="27">
        <v>0.23894000000000001</v>
      </c>
      <c r="AM18971" s="27">
        <v>0.23894000000000001</v>
      </c>
      <c r="AY18971" s="27" t="s">
        <v>2319</v>
      </c>
      <c r="AZ18971" s="27">
        <v>100</v>
      </c>
      <c r="BA18971" s="27" t="s">
        <v>2319</v>
      </c>
      <c r="BB18971" s="27">
        <v>100</v>
      </c>
    </row>
    <row r="18972" spans="1:54" x14ac:dyDescent="0.25">
      <c r="A18972" s="27" t="s">
        <v>2318</v>
      </c>
      <c r="B18972" s="27" t="s">
        <v>2317</v>
      </c>
      <c r="C18972" s="27">
        <v>62759</v>
      </c>
      <c r="D18972" s="27" t="s">
        <v>834</v>
      </c>
      <c r="E18972" s="27" t="s">
        <v>2316</v>
      </c>
      <c r="G18972" s="27" t="s">
        <v>862</v>
      </c>
      <c r="I18972" s="27" t="s">
        <v>1307</v>
      </c>
      <c r="J18972" s="27" t="s">
        <v>944</v>
      </c>
      <c r="K18972" s="27">
        <v>36</v>
      </c>
      <c r="L18972" s="27" t="s">
        <v>1306</v>
      </c>
      <c r="M18972" s="27">
        <v>71</v>
      </c>
      <c r="N18972" s="27" t="s">
        <v>1305</v>
      </c>
      <c r="O18972" s="27">
        <v>2</v>
      </c>
      <c r="P18972" s="27">
        <v>0</v>
      </c>
      <c r="Q18972" s="27">
        <v>2019</v>
      </c>
      <c r="R18972" s="27">
        <v>9999</v>
      </c>
      <c r="U18972" s="27" t="s">
        <v>842</v>
      </c>
      <c r="V18972" s="27" t="s">
        <v>859</v>
      </c>
      <c r="AJ18972" s="27">
        <v>0</v>
      </c>
      <c r="AK18972" s="27">
        <v>0</v>
      </c>
      <c r="AL18972" s="27">
        <v>0</v>
      </c>
      <c r="AM18972" s="27">
        <v>0</v>
      </c>
      <c r="AY18972" s="27" t="s">
        <v>2296</v>
      </c>
      <c r="AZ18972" s="27">
        <v>100</v>
      </c>
      <c r="BA18972" s="27" t="s">
        <v>2295</v>
      </c>
      <c r="BB18972" s="27">
        <v>100</v>
      </c>
    </row>
    <row r="18973" spans="1:54" x14ac:dyDescent="0.25">
      <c r="A18973" s="27" t="s">
        <v>2315</v>
      </c>
      <c r="B18973" s="27" t="s">
        <v>2314</v>
      </c>
      <c r="C18973" s="27">
        <v>62760</v>
      </c>
      <c r="D18973" s="27" t="s">
        <v>834</v>
      </c>
      <c r="E18973" s="27" t="s">
        <v>58</v>
      </c>
      <c r="G18973" s="27" t="s">
        <v>862</v>
      </c>
      <c r="I18973" s="27" t="s">
        <v>870</v>
      </c>
      <c r="J18973" s="27" t="s">
        <v>1269</v>
      </c>
      <c r="K18973" s="27">
        <v>25</v>
      </c>
      <c r="L18973" s="27" t="s">
        <v>1781</v>
      </c>
      <c r="M18973" s="27">
        <v>17</v>
      </c>
      <c r="N18973" s="27" t="s">
        <v>1981</v>
      </c>
      <c r="O18973" s="27">
        <v>2</v>
      </c>
      <c r="P18973" s="27">
        <v>0</v>
      </c>
      <c r="Q18973" s="27">
        <v>2019</v>
      </c>
      <c r="R18973" s="27">
        <v>9999</v>
      </c>
      <c r="U18973" s="27" t="s">
        <v>842</v>
      </c>
      <c r="V18973" s="27" t="s">
        <v>859</v>
      </c>
      <c r="AJ18973" s="27">
        <v>0</v>
      </c>
      <c r="AK18973" s="27">
        <v>0</v>
      </c>
      <c r="AL18973" s="27">
        <v>0</v>
      </c>
      <c r="AM18973" s="27">
        <v>0</v>
      </c>
      <c r="AY18973" s="27" t="s">
        <v>2313</v>
      </c>
      <c r="AZ18973" s="27">
        <v>100</v>
      </c>
      <c r="BA18973" s="27" t="s">
        <v>2299</v>
      </c>
      <c r="BB18973" s="27">
        <v>100</v>
      </c>
    </row>
    <row r="18974" spans="1:54" x14ac:dyDescent="0.25">
      <c r="A18974" s="27" t="s">
        <v>2312</v>
      </c>
      <c r="B18974" s="27" t="s">
        <v>2311</v>
      </c>
      <c r="C18974" s="27">
        <v>62761</v>
      </c>
      <c r="D18974" s="27" t="s">
        <v>834</v>
      </c>
      <c r="E18974" s="27" t="s">
        <v>2310</v>
      </c>
      <c r="G18974" s="27" t="s">
        <v>862</v>
      </c>
      <c r="I18974" s="27" t="s">
        <v>1307</v>
      </c>
      <c r="J18974" s="27" t="s">
        <v>944</v>
      </c>
      <c r="K18974" s="27">
        <v>36</v>
      </c>
      <c r="L18974" s="27" t="s">
        <v>1306</v>
      </c>
      <c r="M18974" s="27">
        <v>71</v>
      </c>
      <c r="N18974" s="27" t="s">
        <v>1305</v>
      </c>
      <c r="O18974" s="27">
        <v>2</v>
      </c>
      <c r="P18974" s="27">
        <v>0</v>
      </c>
      <c r="Q18974" s="27">
        <v>2019</v>
      </c>
      <c r="R18974" s="27">
        <v>9999</v>
      </c>
      <c r="U18974" s="27" t="s">
        <v>842</v>
      </c>
      <c r="V18974" s="27" t="s">
        <v>859</v>
      </c>
      <c r="AJ18974" s="27">
        <v>0</v>
      </c>
      <c r="AK18974" s="27">
        <v>0</v>
      </c>
      <c r="AL18974" s="27">
        <v>0</v>
      </c>
      <c r="AM18974" s="27">
        <v>0</v>
      </c>
      <c r="AY18974" s="27" t="s">
        <v>2296</v>
      </c>
      <c r="AZ18974" s="27">
        <v>100</v>
      </c>
      <c r="BA18974" s="27" t="s">
        <v>2295</v>
      </c>
      <c r="BB18974" s="27">
        <v>100</v>
      </c>
    </row>
    <row r="18975" spans="1:54" x14ac:dyDescent="0.25">
      <c r="A18975" s="27" t="s">
        <v>2307</v>
      </c>
      <c r="B18975" s="27" t="s">
        <v>2309</v>
      </c>
      <c r="C18975" s="27">
        <v>62762</v>
      </c>
      <c r="D18975" s="27" t="s">
        <v>834</v>
      </c>
      <c r="E18975" s="27" t="s">
        <v>2308</v>
      </c>
      <c r="G18975" s="27" t="s">
        <v>846</v>
      </c>
      <c r="I18975" s="27" t="s">
        <v>1057</v>
      </c>
      <c r="J18975" s="27" t="s">
        <v>800</v>
      </c>
      <c r="K18975" s="27">
        <v>48</v>
      </c>
      <c r="L18975" s="27" t="s">
        <v>1997</v>
      </c>
      <c r="M18975" s="27">
        <v>201</v>
      </c>
      <c r="N18975" s="27" t="s">
        <v>2304</v>
      </c>
      <c r="O18975" s="27">
        <v>5.3</v>
      </c>
      <c r="P18975" s="27">
        <v>10745</v>
      </c>
      <c r="Q18975" s="27">
        <v>2018</v>
      </c>
      <c r="R18975" s="27">
        <v>9999</v>
      </c>
      <c r="U18975" s="27" t="s">
        <v>829</v>
      </c>
      <c r="V18975" s="27" t="s">
        <v>828</v>
      </c>
      <c r="AJ18975" s="27">
        <v>1.0999999999999999E-2</v>
      </c>
      <c r="AK18975" s="27">
        <v>1.0999999999999999E-2</v>
      </c>
      <c r="AL18975" s="27">
        <v>1.0999999999999999E-2</v>
      </c>
      <c r="AM18975" s="27">
        <v>1.0999999999999999E-2</v>
      </c>
      <c r="AY18975" s="27" t="s">
        <v>2303</v>
      </c>
      <c r="AZ18975" s="27">
        <v>100</v>
      </c>
      <c r="BA18975" s="27" t="s">
        <v>2303</v>
      </c>
      <c r="BB18975" s="27">
        <v>100</v>
      </c>
    </row>
    <row r="18976" spans="1:54" x14ac:dyDescent="0.25">
      <c r="A18976" s="27" t="s">
        <v>2307</v>
      </c>
      <c r="B18976" s="27" t="s">
        <v>2306</v>
      </c>
      <c r="C18976" s="27">
        <v>62762</v>
      </c>
      <c r="D18976" s="27" t="s">
        <v>834</v>
      </c>
      <c r="E18976" s="27" t="s">
        <v>2305</v>
      </c>
      <c r="G18976" s="27" t="s">
        <v>846</v>
      </c>
      <c r="I18976" s="27" t="s">
        <v>1057</v>
      </c>
      <c r="J18976" s="27" t="s">
        <v>800</v>
      </c>
      <c r="K18976" s="27">
        <v>48</v>
      </c>
      <c r="L18976" s="27" t="s">
        <v>1997</v>
      </c>
      <c r="M18976" s="27">
        <v>201</v>
      </c>
      <c r="N18976" s="27" t="s">
        <v>2304</v>
      </c>
      <c r="O18976" s="27">
        <v>5.3</v>
      </c>
      <c r="P18976" s="27">
        <v>10745</v>
      </c>
      <c r="Q18976" s="27">
        <v>2018</v>
      </c>
      <c r="R18976" s="27">
        <v>9999</v>
      </c>
      <c r="U18976" s="27" t="s">
        <v>829</v>
      </c>
      <c r="V18976" s="27" t="s">
        <v>828</v>
      </c>
      <c r="AJ18976" s="27">
        <v>1.0999999999999999E-2</v>
      </c>
      <c r="AK18976" s="27">
        <v>1.0999999999999999E-2</v>
      </c>
      <c r="AL18976" s="27">
        <v>1.0999999999999999E-2</v>
      </c>
      <c r="AM18976" s="27">
        <v>1.0999999999999999E-2</v>
      </c>
      <c r="AY18976" s="27" t="s">
        <v>2303</v>
      </c>
      <c r="AZ18976" s="27">
        <v>100</v>
      </c>
      <c r="BA18976" s="27" t="s">
        <v>2303</v>
      </c>
      <c r="BB18976" s="27">
        <v>100</v>
      </c>
    </row>
    <row r="18977" spans="1:54" x14ac:dyDescent="0.25">
      <c r="A18977" s="27" t="s">
        <v>2302</v>
      </c>
      <c r="B18977" s="27" t="s">
        <v>2301</v>
      </c>
      <c r="C18977" s="27">
        <v>62763</v>
      </c>
      <c r="D18977" s="27" t="s">
        <v>834</v>
      </c>
      <c r="E18977" s="27" t="s">
        <v>2300</v>
      </c>
      <c r="G18977" s="27" t="s">
        <v>862</v>
      </c>
      <c r="I18977" s="27" t="s">
        <v>870</v>
      </c>
      <c r="J18977" s="27" t="s">
        <v>1269</v>
      </c>
      <c r="K18977" s="27">
        <v>25</v>
      </c>
      <c r="L18977" s="27" t="s">
        <v>2165</v>
      </c>
      <c r="M18977" s="27">
        <v>23</v>
      </c>
      <c r="N18977" s="27" t="s">
        <v>2164</v>
      </c>
      <c r="O18977" s="27">
        <v>2</v>
      </c>
      <c r="P18977" s="27">
        <v>0</v>
      </c>
      <c r="Q18977" s="27">
        <v>2019</v>
      </c>
      <c r="R18977" s="27">
        <v>9999</v>
      </c>
      <c r="U18977" s="27" t="s">
        <v>842</v>
      </c>
      <c r="V18977" s="27" t="s">
        <v>859</v>
      </c>
      <c r="AJ18977" s="27">
        <v>0</v>
      </c>
      <c r="AK18977" s="27">
        <v>0</v>
      </c>
      <c r="AL18977" s="27">
        <v>0</v>
      </c>
      <c r="AM18977" s="27">
        <v>0</v>
      </c>
      <c r="AY18977" s="27" t="s">
        <v>2299</v>
      </c>
      <c r="AZ18977" s="27">
        <v>86.2</v>
      </c>
      <c r="BA18977" s="27" t="s">
        <v>2299</v>
      </c>
      <c r="BB18977" s="27">
        <v>100</v>
      </c>
    </row>
    <row r="18978" spans="1:54" x14ac:dyDescent="0.25">
      <c r="A18978" s="27" t="s">
        <v>2298</v>
      </c>
      <c r="B18978" s="27" t="s">
        <v>2297</v>
      </c>
      <c r="C18978" s="27">
        <v>62764</v>
      </c>
      <c r="D18978" s="27" t="s">
        <v>834</v>
      </c>
      <c r="E18978" s="27" t="s">
        <v>58</v>
      </c>
      <c r="G18978" s="27" t="s">
        <v>862</v>
      </c>
      <c r="I18978" s="27" t="s">
        <v>1307</v>
      </c>
      <c r="J18978" s="27" t="s">
        <v>944</v>
      </c>
      <c r="K18978" s="27">
        <v>36</v>
      </c>
      <c r="L18978" s="27" t="s">
        <v>1306</v>
      </c>
      <c r="M18978" s="27">
        <v>71</v>
      </c>
      <c r="N18978" s="27" t="s">
        <v>1305</v>
      </c>
      <c r="O18978" s="27">
        <v>2</v>
      </c>
      <c r="P18978" s="27">
        <v>0</v>
      </c>
      <c r="Q18978" s="27">
        <v>2019</v>
      </c>
      <c r="R18978" s="27">
        <v>9999</v>
      </c>
      <c r="U18978" s="27" t="s">
        <v>842</v>
      </c>
      <c r="V18978" s="27" t="s">
        <v>859</v>
      </c>
      <c r="AJ18978" s="27">
        <v>0</v>
      </c>
      <c r="AK18978" s="27">
        <v>0</v>
      </c>
      <c r="AL18978" s="27">
        <v>0</v>
      </c>
      <c r="AM18978" s="27">
        <v>0</v>
      </c>
      <c r="AY18978" s="27" t="s">
        <v>2296</v>
      </c>
      <c r="AZ18978" s="27">
        <v>100</v>
      </c>
      <c r="BA18978" s="27" t="s">
        <v>2295</v>
      </c>
      <c r="BB18978" s="27">
        <v>100</v>
      </c>
    </row>
    <row r="18979" spans="1:54" x14ac:dyDescent="0.25">
      <c r="A18979" s="27" t="s">
        <v>2294</v>
      </c>
      <c r="B18979" s="27" t="s">
        <v>2293</v>
      </c>
      <c r="C18979" s="27">
        <v>62765</v>
      </c>
      <c r="D18979" s="27" t="s">
        <v>834</v>
      </c>
      <c r="E18979" s="27" t="s">
        <v>2292</v>
      </c>
      <c r="G18979" s="27" t="s">
        <v>855</v>
      </c>
      <c r="I18979" s="27" t="s">
        <v>1882</v>
      </c>
      <c r="J18979" s="27" t="s">
        <v>800</v>
      </c>
      <c r="K18979" s="27">
        <v>48</v>
      </c>
      <c r="L18979" s="27" t="s">
        <v>2291</v>
      </c>
      <c r="M18979" s="27">
        <v>275</v>
      </c>
      <c r="N18979" s="27" t="s">
        <v>2290</v>
      </c>
      <c r="O18979" s="27">
        <v>242.8</v>
      </c>
      <c r="P18979" s="27">
        <v>0</v>
      </c>
      <c r="Q18979" s="27">
        <v>2020</v>
      </c>
      <c r="R18979" s="27">
        <v>9999</v>
      </c>
      <c r="U18979" s="27" t="s">
        <v>842</v>
      </c>
      <c r="V18979" s="27" t="s">
        <v>850</v>
      </c>
      <c r="AJ18979" s="27">
        <v>0</v>
      </c>
      <c r="AK18979" s="27">
        <v>0</v>
      </c>
      <c r="AL18979" s="27">
        <v>0</v>
      </c>
      <c r="AM18979" s="27">
        <v>0</v>
      </c>
      <c r="AY18979" s="27" t="s">
        <v>2289</v>
      </c>
      <c r="AZ18979" s="27">
        <v>100</v>
      </c>
      <c r="BA18979" s="27" t="s">
        <v>2288</v>
      </c>
      <c r="BB18979" s="27">
        <v>100</v>
      </c>
    </row>
    <row r="18980" spans="1:54" x14ac:dyDescent="0.25">
      <c r="A18980" s="27" t="s">
        <v>2287</v>
      </c>
      <c r="B18980" s="27" t="s">
        <v>2286</v>
      </c>
      <c r="C18980" s="27">
        <v>62766</v>
      </c>
      <c r="D18980" s="27" t="s">
        <v>834</v>
      </c>
      <c r="E18980" s="27" t="s">
        <v>2285</v>
      </c>
      <c r="G18980" s="27" t="s">
        <v>862</v>
      </c>
      <c r="I18980" s="27" t="s">
        <v>1000</v>
      </c>
      <c r="J18980" s="27" t="s">
        <v>706</v>
      </c>
      <c r="K18980" s="27">
        <v>18</v>
      </c>
      <c r="L18980" s="27" t="s">
        <v>1041</v>
      </c>
      <c r="M18980" s="27">
        <v>143</v>
      </c>
      <c r="N18980" s="27" t="s">
        <v>2284</v>
      </c>
      <c r="O18980" s="27">
        <v>7.1</v>
      </c>
      <c r="P18980" s="27">
        <v>0</v>
      </c>
      <c r="Q18980" s="27">
        <v>2020</v>
      </c>
      <c r="R18980" s="27">
        <v>9999</v>
      </c>
      <c r="U18980" s="27" t="s">
        <v>842</v>
      </c>
      <c r="V18980" s="27" t="s">
        <v>859</v>
      </c>
      <c r="AJ18980" s="27">
        <v>0</v>
      </c>
      <c r="AK18980" s="27">
        <v>0</v>
      </c>
      <c r="AL18980" s="27">
        <v>0</v>
      </c>
      <c r="AM18980" s="27">
        <v>0</v>
      </c>
      <c r="AY18980" s="27" t="s">
        <v>2283</v>
      </c>
      <c r="AZ18980" s="27">
        <v>100</v>
      </c>
      <c r="BA18980" s="27" t="s">
        <v>1054</v>
      </c>
      <c r="BB18980" s="27">
        <v>100</v>
      </c>
    </row>
    <row r="18981" spans="1:54" x14ac:dyDescent="0.25">
      <c r="A18981" s="27" t="s">
        <v>2282</v>
      </c>
      <c r="B18981" s="27" t="s">
        <v>2281</v>
      </c>
      <c r="C18981" s="27">
        <v>62767</v>
      </c>
      <c r="D18981" s="27" t="s">
        <v>834</v>
      </c>
      <c r="E18981" s="27" t="s">
        <v>2280</v>
      </c>
      <c r="G18981" s="27" t="s">
        <v>862</v>
      </c>
      <c r="I18981" s="27" t="s">
        <v>1090</v>
      </c>
      <c r="J18981" s="27" t="s">
        <v>706</v>
      </c>
      <c r="K18981" s="27">
        <v>18</v>
      </c>
      <c r="L18981" s="27" t="s">
        <v>2108</v>
      </c>
      <c r="M18981" s="27">
        <v>53</v>
      </c>
      <c r="N18981" s="27" t="s">
        <v>2279</v>
      </c>
      <c r="O18981" s="27">
        <v>2.5</v>
      </c>
      <c r="P18981" s="27">
        <v>0</v>
      </c>
      <c r="Q18981" s="27">
        <v>2020</v>
      </c>
      <c r="R18981" s="27">
        <v>9999</v>
      </c>
      <c r="U18981" s="27" t="s">
        <v>842</v>
      </c>
      <c r="V18981" s="27" t="s">
        <v>859</v>
      </c>
      <c r="AJ18981" s="27">
        <v>0</v>
      </c>
      <c r="AK18981" s="27">
        <v>0</v>
      </c>
      <c r="AL18981" s="27">
        <v>0</v>
      </c>
      <c r="AM18981" s="27">
        <v>0</v>
      </c>
      <c r="AY18981" s="27" t="s">
        <v>2278</v>
      </c>
      <c r="AZ18981" s="27">
        <v>100</v>
      </c>
      <c r="BA18981" s="27" t="s">
        <v>1054</v>
      </c>
      <c r="BB18981" s="27">
        <v>100</v>
      </c>
    </row>
    <row r="18982" spans="1:54" x14ac:dyDescent="0.25">
      <c r="A18982" s="27" t="s">
        <v>2277</v>
      </c>
      <c r="B18982" s="27" t="s">
        <v>2276</v>
      </c>
      <c r="C18982" s="27">
        <v>62770</v>
      </c>
      <c r="D18982" s="27" t="s">
        <v>834</v>
      </c>
      <c r="E18982" s="27" t="s">
        <v>2275</v>
      </c>
      <c r="G18982" s="27" t="s">
        <v>862</v>
      </c>
      <c r="I18982" s="27" t="s">
        <v>1090</v>
      </c>
      <c r="J18982" s="27" t="s">
        <v>706</v>
      </c>
      <c r="K18982" s="27">
        <v>18</v>
      </c>
      <c r="L18982" s="27" t="s">
        <v>1468</v>
      </c>
      <c r="M18982" s="27">
        <v>177</v>
      </c>
      <c r="N18982" s="27" t="s">
        <v>2274</v>
      </c>
      <c r="O18982" s="27">
        <v>6.7</v>
      </c>
      <c r="P18982" s="27">
        <v>0</v>
      </c>
      <c r="Q18982" s="27">
        <v>2020</v>
      </c>
      <c r="R18982" s="27">
        <v>9999</v>
      </c>
      <c r="U18982" s="27" t="s">
        <v>842</v>
      </c>
      <c r="V18982" s="27" t="s">
        <v>859</v>
      </c>
      <c r="AJ18982" s="27">
        <v>0</v>
      </c>
      <c r="AK18982" s="27">
        <v>0</v>
      </c>
      <c r="AL18982" s="27">
        <v>0</v>
      </c>
      <c r="AM18982" s="27">
        <v>0</v>
      </c>
      <c r="AY18982" s="27" t="s">
        <v>2273</v>
      </c>
      <c r="AZ18982" s="27">
        <v>100</v>
      </c>
      <c r="BA18982" s="27" t="s">
        <v>1054</v>
      </c>
      <c r="BB18982" s="27">
        <v>100</v>
      </c>
    </row>
    <row r="18983" spans="1:54" x14ac:dyDescent="0.25">
      <c r="A18983" s="27" t="s">
        <v>2272</v>
      </c>
      <c r="B18983" s="27" t="s">
        <v>2271</v>
      </c>
      <c r="C18983" s="27">
        <v>62775</v>
      </c>
      <c r="D18983" s="27" t="s">
        <v>834</v>
      </c>
      <c r="E18983" s="27" t="s">
        <v>2270</v>
      </c>
      <c r="G18983" s="27" t="s">
        <v>862</v>
      </c>
      <c r="I18983" s="27" t="s">
        <v>1557</v>
      </c>
      <c r="J18983" s="27" t="s">
        <v>799</v>
      </c>
      <c r="K18983" s="27">
        <v>47</v>
      </c>
      <c r="L18983" s="27" t="s">
        <v>1556</v>
      </c>
      <c r="M18983" s="27">
        <v>47</v>
      </c>
      <c r="N18983" s="27" t="s">
        <v>1555</v>
      </c>
      <c r="O18983" s="27">
        <v>15</v>
      </c>
      <c r="P18983" s="27">
        <v>0</v>
      </c>
      <c r="Q18983" s="27">
        <v>2018</v>
      </c>
      <c r="R18983" s="27">
        <v>9999</v>
      </c>
      <c r="U18983" s="27" t="s">
        <v>842</v>
      </c>
      <c r="V18983" s="27" t="s">
        <v>859</v>
      </c>
      <c r="AJ18983" s="27">
        <v>0</v>
      </c>
      <c r="AK18983" s="27">
        <v>0</v>
      </c>
      <c r="AL18983" s="27">
        <v>0</v>
      </c>
      <c r="AM18983" s="27">
        <v>0</v>
      </c>
      <c r="AY18983" s="27" t="s">
        <v>2269</v>
      </c>
      <c r="AZ18983" s="27">
        <v>100</v>
      </c>
      <c r="BA18983" s="27" t="s">
        <v>2268</v>
      </c>
      <c r="BB18983" s="27">
        <v>100</v>
      </c>
    </row>
    <row r="18984" spans="1:54" x14ac:dyDescent="0.25">
      <c r="A18984" s="27" t="s">
        <v>2267</v>
      </c>
      <c r="B18984" s="27" t="s">
        <v>2266</v>
      </c>
      <c r="C18984" s="27">
        <v>62777</v>
      </c>
      <c r="D18984" s="27" t="s">
        <v>834</v>
      </c>
      <c r="E18984" s="27" t="s">
        <v>2265</v>
      </c>
      <c r="G18984" s="27" t="s">
        <v>862</v>
      </c>
      <c r="I18984" s="27" t="s">
        <v>1307</v>
      </c>
      <c r="J18984" s="27" t="s">
        <v>944</v>
      </c>
      <c r="K18984" s="27">
        <v>36</v>
      </c>
      <c r="L18984" s="27" t="s">
        <v>1358</v>
      </c>
      <c r="M18984" s="27">
        <v>111</v>
      </c>
      <c r="N18984" s="27" t="s">
        <v>1357</v>
      </c>
      <c r="O18984" s="27">
        <v>1.4</v>
      </c>
      <c r="P18984" s="27">
        <v>0</v>
      </c>
      <c r="Q18984" s="27">
        <v>2018</v>
      </c>
      <c r="R18984" s="27">
        <v>9999</v>
      </c>
      <c r="U18984" s="27" t="s">
        <v>842</v>
      </c>
      <c r="V18984" s="27" t="s">
        <v>859</v>
      </c>
      <c r="AJ18984" s="27">
        <v>0</v>
      </c>
      <c r="AK18984" s="27">
        <v>0</v>
      </c>
      <c r="AL18984" s="27">
        <v>0</v>
      </c>
      <c r="AM18984" s="27">
        <v>0</v>
      </c>
      <c r="AY18984" s="27" t="s">
        <v>2264</v>
      </c>
      <c r="AZ18984" s="27">
        <v>100</v>
      </c>
      <c r="BA18984" s="27" t="s">
        <v>1253</v>
      </c>
      <c r="BB18984" s="27">
        <v>100</v>
      </c>
    </row>
    <row r="18985" spans="1:54" x14ac:dyDescent="0.25">
      <c r="A18985" s="27" t="s">
        <v>2263</v>
      </c>
      <c r="B18985" s="27" t="s">
        <v>2262</v>
      </c>
      <c r="C18985" s="27">
        <v>62778</v>
      </c>
      <c r="D18985" s="27" t="s">
        <v>834</v>
      </c>
      <c r="E18985" s="27" t="s">
        <v>2261</v>
      </c>
      <c r="G18985" s="27" t="s">
        <v>862</v>
      </c>
      <c r="I18985" s="27" t="s">
        <v>1854</v>
      </c>
      <c r="J18985" s="27" t="s">
        <v>694</v>
      </c>
      <c r="K18985" s="27">
        <v>12</v>
      </c>
      <c r="L18985" s="27" t="s">
        <v>1853</v>
      </c>
      <c r="M18985" s="27">
        <v>31</v>
      </c>
      <c r="N18985" s="27" t="s">
        <v>1852</v>
      </c>
      <c r="O18985" s="27">
        <v>4.2</v>
      </c>
      <c r="P18985" s="27">
        <v>0</v>
      </c>
      <c r="Q18985" s="27">
        <v>2018</v>
      </c>
      <c r="R18985" s="27">
        <v>9999</v>
      </c>
      <c r="U18985" s="27" t="s">
        <v>842</v>
      </c>
      <c r="V18985" s="27" t="s">
        <v>859</v>
      </c>
      <c r="AJ18985" s="27">
        <v>0</v>
      </c>
      <c r="AK18985" s="27">
        <v>0</v>
      </c>
      <c r="AL18985" s="27">
        <v>0</v>
      </c>
      <c r="AM18985" s="27">
        <v>0</v>
      </c>
      <c r="AY18985" s="27" t="s">
        <v>696</v>
      </c>
      <c r="AZ18985" s="27">
        <v>100</v>
      </c>
      <c r="BA18985" s="27" t="s">
        <v>696</v>
      </c>
      <c r="BB18985" s="27">
        <v>100</v>
      </c>
    </row>
    <row r="18986" spans="1:54" x14ac:dyDescent="0.25">
      <c r="A18986" s="27" t="s">
        <v>2260</v>
      </c>
      <c r="B18986" s="27" t="s">
        <v>2259</v>
      </c>
      <c r="C18986" s="27">
        <v>62779</v>
      </c>
      <c r="D18986" s="27" t="s">
        <v>834</v>
      </c>
      <c r="E18986" s="27" t="s">
        <v>2258</v>
      </c>
      <c r="G18986" s="27" t="s">
        <v>862</v>
      </c>
      <c r="I18986" s="27" t="s">
        <v>845</v>
      </c>
      <c r="J18986" s="27" t="s">
        <v>740</v>
      </c>
      <c r="K18986" s="27">
        <v>27</v>
      </c>
      <c r="L18986" s="27" t="s">
        <v>1494</v>
      </c>
      <c r="M18986" s="27">
        <v>85</v>
      </c>
      <c r="N18986" s="27" t="s">
        <v>1493</v>
      </c>
      <c r="O18986" s="27">
        <v>1</v>
      </c>
      <c r="P18986" s="27">
        <v>0</v>
      </c>
      <c r="Q18986" s="27">
        <v>2019</v>
      </c>
      <c r="R18986" s="27">
        <v>9999</v>
      </c>
      <c r="U18986" s="27" t="s">
        <v>842</v>
      </c>
      <c r="V18986" s="27" t="s">
        <v>859</v>
      </c>
      <c r="AJ18986" s="27">
        <v>0</v>
      </c>
      <c r="AK18986" s="27">
        <v>0</v>
      </c>
      <c r="AL18986" s="27">
        <v>0</v>
      </c>
      <c r="AM18986" s="27">
        <v>0</v>
      </c>
      <c r="AY18986" s="27" t="s">
        <v>2257</v>
      </c>
      <c r="AZ18986" s="27">
        <v>100</v>
      </c>
      <c r="BA18986" s="27" t="s">
        <v>2257</v>
      </c>
      <c r="BB18986" s="27">
        <v>100</v>
      </c>
    </row>
    <row r="18987" spans="1:54" x14ac:dyDescent="0.25">
      <c r="A18987" s="27" t="s">
        <v>2256</v>
      </c>
      <c r="B18987" s="27" t="s">
        <v>2255</v>
      </c>
      <c r="C18987" s="27">
        <v>62782</v>
      </c>
      <c r="D18987" s="27" t="s">
        <v>834</v>
      </c>
      <c r="E18987" s="27" t="s">
        <v>2254</v>
      </c>
      <c r="G18987" s="27" t="s">
        <v>855</v>
      </c>
      <c r="I18987" s="27" t="s">
        <v>1868</v>
      </c>
      <c r="J18987" s="27" t="s">
        <v>770</v>
      </c>
      <c r="K18987" s="27">
        <v>38</v>
      </c>
      <c r="L18987" s="27" t="s">
        <v>2253</v>
      </c>
      <c r="M18987" s="27">
        <v>67</v>
      </c>
      <c r="N18987" s="27" t="s">
        <v>2252</v>
      </c>
      <c r="O18987" s="27">
        <v>0.8</v>
      </c>
      <c r="P18987" s="27">
        <v>0</v>
      </c>
      <c r="Q18987" s="27">
        <v>2012</v>
      </c>
      <c r="R18987" s="27">
        <v>9999</v>
      </c>
      <c r="U18987" s="27" t="s">
        <v>842</v>
      </c>
      <c r="V18987" s="27" t="s">
        <v>850</v>
      </c>
      <c r="AJ18987" s="27">
        <v>0</v>
      </c>
      <c r="AK18987" s="27">
        <v>0</v>
      </c>
      <c r="AL18987" s="27">
        <v>0</v>
      </c>
      <c r="AM18987" s="27">
        <v>0</v>
      </c>
      <c r="AY18987" s="27" t="s">
        <v>2251</v>
      </c>
      <c r="AZ18987" s="27">
        <v>100</v>
      </c>
      <c r="BA18987" s="27" t="s">
        <v>2251</v>
      </c>
      <c r="BB18987" s="27">
        <v>100</v>
      </c>
    </row>
    <row r="18988" spans="1:54" x14ac:dyDescent="0.25">
      <c r="A18988" s="27" t="s">
        <v>2250</v>
      </c>
      <c r="B18988" s="27" t="s">
        <v>2249</v>
      </c>
      <c r="C18988" s="27">
        <v>62784</v>
      </c>
      <c r="D18988" s="27" t="s">
        <v>834</v>
      </c>
      <c r="E18988" s="27" t="s">
        <v>1192</v>
      </c>
      <c r="G18988" s="27" t="s">
        <v>862</v>
      </c>
      <c r="I18988" s="27" t="s">
        <v>2245</v>
      </c>
      <c r="J18988" s="27" t="s">
        <v>944</v>
      </c>
      <c r="K18988" s="27">
        <v>36</v>
      </c>
      <c r="L18988" s="27" t="s">
        <v>1664</v>
      </c>
      <c r="M18988" s="27">
        <v>33</v>
      </c>
      <c r="N18988" s="27" t="s">
        <v>2244</v>
      </c>
      <c r="O18988" s="27">
        <v>1.6</v>
      </c>
      <c r="P18988" s="27">
        <v>0</v>
      </c>
      <c r="Q18988" s="27">
        <v>2018</v>
      </c>
      <c r="R18988" s="27">
        <v>9999</v>
      </c>
      <c r="U18988" s="27" t="s">
        <v>842</v>
      </c>
      <c r="V18988" s="27" t="s">
        <v>859</v>
      </c>
      <c r="AJ18988" s="27">
        <v>0</v>
      </c>
      <c r="AK18988" s="27">
        <v>0</v>
      </c>
      <c r="AL18988" s="27">
        <v>0</v>
      </c>
      <c r="AM18988" s="27">
        <v>0</v>
      </c>
      <c r="AY18988" s="27" t="s">
        <v>2243</v>
      </c>
      <c r="AZ18988" s="27">
        <v>100</v>
      </c>
      <c r="BA18988" s="27" t="s">
        <v>1253</v>
      </c>
      <c r="BB18988" s="27">
        <v>100</v>
      </c>
    </row>
    <row r="18989" spans="1:54" x14ac:dyDescent="0.25">
      <c r="A18989" s="27" t="s">
        <v>2248</v>
      </c>
      <c r="B18989" s="27" t="s">
        <v>2247</v>
      </c>
      <c r="C18989" s="27">
        <v>62785</v>
      </c>
      <c r="D18989" s="27" t="s">
        <v>834</v>
      </c>
      <c r="E18989" s="27" t="s">
        <v>2246</v>
      </c>
      <c r="G18989" s="27" t="s">
        <v>862</v>
      </c>
      <c r="I18989" s="27" t="s">
        <v>2245</v>
      </c>
      <c r="J18989" s="27" t="s">
        <v>944</v>
      </c>
      <c r="K18989" s="27">
        <v>36</v>
      </c>
      <c r="L18989" s="27" t="s">
        <v>1664</v>
      </c>
      <c r="M18989" s="27">
        <v>33</v>
      </c>
      <c r="N18989" s="27" t="s">
        <v>2244</v>
      </c>
      <c r="O18989" s="27">
        <v>1.1000000000000001</v>
      </c>
      <c r="P18989" s="27">
        <v>0</v>
      </c>
      <c r="Q18989" s="27">
        <v>2018</v>
      </c>
      <c r="R18989" s="27">
        <v>9999</v>
      </c>
      <c r="U18989" s="27" t="s">
        <v>842</v>
      </c>
      <c r="V18989" s="27" t="s">
        <v>859</v>
      </c>
      <c r="AJ18989" s="27">
        <v>0</v>
      </c>
      <c r="AK18989" s="27">
        <v>0</v>
      </c>
      <c r="AL18989" s="27">
        <v>0</v>
      </c>
      <c r="AM18989" s="27">
        <v>0</v>
      </c>
      <c r="AY18989" s="27" t="s">
        <v>2243</v>
      </c>
      <c r="AZ18989" s="27">
        <v>100</v>
      </c>
      <c r="BA18989" s="27" t="s">
        <v>1253</v>
      </c>
      <c r="BB18989" s="27">
        <v>100</v>
      </c>
    </row>
    <row r="18990" spans="1:54" x14ac:dyDescent="0.25">
      <c r="A18990" s="27" t="s">
        <v>2242</v>
      </c>
      <c r="B18990" s="27" t="s">
        <v>2241</v>
      </c>
      <c r="C18990" s="27">
        <v>62786</v>
      </c>
      <c r="D18990" s="27" t="s">
        <v>834</v>
      </c>
      <c r="E18990" s="27" t="s">
        <v>2240</v>
      </c>
      <c r="G18990" s="27" t="s">
        <v>862</v>
      </c>
      <c r="I18990" s="27" t="s">
        <v>1401</v>
      </c>
      <c r="J18990" s="27" t="s">
        <v>766</v>
      </c>
      <c r="K18990" s="27">
        <v>37</v>
      </c>
      <c r="L18990" s="27" t="s">
        <v>1636</v>
      </c>
      <c r="M18990" s="27">
        <v>101</v>
      </c>
      <c r="N18990" s="27" t="s">
        <v>1635</v>
      </c>
      <c r="O18990" s="27">
        <v>2</v>
      </c>
      <c r="P18990" s="27">
        <v>0</v>
      </c>
      <c r="Q18990" s="27">
        <v>2019</v>
      </c>
      <c r="R18990" s="27">
        <v>9999</v>
      </c>
      <c r="U18990" s="27" t="s">
        <v>842</v>
      </c>
      <c r="V18990" s="27" t="s">
        <v>859</v>
      </c>
      <c r="AJ18990" s="27">
        <v>0</v>
      </c>
      <c r="AK18990" s="27">
        <v>0</v>
      </c>
      <c r="AL18990" s="27">
        <v>0</v>
      </c>
      <c r="AM18990" s="27">
        <v>0</v>
      </c>
      <c r="AY18990" s="27" t="s">
        <v>2239</v>
      </c>
      <c r="AZ18990" s="27">
        <v>100</v>
      </c>
      <c r="BA18990" s="27" t="s">
        <v>1549</v>
      </c>
      <c r="BB18990" s="27">
        <v>100</v>
      </c>
    </row>
    <row r="18991" spans="1:54" x14ac:dyDescent="0.25">
      <c r="A18991" s="27" t="s">
        <v>2238</v>
      </c>
      <c r="B18991" s="27" t="s">
        <v>2237</v>
      </c>
      <c r="C18991" s="27">
        <v>62788</v>
      </c>
      <c r="D18991" s="27" t="s">
        <v>834</v>
      </c>
      <c r="E18991" s="27" t="s">
        <v>2236</v>
      </c>
      <c r="G18991" s="27" t="s">
        <v>862</v>
      </c>
      <c r="I18991" s="27" t="s">
        <v>1300</v>
      </c>
      <c r="J18991" s="27" t="s">
        <v>944</v>
      </c>
      <c r="K18991" s="27">
        <v>36</v>
      </c>
      <c r="L18991" s="27" t="s">
        <v>1299</v>
      </c>
      <c r="M18991" s="27">
        <v>91</v>
      </c>
      <c r="N18991" s="27" t="s">
        <v>1298</v>
      </c>
      <c r="O18991" s="27">
        <v>5</v>
      </c>
      <c r="P18991" s="27">
        <v>0</v>
      </c>
      <c r="Q18991" s="27">
        <v>2019</v>
      </c>
      <c r="R18991" s="27">
        <v>9999</v>
      </c>
      <c r="U18991" s="27" t="s">
        <v>842</v>
      </c>
      <c r="V18991" s="27" t="s">
        <v>859</v>
      </c>
      <c r="AJ18991" s="27">
        <v>0</v>
      </c>
      <c r="AK18991" s="27">
        <v>0</v>
      </c>
      <c r="AL18991" s="27">
        <v>0</v>
      </c>
      <c r="AM18991" s="27">
        <v>0</v>
      </c>
      <c r="AY18991" s="27" t="s">
        <v>1919</v>
      </c>
      <c r="AZ18991" s="27">
        <v>100</v>
      </c>
      <c r="BA18991" s="27" t="s">
        <v>1919</v>
      </c>
      <c r="BB18991" s="27">
        <v>100</v>
      </c>
    </row>
    <row r="18992" spans="1:54" x14ac:dyDescent="0.25">
      <c r="A18992" s="27" t="s">
        <v>2235</v>
      </c>
      <c r="B18992" s="27" t="s">
        <v>2234</v>
      </c>
      <c r="C18992" s="27">
        <v>62790</v>
      </c>
      <c r="D18992" s="27" t="s">
        <v>834</v>
      </c>
      <c r="E18992" s="27" t="s">
        <v>2233</v>
      </c>
      <c r="G18992" s="27" t="s">
        <v>862</v>
      </c>
      <c r="I18992" s="27" t="s">
        <v>1000</v>
      </c>
      <c r="J18992" s="27" t="s">
        <v>706</v>
      </c>
      <c r="K18992" s="27">
        <v>18</v>
      </c>
      <c r="L18992" s="27" t="s">
        <v>2232</v>
      </c>
      <c r="M18992" s="27">
        <v>123</v>
      </c>
      <c r="N18992" s="27" t="s">
        <v>2231</v>
      </c>
      <c r="O18992" s="27">
        <v>3.2</v>
      </c>
      <c r="P18992" s="27">
        <v>0</v>
      </c>
      <c r="Q18992" s="27">
        <v>2020</v>
      </c>
      <c r="R18992" s="27">
        <v>9999</v>
      </c>
      <c r="U18992" s="27" t="s">
        <v>842</v>
      </c>
      <c r="V18992" s="27" t="s">
        <v>859</v>
      </c>
      <c r="AJ18992" s="27">
        <v>0</v>
      </c>
      <c r="AK18992" s="27">
        <v>0</v>
      </c>
      <c r="AL18992" s="27">
        <v>0</v>
      </c>
      <c r="AM18992" s="27">
        <v>0</v>
      </c>
      <c r="AY18992" s="27" t="s">
        <v>2230</v>
      </c>
      <c r="AZ18992" s="27">
        <v>100</v>
      </c>
      <c r="BA18992" s="27" t="s">
        <v>1054</v>
      </c>
      <c r="BB18992" s="27">
        <v>100</v>
      </c>
    </row>
    <row r="18993" spans="1:54" x14ac:dyDescent="0.25">
      <c r="A18993" s="27" t="s">
        <v>2229</v>
      </c>
      <c r="B18993" s="27" t="s">
        <v>2228</v>
      </c>
      <c r="C18993" s="27">
        <v>62792</v>
      </c>
      <c r="D18993" s="27" t="s">
        <v>834</v>
      </c>
      <c r="E18993" s="27" t="s">
        <v>2227</v>
      </c>
      <c r="G18993" s="27" t="s">
        <v>862</v>
      </c>
      <c r="I18993" s="27" t="s">
        <v>1090</v>
      </c>
      <c r="J18993" s="27" t="s">
        <v>777</v>
      </c>
      <c r="K18993" s="27">
        <v>39</v>
      </c>
      <c r="L18993" s="27" t="s">
        <v>2226</v>
      </c>
      <c r="M18993" s="27">
        <v>109</v>
      </c>
      <c r="N18993" s="27" t="s">
        <v>2225</v>
      </c>
      <c r="O18993" s="27">
        <v>12.6</v>
      </c>
      <c r="P18993" s="27">
        <v>0</v>
      </c>
      <c r="Q18993" s="27">
        <v>2019</v>
      </c>
      <c r="R18993" s="27">
        <v>9999</v>
      </c>
      <c r="U18993" s="27" t="s">
        <v>842</v>
      </c>
      <c r="V18993" s="27" t="s">
        <v>859</v>
      </c>
      <c r="AJ18993" s="27">
        <v>0</v>
      </c>
      <c r="AK18993" s="27">
        <v>0</v>
      </c>
      <c r="AL18993" s="27">
        <v>0</v>
      </c>
      <c r="AM18993" s="27">
        <v>0</v>
      </c>
      <c r="AY18993" s="27" t="s">
        <v>1843</v>
      </c>
      <c r="AZ18993" s="27">
        <v>100</v>
      </c>
      <c r="BA18993" s="27" t="s">
        <v>1253</v>
      </c>
      <c r="BB18993" s="27">
        <v>100</v>
      </c>
    </row>
    <row r="18994" spans="1:54" x14ac:dyDescent="0.25">
      <c r="A18994" s="27" t="s">
        <v>2224</v>
      </c>
      <c r="B18994" s="27" t="s">
        <v>2223</v>
      </c>
      <c r="C18994" s="27">
        <v>62795</v>
      </c>
      <c r="D18994" s="27" t="s">
        <v>834</v>
      </c>
      <c r="E18994" s="27" t="s">
        <v>14</v>
      </c>
      <c r="G18994" s="27" t="s">
        <v>855</v>
      </c>
      <c r="I18994" s="27" t="s">
        <v>2222</v>
      </c>
      <c r="J18994" s="27" t="s">
        <v>712</v>
      </c>
      <c r="K18994" s="27">
        <v>19</v>
      </c>
      <c r="L18994" s="27" t="s">
        <v>2221</v>
      </c>
      <c r="M18994" s="27">
        <v>93</v>
      </c>
      <c r="N18994" s="27" t="s">
        <v>2220</v>
      </c>
      <c r="O18994" s="27">
        <v>201</v>
      </c>
      <c r="P18994" s="27">
        <v>0</v>
      </c>
      <c r="Q18994" s="27">
        <v>2019</v>
      </c>
      <c r="R18994" s="27">
        <v>9999</v>
      </c>
      <c r="U18994" s="27" t="s">
        <v>842</v>
      </c>
      <c r="V18994" s="27" t="s">
        <v>850</v>
      </c>
      <c r="AJ18994" s="27">
        <v>0</v>
      </c>
      <c r="AK18994" s="27">
        <v>0</v>
      </c>
      <c r="AL18994" s="27">
        <v>0</v>
      </c>
      <c r="AM18994" s="27">
        <v>0</v>
      </c>
      <c r="AY18994" s="27" t="s">
        <v>2219</v>
      </c>
      <c r="AZ18994" s="27">
        <v>100</v>
      </c>
      <c r="BA18994" s="27" t="s">
        <v>2218</v>
      </c>
      <c r="BB18994" s="27">
        <v>100</v>
      </c>
    </row>
    <row r="18995" spans="1:54" x14ac:dyDescent="0.25">
      <c r="A18995" s="27" t="s">
        <v>2217</v>
      </c>
      <c r="B18995" s="27" t="s">
        <v>2216</v>
      </c>
      <c r="C18995" s="27">
        <v>62799</v>
      </c>
      <c r="D18995" s="27" t="s">
        <v>834</v>
      </c>
      <c r="E18995" s="27" t="s">
        <v>2215</v>
      </c>
      <c r="G18995" s="27" t="s">
        <v>862</v>
      </c>
      <c r="I18995" s="27" t="s">
        <v>845</v>
      </c>
      <c r="J18995" s="27" t="s">
        <v>740</v>
      </c>
      <c r="K18995" s="27">
        <v>27</v>
      </c>
      <c r="L18995" s="27" t="s">
        <v>1484</v>
      </c>
      <c r="M18995" s="27">
        <v>169</v>
      </c>
      <c r="N18995" s="27" t="s">
        <v>1483</v>
      </c>
      <c r="O18995" s="27">
        <v>1</v>
      </c>
      <c r="P18995" s="27">
        <v>0</v>
      </c>
      <c r="Q18995" s="27">
        <v>2019</v>
      </c>
      <c r="R18995" s="27">
        <v>9999</v>
      </c>
      <c r="U18995" s="27" t="s">
        <v>842</v>
      </c>
      <c r="V18995" s="27" t="s">
        <v>859</v>
      </c>
      <c r="AJ18995" s="27">
        <v>0</v>
      </c>
      <c r="AK18995" s="27">
        <v>0</v>
      </c>
      <c r="AL18995" s="27">
        <v>0</v>
      </c>
      <c r="AM18995" s="27">
        <v>0</v>
      </c>
      <c r="AY18995" s="27" t="s">
        <v>2214</v>
      </c>
      <c r="AZ18995" s="27">
        <v>100</v>
      </c>
      <c r="BA18995" s="27" t="s">
        <v>2214</v>
      </c>
      <c r="BB18995" s="27">
        <v>100</v>
      </c>
    </row>
    <row r="18996" spans="1:54" x14ac:dyDescent="0.25">
      <c r="A18996" s="27" t="s">
        <v>2213</v>
      </c>
      <c r="B18996" s="27" t="s">
        <v>2212</v>
      </c>
      <c r="C18996" s="27">
        <v>62800</v>
      </c>
      <c r="D18996" s="27" t="s">
        <v>834</v>
      </c>
      <c r="E18996" s="27" t="s">
        <v>2211</v>
      </c>
      <c r="G18996" s="27" t="s">
        <v>862</v>
      </c>
      <c r="I18996" s="27" t="s">
        <v>845</v>
      </c>
      <c r="J18996" s="27" t="s">
        <v>740</v>
      </c>
      <c r="K18996" s="27">
        <v>27</v>
      </c>
      <c r="L18996" s="27" t="s">
        <v>2210</v>
      </c>
      <c r="M18996" s="27">
        <v>157</v>
      </c>
      <c r="N18996" s="27" t="s">
        <v>2209</v>
      </c>
      <c r="O18996" s="27">
        <v>1</v>
      </c>
      <c r="P18996" s="27">
        <v>0</v>
      </c>
      <c r="Q18996" s="27">
        <v>2019</v>
      </c>
      <c r="R18996" s="27">
        <v>9999</v>
      </c>
      <c r="U18996" s="27" t="s">
        <v>842</v>
      </c>
      <c r="V18996" s="27" t="s">
        <v>859</v>
      </c>
      <c r="AJ18996" s="27">
        <v>0</v>
      </c>
      <c r="AK18996" s="27">
        <v>0</v>
      </c>
      <c r="AL18996" s="27">
        <v>0</v>
      </c>
      <c r="AM18996" s="27">
        <v>0</v>
      </c>
      <c r="AY18996" s="27" t="s">
        <v>2208</v>
      </c>
      <c r="AZ18996" s="27">
        <v>100</v>
      </c>
      <c r="BA18996" s="27" t="s">
        <v>2207</v>
      </c>
      <c r="BB18996" s="27">
        <v>100</v>
      </c>
    </row>
    <row r="18997" spans="1:54" x14ac:dyDescent="0.25">
      <c r="A18997" s="27" t="s">
        <v>2202</v>
      </c>
      <c r="B18997" s="27" t="s">
        <v>2206</v>
      </c>
      <c r="C18997" s="27">
        <v>62805</v>
      </c>
      <c r="D18997" s="27" t="s">
        <v>834</v>
      </c>
      <c r="E18997" s="27" t="s">
        <v>2205</v>
      </c>
      <c r="G18997" s="27" t="s">
        <v>862</v>
      </c>
      <c r="I18997" s="27" t="s">
        <v>2204</v>
      </c>
      <c r="J18997" s="27" t="s">
        <v>805</v>
      </c>
      <c r="K18997" s="27">
        <v>49</v>
      </c>
      <c r="L18997" s="27" t="s">
        <v>812</v>
      </c>
      <c r="M18997" s="27">
        <v>53</v>
      </c>
      <c r="N18997" s="27" t="s">
        <v>2203</v>
      </c>
      <c r="O18997" s="27">
        <v>2</v>
      </c>
      <c r="P18997" s="27">
        <v>0</v>
      </c>
      <c r="Q18997" s="27">
        <v>2018</v>
      </c>
      <c r="R18997" s="27">
        <v>9999</v>
      </c>
      <c r="U18997" s="27" t="s">
        <v>842</v>
      </c>
      <c r="V18997" s="27" t="s">
        <v>859</v>
      </c>
      <c r="AJ18997" s="27">
        <v>0</v>
      </c>
      <c r="AK18997" s="27">
        <v>0</v>
      </c>
      <c r="AL18997" s="27">
        <v>0</v>
      </c>
      <c r="AM18997" s="27">
        <v>0</v>
      </c>
      <c r="AY18997" s="27" t="s">
        <v>2202</v>
      </c>
      <c r="AZ18997" s="27">
        <v>100</v>
      </c>
      <c r="BA18997" s="27" t="s">
        <v>2202</v>
      </c>
      <c r="BB18997" s="27">
        <v>100</v>
      </c>
    </row>
    <row r="18998" spans="1:54" x14ac:dyDescent="0.25">
      <c r="A18998" s="27" t="s">
        <v>2201</v>
      </c>
      <c r="B18998" s="27" t="s">
        <v>2200</v>
      </c>
      <c r="C18998" s="27">
        <v>62806</v>
      </c>
      <c r="D18998" s="27" t="s">
        <v>834</v>
      </c>
      <c r="E18998" s="27" t="s">
        <v>2199</v>
      </c>
      <c r="G18998" s="27" t="s">
        <v>862</v>
      </c>
      <c r="I18998" s="27" t="s">
        <v>883</v>
      </c>
      <c r="J18998" s="27" t="s">
        <v>882</v>
      </c>
      <c r="K18998" s="27">
        <v>6</v>
      </c>
      <c r="L18998" s="27" t="s">
        <v>2198</v>
      </c>
      <c r="M18998" s="27">
        <v>81</v>
      </c>
      <c r="N18998" s="27" t="s">
        <v>2197</v>
      </c>
      <c r="O18998" s="27">
        <v>2.4</v>
      </c>
      <c r="P18998" s="27">
        <v>0</v>
      </c>
      <c r="Q18998" s="27">
        <v>2019</v>
      </c>
      <c r="R18998" s="27">
        <v>9999</v>
      </c>
      <c r="U18998" s="27" t="s">
        <v>842</v>
      </c>
      <c r="V18998" s="27" t="s">
        <v>859</v>
      </c>
      <c r="AJ18998" s="27">
        <v>0</v>
      </c>
      <c r="AK18998" s="27">
        <v>0</v>
      </c>
      <c r="AL18998" s="27">
        <v>0</v>
      </c>
      <c r="AM18998" s="27">
        <v>0</v>
      </c>
      <c r="AY18998" s="27" t="s">
        <v>2196</v>
      </c>
      <c r="AZ18998" s="27">
        <v>100</v>
      </c>
      <c r="BA18998" s="27" t="s">
        <v>2196</v>
      </c>
      <c r="BB18998" s="27">
        <v>100</v>
      </c>
    </row>
    <row r="18999" spans="1:54" x14ac:dyDescent="0.25">
      <c r="A18999" s="27" t="s">
        <v>2195</v>
      </c>
      <c r="B18999" s="27" t="s">
        <v>2194</v>
      </c>
      <c r="C18999" s="27">
        <v>62810</v>
      </c>
      <c r="D18999" s="27" t="s">
        <v>834</v>
      </c>
      <c r="E18999" s="27" t="s">
        <v>2193</v>
      </c>
      <c r="G18999" s="27" t="s">
        <v>862</v>
      </c>
      <c r="I18999" s="27" t="s">
        <v>1275</v>
      </c>
      <c r="J18999" s="27" t="s">
        <v>944</v>
      </c>
      <c r="K18999" s="27">
        <v>36</v>
      </c>
      <c r="L18999" s="27" t="s">
        <v>2081</v>
      </c>
      <c r="M18999" s="27">
        <v>55</v>
      </c>
      <c r="N18999" s="27" t="s">
        <v>2192</v>
      </c>
      <c r="O18999" s="27">
        <v>1.6</v>
      </c>
      <c r="P18999" s="27">
        <v>0</v>
      </c>
      <c r="Q18999" s="27">
        <v>2018</v>
      </c>
      <c r="R18999" s="27">
        <v>9999</v>
      </c>
      <c r="U18999" s="27" t="s">
        <v>842</v>
      </c>
      <c r="V18999" s="27" t="s">
        <v>859</v>
      </c>
      <c r="AJ18999" s="27">
        <v>0</v>
      </c>
      <c r="AK18999" s="27">
        <v>0</v>
      </c>
      <c r="AL18999" s="27">
        <v>0</v>
      </c>
      <c r="AM18999" s="27">
        <v>0</v>
      </c>
      <c r="AY18999" s="27" t="s">
        <v>2191</v>
      </c>
      <c r="AZ18999" s="27">
        <v>100</v>
      </c>
      <c r="BA18999" s="27" t="s">
        <v>2190</v>
      </c>
      <c r="BB18999" s="27">
        <v>100</v>
      </c>
    </row>
    <row r="19000" spans="1:54" x14ac:dyDescent="0.25">
      <c r="A19000" s="27" t="s">
        <v>2189</v>
      </c>
      <c r="B19000" s="27" t="s">
        <v>2188</v>
      </c>
      <c r="C19000" s="27">
        <v>62815</v>
      </c>
      <c r="D19000" s="27" t="s">
        <v>834</v>
      </c>
      <c r="E19000" s="27" t="s">
        <v>2187</v>
      </c>
      <c r="G19000" s="27" t="s">
        <v>855</v>
      </c>
      <c r="I19000" s="27" t="s">
        <v>956</v>
      </c>
      <c r="J19000" s="27" t="s">
        <v>738</v>
      </c>
      <c r="K19000" s="27">
        <v>26</v>
      </c>
      <c r="L19000" s="27" t="s">
        <v>2186</v>
      </c>
      <c r="M19000" s="27">
        <v>41</v>
      </c>
      <c r="N19000" s="27" t="s">
        <v>2185</v>
      </c>
      <c r="O19000" s="27">
        <v>72.8</v>
      </c>
      <c r="P19000" s="27">
        <v>0</v>
      </c>
      <c r="Q19000" s="27">
        <v>2020</v>
      </c>
      <c r="R19000" s="27">
        <v>9999</v>
      </c>
      <c r="U19000" s="27" t="s">
        <v>842</v>
      </c>
      <c r="V19000" s="27" t="s">
        <v>850</v>
      </c>
      <c r="AJ19000" s="27">
        <v>0</v>
      </c>
      <c r="AK19000" s="27">
        <v>0</v>
      </c>
      <c r="AL19000" s="27">
        <v>0</v>
      </c>
      <c r="AM19000" s="27">
        <v>0</v>
      </c>
      <c r="AY19000" s="27" t="s">
        <v>2184</v>
      </c>
      <c r="AZ19000" s="27">
        <v>100</v>
      </c>
      <c r="BA19000" s="27" t="s">
        <v>2183</v>
      </c>
      <c r="BB19000" s="27">
        <v>100</v>
      </c>
    </row>
    <row r="19001" spans="1:54" x14ac:dyDescent="0.25">
      <c r="A19001" s="27" t="s">
        <v>2182</v>
      </c>
      <c r="B19001" s="27" t="s">
        <v>2181</v>
      </c>
      <c r="C19001" s="27">
        <v>62824</v>
      </c>
      <c r="D19001" s="27" t="s">
        <v>834</v>
      </c>
      <c r="E19001" s="27" t="s">
        <v>2180</v>
      </c>
      <c r="G19001" s="27" t="s">
        <v>862</v>
      </c>
      <c r="I19001" s="27" t="s">
        <v>870</v>
      </c>
      <c r="J19001" s="27" t="s">
        <v>1269</v>
      </c>
      <c r="K19001" s="27">
        <v>25</v>
      </c>
      <c r="L19001" s="27" t="s">
        <v>1781</v>
      </c>
      <c r="M19001" s="27">
        <v>17</v>
      </c>
      <c r="N19001" s="27" t="s">
        <v>1981</v>
      </c>
      <c r="O19001" s="27">
        <v>2.2000000000000002</v>
      </c>
      <c r="P19001" s="27">
        <v>0</v>
      </c>
      <c r="Q19001" s="27">
        <v>2019</v>
      </c>
      <c r="R19001" s="27">
        <v>9999</v>
      </c>
      <c r="U19001" s="27" t="s">
        <v>842</v>
      </c>
      <c r="V19001" s="27" t="s">
        <v>859</v>
      </c>
      <c r="AJ19001" s="27">
        <v>0</v>
      </c>
      <c r="AK19001" s="27">
        <v>0</v>
      </c>
      <c r="AL19001" s="27">
        <v>0</v>
      </c>
      <c r="AM19001" s="27">
        <v>0</v>
      </c>
      <c r="AY19001" s="27" t="s">
        <v>2179</v>
      </c>
      <c r="AZ19001" s="27">
        <v>100</v>
      </c>
      <c r="BA19001" s="27" t="s">
        <v>1026</v>
      </c>
      <c r="BB19001" s="27">
        <v>100</v>
      </c>
    </row>
    <row r="19002" spans="1:54" x14ac:dyDescent="0.25">
      <c r="A19002" s="27" t="s">
        <v>2178</v>
      </c>
      <c r="B19002" s="27" t="s">
        <v>2177</v>
      </c>
      <c r="C19002" s="27">
        <v>62825</v>
      </c>
      <c r="D19002" s="27" t="s">
        <v>834</v>
      </c>
      <c r="E19002" s="27" t="s">
        <v>2176</v>
      </c>
      <c r="G19002" s="27" t="s">
        <v>862</v>
      </c>
      <c r="I19002" s="27" t="s">
        <v>870</v>
      </c>
      <c r="J19002" s="27" t="s">
        <v>1269</v>
      </c>
      <c r="K19002" s="27">
        <v>25</v>
      </c>
      <c r="L19002" s="27" t="s">
        <v>1656</v>
      </c>
      <c r="M19002" s="27">
        <v>13</v>
      </c>
      <c r="N19002" s="27" t="s">
        <v>1655</v>
      </c>
      <c r="O19002" s="27">
        <v>3.6</v>
      </c>
      <c r="P19002" s="27">
        <v>0</v>
      </c>
      <c r="Q19002" s="27">
        <v>2019</v>
      </c>
      <c r="R19002" s="27">
        <v>9999</v>
      </c>
      <c r="U19002" s="27" t="s">
        <v>842</v>
      </c>
      <c r="V19002" s="27" t="s">
        <v>859</v>
      </c>
      <c r="AJ19002" s="27">
        <v>0</v>
      </c>
      <c r="AK19002" s="27">
        <v>0</v>
      </c>
      <c r="AL19002" s="27">
        <v>0</v>
      </c>
      <c r="AM19002" s="27">
        <v>0</v>
      </c>
      <c r="AY19002" s="27" t="s">
        <v>2175</v>
      </c>
      <c r="AZ19002" s="27">
        <v>100</v>
      </c>
      <c r="BA19002" s="27" t="s">
        <v>1026</v>
      </c>
      <c r="BB19002" s="27">
        <v>100</v>
      </c>
    </row>
    <row r="19003" spans="1:54" x14ac:dyDescent="0.25">
      <c r="A19003" s="27" t="s">
        <v>2174</v>
      </c>
      <c r="B19003" s="27" t="s">
        <v>2173</v>
      </c>
      <c r="C19003" s="27">
        <v>62826</v>
      </c>
      <c r="D19003" s="27" t="s">
        <v>834</v>
      </c>
      <c r="E19003" s="27" t="s">
        <v>2172</v>
      </c>
      <c r="G19003" s="27" t="s">
        <v>862</v>
      </c>
      <c r="I19003" s="27" t="s">
        <v>870</v>
      </c>
      <c r="J19003" s="27" t="s">
        <v>1269</v>
      </c>
      <c r="K19003" s="27">
        <v>25</v>
      </c>
      <c r="L19003" s="27" t="s">
        <v>2171</v>
      </c>
      <c r="M19003" s="27">
        <v>5</v>
      </c>
      <c r="N19003" s="27" t="s">
        <v>2170</v>
      </c>
      <c r="O19003" s="27">
        <v>2.2999999999999998</v>
      </c>
      <c r="P19003" s="27">
        <v>0</v>
      </c>
      <c r="Q19003" s="27">
        <v>2019</v>
      </c>
      <c r="R19003" s="27">
        <v>9999</v>
      </c>
      <c r="U19003" s="27" t="s">
        <v>842</v>
      </c>
      <c r="V19003" s="27" t="s">
        <v>859</v>
      </c>
      <c r="AJ19003" s="27">
        <v>0</v>
      </c>
      <c r="AK19003" s="27">
        <v>0</v>
      </c>
      <c r="AL19003" s="27">
        <v>0</v>
      </c>
      <c r="AM19003" s="27">
        <v>0</v>
      </c>
      <c r="AY19003" s="27" t="s">
        <v>2169</v>
      </c>
      <c r="AZ19003" s="27">
        <v>100</v>
      </c>
      <c r="BA19003" s="27" t="s">
        <v>1026</v>
      </c>
      <c r="BB19003" s="27">
        <v>100</v>
      </c>
    </row>
    <row r="19004" spans="1:54" x14ac:dyDescent="0.25">
      <c r="A19004" s="27" t="s">
        <v>2168</v>
      </c>
      <c r="B19004" s="27" t="s">
        <v>2167</v>
      </c>
      <c r="C19004" s="27">
        <v>62827</v>
      </c>
      <c r="D19004" s="27" t="s">
        <v>834</v>
      </c>
      <c r="E19004" s="27" t="s">
        <v>2166</v>
      </c>
      <c r="G19004" s="27" t="s">
        <v>862</v>
      </c>
      <c r="I19004" s="27" t="s">
        <v>870</v>
      </c>
      <c r="J19004" s="27" t="s">
        <v>1269</v>
      </c>
      <c r="K19004" s="27">
        <v>25</v>
      </c>
      <c r="L19004" s="27" t="s">
        <v>2165</v>
      </c>
      <c r="M19004" s="27">
        <v>23</v>
      </c>
      <c r="N19004" s="27" t="s">
        <v>2164</v>
      </c>
      <c r="O19004" s="27">
        <v>3.8</v>
      </c>
      <c r="P19004" s="27">
        <v>0</v>
      </c>
      <c r="Q19004" s="27">
        <v>2017</v>
      </c>
      <c r="R19004" s="27">
        <v>9999</v>
      </c>
      <c r="U19004" s="27" t="s">
        <v>842</v>
      </c>
      <c r="V19004" s="27" t="s">
        <v>859</v>
      </c>
      <c r="AJ19004" s="27">
        <v>0</v>
      </c>
      <c r="AK19004" s="27">
        <v>0</v>
      </c>
      <c r="AL19004" s="27">
        <v>0</v>
      </c>
      <c r="AM19004" s="27">
        <v>0</v>
      </c>
      <c r="AY19004" s="27" t="s">
        <v>1026</v>
      </c>
      <c r="AZ19004" s="27">
        <v>100</v>
      </c>
      <c r="BA19004" s="27" t="s">
        <v>1026</v>
      </c>
      <c r="BB19004" s="27">
        <v>100</v>
      </c>
    </row>
    <row r="19005" spans="1:54" x14ac:dyDescent="0.25">
      <c r="A19005" s="27" t="s">
        <v>2163</v>
      </c>
      <c r="B19005" s="27" t="s">
        <v>2162</v>
      </c>
      <c r="C19005" s="27">
        <v>62828</v>
      </c>
      <c r="D19005" s="27" t="s">
        <v>834</v>
      </c>
      <c r="E19005" s="27" t="s">
        <v>2161</v>
      </c>
      <c r="G19005" s="27" t="s">
        <v>862</v>
      </c>
      <c r="I19005" s="27" t="s">
        <v>1401</v>
      </c>
      <c r="J19005" s="27" t="s">
        <v>798</v>
      </c>
      <c r="K19005" s="27">
        <v>45</v>
      </c>
      <c r="L19005" s="27" t="s">
        <v>2160</v>
      </c>
      <c r="M19005" s="27">
        <v>75</v>
      </c>
      <c r="N19005" s="27" t="s">
        <v>2159</v>
      </c>
      <c r="O19005" s="27">
        <v>73.099999999999994</v>
      </c>
      <c r="P19005" s="27">
        <v>0</v>
      </c>
      <c r="Q19005" s="27">
        <v>2020</v>
      </c>
      <c r="R19005" s="27">
        <v>9999</v>
      </c>
      <c r="U19005" s="27" t="s">
        <v>842</v>
      </c>
      <c r="V19005" s="27" t="s">
        <v>859</v>
      </c>
      <c r="AJ19005" s="27">
        <v>0</v>
      </c>
      <c r="AK19005" s="27">
        <v>0</v>
      </c>
      <c r="AL19005" s="27">
        <v>0</v>
      </c>
      <c r="AM19005" s="27">
        <v>0</v>
      </c>
      <c r="AY19005" s="27" t="s">
        <v>2158</v>
      </c>
      <c r="AZ19005" s="27">
        <v>100</v>
      </c>
      <c r="BA19005" s="27" t="s">
        <v>2157</v>
      </c>
      <c r="BB19005" s="27">
        <v>100</v>
      </c>
    </row>
    <row r="19006" spans="1:54" x14ac:dyDescent="0.25">
      <c r="A19006" s="27" t="s">
        <v>2156</v>
      </c>
      <c r="B19006" s="27" t="s">
        <v>2155</v>
      </c>
      <c r="C19006" s="27">
        <v>62829</v>
      </c>
      <c r="D19006" s="27" t="s">
        <v>834</v>
      </c>
      <c r="E19006" s="27" t="s">
        <v>2154</v>
      </c>
      <c r="G19006" s="27" t="s">
        <v>862</v>
      </c>
      <c r="I19006" s="27" t="s">
        <v>845</v>
      </c>
      <c r="J19006" s="27" t="s">
        <v>740</v>
      </c>
      <c r="K19006" s="27">
        <v>27</v>
      </c>
      <c r="L19006" s="27" t="s">
        <v>963</v>
      </c>
      <c r="M19006" s="27">
        <v>145</v>
      </c>
      <c r="N19006" s="27" t="s">
        <v>962</v>
      </c>
      <c r="O19006" s="27">
        <v>3</v>
      </c>
      <c r="P19006" s="27">
        <v>0</v>
      </c>
      <c r="Q19006" s="27">
        <v>2019</v>
      </c>
      <c r="R19006" s="27">
        <v>9999</v>
      </c>
      <c r="U19006" s="27" t="s">
        <v>842</v>
      </c>
      <c r="V19006" s="27" t="s">
        <v>859</v>
      </c>
      <c r="AJ19006" s="27">
        <v>0</v>
      </c>
      <c r="AK19006" s="27">
        <v>0</v>
      </c>
      <c r="AL19006" s="27">
        <v>0</v>
      </c>
      <c r="AM19006" s="27">
        <v>0</v>
      </c>
      <c r="AY19006" s="27" t="s">
        <v>1026</v>
      </c>
      <c r="AZ19006" s="27">
        <v>100</v>
      </c>
      <c r="BA19006" s="27" t="s">
        <v>1026</v>
      </c>
      <c r="BB19006" s="27">
        <v>100</v>
      </c>
    </row>
    <row r="19007" spans="1:54" x14ac:dyDescent="0.25">
      <c r="A19007" s="27" t="s">
        <v>2153</v>
      </c>
      <c r="B19007" s="27" t="s">
        <v>2152</v>
      </c>
      <c r="C19007" s="27">
        <v>62830</v>
      </c>
      <c r="D19007" s="27" t="s">
        <v>834</v>
      </c>
      <c r="E19007" s="27" t="s">
        <v>2151</v>
      </c>
      <c r="G19007" s="27" t="s">
        <v>862</v>
      </c>
      <c r="I19007" s="27" t="s">
        <v>845</v>
      </c>
      <c r="J19007" s="27" t="s">
        <v>740</v>
      </c>
      <c r="K19007" s="27">
        <v>27</v>
      </c>
      <c r="L19007" s="27" t="s">
        <v>963</v>
      </c>
      <c r="M19007" s="27">
        <v>145</v>
      </c>
      <c r="N19007" s="27" t="s">
        <v>962</v>
      </c>
      <c r="O19007" s="27">
        <v>1</v>
      </c>
      <c r="P19007" s="27">
        <v>0</v>
      </c>
      <c r="Q19007" s="27">
        <v>2019</v>
      </c>
      <c r="R19007" s="27">
        <v>9999</v>
      </c>
      <c r="U19007" s="27" t="s">
        <v>842</v>
      </c>
      <c r="V19007" s="27" t="s">
        <v>859</v>
      </c>
      <c r="AJ19007" s="27">
        <v>0</v>
      </c>
      <c r="AK19007" s="27">
        <v>0</v>
      </c>
      <c r="AL19007" s="27">
        <v>0</v>
      </c>
      <c r="AM19007" s="27">
        <v>0</v>
      </c>
      <c r="AY19007" s="27" t="s">
        <v>1026</v>
      </c>
      <c r="AZ19007" s="27">
        <v>100</v>
      </c>
      <c r="BA19007" s="27" t="s">
        <v>1026</v>
      </c>
      <c r="BB19007" s="27">
        <v>100</v>
      </c>
    </row>
    <row r="19008" spans="1:54" x14ac:dyDescent="0.25">
      <c r="A19008" s="27" t="s">
        <v>2150</v>
      </c>
      <c r="B19008" s="27" t="s">
        <v>2149</v>
      </c>
      <c r="C19008" s="27">
        <v>62831</v>
      </c>
      <c r="D19008" s="27" t="s">
        <v>834</v>
      </c>
      <c r="E19008" s="27" t="s">
        <v>2148</v>
      </c>
      <c r="G19008" s="27" t="s">
        <v>862</v>
      </c>
      <c r="I19008" s="27" t="s">
        <v>1428</v>
      </c>
      <c r="J19008" s="27" t="s">
        <v>944</v>
      </c>
      <c r="K19008" s="27">
        <v>36</v>
      </c>
      <c r="L19008" s="27" t="s">
        <v>2076</v>
      </c>
      <c r="M19008" s="27">
        <v>15</v>
      </c>
      <c r="N19008" s="27" t="s">
        <v>2075</v>
      </c>
      <c r="O19008" s="27">
        <v>2</v>
      </c>
      <c r="P19008" s="27">
        <v>0</v>
      </c>
      <c r="Q19008" s="27">
        <v>2019</v>
      </c>
      <c r="R19008" s="27">
        <v>9999</v>
      </c>
      <c r="U19008" s="27" t="s">
        <v>842</v>
      </c>
      <c r="V19008" s="27" t="s">
        <v>859</v>
      </c>
      <c r="AJ19008" s="27">
        <v>0</v>
      </c>
      <c r="AK19008" s="27">
        <v>0</v>
      </c>
      <c r="AL19008" s="27">
        <v>0</v>
      </c>
      <c r="AM19008" s="27">
        <v>0</v>
      </c>
      <c r="AY19008" s="27" t="s">
        <v>2147</v>
      </c>
      <c r="AZ19008" s="27">
        <v>100</v>
      </c>
      <c r="BA19008" s="27" t="s">
        <v>2147</v>
      </c>
      <c r="BB19008" s="27">
        <v>100</v>
      </c>
    </row>
    <row r="19009" spans="1:54" x14ac:dyDescent="0.25">
      <c r="A19009" s="27" t="s">
        <v>2146</v>
      </c>
      <c r="B19009" s="27" t="s">
        <v>2145</v>
      </c>
      <c r="C19009" s="27">
        <v>62832</v>
      </c>
      <c r="D19009" s="27" t="s">
        <v>834</v>
      </c>
      <c r="E19009" s="27" t="s">
        <v>2144</v>
      </c>
      <c r="G19009" s="27" t="s">
        <v>862</v>
      </c>
      <c r="I19009" s="27" t="s">
        <v>1428</v>
      </c>
      <c r="J19009" s="27" t="s">
        <v>944</v>
      </c>
      <c r="K19009" s="27">
        <v>36</v>
      </c>
      <c r="L19009" s="27" t="s">
        <v>2076</v>
      </c>
      <c r="M19009" s="27">
        <v>15</v>
      </c>
      <c r="N19009" s="27" t="s">
        <v>2075</v>
      </c>
      <c r="O19009" s="27">
        <v>1.7</v>
      </c>
      <c r="P19009" s="27">
        <v>0</v>
      </c>
      <c r="Q19009" s="27">
        <v>2019</v>
      </c>
      <c r="R19009" s="27">
        <v>9999</v>
      </c>
      <c r="U19009" s="27" t="s">
        <v>842</v>
      </c>
      <c r="V19009" s="27" t="s">
        <v>859</v>
      </c>
      <c r="AJ19009" s="27">
        <v>0</v>
      </c>
      <c r="AK19009" s="27">
        <v>0</v>
      </c>
      <c r="AL19009" s="27">
        <v>0</v>
      </c>
      <c r="AM19009" s="27">
        <v>0</v>
      </c>
      <c r="AY19009" s="27" t="s">
        <v>2143</v>
      </c>
      <c r="AZ19009" s="27">
        <v>100</v>
      </c>
      <c r="BA19009" s="27" t="s">
        <v>2143</v>
      </c>
      <c r="BB19009" s="27">
        <v>100</v>
      </c>
    </row>
    <row r="19010" spans="1:54" x14ac:dyDescent="0.25">
      <c r="A19010" s="27" t="s">
        <v>2142</v>
      </c>
      <c r="B19010" s="27" t="s">
        <v>2141</v>
      </c>
      <c r="C19010" s="27">
        <v>62833</v>
      </c>
      <c r="D19010" s="27" t="s">
        <v>834</v>
      </c>
      <c r="E19010" s="27" t="s">
        <v>68</v>
      </c>
      <c r="G19010" s="27" t="s">
        <v>862</v>
      </c>
      <c r="I19010" s="27" t="s">
        <v>1789</v>
      </c>
      <c r="J19010" s="27" t="s">
        <v>755</v>
      </c>
      <c r="K19010" s="27">
        <v>31</v>
      </c>
      <c r="L19010" s="27" t="s">
        <v>2034</v>
      </c>
      <c r="M19010" s="27">
        <v>1</v>
      </c>
      <c r="N19010" s="27" t="s">
        <v>2140</v>
      </c>
      <c r="O19010" s="27">
        <v>0.3</v>
      </c>
      <c r="P19010" s="27">
        <v>0</v>
      </c>
      <c r="Q19010" s="27">
        <v>2019</v>
      </c>
      <c r="R19010" s="27">
        <v>9999</v>
      </c>
      <c r="U19010" s="27" t="s">
        <v>842</v>
      </c>
      <c r="V19010" s="27" t="s">
        <v>859</v>
      </c>
      <c r="AJ19010" s="27">
        <v>0</v>
      </c>
      <c r="AK19010" s="27">
        <v>0</v>
      </c>
      <c r="AL19010" s="27">
        <v>0</v>
      </c>
      <c r="AM19010" s="27">
        <v>0</v>
      </c>
      <c r="AY19010" s="27" t="s">
        <v>2139</v>
      </c>
      <c r="AZ19010" s="27">
        <v>100</v>
      </c>
      <c r="BA19010" s="27" t="s">
        <v>2139</v>
      </c>
      <c r="BB19010" s="27">
        <v>100</v>
      </c>
    </row>
    <row r="19011" spans="1:54" x14ac:dyDescent="0.25">
      <c r="A19011" s="27" t="s">
        <v>2138</v>
      </c>
      <c r="B19011" s="27" t="s">
        <v>2137</v>
      </c>
      <c r="C19011" s="27">
        <v>62834</v>
      </c>
      <c r="D19011" s="27" t="s">
        <v>834</v>
      </c>
      <c r="E19011" s="27" t="s">
        <v>2136</v>
      </c>
      <c r="G19011" s="27" t="s">
        <v>862</v>
      </c>
      <c r="I19011" s="27" t="s">
        <v>1428</v>
      </c>
      <c r="J19011" s="27" t="s">
        <v>944</v>
      </c>
      <c r="K19011" s="27">
        <v>36</v>
      </c>
      <c r="L19011" s="27" t="s">
        <v>2135</v>
      </c>
      <c r="M19011" s="27">
        <v>109</v>
      </c>
      <c r="N19011" s="27" t="s">
        <v>2134</v>
      </c>
      <c r="O19011" s="27">
        <v>2.2000000000000002</v>
      </c>
      <c r="P19011" s="27">
        <v>0</v>
      </c>
      <c r="Q19011" s="27">
        <v>2019</v>
      </c>
      <c r="R19011" s="27">
        <v>9999</v>
      </c>
      <c r="U19011" s="27" t="s">
        <v>842</v>
      </c>
      <c r="V19011" s="27" t="s">
        <v>859</v>
      </c>
      <c r="AJ19011" s="27">
        <v>0</v>
      </c>
      <c r="AK19011" s="27">
        <v>0</v>
      </c>
      <c r="AL19011" s="27">
        <v>0</v>
      </c>
      <c r="AM19011" s="27">
        <v>0</v>
      </c>
      <c r="AY19011" s="27" t="s">
        <v>2133</v>
      </c>
      <c r="AZ19011" s="27">
        <v>100</v>
      </c>
      <c r="BA19011" s="27" t="s">
        <v>2133</v>
      </c>
      <c r="BB19011" s="27">
        <v>100</v>
      </c>
    </row>
    <row r="19012" spans="1:54" x14ac:dyDescent="0.25">
      <c r="A19012" s="27" t="s">
        <v>2132</v>
      </c>
      <c r="B19012" s="27" t="s">
        <v>2131</v>
      </c>
      <c r="C19012" s="27">
        <v>62839</v>
      </c>
      <c r="D19012" s="27" t="s">
        <v>834</v>
      </c>
      <c r="E19012" s="27" t="s">
        <v>2130</v>
      </c>
      <c r="G19012" s="27" t="s">
        <v>1347</v>
      </c>
      <c r="I19012" s="27" t="s">
        <v>945</v>
      </c>
      <c r="J19012" s="27" t="s">
        <v>944</v>
      </c>
      <c r="K19012" s="27">
        <v>36</v>
      </c>
      <c r="L19012" s="27" t="s">
        <v>2129</v>
      </c>
      <c r="M19012" s="27">
        <v>81</v>
      </c>
      <c r="N19012" s="27" t="s">
        <v>2128</v>
      </c>
      <c r="O19012" s="27">
        <v>1.8</v>
      </c>
      <c r="P19012" s="27">
        <v>0</v>
      </c>
      <c r="Q19012" s="27">
        <v>2019</v>
      </c>
      <c r="R19012" s="27">
        <v>9999</v>
      </c>
      <c r="U19012" s="27" t="s">
        <v>842</v>
      </c>
      <c r="V19012" s="27" t="s">
        <v>1347</v>
      </c>
      <c r="AJ19012" s="27">
        <v>0</v>
      </c>
      <c r="AK19012" s="27">
        <v>0</v>
      </c>
      <c r="AL19012" s="27">
        <v>0</v>
      </c>
      <c r="AM19012" s="27">
        <v>0</v>
      </c>
      <c r="AY19012" s="27" t="s">
        <v>2127</v>
      </c>
      <c r="AZ19012" s="27">
        <v>100</v>
      </c>
      <c r="BA19012" s="27" t="s">
        <v>2126</v>
      </c>
      <c r="BB19012" s="27">
        <v>100</v>
      </c>
    </row>
    <row r="19013" spans="1:54" x14ac:dyDescent="0.25">
      <c r="A19013" s="27" t="s">
        <v>2125</v>
      </c>
      <c r="B19013" s="27" t="s">
        <v>2124</v>
      </c>
      <c r="C19013" s="27">
        <v>62842</v>
      </c>
      <c r="D19013" s="27" t="s">
        <v>834</v>
      </c>
      <c r="E19013" s="27" t="s">
        <v>2123</v>
      </c>
      <c r="G19013" s="27" t="s">
        <v>862</v>
      </c>
      <c r="I19013" s="27" t="s">
        <v>870</v>
      </c>
      <c r="J19013" s="27" t="s">
        <v>1269</v>
      </c>
      <c r="K19013" s="27">
        <v>25</v>
      </c>
      <c r="L19013" s="27" t="s">
        <v>1781</v>
      </c>
      <c r="M19013" s="27">
        <v>17</v>
      </c>
      <c r="N19013" s="27" t="s">
        <v>1981</v>
      </c>
      <c r="O19013" s="27">
        <v>4</v>
      </c>
      <c r="P19013" s="27">
        <v>0</v>
      </c>
      <c r="Q19013" s="27">
        <v>2013</v>
      </c>
      <c r="R19013" s="27">
        <v>9999</v>
      </c>
      <c r="U19013" s="27" t="s">
        <v>842</v>
      </c>
      <c r="V19013" s="27" t="s">
        <v>859</v>
      </c>
      <c r="AJ19013" s="27">
        <v>0</v>
      </c>
      <c r="AK19013" s="27">
        <v>0</v>
      </c>
      <c r="AL19013" s="27">
        <v>0</v>
      </c>
      <c r="AM19013" s="27">
        <v>0</v>
      </c>
      <c r="AY19013" s="27" t="s">
        <v>1976</v>
      </c>
      <c r="AZ19013" s="27">
        <v>100</v>
      </c>
      <c r="BA19013" s="27" t="s">
        <v>889</v>
      </c>
      <c r="BB19013" s="27">
        <v>100</v>
      </c>
    </row>
    <row r="19014" spans="1:54" x14ac:dyDescent="0.25">
      <c r="A19014" s="27" t="s">
        <v>2122</v>
      </c>
      <c r="B19014" s="27" t="s">
        <v>2121</v>
      </c>
      <c r="C19014" s="27">
        <v>62843</v>
      </c>
      <c r="D19014" s="27" t="s">
        <v>834</v>
      </c>
      <c r="E19014" s="27" t="s">
        <v>232</v>
      </c>
      <c r="G19014" s="27" t="s">
        <v>862</v>
      </c>
      <c r="I19014" s="27" t="s">
        <v>1300</v>
      </c>
      <c r="J19014" s="27" t="s">
        <v>944</v>
      </c>
      <c r="K19014" s="27">
        <v>36</v>
      </c>
      <c r="L19014" s="27" t="s">
        <v>1184</v>
      </c>
      <c r="M19014" s="27">
        <v>113</v>
      </c>
      <c r="N19014" s="27" t="s">
        <v>2120</v>
      </c>
      <c r="O19014" s="27">
        <v>1.9</v>
      </c>
      <c r="P19014" s="27">
        <v>0</v>
      </c>
      <c r="Q19014" s="27">
        <v>2018</v>
      </c>
      <c r="R19014" s="27">
        <v>9999</v>
      </c>
      <c r="U19014" s="27" t="s">
        <v>842</v>
      </c>
      <c r="V19014" s="27" t="s">
        <v>859</v>
      </c>
      <c r="AJ19014" s="27">
        <v>0</v>
      </c>
      <c r="AK19014" s="27">
        <v>0</v>
      </c>
      <c r="AL19014" s="27">
        <v>0</v>
      </c>
      <c r="AM19014" s="27">
        <v>0</v>
      </c>
      <c r="AY19014" s="27" t="s">
        <v>2119</v>
      </c>
      <c r="AZ19014" s="27">
        <v>100</v>
      </c>
      <c r="BA19014" s="27" t="s">
        <v>2118</v>
      </c>
      <c r="BB19014" s="27">
        <v>100</v>
      </c>
    </row>
    <row r="19015" spans="1:54" x14ac:dyDescent="0.25">
      <c r="A19015" s="27" t="s">
        <v>2113</v>
      </c>
      <c r="B19015" s="27" t="s">
        <v>2117</v>
      </c>
      <c r="C19015" s="27">
        <v>62845</v>
      </c>
      <c r="D19015" s="27" t="s">
        <v>834</v>
      </c>
      <c r="E19015" s="27" t="s">
        <v>2116</v>
      </c>
      <c r="G19015" s="27" t="s">
        <v>862</v>
      </c>
      <c r="I19015" s="27" t="s">
        <v>1882</v>
      </c>
      <c r="J19015" s="27" t="s">
        <v>800</v>
      </c>
      <c r="K19015" s="27">
        <v>48</v>
      </c>
      <c r="L19015" s="27" t="s">
        <v>2115</v>
      </c>
      <c r="M19015" s="27">
        <v>33</v>
      </c>
      <c r="N19015" s="27" t="s">
        <v>2114</v>
      </c>
      <c r="O19015" s="27">
        <v>225</v>
      </c>
      <c r="P19015" s="27">
        <v>0</v>
      </c>
      <c r="Q19015" s="27">
        <v>2020</v>
      </c>
      <c r="R19015" s="27">
        <v>9999</v>
      </c>
      <c r="U19015" s="27" t="s">
        <v>842</v>
      </c>
      <c r="V19015" s="27" t="s">
        <v>859</v>
      </c>
      <c r="AJ19015" s="27">
        <v>0</v>
      </c>
      <c r="AK19015" s="27">
        <v>0</v>
      </c>
      <c r="AL19015" s="27">
        <v>0</v>
      </c>
      <c r="AM19015" s="27">
        <v>0</v>
      </c>
      <c r="AY19015" s="27" t="s">
        <v>2113</v>
      </c>
      <c r="AZ19015" s="27">
        <v>100</v>
      </c>
      <c r="BA19015" s="27" t="s">
        <v>2112</v>
      </c>
      <c r="BB19015" s="27">
        <v>100</v>
      </c>
    </row>
    <row r="19016" spans="1:54" x14ac:dyDescent="0.25">
      <c r="A19016" s="27" t="s">
        <v>2111</v>
      </c>
      <c r="B19016" s="27" t="s">
        <v>2110</v>
      </c>
      <c r="C19016" s="27">
        <v>62847</v>
      </c>
      <c r="D19016" s="27" t="s">
        <v>834</v>
      </c>
      <c r="E19016" s="27" t="s">
        <v>2109</v>
      </c>
      <c r="G19016" s="27" t="s">
        <v>862</v>
      </c>
      <c r="I19016" s="27" t="s">
        <v>956</v>
      </c>
      <c r="J19016" s="27" t="s">
        <v>817</v>
      </c>
      <c r="K19016" s="27">
        <v>55</v>
      </c>
      <c r="L19016" s="27" t="s">
        <v>2108</v>
      </c>
      <c r="M19016" s="27">
        <v>43</v>
      </c>
      <c r="N19016" s="27" t="s">
        <v>2107</v>
      </c>
      <c r="O19016" s="27">
        <v>3</v>
      </c>
      <c r="P19016" s="27">
        <v>0</v>
      </c>
      <c r="Q19016" s="27">
        <v>2019</v>
      </c>
      <c r="R19016" s="27">
        <v>9999</v>
      </c>
      <c r="U19016" s="27" t="s">
        <v>842</v>
      </c>
      <c r="V19016" s="27" t="s">
        <v>859</v>
      </c>
      <c r="AJ19016" s="27">
        <v>0</v>
      </c>
      <c r="AK19016" s="27">
        <v>0</v>
      </c>
      <c r="AL19016" s="27">
        <v>0</v>
      </c>
      <c r="AM19016" s="27">
        <v>0</v>
      </c>
      <c r="AY19016" s="27" t="s">
        <v>2057</v>
      </c>
      <c r="AZ19016" s="27">
        <v>100</v>
      </c>
      <c r="BA19016" s="27" t="s">
        <v>2056</v>
      </c>
      <c r="BB19016" s="27">
        <v>100</v>
      </c>
    </row>
    <row r="19017" spans="1:54" x14ac:dyDescent="0.25">
      <c r="A19017" s="27" t="s">
        <v>2106</v>
      </c>
      <c r="B19017" s="27" t="s">
        <v>2105</v>
      </c>
      <c r="C19017" s="27">
        <v>62848</v>
      </c>
      <c r="D19017" s="27" t="s">
        <v>834</v>
      </c>
      <c r="E19017" s="27" t="s">
        <v>2104</v>
      </c>
      <c r="G19017" s="27" t="s">
        <v>862</v>
      </c>
      <c r="I19017" s="27" t="s">
        <v>956</v>
      </c>
      <c r="J19017" s="27" t="s">
        <v>817</v>
      </c>
      <c r="K19017" s="27">
        <v>55</v>
      </c>
      <c r="L19017" s="27" t="s">
        <v>2062</v>
      </c>
      <c r="M19017" s="27">
        <v>57</v>
      </c>
      <c r="N19017" s="27" t="s">
        <v>2061</v>
      </c>
      <c r="O19017" s="27">
        <v>2.5</v>
      </c>
      <c r="P19017" s="27">
        <v>0</v>
      </c>
      <c r="Q19017" s="27">
        <v>2019</v>
      </c>
      <c r="R19017" s="27">
        <v>9999</v>
      </c>
      <c r="U19017" s="27" t="s">
        <v>842</v>
      </c>
      <c r="V19017" s="27" t="s">
        <v>859</v>
      </c>
      <c r="AJ19017" s="27">
        <v>0</v>
      </c>
      <c r="AK19017" s="27">
        <v>0</v>
      </c>
      <c r="AL19017" s="27">
        <v>0</v>
      </c>
      <c r="AM19017" s="27">
        <v>0</v>
      </c>
      <c r="AY19017" s="27" t="s">
        <v>2057</v>
      </c>
      <c r="AZ19017" s="27">
        <v>100</v>
      </c>
      <c r="BA19017" s="27" t="s">
        <v>2056</v>
      </c>
      <c r="BB19017" s="27">
        <v>100</v>
      </c>
    </row>
    <row r="19018" spans="1:54" x14ac:dyDescent="0.25">
      <c r="A19018" s="27" t="s">
        <v>2103</v>
      </c>
      <c r="B19018" s="27" t="s">
        <v>2102</v>
      </c>
      <c r="C19018" s="27">
        <v>62849</v>
      </c>
      <c r="D19018" s="27" t="s">
        <v>834</v>
      </c>
      <c r="E19018" s="27" t="s">
        <v>2101</v>
      </c>
      <c r="G19018" s="27" t="s">
        <v>862</v>
      </c>
      <c r="I19018" s="27" t="s">
        <v>845</v>
      </c>
      <c r="J19018" s="27" t="s">
        <v>817</v>
      </c>
      <c r="K19018" s="27">
        <v>55</v>
      </c>
      <c r="L19018" s="27" t="s">
        <v>2100</v>
      </c>
      <c r="M19018" s="27">
        <v>5</v>
      </c>
      <c r="N19018" s="27" t="s">
        <v>2099</v>
      </c>
      <c r="O19018" s="27">
        <v>2.5</v>
      </c>
      <c r="P19018" s="27">
        <v>0</v>
      </c>
      <c r="Q19018" s="27">
        <v>2019</v>
      </c>
      <c r="R19018" s="27">
        <v>9999</v>
      </c>
      <c r="U19018" s="27" t="s">
        <v>842</v>
      </c>
      <c r="V19018" s="27" t="s">
        <v>859</v>
      </c>
      <c r="AJ19018" s="27">
        <v>0</v>
      </c>
      <c r="AK19018" s="27">
        <v>0</v>
      </c>
      <c r="AL19018" s="27">
        <v>0</v>
      </c>
      <c r="AM19018" s="27">
        <v>0</v>
      </c>
      <c r="AY19018" s="27" t="s">
        <v>2057</v>
      </c>
      <c r="AZ19018" s="27">
        <v>100</v>
      </c>
      <c r="BA19018" s="27" t="s">
        <v>2056</v>
      </c>
      <c r="BB19018" s="27">
        <v>100</v>
      </c>
    </row>
    <row r="19019" spans="1:54" x14ac:dyDescent="0.25">
      <c r="A19019" s="27" t="s">
        <v>2093</v>
      </c>
      <c r="B19019" s="27" t="s">
        <v>2098</v>
      </c>
      <c r="C19019" s="27">
        <v>62856</v>
      </c>
      <c r="D19019" s="27" t="s">
        <v>834</v>
      </c>
      <c r="E19019" s="27" t="s">
        <v>2097</v>
      </c>
      <c r="G19019" s="27" t="s">
        <v>1347</v>
      </c>
      <c r="I19019" s="27" t="s">
        <v>2096</v>
      </c>
      <c r="J19019" s="27" t="s">
        <v>700</v>
      </c>
      <c r="K19019" s="27">
        <v>17</v>
      </c>
      <c r="L19019" s="27" t="s">
        <v>2095</v>
      </c>
      <c r="M19019" s="27">
        <v>111</v>
      </c>
      <c r="N19019" s="27" t="s">
        <v>2094</v>
      </c>
      <c r="O19019" s="27">
        <v>20</v>
      </c>
      <c r="P19019" s="27">
        <v>0</v>
      </c>
      <c r="Q19019" s="27">
        <v>2018</v>
      </c>
      <c r="R19019" s="27">
        <v>9999</v>
      </c>
      <c r="U19019" s="27" t="s">
        <v>842</v>
      </c>
      <c r="V19019" s="27" t="s">
        <v>1347</v>
      </c>
      <c r="AJ19019" s="27">
        <v>0</v>
      </c>
      <c r="AK19019" s="27">
        <v>0</v>
      </c>
      <c r="AL19019" s="27">
        <v>0</v>
      </c>
      <c r="AM19019" s="27">
        <v>0</v>
      </c>
      <c r="AY19019" s="27" t="s">
        <v>2093</v>
      </c>
      <c r="AZ19019" s="27">
        <v>100</v>
      </c>
      <c r="BA19019" s="27" t="s">
        <v>2092</v>
      </c>
      <c r="BB19019" s="27">
        <v>100</v>
      </c>
    </row>
    <row r="19020" spans="1:54" x14ac:dyDescent="0.25">
      <c r="A19020" s="27" t="s">
        <v>2091</v>
      </c>
      <c r="B19020" s="27" t="s">
        <v>2090</v>
      </c>
      <c r="C19020" s="27">
        <v>62857</v>
      </c>
      <c r="D19020" s="27" t="s">
        <v>834</v>
      </c>
      <c r="E19020" s="27" t="s">
        <v>2089</v>
      </c>
      <c r="G19020" s="27" t="s">
        <v>855</v>
      </c>
      <c r="I19020" s="27" t="s">
        <v>2088</v>
      </c>
      <c r="J19020" s="27" t="s">
        <v>2087</v>
      </c>
      <c r="K19020" s="27">
        <v>23</v>
      </c>
      <c r="L19020" s="27" t="s">
        <v>2086</v>
      </c>
      <c r="M19020" s="27">
        <v>17</v>
      </c>
      <c r="N19020" s="27" t="s">
        <v>2085</v>
      </c>
      <c r="O19020" s="27">
        <v>15.3</v>
      </c>
      <c r="P19020" s="27">
        <v>0</v>
      </c>
      <c r="Q19020" s="27">
        <v>2020</v>
      </c>
      <c r="R19020" s="27">
        <v>9999</v>
      </c>
      <c r="U19020" s="27" t="s">
        <v>842</v>
      </c>
      <c r="V19020" s="27" t="s">
        <v>850</v>
      </c>
      <c r="AJ19020" s="27">
        <v>0</v>
      </c>
      <c r="AK19020" s="27">
        <v>0</v>
      </c>
      <c r="AL19020" s="27">
        <v>0</v>
      </c>
      <c r="AM19020" s="27">
        <v>0</v>
      </c>
      <c r="AY19020" s="27" t="s">
        <v>1976</v>
      </c>
      <c r="AZ19020" s="27">
        <v>100</v>
      </c>
      <c r="BA19020" s="27" t="s">
        <v>889</v>
      </c>
      <c r="BB19020" s="27">
        <v>100</v>
      </c>
    </row>
    <row r="19021" spans="1:54" x14ac:dyDescent="0.25">
      <c r="A19021" s="27" t="s">
        <v>2084</v>
      </c>
      <c r="B19021" s="27" t="s">
        <v>2083</v>
      </c>
      <c r="C19021" s="27">
        <v>62858</v>
      </c>
      <c r="D19021" s="27" t="s">
        <v>834</v>
      </c>
      <c r="E19021" s="27" t="s">
        <v>2082</v>
      </c>
      <c r="G19021" s="27" t="s">
        <v>862</v>
      </c>
      <c r="I19021" s="27" t="s">
        <v>956</v>
      </c>
      <c r="J19021" s="27" t="s">
        <v>817</v>
      </c>
      <c r="K19021" s="27">
        <v>55</v>
      </c>
      <c r="L19021" s="27" t="s">
        <v>2081</v>
      </c>
      <c r="M19021" s="27">
        <v>81</v>
      </c>
      <c r="N19021" s="27" t="s">
        <v>2080</v>
      </c>
      <c r="O19021" s="27">
        <v>2</v>
      </c>
      <c r="P19021" s="27">
        <v>0</v>
      </c>
      <c r="Q19021" s="27">
        <v>2019</v>
      </c>
      <c r="R19021" s="27">
        <v>9999</v>
      </c>
      <c r="U19021" s="27" t="s">
        <v>842</v>
      </c>
      <c r="V19021" s="27" t="s">
        <v>859</v>
      </c>
      <c r="AJ19021" s="27">
        <v>0</v>
      </c>
      <c r="AK19021" s="27">
        <v>0</v>
      </c>
      <c r="AL19021" s="27">
        <v>0</v>
      </c>
      <c r="AM19021" s="27">
        <v>0</v>
      </c>
      <c r="AY19021" s="27" t="s">
        <v>2057</v>
      </c>
      <c r="AZ19021" s="27">
        <v>100</v>
      </c>
      <c r="BA19021" s="27" t="s">
        <v>2056</v>
      </c>
      <c r="BB19021" s="27">
        <v>100</v>
      </c>
    </row>
    <row r="19022" spans="1:54" x14ac:dyDescent="0.25">
      <c r="A19022" s="27" t="s">
        <v>2079</v>
      </c>
      <c r="B19022" s="27" t="s">
        <v>2078</v>
      </c>
      <c r="C19022" s="27">
        <v>62860</v>
      </c>
      <c r="D19022" s="27" t="s">
        <v>834</v>
      </c>
      <c r="E19022" s="27" t="s">
        <v>2077</v>
      </c>
      <c r="G19022" s="27" t="s">
        <v>862</v>
      </c>
      <c r="I19022" s="27" t="s">
        <v>1428</v>
      </c>
      <c r="J19022" s="27" t="s">
        <v>944</v>
      </c>
      <c r="K19022" s="27">
        <v>36</v>
      </c>
      <c r="L19022" s="27" t="s">
        <v>2076</v>
      </c>
      <c r="M19022" s="27">
        <v>15</v>
      </c>
      <c r="N19022" s="27" t="s">
        <v>2075</v>
      </c>
      <c r="O19022" s="27">
        <v>4</v>
      </c>
      <c r="P19022" s="27">
        <v>0</v>
      </c>
      <c r="Q19022" s="27">
        <v>2019</v>
      </c>
      <c r="R19022" s="27">
        <v>9999</v>
      </c>
      <c r="U19022" s="27" t="s">
        <v>842</v>
      </c>
      <c r="V19022" s="27" t="s">
        <v>859</v>
      </c>
      <c r="AJ19022" s="27">
        <v>0</v>
      </c>
      <c r="AK19022" s="27">
        <v>0</v>
      </c>
      <c r="AL19022" s="27">
        <v>0</v>
      </c>
      <c r="AM19022" s="27">
        <v>0</v>
      </c>
      <c r="AY19022" s="27" t="s">
        <v>2074</v>
      </c>
      <c r="AZ19022" s="27">
        <v>100</v>
      </c>
      <c r="BA19022" s="27" t="s">
        <v>2074</v>
      </c>
      <c r="BB19022" s="27">
        <v>100</v>
      </c>
    </row>
    <row r="19023" spans="1:54" x14ac:dyDescent="0.25">
      <c r="A19023" s="27" t="s">
        <v>2073</v>
      </c>
      <c r="B19023" s="27" t="s">
        <v>2072</v>
      </c>
      <c r="C19023" s="27">
        <v>62861</v>
      </c>
      <c r="D19023" s="27" t="s">
        <v>834</v>
      </c>
      <c r="E19023" s="27" t="s">
        <v>2071</v>
      </c>
      <c r="G19023" s="27" t="s">
        <v>862</v>
      </c>
      <c r="I19023" s="27" t="s">
        <v>1458</v>
      </c>
      <c r="J19023" s="27" t="s">
        <v>712</v>
      </c>
      <c r="K19023" s="27">
        <v>19</v>
      </c>
      <c r="L19023" s="27" t="s">
        <v>2070</v>
      </c>
      <c r="M19023" s="27">
        <v>189</v>
      </c>
      <c r="N19023" s="27" t="s">
        <v>2069</v>
      </c>
      <c r="O19023" s="27">
        <v>3</v>
      </c>
      <c r="P19023" s="27">
        <v>0</v>
      </c>
      <c r="Q19023" s="27">
        <v>2019</v>
      </c>
      <c r="R19023" s="27">
        <v>9999</v>
      </c>
      <c r="U19023" s="27" t="s">
        <v>842</v>
      </c>
      <c r="V19023" s="27" t="s">
        <v>859</v>
      </c>
      <c r="AJ19023" s="27">
        <v>0</v>
      </c>
      <c r="AK19023" s="27">
        <v>0</v>
      </c>
      <c r="AL19023" s="27">
        <v>0</v>
      </c>
      <c r="AM19023" s="27">
        <v>0</v>
      </c>
      <c r="AY19023" s="27" t="s">
        <v>2057</v>
      </c>
      <c r="AZ19023" s="27">
        <v>100</v>
      </c>
      <c r="BA19023" s="27" t="s">
        <v>2056</v>
      </c>
      <c r="BB19023" s="27">
        <v>100</v>
      </c>
    </row>
    <row r="19024" spans="1:54" x14ac:dyDescent="0.25">
      <c r="A19024" s="27" t="s">
        <v>2068</v>
      </c>
      <c r="B19024" s="27" t="s">
        <v>2067</v>
      </c>
      <c r="C19024" s="27">
        <v>62862</v>
      </c>
      <c r="D19024" s="27" t="s">
        <v>834</v>
      </c>
      <c r="E19024" s="27" t="s">
        <v>1402</v>
      </c>
      <c r="G19024" s="27" t="s">
        <v>1347</v>
      </c>
      <c r="I19024" s="27" t="s">
        <v>1000</v>
      </c>
      <c r="J19024" s="27" t="s">
        <v>706</v>
      </c>
      <c r="K19024" s="27">
        <v>18</v>
      </c>
      <c r="L19024" s="27" t="s">
        <v>831</v>
      </c>
      <c r="M19024" s="27">
        <v>19</v>
      </c>
      <c r="N19024" s="27" t="s">
        <v>2066</v>
      </c>
      <c r="O19024" s="27">
        <v>5</v>
      </c>
      <c r="P19024" s="27">
        <v>0</v>
      </c>
      <c r="Q19024" s="27">
        <v>2020</v>
      </c>
      <c r="R19024" s="27">
        <v>9999</v>
      </c>
      <c r="U19024" s="27" t="s">
        <v>842</v>
      </c>
      <c r="V19024" s="27" t="s">
        <v>1347</v>
      </c>
      <c r="AJ19024" s="27">
        <v>0</v>
      </c>
      <c r="AK19024" s="27">
        <v>0</v>
      </c>
      <c r="AL19024" s="27">
        <v>0</v>
      </c>
      <c r="AM19024" s="27">
        <v>0</v>
      </c>
      <c r="AY19024" s="27" t="s">
        <v>1238</v>
      </c>
      <c r="AZ19024" s="27">
        <v>100</v>
      </c>
      <c r="BA19024" s="27" t="s">
        <v>1237</v>
      </c>
      <c r="BB19024" s="27">
        <v>100</v>
      </c>
    </row>
    <row r="19025" spans="1:54" x14ac:dyDescent="0.25">
      <c r="A19025" s="27" t="s">
        <v>2065</v>
      </c>
      <c r="B19025" s="27" t="s">
        <v>2064</v>
      </c>
      <c r="C19025" s="27">
        <v>62868</v>
      </c>
      <c r="D19025" s="27" t="s">
        <v>834</v>
      </c>
      <c r="E19025" s="27" t="s">
        <v>2063</v>
      </c>
      <c r="G19025" s="27" t="s">
        <v>862</v>
      </c>
      <c r="I19025" s="27" t="s">
        <v>956</v>
      </c>
      <c r="J19025" s="27" t="s">
        <v>817</v>
      </c>
      <c r="K19025" s="27">
        <v>55</v>
      </c>
      <c r="L19025" s="27" t="s">
        <v>2062</v>
      </c>
      <c r="M19025" s="27">
        <v>57</v>
      </c>
      <c r="N19025" s="27" t="s">
        <v>2061</v>
      </c>
      <c r="O19025" s="27">
        <v>1.5</v>
      </c>
      <c r="P19025" s="27">
        <v>0</v>
      </c>
      <c r="Q19025" s="27">
        <v>2019</v>
      </c>
      <c r="R19025" s="27">
        <v>9999</v>
      </c>
      <c r="U19025" s="27" t="s">
        <v>842</v>
      </c>
      <c r="V19025" s="27" t="s">
        <v>859</v>
      </c>
      <c r="AJ19025" s="27">
        <v>0</v>
      </c>
      <c r="AK19025" s="27">
        <v>0</v>
      </c>
      <c r="AL19025" s="27">
        <v>0</v>
      </c>
      <c r="AM19025" s="27">
        <v>0</v>
      </c>
      <c r="AY19025" s="27" t="s">
        <v>2057</v>
      </c>
      <c r="AZ19025" s="27">
        <v>100</v>
      </c>
      <c r="BA19025" s="27" t="s">
        <v>2056</v>
      </c>
      <c r="BB19025" s="27">
        <v>100</v>
      </c>
    </row>
    <row r="19026" spans="1:54" x14ac:dyDescent="0.25">
      <c r="A19026" s="27" t="s">
        <v>2060</v>
      </c>
      <c r="B19026" s="27" t="s">
        <v>2059</v>
      </c>
      <c r="C19026" s="27">
        <v>62869</v>
      </c>
      <c r="D19026" s="27" t="s">
        <v>834</v>
      </c>
      <c r="E19026" s="27" t="s">
        <v>2058</v>
      </c>
      <c r="G19026" s="27" t="s">
        <v>862</v>
      </c>
      <c r="I19026" s="27" t="s">
        <v>845</v>
      </c>
      <c r="J19026" s="27" t="s">
        <v>740</v>
      </c>
      <c r="K19026" s="27">
        <v>27</v>
      </c>
      <c r="L19026" s="27" t="s">
        <v>1484</v>
      </c>
      <c r="M19026" s="27">
        <v>169</v>
      </c>
      <c r="N19026" s="27" t="s">
        <v>1483</v>
      </c>
      <c r="O19026" s="27">
        <v>2</v>
      </c>
      <c r="P19026" s="27">
        <v>0</v>
      </c>
      <c r="Q19026" s="27">
        <v>2019</v>
      </c>
      <c r="R19026" s="27">
        <v>9999</v>
      </c>
      <c r="U19026" s="27" t="s">
        <v>842</v>
      </c>
      <c r="V19026" s="27" t="s">
        <v>859</v>
      </c>
      <c r="AJ19026" s="27">
        <v>0</v>
      </c>
      <c r="AK19026" s="27">
        <v>0</v>
      </c>
      <c r="AL19026" s="27">
        <v>0</v>
      </c>
      <c r="AM19026" s="27">
        <v>0</v>
      </c>
      <c r="AY19026" s="27" t="s">
        <v>2057</v>
      </c>
      <c r="AZ19026" s="27">
        <v>100</v>
      </c>
      <c r="BA19026" s="27" t="s">
        <v>2056</v>
      </c>
      <c r="BB19026" s="27">
        <v>100</v>
      </c>
    </row>
    <row r="19027" spans="1:54" x14ac:dyDescent="0.25">
      <c r="A19027" s="27" t="s">
        <v>2055</v>
      </c>
      <c r="B19027" s="27" t="s">
        <v>2054</v>
      </c>
      <c r="C19027" s="27">
        <v>62870</v>
      </c>
      <c r="D19027" s="27" t="s">
        <v>834</v>
      </c>
      <c r="E19027" s="27" t="s">
        <v>2053</v>
      </c>
      <c r="G19027" s="27" t="s">
        <v>862</v>
      </c>
      <c r="I19027" s="27" t="s">
        <v>870</v>
      </c>
      <c r="J19027" s="27" t="s">
        <v>1269</v>
      </c>
      <c r="K19027" s="27">
        <v>25</v>
      </c>
      <c r="L19027" s="27" t="s">
        <v>1268</v>
      </c>
      <c r="M19027" s="27">
        <v>27</v>
      </c>
      <c r="N19027" s="27" t="s">
        <v>1267</v>
      </c>
      <c r="O19027" s="27">
        <v>2.5</v>
      </c>
      <c r="P19027" s="27">
        <v>0</v>
      </c>
      <c r="Q19027" s="27">
        <v>2019</v>
      </c>
      <c r="R19027" s="27">
        <v>9999</v>
      </c>
      <c r="U19027" s="27" t="s">
        <v>842</v>
      </c>
      <c r="V19027" s="27" t="s">
        <v>859</v>
      </c>
      <c r="AJ19027" s="27">
        <v>0</v>
      </c>
      <c r="AK19027" s="27">
        <v>0</v>
      </c>
      <c r="AL19027" s="27">
        <v>0</v>
      </c>
      <c r="AM19027" s="27">
        <v>0</v>
      </c>
      <c r="AY19027" s="27" t="s">
        <v>2052</v>
      </c>
      <c r="AZ19027" s="27">
        <v>100</v>
      </c>
      <c r="BA19027" s="27" t="s">
        <v>2052</v>
      </c>
      <c r="BB19027" s="27">
        <v>100</v>
      </c>
    </row>
    <row r="19028" spans="1:54" x14ac:dyDescent="0.25">
      <c r="A19028" s="27" t="s">
        <v>2047</v>
      </c>
      <c r="B19028" s="27" t="s">
        <v>2051</v>
      </c>
      <c r="C19028" s="27">
        <v>62873</v>
      </c>
      <c r="D19028" s="27" t="s">
        <v>834</v>
      </c>
      <c r="E19028" s="27" t="s">
        <v>2050</v>
      </c>
      <c r="G19028" s="27" t="s">
        <v>2042</v>
      </c>
      <c r="I19028" s="27" t="s">
        <v>1401</v>
      </c>
      <c r="J19028" s="27" t="s">
        <v>766</v>
      </c>
      <c r="K19028" s="27">
        <v>37</v>
      </c>
      <c r="L19028" s="27" t="s">
        <v>2044</v>
      </c>
      <c r="M19028" s="27">
        <v>147</v>
      </c>
      <c r="N19028" s="27" t="s">
        <v>2043</v>
      </c>
      <c r="O19028" s="27">
        <v>0.8</v>
      </c>
      <c r="P19028" s="27">
        <v>7611</v>
      </c>
      <c r="Q19028" s="27">
        <v>2019</v>
      </c>
      <c r="R19028" s="27">
        <v>9999</v>
      </c>
      <c r="U19028" s="27" t="s">
        <v>829</v>
      </c>
      <c r="V19028" s="27" t="s">
        <v>2042</v>
      </c>
      <c r="AJ19028" s="27">
        <v>0.02</v>
      </c>
      <c r="AK19028" s="27">
        <v>0.02</v>
      </c>
      <c r="AL19028" s="27">
        <v>0.02</v>
      </c>
      <c r="AM19028" s="27">
        <v>0.02</v>
      </c>
      <c r="AY19028" s="27" t="s">
        <v>2041</v>
      </c>
      <c r="AZ19028" s="27">
        <v>100</v>
      </c>
      <c r="BA19028" s="27" t="s">
        <v>2041</v>
      </c>
      <c r="BB19028" s="27">
        <v>100</v>
      </c>
    </row>
    <row r="19029" spans="1:54" x14ac:dyDescent="0.25">
      <c r="A19029" s="27" t="s">
        <v>2047</v>
      </c>
      <c r="B19029" s="27" t="s">
        <v>2049</v>
      </c>
      <c r="C19029" s="27">
        <v>62873</v>
      </c>
      <c r="D19029" s="27" t="s">
        <v>834</v>
      </c>
      <c r="E19029" s="27" t="s">
        <v>2048</v>
      </c>
      <c r="G19029" s="27" t="s">
        <v>2042</v>
      </c>
      <c r="I19029" s="27" t="s">
        <v>1401</v>
      </c>
      <c r="J19029" s="27" t="s">
        <v>766</v>
      </c>
      <c r="K19029" s="27">
        <v>37</v>
      </c>
      <c r="L19029" s="27" t="s">
        <v>2044</v>
      </c>
      <c r="M19029" s="27">
        <v>147</v>
      </c>
      <c r="N19029" s="27" t="s">
        <v>2043</v>
      </c>
      <c r="O19029" s="27">
        <v>0.8</v>
      </c>
      <c r="P19029" s="27">
        <v>7611</v>
      </c>
      <c r="Q19029" s="27">
        <v>2019</v>
      </c>
      <c r="R19029" s="27">
        <v>9999</v>
      </c>
      <c r="U19029" s="27" t="s">
        <v>829</v>
      </c>
      <c r="V19029" s="27" t="s">
        <v>2042</v>
      </c>
      <c r="AJ19029" s="27">
        <v>0.02</v>
      </c>
      <c r="AK19029" s="27">
        <v>0.02</v>
      </c>
      <c r="AL19029" s="27">
        <v>0.02</v>
      </c>
      <c r="AM19029" s="27">
        <v>0.02</v>
      </c>
      <c r="AY19029" s="27" t="s">
        <v>2041</v>
      </c>
      <c r="AZ19029" s="27">
        <v>100</v>
      </c>
      <c r="BA19029" s="27" t="s">
        <v>2041</v>
      </c>
      <c r="BB19029" s="27">
        <v>100</v>
      </c>
    </row>
    <row r="19030" spans="1:54" x14ac:dyDescent="0.25">
      <c r="A19030" s="27" t="s">
        <v>2047</v>
      </c>
      <c r="B19030" s="27" t="s">
        <v>2046</v>
      </c>
      <c r="C19030" s="27">
        <v>62873</v>
      </c>
      <c r="D19030" s="27" t="s">
        <v>834</v>
      </c>
      <c r="E19030" s="27" t="s">
        <v>2045</v>
      </c>
      <c r="G19030" s="27" t="s">
        <v>2042</v>
      </c>
      <c r="I19030" s="27" t="s">
        <v>1401</v>
      </c>
      <c r="J19030" s="27" t="s">
        <v>766</v>
      </c>
      <c r="K19030" s="27">
        <v>37</v>
      </c>
      <c r="L19030" s="27" t="s">
        <v>2044</v>
      </c>
      <c r="M19030" s="27">
        <v>147</v>
      </c>
      <c r="N19030" s="27" t="s">
        <v>2043</v>
      </c>
      <c r="O19030" s="27">
        <v>0.1</v>
      </c>
      <c r="P19030" s="27">
        <v>13500</v>
      </c>
      <c r="Q19030" s="27">
        <v>2019</v>
      </c>
      <c r="R19030" s="27">
        <v>9999</v>
      </c>
      <c r="U19030" s="27" t="s">
        <v>842</v>
      </c>
      <c r="V19030" s="27" t="s">
        <v>2042</v>
      </c>
      <c r="AJ19030" s="27">
        <v>0.02</v>
      </c>
      <c r="AK19030" s="27">
        <v>0.02</v>
      </c>
      <c r="AL19030" s="27">
        <v>0.02</v>
      </c>
      <c r="AM19030" s="27">
        <v>0.02</v>
      </c>
      <c r="AY19030" s="27" t="s">
        <v>2041</v>
      </c>
      <c r="AZ19030" s="27">
        <v>100</v>
      </c>
      <c r="BA19030" s="27" t="s">
        <v>2041</v>
      </c>
      <c r="BB19030" s="27">
        <v>100</v>
      </c>
    </row>
    <row r="19031" spans="1:54" x14ac:dyDescent="0.25">
      <c r="A19031" s="27" t="s">
        <v>2040</v>
      </c>
      <c r="B19031" s="27" t="s">
        <v>2039</v>
      </c>
      <c r="C19031" s="27">
        <v>62876</v>
      </c>
      <c r="D19031" s="27" t="s">
        <v>834</v>
      </c>
      <c r="E19031" s="27" t="s">
        <v>2038</v>
      </c>
      <c r="G19031" s="27" t="s">
        <v>862</v>
      </c>
      <c r="I19031" s="27" t="s">
        <v>1022</v>
      </c>
      <c r="J19031" s="27" t="s">
        <v>736</v>
      </c>
      <c r="K19031" s="27">
        <v>24</v>
      </c>
      <c r="L19031" s="27" t="s">
        <v>1363</v>
      </c>
      <c r="M19031" s="27">
        <v>5</v>
      </c>
      <c r="N19031" s="27" t="s">
        <v>1362</v>
      </c>
      <c r="O19031" s="27">
        <v>1.3</v>
      </c>
      <c r="P19031" s="27">
        <v>0</v>
      </c>
      <c r="Q19031" s="27">
        <v>2019</v>
      </c>
      <c r="R19031" s="27">
        <v>9999</v>
      </c>
      <c r="U19031" s="27" t="s">
        <v>842</v>
      </c>
      <c r="V19031" s="27" t="s">
        <v>859</v>
      </c>
      <c r="AJ19031" s="27">
        <v>0</v>
      </c>
      <c r="AK19031" s="27">
        <v>0</v>
      </c>
      <c r="AL19031" s="27">
        <v>0</v>
      </c>
      <c r="AM19031" s="27">
        <v>0</v>
      </c>
      <c r="AY19031" s="27" t="s">
        <v>1985</v>
      </c>
      <c r="AZ19031" s="27">
        <v>100</v>
      </c>
      <c r="BA19031" s="27" t="s">
        <v>1237</v>
      </c>
      <c r="BB19031" s="27">
        <v>100</v>
      </c>
    </row>
    <row r="19032" spans="1:54" x14ac:dyDescent="0.25">
      <c r="A19032" s="27" t="s">
        <v>2037</v>
      </c>
      <c r="B19032" s="27" t="s">
        <v>2036</v>
      </c>
      <c r="C19032" s="27">
        <v>62877</v>
      </c>
      <c r="D19032" s="27" t="s">
        <v>834</v>
      </c>
      <c r="E19032" s="27" t="s">
        <v>2035</v>
      </c>
      <c r="G19032" s="27" t="s">
        <v>862</v>
      </c>
      <c r="I19032" s="27" t="s">
        <v>931</v>
      </c>
      <c r="J19032" s="27" t="s">
        <v>691</v>
      </c>
      <c r="K19032" s="27">
        <v>8</v>
      </c>
      <c r="L19032" s="27" t="s">
        <v>2034</v>
      </c>
      <c r="M19032" s="27">
        <v>1</v>
      </c>
      <c r="N19032" s="27" t="s">
        <v>2033</v>
      </c>
      <c r="O19032" s="27">
        <v>4.5999999999999996</v>
      </c>
      <c r="P19032" s="27">
        <v>0</v>
      </c>
      <c r="Q19032" s="27">
        <v>2019</v>
      </c>
      <c r="R19032" s="27">
        <v>9999</v>
      </c>
      <c r="U19032" s="27" t="s">
        <v>842</v>
      </c>
      <c r="V19032" s="27" t="s">
        <v>859</v>
      </c>
      <c r="AJ19032" s="27">
        <v>0</v>
      </c>
      <c r="AK19032" s="27">
        <v>0</v>
      </c>
      <c r="AL19032" s="27">
        <v>0</v>
      </c>
      <c r="AM19032" s="27">
        <v>0</v>
      </c>
      <c r="AY19032" s="27" t="s">
        <v>1985</v>
      </c>
      <c r="AZ19032" s="27">
        <v>100</v>
      </c>
      <c r="BA19032" s="27" t="s">
        <v>1237</v>
      </c>
      <c r="BB19032" s="27">
        <v>100</v>
      </c>
    </row>
    <row r="19033" spans="1:54" x14ac:dyDescent="0.25">
      <c r="A19033" s="27" t="s">
        <v>2032</v>
      </c>
      <c r="B19033" s="27" t="s">
        <v>2031</v>
      </c>
      <c r="C19033" s="27">
        <v>62878</v>
      </c>
      <c r="D19033" s="27" t="s">
        <v>834</v>
      </c>
      <c r="E19033" s="27" t="s">
        <v>2030</v>
      </c>
      <c r="G19033" s="27" t="s">
        <v>862</v>
      </c>
      <c r="I19033" s="27" t="s">
        <v>1413</v>
      </c>
      <c r="J19033" s="27" t="s">
        <v>697</v>
      </c>
      <c r="K19033" s="27">
        <v>13</v>
      </c>
      <c r="L19033" s="27" t="s">
        <v>2029</v>
      </c>
      <c r="M19033" s="27">
        <v>273</v>
      </c>
      <c r="N19033" s="27" t="s">
        <v>2028</v>
      </c>
      <c r="O19033" s="27">
        <v>1.9</v>
      </c>
      <c r="P19033" s="27">
        <v>0</v>
      </c>
      <c r="Q19033" s="27">
        <v>2019</v>
      </c>
      <c r="R19033" s="27">
        <v>9999</v>
      </c>
      <c r="U19033" s="27" t="s">
        <v>842</v>
      </c>
      <c r="V19033" s="27" t="s">
        <v>859</v>
      </c>
      <c r="AJ19033" s="27">
        <v>0</v>
      </c>
      <c r="AK19033" s="27">
        <v>0</v>
      </c>
      <c r="AL19033" s="27">
        <v>0</v>
      </c>
      <c r="AM19033" s="27">
        <v>0</v>
      </c>
      <c r="AY19033" s="27" t="s">
        <v>1985</v>
      </c>
      <c r="AZ19033" s="27">
        <v>100</v>
      </c>
      <c r="BA19033" s="27" t="s">
        <v>1237</v>
      </c>
      <c r="BB19033" s="27">
        <v>100</v>
      </c>
    </row>
    <row r="19034" spans="1:54" x14ac:dyDescent="0.25">
      <c r="A19034" s="27" t="s">
        <v>2027</v>
      </c>
      <c r="B19034" s="27" t="s">
        <v>2026</v>
      </c>
      <c r="C19034" s="27">
        <v>62879</v>
      </c>
      <c r="D19034" s="27" t="s">
        <v>834</v>
      </c>
      <c r="E19034" s="27" t="s">
        <v>2025</v>
      </c>
      <c r="G19034" s="27" t="s">
        <v>862</v>
      </c>
      <c r="I19034" s="27" t="s">
        <v>1401</v>
      </c>
      <c r="J19034" s="27" t="s">
        <v>697</v>
      </c>
      <c r="K19034" s="27">
        <v>13</v>
      </c>
      <c r="L19034" s="27" t="s">
        <v>2024</v>
      </c>
      <c r="M19034" s="27">
        <v>73</v>
      </c>
      <c r="N19034" s="27" t="s">
        <v>2023</v>
      </c>
      <c r="O19034" s="27">
        <v>1.4</v>
      </c>
      <c r="P19034" s="27">
        <v>0</v>
      </c>
      <c r="Q19034" s="27">
        <v>2018</v>
      </c>
      <c r="R19034" s="27">
        <v>9999</v>
      </c>
      <c r="U19034" s="27" t="s">
        <v>842</v>
      </c>
      <c r="V19034" s="27" t="s">
        <v>859</v>
      </c>
      <c r="AJ19034" s="27">
        <v>0</v>
      </c>
      <c r="AK19034" s="27">
        <v>0</v>
      </c>
      <c r="AL19034" s="27">
        <v>0</v>
      </c>
      <c r="AM19034" s="27">
        <v>0</v>
      </c>
      <c r="AY19034" s="27" t="s">
        <v>1985</v>
      </c>
      <c r="AZ19034" s="27">
        <v>100</v>
      </c>
      <c r="BA19034" s="27" t="s">
        <v>1237</v>
      </c>
      <c r="BB19034" s="27">
        <v>100</v>
      </c>
    </row>
    <row r="19035" spans="1:54" x14ac:dyDescent="0.25">
      <c r="A19035" s="27" t="s">
        <v>2022</v>
      </c>
      <c r="B19035" s="27" t="s">
        <v>2021</v>
      </c>
      <c r="C19035" s="27">
        <v>62880</v>
      </c>
      <c r="D19035" s="27" t="s">
        <v>834</v>
      </c>
      <c r="E19035" s="27" t="s">
        <v>2020</v>
      </c>
      <c r="G19035" s="27" t="s">
        <v>862</v>
      </c>
      <c r="I19035" s="27" t="s">
        <v>1413</v>
      </c>
      <c r="J19035" s="27" t="s">
        <v>697</v>
      </c>
      <c r="K19035" s="27">
        <v>13</v>
      </c>
      <c r="L19035" s="27" t="s">
        <v>1412</v>
      </c>
      <c r="M19035" s="27">
        <v>21</v>
      </c>
      <c r="N19035" s="27" t="s">
        <v>1411</v>
      </c>
      <c r="O19035" s="27">
        <v>1</v>
      </c>
      <c r="P19035" s="27">
        <v>0</v>
      </c>
      <c r="Q19035" s="27">
        <v>2019</v>
      </c>
      <c r="R19035" s="27">
        <v>9999</v>
      </c>
      <c r="U19035" s="27" t="s">
        <v>842</v>
      </c>
      <c r="V19035" s="27" t="s">
        <v>859</v>
      </c>
      <c r="AJ19035" s="27">
        <v>0</v>
      </c>
      <c r="AK19035" s="27">
        <v>0</v>
      </c>
      <c r="AL19035" s="27">
        <v>0</v>
      </c>
      <c r="AM19035" s="27">
        <v>0</v>
      </c>
      <c r="AY19035" s="27" t="s">
        <v>1985</v>
      </c>
      <c r="AZ19035" s="27">
        <v>100</v>
      </c>
      <c r="BA19035" s="27" t="s">
        <v>1237</v>
      </c>
      <c r="BB19035" s="27">
        <v>100</v>
      </c>
    </row>
    <row r="19036" spans="1:54" x14ac:dyDescent="0.25">
      <c r="A19036" s="27" t="s">
        <v>2019</v>
      </c>
      <c r="B19036" s="27" t="s">
        <v>2018</v>
      </c>
      <c r="C19036" s="27">
        <v>62881</v>
      </c>
      <c r="D19036" s="27" t="s">
        <v>834</v>
      </c>
      <c r="E19036" s="27" t="s">
        <v>2017</v>
      </c>
      <c r="G19036" s="27" t="s">
        <v>862</v>
      </c>
      <c r="I19036" s="27" t="s">
        <v>1413</v>
      </c>
      <c r="J19036" s="27" t="s">
        <v>697</v>
      </c>
      <c r="K19036" s="27">
        <v>13</v>
      </c>
      <c r="L19036" s="27" t="s">
        <v>2016</v>
      </c>
      <c r="M19036" s="27">
        <v>215</v>
      </c>
      <c r="N19036" s="27" t="s">
        <v>2015</v>
      </c>
      <c r="O19036" s="27">
        <v>1.5</v>
      </c>
      <c r="P19036" s="27">
        <v>0</v>
      </c>
      <c r="Q19036" s="27">
        <v>2019</v>
      </c>
      <c r="R19036" s="27">
        <v>9999</v>
      </c>
      <c r="U19036" s="27" t="s">
        <v>842</v>
      </c>
      <c r="V19036" s="27" t="s">
        <v>859</v>
      </c>
      <c r="AJ19036" s="27">
        <v>0</v>
      </c>
      <c r="AK19036" s="27">
        <v>0</v>
      </c>
      <c r="AL19036" s="27">
        <v>0</v>
      </c>
      <c r="AM19036" s="27">
        <v>0</v>
      </c>
      <c r="AY19036" s="27" t="s">
        <v>1985</v>
      </c>
      <c r="AZ19036" s="27">
        <v>100</v>
      </c>
      <c r="BA19036" s="27" t="s">
        <v>1237</v>
      </c>
      <c r="BB19036" s="27">
        <v>100</v>
      </c>
    </row>
    <row r="19037" spans="1:54" x14ac:dyDescent="0.25">
      <c r="A19037" s="27" t="s">
        <v>2014</v>
      </c>
      <c r="B19037" s="27" t="s">
        <v>2013</v>
      </c>
      <c r="C19037" s="27">
        <v>62882</v>
      </c>
      <c r="D19037" s="27" t="s">
        <v>834</v>
      </c>
      <c r="E19037" s="27" t="s">
        <v>2012</v>
      </c>
      <c r="G19037" s="27" t="s">
        <v>862</v>
      </c>
      <c r="I19037" s="27" t="s">
        <v>1413</v>
      </c>
      <c r="J19037" s="27" t="s">
        <v>697</v>
      </c>
      <c r="K19037" s="27">
        <v>13</v>
      </c>
      <c r="L19037" s="27" t="s">
        <v>2011</v>
      </c>
      <c r="M19037" s="27">
        <v>275</v>
      </c>
      <c r="N19037" s="27" t="s">
        <v>2010</v>
      </c>
      <c r="O19037" s="27">
        <v>1.4</v>
      </c>
      <c r="P19037" s="27">
        <v>0</v>
      </c>
      <c r="Q19037" s="27">
        <v>2019</v>
      </c>
      <c r="R19037" s="27">
        <v>9999</v>
      </c>
      <c r="U19037" s="27" t="s">
        <v>842</v>
      </c>
      <c r="V19037" s="27" t="s">
        <v>859</v>
      </c>
      <c r="AJ19037" s="27">
        <v>0</v>
      </c>
      <c r="AK19037" s="27">
        <v>0</v>
      </c>
      <c r="AL19037" s="27">
        <v>0</v>
      </c>
      <c r="AM19037" s="27">
        <v>0</v>
      </c>
      <c r="AY19037" s="27" t="s">
        <v>1985</v>
      </c>
      <c r="AZ19037" s="27">
        <v>100</v>
      </c>
      <c r="BA19037" s="27" t="s">
        <v>1237</v>
      </c>
      <c r="BB19037" s="27">
        <v>100</v>
      </c>
    </row>
    <row r="19038" spans="1:54" x14ac:dyDescent="0.25">
      <c r="A19038" s="27" t="s">
        <v>2009</v>
      </c>
      <c r="B19038" s="27" t="s">
        <v>2008</v>
      </c>
      <c r="C19038" s="27">
        <v>62883</v>
      </c>
      <c r="D19038" s="27" t="s">
        <v>834</v>
      </c>
      <c r="E19038" s="27" t="s">
        <v>2007</v>
      </c>
      <c r="G19038" s="27" t="s">
        <v>862</v>
      </c>
      <c r="I19038" s="27" t="s">
        <v>1413</v>
      </c>
      <c r="J19038" s="27" t="s">
        <v>697</v>
      </c>
      <c r="K19038" s="27">
        <v>13</v>
      </c>
      <c r="L19038" s="27" t="s">
        <v>2006</v>
      </c>
      <c r="M19038" s="27">
        <v>271</v>
      </c>
      <c r="N19038" s="27" t="s">
        <v>2005</v>
      </c>
      <c r="O19038" s="27">
        <v>1.9</v>
      </c>
      <c r="P19038" s="27">
        <v>0</v>
      </c>
      <c r="Q19038" s="27">
        <v>2018</v>
      </c>
      <c r="R19038" s="27">
        <v>9999</v>
      </c>
      <c r="U19038" s="27" t="s">
        <v>842</v>
      </c>
      <c r="V19038" s="27" t="s">
        <v>859</v>
      </c>
      <c r="AJ19038" s="27">
        <v>0</v>
      </c>
      <c r="AK19038" s="27">
        <v>0</v>
      </c>
      <c r="AL19038" s="27">
        <v>0</v>
      </c>
      <c r="AM19038" s="27">
        <v>0</v>
      </c>
      <c r="AY19038" s="27" t="s">
        <v>1985</v>
      </c>
      <c r="AZ19038" s="27">
        <v>100</v>
      </c>
      <c r="BA19038" s="27" t="s">
        <v>1237</v>
      </c>
      <c r="BB19038" s="27">
        <v>100</v>
      </c>
    </row>
    <row r="19039" spans="1:54" x14ac:dyDescent="0.25">
      <c r="A19039" s="27" t="s">
        <v>2004</v>
      </c>
      <c r="B19039" s="27" t="s">
        <v>2003</v>
      </c>
      <c r="C19039" s="27">
        <v>62884</v>
      </c>
      <c r="D19039" s="27" t="s">
        <v>834</v>
      </c>
      <c r="E19039" s="27" t="s">
        <v>2002</v>
      </c>
      <c r="G19039" s="27" t="s">
        <v>862</v>
      </c>
      <c r="I19039" s="27" t="s">
        <v>1413</v>
      </c>
      <c r="J19039" s="27" t="s">
        <v>697</v>
      </c>
      <c r="K19039" s="27">
        <v>13</v>
      </c>
      <c r="L19039" s="27" t="s">
        <v>943</v>
      </c>
      <c r="M19039" s="27">
        <v>245</v>
      </c>
      <c r="N19039" s="27" t="s">
        <v>2001</v>
      </c>
      <c r="O19039" s="27">
        <v>2.2999999999999998</v>
      </c>
      <c r="P19039" s="27">
        <v>0</v>
      </c>
      <c r="Q19039" s="27">
        <v>2019</v>
      </c>
      <c r="R19039" s="27">
        <v>9999</v>
      </c>
      <c r="U19039" s="27" t="s">
        <v>842</v>
      </c>
      <c r="V19039" s="27" t="s">
        <v>859</v>
      </c>
      <c r="AJ19039" s="27">
        <v>0</v>
      </c>
      <c r="AK19039" s="27">
        <v>0</v>
      </c>
      <c r="AL19039" s="27">
        <v>0</v>
      </c>
      <c r="AM19039" s="27">
        <v>0</v>
      </c>
      <c r="AY19039" s="27" t="s">
        <v>1985</v>
      </c>
      <c r="AZ19039" s="27">
        <v>100</v>
      </c>
      <c r="BA19039" s="27" t="s">
        <v>1237</v>
      </c>
      <c r="BB19039" s="27">
        <v>100</v>
      </c>
    </row>
    <row r="19040" spans="1:54" x14ac:dyDescent="0.25">
      <c r="A19040" s="27" t="s">
        <v>2000</v>
      </c>
      <c r="B19040" s="27" t="s">
        <v>1999</v>
      </c>
      <c r="C19040" s="27">
        <v>62885</v>
      </c>
      <c r="D19040" s="27" t="s">
        <v>834</v>
      </c>
      <c r="E19040" s="27" t="s">
        <v>1998</v>
      </c>
      <c r="G19040" s="27" t="s">
        <v>862</v>
      </c>
      <c r="I19040" s="27" t="s">
        <v>1413</v>
      </c>
      <c r="J19040" s="27" t="s">
        <v>697</v>
      </c>
      <c r="K19040" s="27">
        <v>13</v>
      </c>
      <c r="L19040" s="27" t="s">
        <v>1997</v>
      </c>
      <c r="M19040" s="27">
        <v>145</v>
      </c>
      <c r="N19040" s="27" t="s">
        <v>1996</v>
      </c>
      <c r="O19040" s="27">
        <v>2.2999999999999998</v>
      </c>
      <c r="P19040" s="27">
        <v>0</v>
      </c>
      <c r="Q19040" s="27">
        <v>2019</v>
      </c>
      <c r="R19040" s="27">
        <v>9999</v>
      </c>
      <c r="U19040" s="27" t="s">
        <v>842</v>
      </c>
      <c r="V19040" s="27" t="s">
        <v>859</v>
      </c>
      <c r="AJ19040" s="27">
        <v>0</v>
      </c>
      <c r="AK19040" s="27">
        <v>0</v>
      </c>
      <c r="AL19040" s="27">
        <v>0</v>
      </c>
      <c r="AM19040" s="27">
        <v>0</v>
      </c>
      <c r="AY19040" s="27" t="s">
        <v>1985</v>
      </c>
      <c r="AZ19040" s="27">
        <v>100</v>
      </c>
      <c r="BA19040" s="27" t="s">
        <v>1237</v>
      </c>
      <c r="BB19040" s="27">
        <v>100</v>
      </c>
    </row>
    <row r="19041" spans="1:54" x14ac:dyDescent="0.25">
      <c r="A19041" s="27" t="s">
        <v>1995</v>
      </c>
      <c r="B19041" s="27" t="s">
        <v>1994</v>
      </c>
      <c r="C19041" s="27">
        <v>62886</v>
      </c>
      <c r="D19041" s="27" t="s">
        <v>834</v>
      </c>
      <c r="E19041" s="27" t="s">
        <v>1993</v>
      </c>
      <c r="G19041" s="27" t="s">
        <v>862</v>
      </c>
      <c r="I19041" s="27" t="s">
        <v>1413</v>
      </c>
      <c r="J19041" s="27" t="s">
        <v>697</v>
      </c>
      <c r="K19041" s="27">
        <v>13</v>
      </c>
      <c r="L19041" s="27" t="s">
        <v>1992</v>
      </c>
      <c r="M19041" s="27">
        <v>319</v>
      </c>
      <c r="N19041" s="27" t="s">
        <v>1991</v>
      </c>
      <c r="O19041" s="27">
        <v>2.2999999999999998</v>
      </c>
      <c r="P19041" s="27">
        <v>0</v>
      </c>
      <c r="Q19041" s="27">
        <v>2019</v>
      </c>
      <c r="R19041" s="27">
        <v>9999</v>
      </c>
      <c r="U19041" s="27" t="s">
        <v>842</v>
      </c>
      <c r="V19041" s="27" t="s">
        <v>859</v>
      </c>
      <c r="AJ19041" s="27">
        <v>0</v>
      </c>
      <c r="AK19041" s="27">
        <v>0</v>
      </c>
      <c r="AL19041" s="27">
        <v>0</v>
      </c>
      <c r="AM19041" s="27">
        <v>0</v>
      </c>
      <c r="AY19041" s="27" t="s">
        <v>1985</v>
      </c>
      <c r="AZ19041" s="27">
        <v>100</v>
      </c>
      <c r="BA19041" s="27" t="s">
        <v>1237</v>
      </c>
      <c r="BB19041" s="27">
        <v>100</v>
      </c>
    </row>
    <row r="19042" spans="1:54" x14ac:dyDescent="0.25">
      <c r="A19042" s="27" t="s">
        <v>1990</v>
      </c>
      <c r="B19042" s="27" t="s">
        <v>1989</v>
      </c>
      <c r="C19042" s="27">
        <v>62887</v>
      </c>
      <c r="D19042" s="27" t="s">
        <v>834</v>
      </c>
      <c r="E19042" s="27" t="s">
        <v>1988</v>
      </c>
      <c r="G19042" s="27" t="s">
        <v>862</v>
      </c>
      <c r="I19042" s="27" t="s">
        <v>1413</v>
      </c>
      <c r="J19042" s="27" t="s">
        <v>697</v>
      </c>
      <c r="K19042" s="27">
        <v>13</v>
      </c>
      <c r="L19042" s="27" t="s">
        <v>1987</v>
      </c>
      <c r="M19042" s="27">
        <v>261</v>
      </c>
      <c r="N19042" s="27" t="s">
        <v>1986</v>
      </c>
      <c r="O19042" s="27">
        <v>1.4</v>
      </c>
      <c r="P19042" s="27">
        <v>0</v>
      </c>
      <c r="Q19042" s="27">
        <v>2019</v>
      </c>
      <c r="R19042" s="27">
        <v>9999</v>
      </c>
      <c r="U19042" s="27" t="s">
        <v>842</v>
      </c>
      <c r="V19042" s="27" t="s">
        <v>859</v>
      </c>
      <c r="AJ19042" s="27">
        <v>0</v>
      </c>
      <c r="AK19042" s="27">
        <v>0</v>
      </c>
      <c r="AL19042" s="27">
        <v>0</v>
      </c>
      <c r="AM19042" s="27">
        <v>0</v>
      </c>
      <c r="AY19042" s="27" t="s">
        <v>1985</v>
      </c>
      <c r="AZ19042" s="27">
        <v>100</v>
      </c>
      <c r="BA19042" s="27" t="s">
        <v>1237</v>
      </c>
      <c r="BB19042" s="27">
        <v>100</v>
      </c>
    </row>
    <row r="19043" spans="1:54" x14ac:dyDescent="0.25">
      <c r="A19043" s="27" t="s">
        <v>1984</v>
      </c>
      <c r="B19043" s="27" t="s">
        <v>1983</v>
      </c>
      <c r="C19043" s="27">
        <v>62890</v>
      </c>
      <c r="D19043" s="27" t="s">
        <v>834</v>
      </c>
      <c r="E19043" s="27" t="s">
        <v>1982</v>
      </c>
      <c r="G19043" s="27" t="s">
        <v>862</v>
      </c>
      <c r="I19043" s="27" t="s">
        <v>870</v>
      </c>
      <c r="J19043" s="27" t="s">
        <v>1269</v>
      </c>
      <c r="K19043" s="27">
        <v>25</v>
      </c>
      <c r="L19043" s="27" t="s">
        <v>1781</v>
      </c>
      <c r="M19043" s="27">
        <v>17</v>
      </c>
      <c r="N19043" s="27" t="s">
        <v>1981</v>
      </c>
      <c r="O19043" s="27">
        <v>4</v>
      </c>
      <c r="P19043" s="27">
        <v>0</v>
      </c>
      <c r="Q19043" s="27">
        <v>2019</v>
      </c>
      <c r="R19043" s="27">
        <v>9999</v>
      </c>
      <c r="U19043" s="27" t="s">
        <v>842</v>
      </c>
      <c r="V19043" s="27" t="s">
        <v>859</v>
      </c>
      <c r="AJ19043" s="27">
        <v>0</v>
      </c>
      <c r="AK19043" s="27">
        <v>0</v>
      </c>
      <c r="AL19043" s="27">
        <v>0</v>
      </c>
      <c r="AM19043" s="27">
        <v>0</v>
      </c>
      <c r="AY19043" s="27" t="s">
        <v>1980</v>
      </c>
      <c r="AZ19043" s="27">
        <v>100</v>
      </c>
      <c r="BA19043" s="27" t="s">
        <v>1026</v>
      </c>
      <c r="BB19043" s="27">
        <v>100</v>
      </c>
    </row>
    <row r="19044" spans="1:54" x14ac:dyDescent="0.25">
      <c r="A19044" s="27" t="s">
        <v>1979</v>
      </c>
      <c r="B19044" s="27" t="s">
        <v>1978</v>
      </c>
      <c r="C19044" s="27">
        <v>62897</v>
      </c>
      <c r="D19044" s="27" t="s">
        <v>834</v>
      </c>
      <c r="E19044" s="27" t="s">
        <v>1977</v>
      </c>
      <c r="G19044" s="27" t="s">
        <v>855</v>
      </c>
      <c r="I19044" s="27" t="s">
        <v>870</v>
      </c>
      <c r="J19044" s="27" t="s">
        <v>1269</v>
      </c>
      <c r="K19044" s="27">
        <v>25</v>
      </c>
      <c r="L19044" s="27" t="s">
        <v>1656</v>
      </c>
      <c r="M19044" s="27">
        <v>13</v>
      </c>
      <c r="N19044" s="27" t="s">
        <v>1655</v>
      </c>
      <c r="O19044" s="27">
        <v>5</v>
      </c>
      <c r="P19044" s="27">
        <v>0</v>
      </c>
      <c r="Q19044" s="27">
        <v>2019</v>
      </c>
      <c r="R19044" s="27">
        <v>9999</v>
      </c>
      <c r="U19044" s="27" t="s">
        <v>842</v>
      </c>
      <c r="V19044" s="27" t="s">
        <v>850</v>
      </c>
      <c r="AJ19044" s="27">
        <v>0</v>
      </c>
      <c r="AK19044" s="27">
        <v>0</v>
      </c>
      <c r="AL19044" s="27">
        <v>0</v>
      </c>
      <c r="AM19044" s="27">
        <v>0</v>
      </c>
      <c r="AY19044" s="27" t="s">
        <v>1976</v>
      </c>
      <c r="AZ19044" s="27">
        <v>100</v>
      </c>
      <c r="BA19044" s="27" t="s">
        <v>889</v>
      </c>
      <c r="BB19044" s="27">
        <v>100</v>
      </c>
    </row>
    <row r="19045" spans="1:54" x14ac:dyDescent="0.25">
      <c r="A19045" s="27" t="s">
        <v>1975</v>
      </c>
      <c r="B19045" s="27" t="s">
        <v>1974</v>
      </c>
      <c r="C19045" s="27">
        <v>62898</v>
      </c>
      <c r="D19045" s="27" t="s">
        <v>834</v>
      </c>
      <c r="E19045" s="27" t="s">
        <v>1973</v>
      </c>
      <c r="G19045" s="27" t="s">
        <v>862</v>
      </c>
      <c r="I19045" s="27" t="s">
        <v>870</v>
      </c>
      <c r="J19045" s="27" t="s">
        <v>1247</v>
      </c>
      <c r="K19045" s="27">
        <v>44</v>
      </c>
      <c r="L19045" s="27" t="s">
        <v>1972</v>
      </c>
      <c r="M19045" s="27">
        <v>7</v>
      </c>
      <c r="N19045" s="27" t="s">
        <v>1971</v>
      </c>
      <c r="O19045" s="27">
        <v>4.2</v>
      </c>
      <c r="P19045" s="27">
        <v>0</v>
      </c>
      <c r="Q19045" s="27">
        <v>2019</v>
      </c>
      <c r="R19045" s="27">
        <v>9999</v>
      </c>
      <c r="U19045" s="27" t="s">
        <v>842</v>
      </c>
      <c r="V19045" s="27" t="s">
        <v>859</v>
      </c>
      <c r="AJ19045" s="27">
        <v>0</v>
      </c>
      <c r="AK19045" s="27">
        <v>0</v>
      </c>
      <c r="AL19045" s="27">
        <v>0</v>
      </c>
      <c r="AM19045" s="27">
        <v>0</v>
      </c>
      <c r="AY19045" s="27" t="s">
        <v>1919</v>
      </c>
      <c r="AZ19045" s="27">
        <v>100</v>
      </c>
      <c r="BA19045" s="27" t="s">
        <v>1919</v>
      </c>
      <c r="BB19045" s="27">
        <v>100</v>
      </c>
    </row>
    <row r="19046" spans="1:54" x14ac:dyDescent="0.25">
      <c r="A19046" s="27" t="s">
        <v>1970</v>
      </c>
      <c r="B19046" s="27" t="s">
        <v>1969</v>
      </c>
      <c r="C19046" s="27">
        <v>62900</v>
      </c>
      <c r="D19046" s="27" t="s">
        <v>834</v>
      </c>
      <c r="E19046" s="27" t="s">
        <v>68</v>
      </c>
      <c r="G19046" s="27" t="s">
        <v>862</v>
      </c>
      <c r="I19046" s="27" t="s">
        <v>1557</v>
      </c>
      <c r="J19046" s="27" t="s">
        <v>799</v>
      </c>
      <c r="K19046" s="27">
        <v>47</v>
      </c>
      <c r="L19046" s="27" t="s">
        <v>1556</v>
      </c>
      <c r="M19046" s="27">
        <v>47</v>
      </c>
      <c r="N19046" s="27" t="s">
        <v>1555</v>
      </c>
      <c r="O19046" s="27">
        <v>2.2999999999999998</v>
      </c>
      <c r="P19046" s="27">
        <v>0</v>
      </c>
      <c r="Q19046" s="27">
        <v>2019</v>
      </c>
      <c r="R19046" s="27">
        <v>9999</v>
      </c>
      <c r="U19046" s="27" t="s">
        <v>842</v>
      </c>
      <c r="V19046" s="27" t="s">
        <v>859</v>
      </c>
      <c r="AJ19046" s="27">
        <v>0</v>
      </c>
      <c r="AK19046" s="27">
        <v>0</v>
      </c>
      <c r="AL19046" s="27">
        <v>0</v>
      </c>
      <c r="AM19046" s="27">
        <v>0</v>
      </c>
      <c r="AY19046" s="27" t="s">
        <v>1968</v>
      </c>
      <c r="AZ19046" s="27">
        <v>100</v>
      </c>
      <c r="BA19046" s="27" t="s">
        <v>1967</v>
      </c>
      <c r="BB19046" s="27">
        <v>100</v>
      </c>
    </row>
    <row r="19047" spans="1:54" x14ac:dyDescent="0.25">
      <c r="A19047" s="27" t="s">
        <v>1966</v>
      </c>
      <c r="B19047" s="27" t="s">
        <v>1965</v>
      </c>
      <c r="C19047" s="27">
        <v>62902</v>
      </c>
      <c r="D19047" s="27" t="s">
        <v>834</v>
      </c>
      <c r="E19047" s="27" t="s">
        <v>1964</v>
      </c>
      <c r="G19047" s="27" t="s">
        <v>862</v>
      </c>
      <c r="I19047" s="27" t="s">
        <v>883</v>
      </c>
      <c r="J19047" s="27" t="s">
        <v>882</v>
      </c>
      <c r="K19047" s="27">
        <v>6</v>
      </c>
      <c r="L19047" s="27" t="s">
        <v>1963</v>
      </c>
      <c r="M19047" s="27">
        <v>97</v>
      </c>
      <c r="N19047" s="27" t="s">
        <v>1962</v>
      </c>
      <c r="O19047" s="27">
        <v>1.5</v>
      </c>
      <c r="P19047" s="27">
        <v>0</v>
      </c>
      <c r="Q19047" s="27">
        <v>2019</v>
      </c>
      <c r="R19047" s="27">
        <v>9999</v>
      </c>
      <c r="U19047" s="27" t="s">
        <v>842</v>
      </c>
      <c r="V19047" s="27" t="s">
        <v>859</v>
      </c>
      <c r="AJ19047" s="27">
        <v>0</v>
      </c>
      <c r="AK19047" s="27">
        <v>0</v>
      </c>
      <c r="AL19047" s="27">
        <v>0</v>
      </c>
      <c r="AM19047" s="27">
        <v>0</v>
      </c>
      <c r="AY19047" s="27" t="s">
        <v>1961</v>
      </c>
      <c r="AZ19047" s="27">
        <v>100</v>
      </c>
      <c r="BA19047" s="27" t="s">
        <v>1961</v>
      </c>
      <c r="BB19047" s="27">
        <v>100</v>
      </c>
    </row>
    <row r="19048" spans="1:54" x14ac:dyDescent="0.25">
      <c r="A19048" s="27" t="s">
        <v>1958</v>
      </c>
      <c r="B19048" s="27" t="s">
        <v>1960</v>
      </c>
      <c r="C19048" s="27">
        <v>62903</v>
      </c>
      <c r="D19048" s="27" t="s">
        <v>834</v>
      </c>
      <c r="E19048" s="27" t="s">
        <v>1959</v>
      </c>
      <c r="G19048" s="27" t="s">
        <v>862</v>
      </c>
      <c r="I19048" s="27" t="s">
        <v>1186</v>
      </c>
      <c r="J19048" s="27" t="s">
        <v>1185</v>
      </c>
      <c r="K19048" s="27">
        <v>34</v>
      </c>
      <c r="L19048" s="27" t="s">
        <v>1946</v>
      </c>
      <c r="M19048" s="27">
        <v>5</v>
      </c>
      <c r="N19048" s="27" t="s">
        <v>1945</v>
      </c>
      <c r="O19048" s="27">
        <v>6.1</v>
      </c>
      <c r="P19048" s="27">
        <v>0</v>
      </c>
      <c r="Q19048" s="27">
        <v>2016</v>
      </c>
      <c r="R19048" s="27">
        <v>9999</v>
      </c>
      <c r="U19048" s="27" t="s">
        <v>842</v>
      </c>
      <c r="V19048" s="27" t="s">
        <v>859</v>
      </c>
      <c r="AJ19048" s="27">
        <v>0</v>
      </c>
      <c r="AK19048" s="27">
        <v>0</v>
      </c>
      <c r="AL19048" s="27">
        <v>0</v>
      </c>
      <c r="AM19048" s="27">
        <v>0</v>
      </c>
      <c r="AY19048" s="27" t="s">
        <v>1955</v>
      </c>
      <c r="AZ19048" s="27">
        <v>100</v>
      </c>
      <c r="BA19048" s="27" t="s">
        <v>1936</v>
      </c>
      <c r="BB19048" s="27">
        <v>100</v>
      </c>
    </row>
    <row r="19049" spans="1:54" x14ac:dyDescent="0.25">
      <c r="A19049" s="27" t="s">
        <v>1958</v>
      </c>
      <c r="B19049" s="27" t="s">
        <v>1957</v>
      </c>
      <c r="C19049" s="27">
        <v>62903</v>
      </c>
      <c r="D19049" s="27" t="s">
        <v>834</v>
      </c>
      <c r="E19049" s="27" t="s">
        <v>1956</v>
      </c>
      <c r="G19049" s="27" t="s">
        <v>862</v>
      </c>
      <c r="I19049" s="27" t="s">
        <v>1186</v>
      </c>
      <c r="J19049" s="27" t="s">
        <v>1185</v>
      </c>
      <c r="K19049" s="27">
        <v>34</v>
      </c>
      <c r="L19049" s="27" t="s">
        <v>1946</v>
      </c>
      <c r="M19049" s="27">
        <v>5</v>
      </c>
      <c r="N19049" s="27" t="s">
        <v>1945</v>
      </c>
      <c r="O19049" s="27">
        <v>4.5</v>
      </c>
      <c r="P19049" s="27">
        <v>0</v>
      </c>
      <c r="Q19049" s="27">
        <v>2016</v>
      </c>
      <c r="R19049" s="27">
        <v>9999</v>
      </c>
      <c r="U19049" s="27" t="s">
        <v>842</v>
      </c>
      <c r="V19049" s="27" t="s">
        <v>859</v>
      </c>
      <c r="AJ19049" s="27">
        <v>0</v>
      </c>
      <c r="AK19049" s="27">
        <v>0</v>
      </c>
      <c r="AL19049" s="27">
        <v>0</v>
      </c>
      <c r="AM19049" s="27">
        <v>0</v>
      </c>
      <c r="AY19049" s="27" t="s">
        <v>1955</v>
      </c>
      <c r="AZ19049" s="27">
        <v>100</v>
      </c>
      <c r="BA19049" s="27" t="s">
        <v>1936</v>
      </c>
      <c r="BB19049" s="27">
        <v>100</v>
      </c>
    </row>
    <row r="19050" spans="1:54" x14ac:dyDescent="0.25">
      <c r="A19050" s="27" t="s">
        <v>1954</v>
      </c>
      <c r="B19050" s="27" t="s">
        <v>1953</v>
      </c>
      <c r="C19050" s="27">
        <v>62904</v>
      </c>
      <c r="D19050" s="27" t="s">
        <v>834</v>
      </c>
      <c r="E19050" s="27" t="s">
        <v>1952</v>
      </c>
      <c r="G19050" s="27" t="s">
        <v>862</v>
      </c>
      <c r="I19050" s="27" t="s">
        <v>1186</v>
      </c>
      <c r="J19050" s="27" t="s">
        <v>1185</v>
      </c>
      <c r="K19050" s="27">
        <v>34</v>
      </c>
      <c r="L19050" s="27" t="s">
        <v>1951</v>
      </c>
      <c r="M19050" s="27">
        <v>25</v>
      </c>
      <c r="N19050" s="27" t="s">
        <v>1950</v>
      </c>
      <c r="O19050" s="27">
        <v>1.3</v>
      </c>
      <c r="P19050" s="27">
        <v>0</v>
      </c>
      <c r="Q19050" s="27">
        <v>2015</v>
      </c>
      <c r="R19050" s="27">
        <v>9999</v>
      </c>
      <c r="U19050" s="27" t="s">
        <v>842</v>
      </c>
      <c r="V19050" s="27" t="s">
        <v>859</v>
      </c>
      <c r="AJ19050" s="27">
        <v>0</v>
      </c>
      <c r="AK19050" s="27">
        <v>0</v>
      </c>
      <c r="AL19050" s="27">
        <v>0</v>
      </c>
      <c r="AM19050" s="27">
        <v>0</v>
      </c>
      <c r="AY19050" s="27" t="s">
        <v>1949</v>
      </c>
      <c r="AZ19050" s="27">
        <v>100</v>
      </c>
      <c r="BA19050" s="27" t="s">
        <v>1936</v>
      </c>
      <c r="BB19050" s="27">
        <v>100</v>
      </c>
    </row>
    <row r="19051" spans="1:54" x14ac:dyDescent="0.25">
      <c r="A19051" s="27" t="s">
        <v>1944</v>
      </c>
      <c r="B19051" s="27" t="s">
        <v>1948</v>
      </c>
      <c r="C19051" s="27">
        <v>62905</v>
      </c>
      <c r="D19051" s="27" t="s">
        <v>834</v>
      </c>
      <c r="E19051" s="27" t="s">
        <v>1947</v>
      </c>
      <c r="G19051" s="27" t="s">
        <v>862</v>
      </c>
      <c r="I19051" s="27" t="s">
        <v>1186</v>
      </c>
      <c r="J19051" s="27" t="s">
        <v>1185</v>
      </c>
      <c r="K19051" s="27">
        <v>34</v>
      </c>
      <c r="L19051" s="27" t="s">
        <v>1946</v>
      </c>
      <c r="M19051" s="27">
        <v>5</v>
      </c>
      <c r="N19051" s="27" t="s">
        <v>1945</v>
      </c>
      <c r="O19051" s="27">
        <v>4.5</v>
      </c>
      <c r="P19051" s="27">
        <v>0</v>
      </c>
      <c r="Q19051" s="27">
        <v>2016</v>
      </c>
      <c r="R19051" s="27">
        <v>9999</v>
      </c>
      <c r="U19051" s="27" t="s">
        <v>842</v>
      </c>
      <c r="V19051" s="27" t="s">
        <v>859</v>
      </c>
      <c r="AJ19051" s="27">
        <v>0</v>
      </c>
      <c r="AK19051" s="27">
        <v>0</v>
      </c>
      <c r="AL19051" s="27">
        <v>0</v>
      </c>
      <c r="AM19051" s="27">
        <v>0</v>
      </c>
      <c r="AY19051" s="27" t="s">
        <v>1944</v>
      </c>
      <c r="AZ19051" s="27">
        <v>100</v>
      </c>
      <c r="BA19051" s="27" t="s">
        <v>1943</v>
      </c>
      <c r="BB19051" s="27">
        <v>100</v>
      </c>
    </row>
    <row r="19052" spans="1:54" x14ac:dyDescent="0.25">
      <c r="A19052" s="27" t="s">
        <v>1942</v>
      </c>
      <c r="B19052" s="27" t="s">
        <v>1941</v>
      </c>
      <c r="C19052" s="27">
        <v>62906</v>
      </c>
      <c r="D19052" s="27" t="s">
        <v>834</v>
      </c>
      <c r="E19052" s="27" t="s">
        <v>1940</v>
      </c>
      <c r="G19052" s="27" t="s">
        <v>862</v>
      </c>
      <c r="I19052" s="27" t="s">
        <v>1186</v>
      </c>
      <c r="J19052" s="27" t="s">
        <v>1185</v>
      </c>
      <c r="K19052" s="27">
        <v>34</v>
      </c>
      <c r="L19052" s="27" t="s">
        <v>1939</v>
      </c>
      <c r="M19052" s="27">
        <v>37</v>
      </c>
      <c r="N19052" s="27" t="s">
        <v>1938</v>
      </c>
      <c r="O19052" s="27">
        <v>2.9</v>
      </c>
      <c r="P19052" s="27">
        <v>0</v>
      </c>
      <c r="Q19052" s="27">
        <v>2016</v>
      </c>
      <c r="R19052" s="27">
        <v>9999</v>
      </c>
      <c r="U19052" s="27" t="s">
        <v>842</v>
      </c>
      <c r="V19052" s="27" t="s">
        <v>859</v>
      </c>
      <c r="AJ19052" s="27">
        <v>0</v>
      </c>
      <c r="AK19052" s="27">
        <v>0</v>
      </c>
      <c r="AL19052" s="27">
        <v>0</v>
      </c>
      <c r="AM19052" s="27">
        <v>0</v>
      </c>
      <c r="AY19052" s="27" t="s">
        <v>1937</v>
      </c>
      <c r="AZ19052" s="27">
        <v>100</v>
      </c>
      <c r="BA19052" s="27" t="s">
        <v>1936</v>
      </c>
      <c r="BB19052" s="27">
        <v>100</v>
      </c>
    </row>
    <row r="19053" spans="1:54" x14ac:dyDescent="0.25">
      <c r="A19053" s="27" t="s">
        <v>1935</v>
      </c>
      <c r="B19053" s="27" t="s">
        <v>1934</v>
      </c>
      <c r="C19053" s="27">
        <v>62907</v>
      </c>
      <c r="D19053" s="27" t="s">
        <v>834</v>
      </c>
      <c r="E19053" s="27" t="s">
        <v>1933</v>
      </c>
      <c r="G19053" s="27" t="s">
        <v>1347</v>
      </c>
      <c r="I19053" s="27" t="s">
        <v>870</v>
      </c>
      <c r="J19053" s="27" t="s">
        <v>869</v>
      </c>
      <c r="K19053" s="27">
        <v>50</v>
      </c>
      <c r="L19053" s="27" t="s">
        <v>1932</v>
      </c>
      <c r="M19053" s="27">
        <v>7</v>
      </c>
      <c r="N19053" s="27" t="s">
        <v>1931</v>
      </c>
      <c r="O19053" s="27">
        <v>1.9</v>
      </c>
      <c r="P19053" s="27">
        <v>0</v>
      </c>
      <c r="Q19053" s="27">
        <v>2019</v>
      </c>
      <c r="R19053" s="27">
        <v>9999</v>
      </c>
      <c r="U19053" s="27" t="s">
        <v>842</v>
      </c>
      <c r="V19053" s="27" t="s">
        <v>1347</v>
      </c>
      <c r="AJ19053" s="27">
        <v>0</v>
      </c>
      <c r="AK19053" s="27">
        <v>0</v>
      </c>
      <c r="AL19053" s="27">
        <v>0</v>
      </c>
      <c r="AM19053" s="27">
        <v>0</v>
      </c>
      <c r="AY19053" s="27" t="s">
        <v>1930</v>
      </c>
      <c r="AZ19053" s="27">
        <v>100</v>
      </c>
      <c r="BA19053" s="27" t="s">
        <v>1929</v>
      </c>
      <c r="BB19053" s="27">
        <v>100</v>
      </c>
    </row>
    <row r="19054" spans="1:54" x14ac:dyDescent="0.25">
      <c r="A19054" s="27" t="s">
        <v>1928</v>
      </c>
      <c r="B19054" s="27" t="s">
        <v>1927</v>
      </c>
      <c r="C19054" s="27">
        <v>62908</v>
      </c>
      <c r="D19054" s="27" t="s">
        <v>834</v>
      </c>
      <c r="E19054" s="27" t="s">
        <v>40</v>
      </c>
      <c r="G19054" s="27" t="s">
        <v>1347</v>
      </c>
      <c r="I19054" s="27" t="s">
        <v>845</v>
      </c>
      <c r="J19054" s="27" t="s">
        <v>740</v>
      </c>
      <c r="K19054" s="27">
        <v>27</v>
      </c>
      <c r="L19054" s="27" t="s">
        <v>1926</v>
      </c>
      <c r="M19054" s="27">
        <v>3</v>
      </c>
      <c r="N19054" s="27" t="s">
        <v>1925</v>
      </c>
      <c r="O19054" s="27">
        <v>6</v>
      </c>
      <c r="P19054" s="27">
        <v>0</v>
      </c>
      <c r="Q19054" s="27">
        <v>2018</v>
      </c>
      <c r="R19054" s="27">
        <v>9999</v>
      </c>
      <c r="U19054" s="27" t="s">
        <v>842</v>
      </c>
      <c r="V19054" s="27" t="s">
        <v>1347</v>
      </c>
      <c r="AJ19054" s="27">
        <v>0</v>
      </c>
      <c r="AK19054" s="27">
        <v>0</v>
      </c>
      <c r="AL19054" s="27">
        <v>0</v>
      </c>
      <c r="AM19054" s="27">
        <v>0</v>
      </c>
      <c r="AY19054" s="27" t="s">
        <v>1346</v>
      </c>
      <c r="AZ19054" s="27">
        <v>100</v>
      </c>
      <c r="BA19054" s="27" t="s">
        <v>1346</v>
      </c>
      <c r="BB19054" s="27">
        <v>100</v>
      </c>
    </row>
    <row r="19055" spans="1:54" x14ac:dyDescent="0.25">
      <c r="A19055" s="27" t="s">
        <v>1924</v>
      </c>
      <c r="B19055" s="27" t="s">
        <v>1923</v>
      </c>
      <c r="C19055" s="27">
        <v>62910</v>
      </c>
      <c r="D19055" s="27" t="s">
        <v>834</v>
      </c>
      <c r="E19055" s="27" t="s">
        <v>1922</v>
      </c>
      <c r="G19055" s="27" t="s">
        <v>862</v>
      </c>
      <c r="I19055" s="27" t="s">
        <v>1022</v>
      </c>
      <c r="J19055" s="27" t="s">
        <v>736</v>
      </c>
      <c r="K19055" s="27">
        <v>24</v>
      </c>
      <c r="L19055" s="27" t="s">
        <v>1921</v>
      </c>
      <c r="M19055" s="27">
        <v>31</v>
      </c>
      <c r="N19055" s="27" t="s">
        <v>1920</v>
      </c>
      <c r="O19055" s="27">
        <v>1</v>
      </c>
      <c r="P19055" s="27">
        <v>0</v>
      </c>
      <c r="Q19055" s="27">
        <v>2018</v>
      </c>
      <c r="R19055" s="27">
        <v>9999</v>
      </c>
      <c r="U19055" s="27" t="s">
        <v>842</v>
      </c>
      <c r="V19055" s="27" t="s">
        <v>859</v>
      </c>
      <c r="AJ19055" s="27">
        <v>0</v>
      </c>
      <c r="AK19055" s="27">
        <v>0</v>
      </c>
      <c r="AL19055" s="27">
        <v>0</v>
      </c>
      <c r="AM19055" s="27">
        <v>0</v>
      </c>
      <c r="AY19055" s="27" t="s">
        <v>1919</v>
      </c>
      <c r="AZ19055" s="27">
        <v>100</v>
      </c>
      <c r="BA19055" s="27" t="s">
        <v>1919</v>
      </c>
      <c r="BB19055" s="27">
        <v>100</v>
      </c>
    </row>
    <row r="19056" spans="1:54" x14ac:dyDescent="0.25">
      <c r="A19056" s="27" t="s">
        <v>1918</v>
      </c>
      <c r="B19056" s="27" t="s">
        <v>1917</v>
      </c>
      <c r="C19056" s="27">
        <v>62911</v>
      </c>
      <c r="D19056" s="27" t="s">
        <v>834</v>
      </c>
      <c r="E19056" s="27" t="s">
        <v>1916</v>
      </c>
      <c r="G19056" s="27" t="s">
        <v>862</v>
      </c>
      <c r="I19056" s="27" t="s">
        <v>870</v>
      </c>
      <c r="J19056" s="27" t="s">
        <v>1269</v>
      </c>
      <c r="K19056" s="27">
        <v>25</v>
      </c>
      <c r="L19056" s="27" t="s">
        <v>1664</v>
      </c>
      <c r="M19056" s="27">
        <v>11</v>
      </c>
      <c r="N19056" s="27" t="s">
        <v>1915</v>
      </c>
      <c r="O19056" s="27">
        <v>2</v>
      </c>
      <c r="P19056" s="27">
        <v>0</v>
      </c>
      <c r="Q19056" s="27">
        <v>2018</v>
      </c>
      <c r="R19056" s="27">
        <v>9999</v>
      </c>
      <c r="U19056" s="27" t="s">
        <v>842</v>
      </c>
      <c r="V19056" s="27" t="s">
        <v>859</v>
      </c>
      <c r="AJ19056" s="27">
        <v>0</v>
      </c>
      <c r="AK19056" s="27">
        <v>0</v>
      </c>
      <c r="AL19056" s="27">
        <v>0</v>
      </c>
      <c r="AM19056" s="27">
        <v>0</v>
      </c>
      <c r="AY19056" s="27" t="s">
        <v>1914</v>
      </c>
      <c r="AZ19056" s="27">
        <v>100</v>
      </c>
      <c r="BA19056" s="27" t="s">
        <v>1914</v>
      </c>
      <c r="BB19056" s="27">
        <v>100</v>
      </c>
    </row>
    <row r="19057" spans="1:54" x14ac:dyDescent="0.25">
      <c r="A19057" s="27" t="s">
        <v>1913</v>
      </c>
      <c r="B19057" s="27" t="s">
        <v>1912</v>
      </c>
      <c r="C19057" s="27">
        <v>62918</v>
      </c>
      <c r="D19057" s="27" t="s">
        <v>834</v>
      </c>
      <c r="E19057" s="27" t="s">
        <v>1911</v>
      </c>
      <c r="G19057" s="27" t="s">
        <v>879</v>
      </c>
      <c r="I19057" s="27" t="s">
        <v>1090</v>
      </c>
      <c r="J19057" s="27" t="s">
        <v>706</v>
      </c>
      <c r="K19057" s="27">
        <v>18</v>
      </c>
      <c r="L19057" s="27" t="s">
        <v>1910</v>
      </c>
      <c r="M19057" s="27">
        <v>141</v>
      </c>
      <c r="N19057" s="27" t="s">
        <v>1909</v>
      </c>
      <c r="O19057" s="27">
        <v>2.5</v>
      </c>
      <c r="P19057" s="27">
        <v>0</v>
      </c>
      <c r="Q19057" s="27">
        <v>2022</v>
      </c>
      <c r="R19057" s="27">
        <v>9999</v>
      </c>
      <c r="U19057" s="27" t="s">
        <v>842</v>
      </c>
      <c r="V19057" s="27" t="s">
        <v>879</v>
      </c>
      <c r="AJ19057" s="27">
        <v>0</v>
      </c>
      <c r="AK19057" s="27">
        <v>0</v>
      </c>
      <c r="AL19057" s="27">
        <v>0</v>
      </c>
      <c r="AM19057" s="27">
        <v>0</v>
      </c>
      <c r="AY19057" s="27" t="s">
        <v>1908</v>
      </c>
      <c r="AZ19057" s="27">
        <v>100</v>
      </c>
      <c r="BA19057" s="27" t="s">
        <v>1908</v>
      </c>
      <c r="BB19057" s="27">
        <v>100</v>
      </c>
    </row>
    <row r="19058" spans="1:54" x14ac:dyDescent="0.25">
      <c r="A19058" s="27" t="s">
        <v>1901</v>
      </c>
      <c r="B19058" s="27" t="s">
        <v>1907</v>
      </c>
      <c r="C19058" s="27">
        <v>62920</v>
      </c>
      <c r="D19058" s="27" t="s">
        <v>834</v>
      </c>
      <c r="E19058" s="27" t="s">
        <v>1906</v>
      </c>
      <c r="G19058" s="27" t="s">
        <v>846</v>
      </c>
      <c r="H19058" s="27" t="s">
        <v>1091</v>
      </c>
      <c r="I19058" s="27" t="s">
        <v>1428</v>
      </c>
      <c r="J19058" s="27" t="s">
        <v>944</v>
      </c>
      <c r="K19058" s="27">
        <v>36</v>
      </c>
      <c r="L19058" s="27" t="s">
        <v>1898</v>
      </c>
      <c r="M19058" s="27">
        <v>65</v>
      </c>
      <c r="N19058" s="27" t="s">
        <v>1897</v>
      </c>
      <c r="O19058" s="27">
        <v>1.1000000000000001</v>
      </c>
      <c r="P19058" s="27">
        <v>8700</v>
      </c>
      <c r="Q19058" s="27">
        <v>2009</v>
      </c>
      <c r="R19058" s="27">
        <v>9999</v>
      </c>
      <c r="U19058" s="27" t="s">
        <v>829</v>
      </c>
      <c r="V19058" s="27" t="s">
        <v>828</v>
      </c>
      <c r="AJ19058" s="27">
        <v>1.0609500000000001</v>
      </c>
      <c r="AK19058" s="27">
        <v>1.0609500000000001</v>
      </c>
      <c r="AL19058" s="27">
        <v>1.0609500000000001</v>
      </c>
      <c r="AM19058" s="27">
        <v>1.0609500000000001</v>
      </c>
      <c r="AY19058" s="27" t="s">
        <v>1896</v>
      </c>
      <c r="AZ19058" s="27">
        <v>100</v>
      </c>
      <c r="BA19058" s="27" t="s">
        <v>1896</v>
      </c>
      <c r="BB19058" s="27">
        <v>100</v>
      </c>
    </row>
    <row r="19059" spans="1:54" x14ac:dyDescent="0.25">
      <c r="A19059" s="27" t="s">
        <v>1901</v>
      </c>
      <c r="B19059" s="27" t="s">
        <v>1905</v>
      </c>
      <c r="C19059" s="27">
        <v>62920</v>
      </c>
      <c r="D19059" s="27" t="s">
        <v>834</v>
      </c>
      <c r="E19059" s="27" t="s">
        <v>1904</v>
      </c>
      <c r="G19059" s="27" t="s">
        <v>846</v>
      </c>
      <c r="H19059" s="27" t="s">
        <v>1091</v>
      </c>
      <c r="I19059" s="27" t="s">
        <v>1428</v>
      </c>
      <c r="J19059" s="27" t="s">
        <v>944</v>
      </c>
      <c r="K19059" s="27">
        <v>36</v>
      </c>
      <c r="L19059" s="27" t="s">
        <v>1898</v>
      </c>
      <c r="M19059" s="27">
        <v>65</v>
      </c>
      <c r="N19059" s="27" t="s">
        <v>1897</v>
      </c>
      <c r="O19059" s="27">
        <v>1.1000000000000001</v>
      </c>
      <c r="P19059" s="27">
        <v>8700</v>
      </c>
      <c r="Q19059" s="27">
        <v>2009</v>
      </c>
      <c r="R19059" s="27">
        <v>9999</v>
      </c>
      <c r="U19059" s="27" t="s">
        <v>829</v>
      </c>
      <c r="V19059" s="27" t="s">
        <v>828</v>
      </c>
      <c r="AJ19059" s="27">
        <v>1.0609500000000001</v>
      </c>
      <c r="AK19059" s="27">
        <v>1.0609500000000001</v>
      </c>
      <c r="AL19059" s="27">
        <v>1.0609500000000001</v>
      </c>
      <c r="AM19059" s="27">
        <v>1.0609500000000001</v>
      </c>
      <c r="AY19059" s="27" t="s">
        <v>1896</v>
      </c>
      <c r="AZ19059" s="27">
        <v>100</v>
      </c>
      <c r="BA19059" s="27" t="s">
        <v>1896</v>
      </c>
      <c r="BB19059" s="27">
        <v>100</v>
      </c>
    </row>
    <row r="19060" spans="1:54" x14ac:dyDescent="0.25">
      <c r="A19060" s="27" t="s">
        <v>1901</v>
      </c>
      <c r="B19060" s="27" t="s">
        <v>1903</v>
      </c>
      <c r="C19060" s="27">
        <v>62920</v>
      </c>
      <c r="D19060" s="27" t="s">
        <v>834</v>
      </c>
      <c r="E19060" s="27" t="s">
        <v>1902</v>
      </c>
      <c r="G19060" s="27" t="s">
        <v>846</v>
      </c>
      <c r="H19060" s="27" t="s">
        <v>1091</v>
      </c>
      <c r="I19060" s="27" t="s">
        <v>1428</v>
      </c>
      <c r="J19060" s="27" t="s">
        <v>944</v>
      </c>
      <c r="K19060" s="27">
        <v>36</v>
      </c>
      <c r="L19060" s="27" t="s">
        <v>1898</v>
      </c>
      <c r="M19060" s="27">
        <v>65</v>
      </c>
      <c r="N19060" s="27" t="s">
        <v>1897</v>
      </c>
      <c r="O19060" s="27">
        <v>1.1000000000000001</v>
      </c>
      <c r="P19060" s="27">
        <v>8700</v>
      </c>
      <c r="Q19060" s="27">
        <v>2009</v>
      </c>
      <c r="R19060" s="27">
        <v>9999</v>
      </c>
      <c r="U19060" s="27" t="s">
        <v>829</v>
      </c>
      <c r="V19060" s="27" t="s">
        <v>828</v>
      </c>
      <c r="AJ19060" s="27">
        <v>1.0609500000000001</v>
      </c>
      <c r="AK19060" s="27">
        <v>1.0609500000000001</v>
      </c>
      <c r="AL19060" s="27">
        <v>1.0609500000000001</v>
      </c>
      <c r="AM19060" s="27">
        <v>1.0609500000000001</v>
      </c>
      <c r="AY19060" s="27" t="s">
        <v>1896</v>
      </c>
      <c r="AZ19060" s="27">
        <v>100</v>
      </c>
      <c r="BA19060" s="27" t="s">
        <v>1896</v>
      </c>
      <c r="BB19060" s="27">
        <v>100</v>
      </c>
    </row>
    <row r="19061" spans="1:54" x14ac:dyDescent="0.25">
      <c r="A19061" s="27" t="s">
        <v>1901</v>
      </c>
      <c r="B19061" s="27" t="s">
        <v>1900</v>
      </c>
      <c r="C19061" s="27">
        <v>62920</v>
      </c>
      <c r="D19061" s="27" t="s">
        <v>834</v>
      </c>
      <c r="E19061" s="27" t="s">
        <v>1899</v>
      </c>
      <c r="G19061" s="27" t="s">
        <v>846</v>
      </c>
      <c r="H19061" s="27" t="s">
        <v>1091</v>
      </c>
      <c r="I19061" s="27" t="s">
        <v>1428</v>
      </c>
      <c r="J19061" s="27" t="s">
        <v>944</v>
      </c>
      <c r="K19061" s="27">
        <v>36</v>
      </c>
      <c r="L19061" s="27" t="s">
        <v>1898</v>
      </c>
      <c r="M19061" s="27">
        <v>65</v>
      </c>
      <c r="N19061" s="27" t="s">
        <v>1897</v>
      </c>
      <c r="O19061" s="27">
        <v>0.3</v>
      </c>
      <c r="P19061" s="27">
        <v>8700</v>
      </c>
      <c r="Q19061" s="27">
        <v>2009</v>
      </c>
      <c r="R19061" s="27">
        <v>9999</v>
      </c>
      <c r="U19061" s="27" t="s">
        <v>829</v>
      </c>
      <c r="V19061" s="27" t="s">
        <v>828</v>
      </c>
      <c r="AJ19061" s="27">
        <v>1.0609500000000001</v>
      </c>
      <c r="AK19061" s="27">
        <v>1.0609500000000001</v>
      </c>
      <c r="AL19061" s="27">
        <v>1.0609500000000001</v>
      </c>
      <c r="AM19061" s="27">
        <v>1.0609500000000001</v>
      </c>
      <c r="AY19061" s="27" t="s">
        <v>1896</v>
      </c>
      <c r="AZ19061" s="27">
        <v>100</v>
      </c>
      <c r="BA19061" s="27" t="s">
        <v>1896</v>
      </c>
      <c r="BB19061" s="27">
        <v>100</v>
      </c>
    </row>
    <row r="19062" spans="1:54" x14ac:dyDescent="0.25">
      <c r="A19062" s="27" t="s">
        <v>1895</v>
      </c>
      <c r="B19062" s="27" t="s">
        <v>1894</v>
      </c>
      <c r="C19062" s="27">
        <v>62931</v>
      </c>
      <c r="D19062" s="27" t="s">
        <v>834</v>
      </c>
      <c r="E19062" s="27" t="s">
        <v>1893</v>
      </c>
      <c r="G19062" s="27" t="s">
        <v>862</v>
      </c>
      <c r="I19062" s="27" t="s">
        <v>1650</v>
      </c>
      <c r="J19062" s="27" t="s">
        <v>718</v>
      </c>
      <c r="K19062" s="27">
        <v>20</v>
      </c>
      <c r="L19062" s="27" t="s">
        <v>1892</v>
      </c>
      <c r="M19062" s="27">
        <v>151</v>
      </c>
      <c r="N19062" s="27" t="s">
        <v>1891</v>
      </c>
      <c r="O19062" s="27">
        <v>6</v>
      </c>
      <c r="P19062" s="27">
        <v>0</v>
      </c>
      <c r="Q19062" s="27">
        <v>2019</v>
      </c>
      <c r="R19062" s="27">
        <v>9999</v>
      </c>
      <c r="U19062" s="27" t="s">
        <v>842</v>
      </c>
      <c r="V19062" s="27" t="s">
        <v>859</v>
      </c>
      <c r="AJ19062" s="27">
        <v>0</v>
      </c>
      <c r="AK19062" s="27">
        <v>0</v>
      </c>
      <c r="AL19062" s="27">
        <v>0</v>
      </c>
      <c r="AM19062" s="27">
        <v>0</v>
      </c>
      <c r="AY19062" s="27" t="s">
        <v>1890</v>
      </c>
      <c r="AZ19062" s="27">
        <v>100</v>
      </c>
      <c r="BA19062" s="27" t="s">
        <v>1889</v>
      </c>
      <c r="BB19062" s="27">
        <v>100</v>
      </c>
    </row>
    <row r="19063" spans="1:54" x14ac:dyDescent="0.25">
      <c r="A19063" s="27" t="s">
        <v>1888</v>
      </c>
      <c r="B19063" s="27" t="s">
        <v>1887</v>
      </c>
      <c r="C19063" s="27">
        <v>62932</v>
      </c>
      <c r="D19063" s="27" t="s">
        <v>834</v>
      </c>
      <c r="E19063" s="27" t="s">
        <v>1886</v>
      </c>
      <c r="G19063" s="27" t="s">
        <v>862</v>
      </c>
      <c r="I19063" s="27" t="s">
        <v>1882</v>
      </c>
      <c r="J19063" s="27" t="s">
        <v>800</v>
      </c>
      <c r="K19063" s="27">
        <v>48</v>
      </c>
      <c r="L19063" s="27" t="s">
        <v>1881</v>
      </c>
      <c r="M19063" s="27">
        <v>135</v>
      </c>
      <c r="N19063" s="27" t="s">
        <v>1880</v>
      </c>
      <c r="O19063" s="27">
        <v>30</v>
      </c>
      <c r="P19063" s="27">
        <v>0</v>
      </c>
      <c r="Q19063" s="27">
        <v>2020</v>
      </c>
      <c r="R19063" s="27">
        <v>9999</v>
      </c>
      <c r="U19063" s="27" t="s">
        <v>842</v>
      </c>
      <c r="V19063" s="27" t="s">
        <v>859</v>
      </c>
      <c r="AJ19063" s="27">
        <v>0</v>
      </c>
      <c r="AK19063" s="27">
        <v>0</v>
      </c>
      <c r="AL19063" s="27">
        <v>0</v>
      </c>
      <c r="AM19063" s="27">
        <v>0</v>
      </c>
      <c r="AY19063" s="27" t="s">
        <v>1879</v>
      </c>
      <c r="AZ19063" s="27">
        <v>83.3</v>
      </c>
      <c r="BA19063" s="27" t="s">
        <v>985</v>
      </c>
      <c r="BB19063" s="27">
        <v>100</v>
      </c>
    </row>
    <row r="19064" spans="1:54" x14ac:dyDescent="0.25">
      <c r="A19064" s="27" t="s">
        <v>1885</v>
      </c>
      <c r="B19064" s="27" t="s">
        <v>1884</v>
      </c>
      <c r="C19064" s="27">
        <v>62933</v>
      </c>
      <c r="D19064" s="27" t="s">
        <v>834</v>
      </c>
      <c r="E19064" s="27" t="s">
        <v>1883</v>
      </c>
      <c r="G19064" s="27" t="s">
        <v>862</v>
      </c>
      <c r="I19064" s="27" t="s">
        <v>1882</v>
      </c>
      <c r="J19064" s="27" t="s">
        <v>800</v>
      </c>
      <c r="K19064" s="27">
        <v>48</v>
      </c>
      <c r="L19064" s="27" t="s">
        <v>1881</v>
      </c>
      <c r="M19064" s="27">
        <v>135</v>
      </c>
      <c r="N19064" s="27" t="s">
        <v>1880</v>
      </c>
      <c r="O19064" s="27">
        <v>150</v>
      </c>
      <c r="P19064" s="27">
        <v>0</v>
      </c>
      <c r="Q19064" s="27">
        <v>2020</v>
      </c>
      <c r="R19064" s="27">
        <v>9999</v>
      </c>
      <c r="U19064" s="27" t="s">
        <v>842</v>
      </c>
      <c r="V19064" s="27" t="s">
        <v>859</v>
      </c>
      <c r="AJ19064" s="27">
        <v>0</v>
      </c>
      <c r="AK19064" s="27">
        <v>0</v>
      </c>
      <c r="AL19064" s="27">
        <v>0</v>
      </c>
      <c r="AM19064" s="27">
        <v>0</v>
      </c>
      <c r="AY19064" s="27" t="s">
        <v>1879</v>
      </c>
      <c r="AZ19064" s="27">
        <v>83.3</v>
      </c>
      <c r="BA19064" s="27" t="s">
        <v>985</v>
      </c>
      <c r="BB19064" s="27">
        <v>100</v>
      </c>
    </row>
    <row r="19065" spans="1:54" x14ac:dyDescent="0.25">
      <c r="A19065" s="27" t="s">
        <v>1878</v>
      </c>
      <c r="B19065" s="27" t="s">
        <v>1877</v>
      </c>
      <c r="C19065" s="27">
        <v>62934</v>
      </c>
      <c r="D19065" s="27" t="s">
        <v>834</v>
      </c>
      <c r="E19065" s="27" t="s">
        <v>9</v>
      </c>
      <c r="G19065" s="27" t="s">
        <v>862</v>
      </c>
      <c r="I19065" s="27" t="s">
        <v>1613</v>
      </c>
      <c r="J19065" s="27" t="s">
        <v>761</v>
      </c>
      <c r="K19065" s="27">
        <v>32</v>
      </c>
      <c r="L19065" s="27" t="s">
        <v>1876</v>
      </c>
      <c r="M19065" s="27">
        <v>15</v>
      </c>
      <c r="N19065" s="27" t="s">
        <v>1875</v>
      </c>
      <c r="O19065" s="27">
        <v>190</v>
      </c>
      <c r="P19065" s="27">
        <v>0</v>
      </c>
      <c r="Q19065" s="27">
        <v>2020</v>
      </c>
      <c r="R19065" s="27">
        <v>9999</v>
      </c>
      <c r="U19065" s="27" t="s">
        <v>842</v>
      </c>
      <c r="V19065" s="27" t="s">
        <v>859</v>
      </c>
      <c r="AJ19065" s="27">
        <v>0</v>
      </c>
      <c r="AK19065" s="27">
        <v>0</v>
      </c>
      <c r="AL19065" s="27">
        <v>0</v>
      </c>
      <c r="AM19065" s="27">
        <v>0</v>
      </c>
      <c r="AY19065" s="27" t="s">
        <v>1320</v>
      </c>
      <c r="AZ19065" s="27">
        <v>100</v>
      </c>
      <c r="BA19065" s="27" t="s">
        <v>1320</v>
      </c>
      <c r="BB19065" s="27">
        <v>100</v>
      </c>
    </row>
    <row r="19066" spans="1:54" x14ac:dyDescent="0.25">
      <c r="A19066" s="27" t="s">
        <v>1874</v>
      </c>
      <c r="B19066" s="27" t="s">
        <v>1873</v>
      </c>
      <c r="C19066" s="27">
        <v>62937</v>
      </c>
      <c r="D19066" s="27" t="s">
        <v>834</v>
      </c>
      <c r="E19066" s="27" t="s">
        <v>40</v>
      </c>
      <c r="G19066" s="27" t="s">
        <v>1347</v>
      </c>
      <c r="I19066" s="27" t="s">
        <v>845</v>
      </c>
      <c r="J19066" s="27" t="s">
        <v>740</v>
      </c>
      <c r="K19066" s="27">
        <v>27</v>
      </c>
      <c r="L19066" s="27" t="s">
        <v>1349</v>
      </c>
      <c r="M19066" s="27">
        <v>59</v>
      </c>
      <c r="N19066" s="27" t="s">
        <v>1348</v>
      </c>
      <c r="O19066" s="27">
        <v>6</v>
      </c>
      <c r="P19066" s="27">
        <v>0</v>
      </c>
      <c r="Q19066" s="27">
        <v>2018</v>
      </c>
      <c r="R19066" s="27">
        <v>9999</v>
      </c>
      <c r="U19066" s="27" t="s">
        <v>842</v>
      </c>
      <c r="V19066" s="27" t="s">
        <v>1347</v>
      </c>
      <c r="AJ19066" s="27">
        <v>0</v>
      </c>
      <c r="AK19066" s="27">
        <v>0</v>
      </c>
      <c r="AL19066" s="27">
        <v>0</v>
      </c>
      <c r="AM19066" s="27">
        <v>0</v>
      </c>
      <c r="AY19066" s="27" t="s">
        <v>1872</v>
      </c>
      <c r="AZ19066" s="27">
        <v>100</v>
      </c>
      <c r="BA19066" s="27" t="s">
        <v>1872</v>
      </c>
      <c r="BB19066" s="27">
        <v>100</v>
      </c>
    </row>
    <row r="19067" spans="1:54" x14ac:dyDescent="0.25">
      <c r="A19067" s="27" t="s">
        <v>1871</v>
      </c>
      <c r="B19067" s="27" t="s">
        <v>1870</v>
      </c>
      <c r="C19067" s="27">
        <v>62938</v>
      </c>
      <c r="D19067" s="27" t="s">
        <v>834</v>
      </c>
      <c r="E19067" s="27" t="s">
        <v>1869</v>
      </c>
      <c r="G19067" s="27" t="s">
        <v>855</v>
      </c>
      <c r="I19067" s="27" t="s">
        <v>1868</v>
      </c>
      <c r="J19067" s="27" t="s">
        <v>770</v>
      </c>
      <c r="K19067" s="27">
        <v>38</v>
      </c>
      <c r="L19067" s="27" t="s">
        <v>1867</v>
      </c>
      <c r="M19067" s="27">
        <v>59</v>
      </c>
      <c r="N19067" s="27" t="s">
        <v>1866</v>
      </c>
      <c r="O19067" s="27">
        <v>106.7</v>
      </c>
      <c r="P19067" s="27">
        <v>0</v>
      </c>
      <c r="Q19067" s="27">
        <v>2019</v>
      </c>
      <c r="R19067" s="27">
        <v>9999</v>
      </c>
      <c r="U19067" s="27" t="s">
        <v>842</v>
      </c>
      <c r="V19067" s="27" t="s">
        <v>850</v>
      </c>
      <c r="AJ19067" s="27">
        <v>0</v>
      </c>
      <c r="AK19067" s="27">
        <v>0</v>
      </c>
      <c r="AL19067" s="27">
        <v>0</v>
      </c>
      <c r="AM19067" s="27">
        <v>0</v>
      </c>
      <c r="AY19067" s="27" t="s">
        <v>1865</v>
      </c>
      <c r="AZ19067" s="27">
        <v>100</v>
      </c>
      <c r="BA19067" s="27" t="s">
        <v>1857</v>
      </c>
      <c r="BB19067" s="27">
        <v>100</v>
      </c>
    </row>
    <row r="19068" spans="1:54" x14ac:dyDescent="0.25">
      <c r="A19068" s="27" t="s">
        <v>1864</v>
      </c>
      <c r="B19068" s="27" t="s">
        <v>1863</v>
      </c>
      <c r="C19068" s="27">
        <v>62939</v>
      </c>
      <c r="D19068" s="27" t="s">
        <v>834</v>
      </c>
      <c r="E19068" s="27" t="s">
        <v>1862</v>
      </c>
      <c r="G19068" s="27" t="s">
        <v>855</v>
      </c>
      <c r="I19068" s="27" t="s">
        <v>1861</v>
      </c>
      <c r="J19068" s="27" t="s">
        <v>752</v>
      </c>
      <c r="K19068" s="27">
        <v>30</v>
      </c>
      <c r="L19068" s="27" t="s">
        <v>1860</v>
      </c>
      <c r="M19068" s="27">
        <v>45</v>
      </c>
      <c r="N19068" s="27" t="s">
        <v>1859</v>
      </c>
      <c r="O19068" s="27">
        <v>80</v>
      </c>
      <c r="P19068" s="27">
        <v>0</v>
      </c>
      <c r="Q19068" s="27">
        <v>2019</v>
      </c>
      <c r="R19068" s="27">
        <v>9999</v>
      </c>
      <c r="U19068" s="27" t="s">
        <v>842</v>
      </c>
      <c r="V19068" s="27" t="s">
        <v>850</v>
      </c>
      <c r="AJ19068" s="27">
        <v>0</v>
      </c>
      <c r="AK19068" s="27">
        <v>0</v>
      </c>
      <c r="AL19068" s="27">
        <v>0</v>
      </c>
      <c r="AM19068" s="27">
        <v>0</v>
      </c>
      <c r="AY19068" s="27" t="s">
        <v>1858</v>
      </c>
      <c r="AZ19068" s="27">
        <v>100</v>
      </c>
      <c r="BA19068" s="27" t="s">
        <v>1857</v>
      </c>
      <c r="BB19068" s="27">
        <v>100</v>
      </c>
    </row>
    <row r="19069" spans="1:54" x14ac:dyDescent="0.25">
      <c r="A19069" s="27" t="s">
        <v>1856</v>
      </c>
      <c r="B19069" s="27" t="s">
        <v>1855</v>
      </c>
      <c r="C19069" s="27">
        <v>62940</v>
      </c>
      <c r="D19069" s="27" t="s">
        <v>834</v>
      </c>
      <c r="E19069" s="27" t="s">
        <v>68</v>
      </c>
      <c r="G19069" s="27" t="s">
        <v>862</v>
      </c>
      <c r="I19069" s="27" t="s">
        <v>1854</v>
      </c>
      <c r="J19069" s="27" t="s">
        <v>694</v>
      </c>
      <c r="K19069" s="27">
        <v>12</v>
      </c>
      <c r="L19069" s="27" t="s">
        <v>1853</v>
      </c>
      <c r="M19069" s="27">
        <v>31</v>
      </c>
      <c r="N19069" s="27" t="s">
        <v>1852</v>
      </c>
      <c r="O19069" s="27">
        <v>5</v>
      </c>
      <c r="P19069" s="27">
        <v>0</v>
      </c>
      <c r="Q19069" s="27">
        <v>2017</v>
      </c>
      <c r="R19069" s="27">
        <v>9999</v>
      </c>
      <c r="U19069" s="27" t="s">
        <v>842</v>
      </c>
      <c r="V19069" s="27" t="s">
        <v>859</v>
      </c>
      <c r="AJ19069" s="27">
        <v>0</v>
      </c>
      <c r="AK19069" s="27">
        <v>0</v>
      </c>
      <c r="AL19069" s="27">
        <v>0</v>
      </c>
      <c r="AM19069" s="27">
        <v>0</v>
      </c>
      <c r="AY19069" s="27" t="s">
        <v>696</v>
      </c>
      <c r="AZ19069" s="27">
        <v>100</v>
      </c>
      <c r="BA19069" s="27" t="s">
        <v>696</v>
      </c>
      <c r="BB19069" s="27">
        <v>100</v>
      </c>
    </row>
    <row r="19070" spans="1:54" x14ac:dyDescent="0.25">
      <c r="A19070" s="27" t="s">
        <v>1851</v>
      </c>
      <c r="B19070" s="27" t="s">
        <v>1850</v>
      </c>
      <c r="C19070" s="27">
        <v>62941</v>
      </c>
      <c r="D19070" s="27" t="s">
        <v>834</v>
      </c>
      <c r="E19070" s="27" t="s">
        <v>1849</v>
      </c>
      <c r="G19070" s="27" t="s">
        <v>862</v>
      </c>
      <c r="I19070" s="27" t="s">
        <v>861</v>
      </c>
      <c r="J19070" s="27" t="s">
        <v>777</v>
      </c>
      <c r="K19070" s="27">
        <v>39</v>
      </c>
      <c r="L19070" s="27" t="s">
        <v>1845</v>
      </c>
      <c r="M19070" s="27">
        <v>103</v>
      </c>
      <c r="N19070" s="27" t="s">
        <v>1844</v>
      </c>
      <c r="O19070" s="27">
        <v>2.6</v>
      </c>
      <c r="P19070" s="27">
        <v>0</v>
      </c>
      <c r="Q19070" s="27">
        <v>2019</v>
      </c>
      <c r="R19070" s="27">
        <v>9999</v>
      </c>
      <c r="U19070" s="27" t="s">
        <v>842</v>
      </c>
      <c r="V19070" s="27" t="s">
        <v>859</v>
      </c>
      <c r="AJ19070" s="27">
        <v>0</v>
      </c>
      <c r="AK19070" s="27">
        <v>0</v>
      </c>
      <c r="AL19070" s="27">
        <v>0</v>
      </c>
      <c r="AM19070" s="27">
        <v>0</v>
      </c>
      <c r="AY19070" s="27" t="s">
        <v>1843</v>
      </c>
      <c r="AZ19070" s="27">
        <v>100</v>
      </c>
      <c r="BA19070" s="27" t="s">
        <v>1253</v>
      </c>
      <c r="BB19070" s="27">
        <v>100</v>
      </c>
    </row>
    <row r="19071" spans="1:54" x14ac:dyDescent="0.25">
      <c r="A19071" s="27" t="s">
        <v>1848</v>
      </c>
      <c r="B19071" s="27" t="s">
        <v>1847</v>
      </c>
      <c r="C19071" s="27">
        <v>62942</v>
      </c>
      <c r="D19071" s="27" t="s">
        <v>834</v>
      </c>
      <c r="E19071" s="27" t="s">
        <v>1846</v>
      </c>
      <c r="G19071" s="27" t="s">
        <v>862</v>
      </c>
      <c r="I19071" s="27" t="s">
        <v>861</v>
      </c>
      <c r="J19071" s="27" t="s">
        <v>777</v>
      </c>
      <c r="K19071" s="27">
        <v>39</v>
      </c>
      <c r="L19071" s="27" t="s">
        <v>1845</v>
      </c>
      <c r="M19071" s="27">
        <v>103</v>
      </c>
      <c r="N19071" s="27" t="s">
        <v>1844</v>
      </c>
      <c r="O19071" s="27">
        <v>6.3</v>
      </c>
      <c r="P19071" s="27">
        <v>0</v>
      </c>
      <c r="Q19071" s="27">
        <v>2019</v>
      </c>
      <c r="R19071" s="27">
        <v>9999</v>
      </c>
      <c r="U19071" s="27" t="s">
        <v>842</v>
      </c>
      <c r="V19071" s="27" t="s">
        <v>859</v>
      </c>
      <c r="AJ19071" s="27">
        <v>0</v>
      </c>
      <c r="AK19071" s="27">
        <v>0</v>
      </c>
      <c r="AL19071" s="27">
        <v>0</v>
      </c>
      <c r="AM19071" s="27">
        <v>0</v>
      </c>
      <c r="AY19071" s="27" t="s">
        <v>1843</v>
      </c>
      <c r="AZ19071" s="27">
        <v>100</v>
      </c>
      <c r="BA19071" s="27" t="s">
        <v>1253</v>
      </c>
      <c r="BB19071" s="27">
        <v>100</v>
      </c>
    </row>
    <row r="19072" spans="1:54" x14ac:dyDescent="0.25">
      <c r="A19072" s="27" t="s">
        <v>1838</v>
      </c>
      <c r="B19072" s="27" t="s">
        <v>1842</v>
      </c>
      <c r="C19072" s="27">
        <v>62943</v>
      </c>
      <c r="D19072" s="27" t="s">
        <v>834</v>
      </c>
      <c r="E19072" s="27" t="s">
        <v>9</v>
      </c>
      <c r="G19072" s="27" t="s">
        <v>855</v>
      </c>
      <c r="I19072" s="27" t="s">
        <v>1108</v>
      </c>
      <c r="J19072" s="27" t="s">
        <v>1841</v>
      </c>
      <c r="K19072" s="27">
        <v>46</v>
      </c>
      <c r="L19072" s="27" t="s">
        <v>1840</v>
      </c>
      <c r="M19072" s="27">
        <v>39</v>
      </c>
      <c r="N19072" s="27" t="s">
        <v>1839</v>
      </c>
      <c r="O19072" s="27">
        <v>300</v>
      </c>
      <c r="P19072" s="27">
        <v>0</v>
      </c>
      <c r="Q19072" s="27">
        <v>2020</v>
      </c>
      <c r="R19072" s="27">
        <v>9999</v>
      </c>
      <c r="U19072" s="27" t="s">
        <v>842</v>
      </c>
      <c r="V19072" s="27" t="s">
        <v>850</v>
      </c>
      <c r="AJ19072" s="27">
        <v>0</v>
      </c>
      <c r="AK19072" s="27">
        <v>0</v>
      </c>
      <c r="AL19072" s="27">
        <v>0</v>
      </c>
      <c r="AM19072" s="27">
        <v>0</v>
      </c>
      <c r="AY19072" s="27" t="s">
        <v>1838</v>
      </c>
      <c r="AZ19072" s="27">
        <v>100</v>
      </c>
      <c r="BA19072" s="27" t="s">
        <v>1410</v>
      </c>
      <c r="BB19072" s="27">
        <v>100</v>
      </c>
    </row>
    <row r="19073" spans="1:54" x14ac:dyDescent="0.25">
      <c r="A19073" s="27" t="s">
        <v>1837</v>
      </c>
      <c r="B19073" s="27" t="s">
        <v>1836</v>
      </c>
      <c r="C19073" s="27">
        <v>62944</v>
      </c>
      <c r="D19073" s="27" t="s">
        <v>834</v>
      </c>
      <c r="E19073" s="27" t="s">
        <v>1835</v>
      </c>
      <c r="G19073" s="27" t="s">
        <v>855</v>
      </c>
      <c r="I19073" s="27" t="s">
        <v>1090</v>
      </c>
      <c r="J19073" s="27" t="s">
        <v>777</v>
      </c>
      <c r="K19073" s="27">
        <v>39</v>
      </c>
      <c r="L19073" s="27" t="s">
        <v>1834</v>
      </c>
      <c r="M19073" s="27">
        <v>125</v>
      </c>
      <c r="N19073" s="27" t="s">
        <v>1833</v>
      </c>
      <c r="O19073" s="27">
        <v>125.1</v>
      </c>
      <c r="P19073" s="27">
        <v>0</v>
      </c>
      <c r="Q19073" s="27">
        <v>2019</v>
      </c>
      <c r="R19073" s="27">
        <v>9999</v>
      </c>
      <c r="U19073" s="27" t="s">
        <v>842</v>
      </c>
      <c r="V19073" s="27" t="s">
        <v>850</v>
      </c>
      <c r="AJ19073" s="27">
        <v>0</v>
      </c>
      <c r="AK19073" s="27">
        <v>0</v>
      </c>
      <c r="AL19073" s="27">
        <v>0</v>
      </c>
      <c r="AM19073" s="27">
        <v>0</v>
      </c>
      <c r="AY19073" s="27" t="s">
        <v>1832</v>
      </c>
      <c r="AZ19073" s="27">
        <v>100</v>
      </c>
      <c r="BA19073" s="27" t="s">
        <v>1831</v>
      </c>
      <c r="BB19073" s="27">
        <v>100</v>
      </c>
    </row>
    <row r="19074" spans="1:54" x14ac:dyDescent="0.25">
      <c r="A19074" s="27" t="s">
        <v>1830</v>
      </c>
      <c r="B19074" s="27" t="s">
        <v>1829</v>
      </c>
      <c r="C19074" s="27">
        <v>62946</v>
      </c>
      <c r="D19074" s="27" t="s">
        <v>834</v>
      </c>
      <c r="E19074" s="27" t="s">
        <v>1828</v>
      </c>
      <c r="G19074" s="27" t="s">
        <v>862</v>
      </c>
      <c r="I19074" s="27" t="s">
        <v>1827</v>
      </c>
      <c r="J19074" s="27" t="s">
        <v>788</v>
      </c>
      <c r="K19074" s="27">
        <v>42</v>
      </c>
      <c r="L19074" s="27" t="s">
        <v>1826</v>
      </c>
      <c r="M19074" s="27">
        <v>41</v>
      </c>
      <c r="N19074" s="27" t="s">
        <v>1825</v>
      </c>
      <c r="O19074" s="27">
        <v>3</v>
      </c>
      <c r="P19074" s="27">
        <v>0</v>
      </c>
      <c r="Q19074" s="27">
        <v>2016</v>
      </c>
      <c r="R19074" s="27">
        <v>9999</v>
      </c>
      <c r="U19074" s="27" t="s">
        <v>842</v>
      </c>
      <c r="V19074" s="27" t="s">
        <v>859</v>
      </c>
      <c r="AJ19074" s="27">
        <v>0</v>
      </c>
      <c r="AK19074" s="27">
        <v>0</v>
      </c>
      <c r="AL19074" s="27">
        <v>0</v>
      </c>
      <c r="AM19074" s="27">
        <v>0</v>
      </c>
      <c r="AY19074" s="27" t="s">
        <v>1824</v>
      </c>
      <c r="AZ19074" s="27">
        <v>100</v>
      </c>
      <c r="BA19074" s="27" t="s">
        <v>1253</v>
      </c>
      <c r="BB19074" s="27">
        <v>100</v>
      </c>
    </row>
    <row r="19075" spans="1:54" x14ac:dyDescent="0.25">
      <c r="A19075" s="27" t="s">
        <v>1823</v>
      </c>
      <c r="B19075" s="27" t="s">
        <v>1822</v>
      </c>
      <c r="C19075" s="27">
        <v>62947</v>
      </c>
      <c r="D19075" s="27" t="s">
        <v>834</v>
      </c>
      <c r="E19075" s="27" t="s">
        <v>9</v>
      </c>
      <c r="G19075" s="27" t="s">
        <v>855</v>
      </c>
      <c r="I19075" s="27" t="s">
        <v>1428</v>
      </c>
      <c r="J19075" s="27" t="s">
        <v>944</v>
      </c>
      <c r="K19075" s="27">
        <v>36</v>
      </c>
      <c r="L19075" s="27" t="s">
        <v>1821</v>
      </c>
      <c r="M19075" s="27">
        <v>101</v>
      </c>
      <c r="N19075" s="27" t="s">
        <v>1820</v>
      </c>
      <c r="O19075" s="27">
        <v>290.7</v>
      </c>
      <c r="P19075" s="27">
        <v>0</v>
      </c>
      <c r="Q19075" s="27">
        <v>2021</v>
      </c>
      <c r="R19075" s="27">
        <v>9999</v>
      </c>
      <c r="U19075" s="27" t="s">
        <v>842</v>
      </c>
      <c r="V19075" s="27" t="s">
        <v>850</v>
      </c>
      <c r="AJ19075" s="27">
        <v>0</v>
      </c>
      <c r="AK19075" s="27">
        <v>0</v>
      </c>
      <c r="AL19075" s="27">
        <v>0</v>
      </c>
      <c r="AM19075" s="27">
        <v>0</v>
      </c>
      <c r="AY19075" s="27" t="s">
        <v>1819</v>
      </c>
      <c r="AZ19075" s="27">
        <v>100</v>
      </c>
      <c r="BA19075" s="27" t="s">
        <v>1320</v>
      </c>
      <c r="BB19075" s="27">
        <v>100</v>
      </c>
    </row>
    <row r="19076" spans="1:54" x14ac:dyDescent="0.25">
      <c r="A19076" s="27" t="s">
        <v>1812</v>
      </c>
      <c r="B19076" s="27" t="s">
        <v>1818</v>
      </c>
      <c r="C19076" s="27">
        <v>62948</v>
      </c>
      <c r="D19076" s="27" t="s">
        <v>834</v>
      </c>
      <c r="E19076" s="27" t="s">
        <v>1817</v>
      </c>
      <c r="G19076" s="27" t="s">
        <v>862</v>
      </c>
      <c r="I19076" s="27" t="s">
        <v>1186</v>
      </c>
      <c r="J19076" s="27" t="s">
        <v>809</v>
      </c>
      <c r="K19076" s="27">
        <v>51</v>
      </c>
      <c r="L19076" s="27" t="s">
        <v>1809</v>
      </c>
      <c r="M19076" s="27">
        <v>1</v>
      </c>
      <c r="N19076" s="27" t="s">
        <v>1808</v>
      </c>
      <c r="O19076" s="27">
        <v>0.1</v>
      </c>
      <c r="P19076" s="27">
        <v>0</v>
      </c>
      <c r="Q19076" s="27">
        <v>2019</v>
      </c>
      <c r="R19076" s="27">
        <v>9999</v>
      </c>
      <c r="U19076" s="27" t="s">
        <v>842</v>
      </c>
      <c r="V19076" s="27" t="s">
        <v>859</v>
      </c>
      <c r="AJ19076" s="27">
        <v>0</v>
      </c>
      <c r="AK19076" s="27">
        <v>0</v>
      </c>
      <c r="AL19076" s="27">
        <v>0</v>
      </c>
      <c r="AM19076" s="27">
        <v>0</v>
      </c>
      <c r="AY19076" s="27" t="s">
        <v>1807</v>
      </c>
      <c r="AZ19076" s="27">
        <v>100</v>
      </c>
      <c r="BA19076" s="27" t="s">
        <v>1806</v>
      </c>
      <c r="BB19076" s="27">
        <v>100</v>
      </c>
    </row>
    <row r="19077" spans="1:54" x14ac:dyDescent="0.25">
      <c r="A19077" s="27" t="s">
        <v>1812</v>
      </c>
      <c r="B19077" s="27" t="s">
        <v>1816</v>
      </c>
      <c r="C19077" s="27">
        <v>62948</v>
      </c>
      <c r="D19077" s="27" t="s">
        <v>834</v>
      </c>
      <c r="E19077" s="27" t="s">
        <v>1815</v>
      </c>
      <c r="G19077" s="27" t="s">
        <v>862</v>
      </c>
      <c r="I19077" s="27" t="s">
        <v>1186</v>
      </c>
      <c r="J19077" s="27" t="s">
        <v>809</v>
      </c>
      <c r="K19077" s="27">
        <v>51</v>
      </c>
      <c r="L19077" s="27" t="s">
        <v>1809</v>
      </c>
      <c r="M19077" s="27">
        <v>1</v>
      </c>
      <c r="N19077" s="27" t="s">
        <v>1808</v>
      </c>
      <c r="O19077" s="27">
        <v>0.1</v>
      </c>
      <c r="P19077" s="27">
        <v>0</v>
      </c>
      <c r="Q19077" s="27">
        <v>2019</v>
      </c>
      <c r="R19077" s="27">
        <v>9999</v>
      </c>
      <c r="U19077" s="27" t="s">
        <v>842</v>
      </c>
      <c r="V19077" s="27" t="s">
        <v>859</v>
      </c>
      <c r="AJ19077" s="27">
        <v>0</v>
      </c>
      <c r="AK19077" s="27">
        <v>0</v>
      </c>
      <c r="AL19077" s="27">
        <v>0</v>
      </c>
      <c r="AM19077" s="27">
        <v>0</v>
      </c>
      <c r="AY19077" s="27" t="s">
        <v>1807</v>
      </c>
      <c r="AZ19077" s="27">
        <v>100</v>
      </c>
      <c r="BA19077" s="27" t="s">
        <v>1806</v>
      </c>
      <c r="BB19077" s="27">
        <v>100</v>
      </c>
    </row>
    <row r="19078" spans="1:54" x14ac:dyDescent="0.25">
      <c r="A19078" s="27" t="s">
        <v>1812</v>
      </c>
      <c r="B19078" s="27" t="s">
        <v>1814</v>
      </c>
      <c r="C19078" s="27">
        <v>62948</v>
      </c>
      <c r="D19078" s="27" t="s">
        <v>834</v>
      </c>
      <c r="E19078" s="27" t="s">
        <v>1813</v>
      </c>
      <c r="G19078" s="27" t="s">
        <v>862</v>
      </c>
      <c r="I19078" s="27" t="s">
        <v>1186</v>
      </c>
      <c r="J19078" s="27" t="s">
        <v>809</v>
      </c>
      <c r="K19078" s="27">
        <v>51</v>
      </c>
      <c r="L19078" s="27" t="s">
        <v>1809</v>
      </c>
      <c r="M19078" s="27">
        <v>1</v>
      </c>
      <c r="N19078" s="27" t="s">
        <v>1808</v>
      </c>
      <c r="O19078" s="27">
        <v>0.1</v>
      </c>
      <c r="P19078" s="27">
        <v>0</v>
      </c>
      <c r="Q19078" s="27">
        <v>2019</v>
      </c>
      <c r="R19078" s="27">
        <v>9999</v>
      </c>
      <c r="U19078" s="27" t="s">
        <v>842</v>
      </c>
      <c r="V19078" s="27" t="s">
        <v>859</v>
      </c>
      <c r="AJ19078" s="27">
        <v>0</v>
      </c>
      <c r="AK19078" s="27">
        <v>0</v>
      </c>
      <c r="AL19078" s="27">
        <v>0</v>
      </c>
      <c r="AM19078" s="27">
        <v>0</v>
      </c>
      <c r="AY19078" s="27" t="s">
        <v>1807</v>
      </c>
      <c r="AZ19078" s="27">
        <v>100</v>
      </c>
      <c r="BA19078" s="27" t="s">
        <v>1806</v>
      </c>
      <c r="BB19078" s="27">
        <v>100</v>
      </c>
    </row>
    <row r="19079" spans="1:54" x14ac:dyDescent="0.25">
      <c r="A19079" s="27" t="s">
        <v>1812</v>
      </c>
      <c r="B19079" s="27" t="s">
        <v>1811</v>
      </c>
      <c r="C19079" s="27">
        <v>62948</v>
      </c>
      <c r="D19079" s="27" t="s">
        <v>834</v>
      </c>
      <c r="E19079" s="27" t="s">
        <v>1810</v>
      </c>
      <c r="G19079" s="27" t="s">
        <v>862</v>
      </c>
      <c r="I19079" s="27" t="s">
        <v>1186</v>
      </c>
      <c r="J19079" s="27" t="s">
        <v>809</v>
      </c>
      <c r="K19079" s="27">
        <v>51</v>
      </c>
      <c r="L19079" s="27" t="s">
        <v>1809</v>
      </c>
      <c r="M19079" s="27">
        <v>1</v>
      </c>
      <c r="N19079" s="27" t="s">
        <v>1808</v>
      </c>
      <c r="O19079" s="27">
        <v>4</v>
      </c>
      <c r="P19079" s="27">
        <v>0</v>
      </c>
      <c r="Q19079" s="27">
        <v>2019</v>
      </c>
      <c r="R19079" s="27">
        <v>9999</v>
      </c>
      <c r="U19079" s="27" t="s">
        <v>842</v>
      </c>
      <c r="V19079" s="27" t="s">
        <v>859</v>
      </c>
      <c r="AJ19079" s="27">
        <v>0</v>
      </c>
      <c r="AK19079" s="27">
        <v>0</v>
      </c>
      <c r="AL19079" s="27">
        <v>0</v>
      </c>
      <c r="AM19079" s="27">
        <v>0</v>
      </c>
      <c r="AY19079" s="27" t="s">
        <v>1807</v>
      </c>
      <c r="AZ19079" s="27">
        <v>100</v>
      </c>
      <c r="BA19079" s="27" t="s">
        <v>1806</v>
      </c>
      <c r="BB19079" s="27">
        <v>100</v>
      </c>
    </row>
    <row r="19080" spans="1:54" x14ac:dyDescent="0.25">
      <c r="A19080" s="27" t="s">
        <v>1805</v>
      </c>
      <c r="B19080" s="27" t="s">
        <v>1804</v>
      </c>
      <c r="C19080" s="27">
        <v>62953</v>
      </c>
      <c r="D19080" s="27" t="s">
        <v>834</v>
      </c>
      <c r="E19080" s="27" t="s">
        <v>1803</v>
      </c>
      <c r="G19080" s="27" t="s">
        <v>862</v>
      </c>
      <c r="I19080" s="27" t="s">
        <v>1057</v>
      </c>
      <c r="J19080" s="27" t="s">
        <v>800</v>
      </c>
      <c r="K19080" s="27">
        <v>48</v>
      </c>
      <c r="L19080" s="27" t="s">
        <v>1802</v>
      </c>
      <c r="M19080" s="27">
        <v>309</v>
      </c>
      <c r="N19080" s="27" t="s">
        <v>1801</v>
      </c>
      <c r="O19080" s="27">
        <v>5</v>
      </c>
      <c r="P19080" s="27">
        <v>0</v>
      </c>
      <c r="Q19080" s="27">
        <v>2019</v>
      </c>
      <c r="R19080" s="27">
        <v>9999</v>
      </c>
      <c r="U19080" s="27" t="s">
        <v>842</v>
      </c>
      <c r="V19080" s="27" t="s">
        <v>859</v>
      </c>
      <c r="AJ19080" s="27">
        <v>0</v>
      </c>
      <c r="AK19080" s="27">
        <v>0</v>
      </c>
      <c r="AL19080" s="27">
        <v>0</v>
      </c>
      <c r="AM19080" s="27">
        <v>0</v>
      </c>
      <c r="AY19080" s="27" t="s">
        <v>1800</v>
      </c>
      <c r="AZ19080" s="27">
        <v>100</v>
      </c>
      <c r="BA19080" s="27" t="s">
        <v>1549</v>
      </c>
      <c r="BB19080" s="27">
        <v>100</v>
      </c>
    </row>
    <row r="19081" spans="1:54" x14ac:dyDescent="0.25">
      <c r="A19081" s="27" t="s">
        <v>1799</v>
      </c>
      <c r="B19081" s="27" t="s">
        <v>1798</v>
      </c>
      <c r="C19081" s="27">
        <v>62954</v>
      </c>
      <c r="D19081" s="27" t="s">
        <v>834</v>
      </c>
      <c r="E19081" s="27" t="s">
        <v>9</v>
      </c>
      <c r="G19081" s="27" t="s">
        <v>855</v>
      </c>
      <c r="I19081" s="27" t="s">
        <v>1275</v>
      </c>
      <c r="J19081" s="27" t="s">
        <v>944</v>
      </c>
      <c r="K19081" s="27">
        <v>36</v>
      </c>
      <c r="L19081" s="27" t="s">
        <v>1797</v>
      </c>
      <c r="M19081" s="27">
        <v>3</v>
      </c>
      <c r="N19081" s="27" t="s">
        <v>1796</v>
      </c>
      <c r="O19081" s="27">
        <v>340</v>
      </c>
      <c r="P19081" s="27">
        <v>0</v>
      </c>
      <c r="Q19081" s="27">
        <v>2021</v>
      </c>
      <c r="R19081" s="27">
        <v>9999</v>
      </c>
      <c r="U19081" s="27" t="s">
        <v>842</v>
      </c>
      <c r="V19081" s="27" t="s">
        <v>850</v>
      </c>
      <c r="AJ19081" s="27">
        <v>0</v>
      </c>
      <c r="AK19081" s="27">
        <v>0</v>
      </c>
      <c r="AL19081" s="27">
        <v>0</v>
      </c>
      <c r="AM19081" s="27">
        <v>0</v>
      </c>
      <c r="AY19081" s="27" t="s">
        <v>1795</v>
      </c>
      <c r="AZ19081" s="27">
        <v>100</v>
      </c>
      <c r="BA19081" s="27" t="s">
        <v>1320</v>
      </c>
      <c r="BB19081" s="27">
        <v>100</v>
      </c>
    </row>
    <row r="19082" spans="1:54" x14ac:dyDescent="0.25">
      <c r="A19082" s="27" t="s">
        <v>1794</v>
      </c>
      <c r="B19082" s="27" t="s">
        <v>1793</v>
      </c>
      <c r="C19082" s="27">
        <v>62955</v>
      </c>
      <c r="D19082" s="27" t="s">
        <v>834</v>
      </c>
      <c r="E19082" s="27" t="s">
        <v>9</v>
      </c>
      <c r="G19082" s="27" t="s">
        <v>862</v>
      </c>
      <c r="I19082" s="27" t="s">
        <v>956</v>
      </c>
      <c r="J19082" s="27" t="s">
        <v>817</v>
      </c>
      <c r="K19082" s="27">
        <v>55</v>
      </c>
      <c r="L19082" s="27" t="s">
        <v>712</v>
      </c>
      <c r="M19082" s="27">
        <v>49</v>
      </c>
      <c r="N19082" s="27" t="s">
        <v>1792</v>
      </c>
      <c r="O19082" s="27">
        <v>150</v>
      </c>
      <c r="P19082" s="27">
        <v>0</v>
      </c>
      <c r="Q19082" s="27">
        <v>2020</v>
      </c>
      <c r="R19082" s="27">
        <v>9999</v>
      </c>
      <c r="U19082" s="27" t="s">
        <v>842</v>
      </c>
      <c r="V19082" s="27" t="s">
        <v>859</v>
      </c>
      <c r="AJ19082" s="27">
        <v>0</v>
      </c>
      <c r="AK19082" s="27">
        <v>0</v>
      </c>
      <c r="AL19082" s="27">
        <v>0</v>
      </c>
      <c r="AM19082" s="27">
        <v>0</v>
      </c>
      <c r="AY19082" s="27" t="s">
        <v>1791</v>
      </c>
      <c r="AZ19082" s="27">
        <v>100</v>
      </c>
      <c r="BA19082" s="27" t="s">
        <v>1320</v>
      </c>
      <c r="BB19082" s="27">
        <v>100</v>
      </c>
    </row>
    <row r="19083" spans="1:54" x14ac:dyDescent="0.25">
      <c r="A19083" s="27" t="s">
        <v>1786</v>
      </c>
      <c r="B19083" s="27" t="s">
        <v>1790</v>
      </c>
      <c r="C19083" s="27">
        <v>62956</v>
      </c>
      <c r="D19083" s="27" t="s">
        <v>834</v>
      </c>
      <c r="E19083" s="27" t="s">
        <v>9</v>
      </c>
      <c r="G19083" s="27" t="s">
        <v>855</v>
      </c>
      <c r="I19083" s="27" t="s">
        <v>1789</v>
      </c>
      <c r="J19083" s="27" t="s">
        <v>755</v>
      </c>
      <c r="K19083" s="27">
        <v>31</v>
      </c>
      <c r="L19083" s="27" t="s">
        <v>1788</v>
      </c>
      <c r="M19083" s="27">
        <v>3</v>
      </c>
      <c r="N19083" s="27" t="s">
        <v>1787</v>
      </c>
      <c r="O19083" s="27">
        <v>300</v>
      </c>
      <c r="P19083" s="27">
        <v>0</v>
      </c>
      <c r="Q19083" s="27">
        <v>2020</v>
      </c>
      <c r="R19083" s="27">
        <v>9999</v>
      </c>
      <c r="U19083" s="27" t="s">
        <v>842</v>
      </c>
      <c r="V19083" s="27" t="s">
        <v>850</v>
      </c>
      <c r="AJ19083" s="27">
        <v>0</v>
      </c>
      <c r="AK19083" s="27">
        <v>0</v>
      </c>
      <c r="AL19083" s="27">
        <v>0</v>
      </c>
      <c r="AM19083" s="27">
        <v>0</v>
      </c>
      <c r="AY19083" s="27" t="s">
        <v>1786</v>
      </c>
      <c r="AZ19083" s="27">
        <v>100</v>
      </c>
      <c r="BA19083" s="27" t="s">
        <v>1785</v>
      </c>
      <c r="BB19083" s="27">
        <v>100</v>
      </c>
    </row>
    <row r="19084" spans="1:54" x14ac:dyDescent="0.25">
      <c r="A19084" s="27" t="s">
        <v>1784</v>
      </c>
      <c r="B19084" s="27" t="s">
        <v>1783</v>
      </c>
      <c r="C19084" s="27">
        <v>62957</v>
      </c>
      <c r="D19084" s="27" t="s">
        <v>834</v>
      </c>
      <c r="E19084" s="27" t="s">
        <v>1782</v>
      </c>
      <c r="G19084" s="27" t="s">
        <v>862</v>
      </c>
      <c r="I19084" s="27" t="s">
        <v>1186</v>
      </c>
      <c r="J19084" s="27" t="s">
        <v>1185</v>
      </c>
      <c r="K19084" s="27">
        <v>34</v>
      </c>
      <c r="L19084" s="27" t="s">
        <v>1781</v>
      </c>
      <c r="M19084" s="27">
        <v>23</v>
      </c>
      <c r="N19084" s="27" t="s">
        <v>1780</v>
      </c>
      <c r="O19084" s="27">
        <v>5.4</v>
      </c>
      <c r="P19084" s="27">
        <v>0</v>
      </c>
      <c r="Q19084" s="27">
        <v>2019</v>
      </c>
      <c r="R19084" s="27">
        <v>9999</v>
      </c>
      <c r="U19084" s="27" t="s">
        <v>842</v>
      </c>
      <c r="V19084" s="27" t="s">
        <v>859</v>
      </c>
      <c r="AJ19084" s="27">
        <v>0</v>
      </c>
      <c r="AK19084" s="27">
        <v>0</v>
      </c>
      <c r="AL19084" s="27">
        <v>0</v>
      </c>
      <c r="AM19084" s="27">
        <v>0</v>
      </c>
      <c r="AY19084" s="27" t="s">
        <v>1779</v>
      </c>
      <c r="AZ19084" s="27">
        <v>100</v>
      </c>
      <c r="BA19084" s="27" t="s">
        <v>1253</v>
      </c>
      <c r="BB19084" s="27">
        <v>100</v>
      </c>
    </row>
    <row r="19085" spans="1:54" x14ac:dyDescent="0.25">
      <c r="A19085" s="27" t="s">
        <v>1778</v>
      </c>
      <c r="B19085" s="27" t="s">
        <v>1777</v>
      </c>
      <c r="C19085" s="27">
        <v>62958</v>
      </c>
      <c r="D19085" s="27" t="s">
        <v>834</v>
      </c>
      <c r="E19085" s="27" t="s">
        <v>1776</v>
      </c>
      <c r="G19085" s="27" t="s">
        <v>862</v>
      </c>
      <c r="I19085" s="27" t="s">
        <v>1186</v>
      </c>
      <c r="J19085" s="27" t="s">
        <v>1185</v>
      </c>
      <c r="K19085" s="27">
        <v>34</v>
      </c>
      <c r="L19085" s="27" t="s">
        <v>1775</v>
      </c>
      <c r="M19085" s="27">
        <v>39</v>
      </c>
      <c r="N19085" s="27" t="s">
        <v>1774</v>
      </c>
      <c r="O19085" s="27">
        <v>2</v>
      </c>
      <c r="P19085" s="27">
        <v>0</v>
      </c>
      <c r="Q19085" s="27">
        <v>2019</v>
      </c>
      <c r="R19085" s="27">
        <v>9999</v>
      </c>
      <c r="U19085" s="27" t="s">
        <v>842</v>
      </c>
      <c r="V19085" s="27" t="s">
        <v>859</v>
      </c>
      <c r="AJ19085" s="27">
        <v>0</v>
      </c>
      <c r="AK19085" s="27">
        <v>0</v>
      </c>
      <c r="AL19085" s="27">
        <v>0</v>
      </c>
      <c r="AM19085" s="27">
        <v>0</v>
      </c>
      <c r="AY19085" s="27" t="s">
        <v>1773</v>
      </c>
      <c r="AZ19085" s="27">
        <v>100</v>
      </c>
      <c r="BA19085" s="27" t="s">
        <v>1253</v>
      </c>
      <c r="BB19085" s="27">
        <v>100</v>
      </c>
    </row>
    <row r="19086" spans="1:54" x14ac:dyDescent="0.25">
      <c r="A19086" s="27" t="s">
        <v>1772</v>
      </c>
      <c r="B19086" s="27" t="s">
        <v>1771</v>
      </c>
      <c r="C19086" s="27">
        <v>62960</v>
      </c>
      <c r="D19086" s="27" t="s">
        <v>834</v>
      </c>
      <c r="E19086" s="27" t="s">
        <v>1770</v>
      </c>
      <c r="G19086" s="27" t="s">
        <v>862</v>
      </c>
      <c r="I19086" s="27" t="s">
        <v>1413</v>
      </c>
      <c r="J19086" s="27" t="s">
        <v>697</v>
      </c>
      <c r="K19086" s="27">
        <v>13</v>
      </c>
      <c r="L19086" s="27" t="s">
        <v>1769</v>
      </c>
      <c r="M19086" s="27">
        <v>285</v>
      </c>
      <c r="N19086" s="27" t="s">
        <v>1768</v>
      </c>
      <c r="O19086" s="27">
        <v>2.2999999999999998</v>
      </c>
      <c r="P19086" s="27">
        <v>0</v>
      </c>
      <c r="Q19086" s="27">
        <v>2019</v>
      </c>
      <c r="R19086" s="27">
        <v>9999</v>
      </c>
      <c r="U19086" s="27" t="s">
        <v>842</v>
      </c>
      <c r="V19086" s="27" t="s">
        <v>859</v>
      </c>
      <c r="AJ19086" s="27">
        <v>0</v>
      </c>
      <c r="AK19086" s="27">
        <v>0</v>
      </c>
      <c r="AL19086" s="27">
        <v>0</v>
      </c>
      <c r="AM19086" s="27">
        <v>0</v>
      </c>
      <c r="AY19086" s="27" t="s">
        <v>1767</v>
      </c>
      <c r="AZ19086" s="27">
        <v>100</v>
      </c>
      <c r="BA19086" s="27" t="s">
        <v>1253</v>
      </c>
      <c r="BB19086" s="27">
        <v>100</v>
      </c>
    </row>
    <row r="19087" spans="1:54" x14ac:dyDescent="0.25">
      <c r="A19087" s="27" t="s">
        <v>1766</v>
      </c>
      <c r="B19087" s="27" t="s">
        <v>1765</v>
      </c>
      <c r="C19087" s="27">
        <v>62961</v>
      </c>
      <c r="D19087" s="27" t="s">
        <v>834</v>
      </c>
      <c r="E19087" s="27" t="s">
        <v>1764</v>
      </c>
      <c r="G19087" s="27" t="s">
        <v>862</v>
      </c>
      <c r="I19087" s="27" t="s">
        <v>845</v>
      </c>
      <c r="J19087" s="27" t="s">
        <v>740</v>
      </c>
      <c r="K19087" s="27">
        <v>27</v>
      </c>
      <c r="L19087" s="27" t="s">
        <v>963</v>
      </c>
      <c r="M19087" s="27">
        <v>145</v>
      </c>
      <c r="N19087" s="27" t="s">
        <v>962</v>
      </c>
      <c r="O19087" s="27">
        <v>1</v>
      </c>
      <c r="P19087" s="27">
        <v>0</v>
      </c>
      <c r="Q19087" s="27">
        <v>2019</v>
      </c>
      <c r="R19087" s="27">
        <v>9999</v>
      </c>
      <c r="U19087" s="27" t="s">
        <v>842</v>
      </c>
      <c r="V19087" s="27" t="s">
        <v>859</v>
      </c>
      <c r="AJ19087" s="27">
        <v>0</v>
      </c>
      <c r="AK19087" s="27">
        <v>0</v>
      </c>
      <c r="AL19087" s="27">
        <v>0</v>
      </c>
      <c r="AM19087" s="27">
        <v>0</v>
      </c>
      <c r="AY19087" s="27" t="s">
        <v>1763</v>
      </c>
      <c r="AZ19087" s="27">
        <v>100</v>
      </c>
      <c r="BA19087" s="27" t="s">
        <v>1685</v>
      </c>
      <c r="BB19087" s="27">
        <v>100</v>
      </c>
    </row>
    <row r="19088" spans="1:54" x14ac:dyDescent="0.25">
      <c r="A19088" s="27" t="s">
        <v>1762</v>
      </c>
      <c r="B19088" s="27" t="s">
        <v>1761</v>
      </c>
      <c r="C19088" s="27">
        <v>62962</v>
      </c>
      <c r="D19088" s="27" t="s">
        <v>834</v>
      </c>
      <c r="E19088" s="27" t="s">
        <v>1760</v>
      </c>
      <c r="G19088" s="27" t="s">
        <v>862</v>
      </c>
      <c r="I19088" s="27" t="s">
        <v>845</v>
      </c>
      <c r="J19088" s="27" t="s">
        <v>740</v>
      </c>
      <c r="K19088" s="27">
        <v>27</v>
      </c>
      <c r="L19088" s="27" t="s">
        <v>963</v>
      </c>
      <c r="M19088" s="27">
        <v>145</v>
      </c>
      <c r="N19088" s="27" t="s">
        <v>962</v>
      </c>
      <c r="O19088" s="27">
        <v>1</v>
      </c>
      <c r="P19088" s="27">
        <v>0</v>
      </c>
      <c r="Q19088" s="27">
        <v>2019</v>
      </c>
      <c r="R19088" s="27">
        <v>9999</v>
      </c>
      <c r="U19088" s="27" t="s">
        <v>842</v>
      </c>
      <c r="V19088" s="27" t="s">
        <v>859</v>
      </c>
      <c r="AJ19088" s="27">
        <v>0</v>
      </c>
      <c r="AK19088" s="27">
        <v>0</v>
      </c>
      <c r="AL19088" s="27">
        <v>0</v>
      </c>
      <c r="AM19088" s="27">
        <v>0</v>
      </c>
      <c r="AY19088" s="27" t="s">
        <v>1756</v>
      </c>
      <c r="AZ19088" s="27">
        <v>100</v>
      </c>
      <c r="BA19088" s="27" t="s">
        <v>1756</v>
      </c>
      <c r="BB19088" s="27">
        <v>100</v>
      </c>
    </row>
    <row r="19089" spans="1:54" x14ac:dyDescent="0.25">
      <c r="A19089" s="27" t="s">
        <v>1759</v>
      </c>
      <c r="B19089" s="27" t="s">
        <v>1758</v>
      </c>
      <c r="C19089" s="27">
        <v>62963</v>
      </c>
      <c r="D19089" s="27" t="s">
        <v>834</v>
      </c>
      <c r="E19089" s="27" t="s">
        <v>1757</v>
      </c>
      <c r="G19089" s="27" t="s">
        <v>862</v>
      </c>
      <c r="I19089" s="27" t="s">
        <v>845</v>
      </c>
      <c r="J19089" s="27" t="s">
        <v>740</v>
      </c>
      <c r="K19089" s="27">
        <v>27</v>
      </c>
      <c r="L19089" s="27" t="s">
        <v>1097</v>
      </c>
      <c r="M19089" s="27">
        <v>129</v>
      </c>
      <c r="N19089" s="27" t="s">
        <v>1096</v>
      </c>
      <c r="O19089" s="27">
        <v>1</v>
      </c>
      <c r="P19089" s="27">
        <v>0</v>
      </c>
      <c r="Q19089" s="27">
        <v>2019</v>
      </c>
      <c r="R19089" s="27">
        <v>9999</v>
      </c>
      <c r="U19089" s="27" t="s">
        <v>842</v>
      </c>
      <c r="V19089" s="27" t="s">
        <v>859</v>
      </c>
      <c r="AJ19089" s="27">
        <v>0</v>
      </c>
      <c r="AK19089" s="27">
        <v>0</v>
      </c>
      <c r="AL19089" s="27">
        <v>0</v>
      </c>
      <c r="AM19089" s="27">
        <v>0</v>
      </c>
      <c r="AY19089" s="27" t="s">
        <v>1756</v>
      </c>
      <c r="AZ19089" s="27">
        <v>100</v>
      </c>
      <c r="BA19089" s="27" t="s">
        <v>1756</v>
      </c>
      <c r="BB19089" s="27">
        <v>100</v>
      </c>
    </row>
    <row r="19090" spans="1:54" x14ac:dyDescent="0.25">
      <c r="A19090" s="27" t="s">
        <v>1755</v>
      </c>
      <c r="B19090" s="27" t="s">
        <v>1754</v>
      </c>
      <c r="C19090" s="27">
        <v>62966</v>
      </c>
      <c r="D19090" s="27" t="s">
        <v>834</v>
      </c>
      <c r="E19090" s="27" t="s">
        <v>1753</v>
      </c>
      <c r="G19090" s="27" t="s">
        <v>862</v>
      </c>
      <c r="I19090" s="27" t="s">
        <v>845</v>
      </c>
      <c r="J19090" s="27" t="s">
        <v>740</v>
      </c>
      <c r="K19090" s="27">
        <v>27</v>
      </c>
      <c r="L19090" s="27" t="s">
        <v>1484</v>
      </c>
      <c r="M19090" s="27">
        <v>169</v>
      </c>
      <c r="N19090" s="27" t="s">
        <v>1483</v>
      </c>
      <c r="O19090" s="27">
        <v>1</v>
      </c>
      <c r="P19090" s="27">
        <v>0</v>
      </c>
      <c r="Q19090" s="27">
        <v>2020</v>
      </c>
      <c r="R19090" s="27">
        <v>9999</v>
      </c>
      <c r="U19090" s="27" t="s">
        <v>842</v>
      </c>
      <c r="V19090" s="27" t="s">
        <v>859</v>
      </c>
      <c r="AJ19090" s="27">
        <v>0</v>
      </c>
      <c r="AK19090" s="27">
        <v>0</v>
      </c>
      <c r="AL19090" s="27">
        <v>0</v>
      </c>
      <c r="AM19090" s="27">
        <v>0</v>
      </c>
      <c r="AY19090" s="27" t="s">
        <v>1752</v>
      </c>
      <c r="AZ19090" s="27">
        <v>100</v>
      </c>
      <c r="BA19090" s="27" t="s">
        <v>1685</v>
      </c>
      <c r="BB19090" s="27">
        <v>100</v>
      </c>
    </row>
    <row r="19091" spans="1:54" x14ac:dyDescent="0.25">
      <c r="A19091" s="27" t="s">
        <v>1749</v>
      </c>
      <c r="B19091" s="27" t="s">
        <v>1751</v>
      </c>
      <c r="C19091" s="27">
        <v>62967</v>
      </c>
      <c r="D19091" s="27" t="s">
        <v>834</v>
      </c>
      <c r="E19091" s="27" t="s">
        <v>1750</v>
      </c>
      <c r="G19091" s="27" t="s">
        <v>862</v>
      </c>
      <c r="I19091" s="27" t="s">
        <v>845</v>
      </c>
      <c r="J19091" s="27" t="s">
        <v>740</v>
      </c>
      <c r="K19091" s="27">
        <v>27</v>
      </c>
      <c r="L19091" s="27" t="s">
        <v>1529</v>
      </c>
      <c r="M19091" s="27">
        <v>41</v>
      </c>
      <c r="N19091" s="27" t="s">
        <v>1528</v>
      </c>
      <c r="O19091" s="27">
        <v>1</v>
      </c>
      <c r="P19091" s="27">
        <v>0</v>
      </c>
      <c r="Q19091" s="27">
        <v>2020</v>
      </c>
      <c r="R19091" s="27">
        <v>9999</v>
      </c>
      <c r="U19091" s="27" t="s">
        <v>842</v>
      </c>
      <c r="V19091" s="27" t="s">
        <v>859</v>
      </c>
      <c r="AJ19091" s="27">
        <v>0</v>
      </c>
      <c r="AK19091" s="27">
        <v>0</v>
      </c>
      <c r="AL19091" s="27">
        <v>0</v>
      </c>
      <c r="AM19091" s="27">
        <v>0</v>
      </c>
      <c r="AY19091" s="27" t="s">
        <v>1749</v>
      </c>
      <c r="AZ19091" s="27">
        <v>100</v>
      </c>
      <c r="BA19091" s="27" t="s">
        <v>1685</v>
      </c>
      <c r="BB19091" s="27">
        <v>100</v>
      </c>
    </row>
    <row r="19092" spans="1:54" x14ac:dyDescent="0.25">
      <c r="A19092" s="27" t="s">
        <v>1746</v>
      </c>
      <c r="B19092" s="27" t="s">
        <v>1748</v>
      </c>
      <c r="C19092" s="27">
        <v>62969</v>
      </c>
      <c r="D19092" s="27" t="s">
        <v>834</v>
      </c>
      <c r="E19092" s="27" t="s">
        <v>1747</v>
      </c>
      <c r="G19092" s="27" t="s">
        <v>1347</v>
      </c>
      <c r="I19092" s="27" t="s">
        <v>870</v>
      </c>
      <c r="J19092" s="27" t="s">
        <v>1269</v>
      </c>
      <c r="K19092" s="27">
        <v>25</v>
      </c>
      <c r="L19092" s="27" t="s">
        <v>1268</v>
      </c>
      <c r="M19092" s="27">
        <v>27</v>
      </c>
      <c r="N19092" s="27" t="s">
        <v>1267</v>
      </c>
      <c r="O19092" s="27">
        <v>4</v>
      </c>
      <c r="P19092" s="27">
        <v>0</v>
      </c>
      <c r="Q19092" s="27">
        <v>2020</v>
      </c>
      <c r="R19092" s="27">
        <v>9999</v>
      </c>
      <c r="U19092" s="27" t="s">
        <v>842</v>
      </c>
      <c r="V19092" s="27" t="s">
        <v>1347</v>
      </c>
      <c r="AJ19092" s="27">
        <v>0</v>
      </c>
      <c r="AK19092" s="27">
        <v>0</v>
      </c>
      <c r="AL19092" s="27">
        <v>0</v>
      </c>
      <c r="AM19092" s="27">
        <v>0</v>
      </c>
      <c r="AY19092" s="27" t="s">
        <v>1715</v>
      </c>
      <c r="AZ19092" s="27">
        <v>100</v>
      </c>
      <c r="BA19092" s="27" t="s">
        <v>1714</v>
      </c>
      <c r="BB19092" s="27">
        <v>100</v>
      </c>
    </row>
    <row r="19093" spans="1:54" x14ac:dyDescent="0.25">
      <c r="A19093" s="27" t="s">
        <v>1746</v>
      </c>
      <c r="B19093" s="27" t="s">
        <v>1745</v>
      </c>
      <c r="C19093" s="27">
        <v>62969</v>
      </c>
      <c r="D19093" s="27" t="s">
        <v>834</v>
      </c>
      <c r="E19093" s="27" t="s">
        <v>1744</v>
      </c>
      <c r="G19093" s="27" t="s">
        <v>862</v>
      </c>
      <c r="I19093" s="27" t="s">
        <v>870</v>
      </c>
      <c r="J19093" s="27" t="s">
        <v>1269</v>
      </c>
      <c r="K19093" s="27">
        <v>25</v>
      </c>
      <c r="L19093" s="27" t="s">
        <v>1268</v>
      </c>
      <c r="M19093" s="27">
        <v>27</v>
      </c>
      <c r="N19093" s="27" t="s">
        <v>1267</v>
      </c>
      <c r="O19093" s="27">
        <v>5</v>
      </c>
      <c r="P19093" s="27">
        <v>0</v>
      </c>
      <c r="Q19093" s="27">
        <v>2020</v>
      </c>
      <c r="R19093" s="27">
        <v>9999</v>
      </c>
      <c r="U19093" s="27" t="s">
        <v>842</v>
      </c>
      <c r="V19093" s="27" t="s">
        <v>859</v>
      </c>
      <c r="AJ19093" s="27">
        <v>0</v>
      </c>
      <c r="AK19093" s="27">
        <v>0</v>
      </c>
      <c r="AL19093" s="27">
        <v>0</v>
      </c>
      <c r="AM19093" s="27">
        <v>0</v>
      </c>
      <c r="AY19093" s="27" t="s">
        <v>1715</v>
      </c>
      <c r="AZ19093" s="27">
        <v>100</v>
      </c>
      <c r="BA19093" s="27" t="s">
        <v>1714</v>
      </c>
      <c r="BB19093" s="27">
        <v>100</v>
      </c>
    </row>
    <row r="19094" spans="1:54" x14ac:dyDescent="0.25">
      <c r="A19094" s="27" t="s">
        <v>1741</v>
      </c>
      <c r="B19094" s="27" t="s">
        <v>1743</v>
      </c>
      <c r="C19094" s="27">
        <v>62970</v>
      </c>
      <c r="D19094" s="27" t="s">
        <v>834</v>
      </c>
      <c r="E19094" s="27" t="s">
        <v>1742</v>
      </c>
      <c r="G19094" s="27" t="s">
        <v>1347</v>
      </c>
      <c r="I19094" s="27" t="s">
        <v>870</v>
      </c>
      <c r="J19094" s="27" t="s">
        <v>1269</v>
      </c>
      <c r="K19094" s="27">
        <v>25</v>
      </c>
      <c r="L19094" s="27" t="s">
        <v>1268</v>
      </c>
      <c r="M19094" s="27">
        <v>27</v>
      </c>
      <c r="N19094" s="27" t="s">
        <v>1267</v>
      </c>
      <c r="O19094" s="27">
        <v>4</v>
      </c>
      <c r="P19094" s="27">
        <v>0</v>
      </c>
      <c r="Q19094" s="27">
        <v>2020</v>
      </c>
      <c r="R19094" s="27">
        <v>9999</v>
      </c>
      <c r="U19094" s="27" t="s">
        <v>842</v>
      </c>
      <c r="V19094" s="27" t="s">
        <v>1347</v>
      </c>
      <c r="AJ19094" s="27">
        <v>0</v>
      </c>
      <c r="AK19094" s="27">
        <v>0</v>
      </c>
      <c r="AL19094" s="27">
        <v>0</v>
      </c>
      <c r="AM19094" s="27">
        <v>0</v>
      </c>
      <c r="AY19094" s="27" t="s">
        <v>1738</v>
      </c>
      <c r="AZ19094" s="27">
        <v>100</v>
      </c>
      <c r="BA19094" s="27" t="s">
        <v>1714</v>
      </c>
      <c r="BB19094" s="27">
        <v>100</v>
      </c>
    </row>
    <row r="19095" spans="1:54" x14ac:dyDescent="0.25">
      <c r="A19095" s="27" t="s">
        <v>1741</v>
      </c>
      <c r="B19095" s="27" t="s">
        <v>1740</v>
      </c>
      <c r="C19095" s="27">
        <v>62970</v>
      </c>
      <c r="D19095" s="27" t="s">
        <v>834</v>
      </c>
      <c r="E19095" s="27" t="s">
        <v>1739</v>
      </c>
      <c r="G19095" s="27" t="s">
        <v>862</v>
      </c>
      <c r="I19095" s="27" t="s">
        <v>870</v>
      </c>
      <c r="J19095" s="27" t="s">
        <v>1269</v>
      </c>
      <c r="K19095" s="27">
        <v>25</v>
      </c>
      <c r="L19095" s="27" t="s">
        <v>1268</v>
      </c>
      <c r="M19095" s="27">
        <v>27</v>
      </c>
      <c r="N19095" s="27" t="s">
        <v>1267</v>
      </c>
      <c r="O19095" s="27">
        <v>5</v>
      </c>
      <c r="P19095" s="27">
        <v>0</v>
      </c>
      <c r="Q19095" s="27">
        <v>2020</v>
      </c>
      <c r="R19095" s="27">
        <v>9999</v>
      </c>
      <c r="U19095" s="27" t="s">
        <v>842</v>
      </c>
      <c r="V19095" s="27" t="s">
        <v>859</v>
      </c>
      <c r="AJ19095" s="27">
        <v>0</v>
      </c>
      <c r="AK19095" s="27">
        <v>0</v>
      </c>
      <c r="AL19095" s="27">
        <v>0</v>
      </c>
      <c r="AM19095" s="27">
        <v>0</v>
      </c>
      <c r="AY19095" s="27" t="s">
        <v>1738</v>
      </c>
      <c r="AZ19095" s="27">
        <v>100</v>
      </c>
      <c r="BA19095" s="27" t="s">
        <v>1714</v>
      </c>
      <c r="BB19095" s="27">
        <v>100</v>
      </c>
    </row>
    <row r="19096" spans="1:54" x14ac:dyDescent="0.25">
      <c r="A19096" s="27" t="s">
        <v>1735</v>
      </c>
      <c r="B19096" s="27" t="s">
        <v>1737</v>
      </c>
      <c r="C19096" s="27">
        <v>62971</v>
      </c>
      <c r="D19096" s="27" t="s">
        <v>834</v>
      </c>
      <c r="E19096" s="27" t="s">
        <v>1736</v>
      </c>
      <c r="G19096" s="27" t="s">
        <v>1347</v>
      </c>
      <c r="I19096" s="27" t="s">
        <v>870</v>
      </c>
      <c r="J19096" s="27" t="s">
        <v>1269</v>
      </c>
      <c r="K19096" s="27">
        <v>25</v>
      </c>
      <c r="L19096" s="27" t="s">
        <v>1268</v>
      </c>
      <c r="M19096" s="27">
        <v>27</v>
      </c>
      <c r="N19096" s="27" t="s">
        <v>1267</v>
      </c>
      <c r="O19096" s="27">
        <v>2.9</v>
      </c>
      <c r="P19096" s="27">
        <v>0</v>
      </c>
      <c r="Q19096" s="27">
        <v>2020</v>
      </c>
      <c r="R19096" s="27">
        <v>9999</v>
      </c>
      <c r="U19096" s="27" t="s">
        <v>842</v>
      </c>
      <c r="V19096" s="27" t="s">
        <v>1347</v>
      </c>
      <c r="AJ19096" s="27">
        <v>0</v>
      </c>
      <c r="AK19096" s="27">
        <v>0</v>
      </c>
      <c r="AL19096" s="27">
        <v>0</v>
      </c>
      <c r="AM19096" s="27">
        <v>0</v>
      </c>
      <c r="AY19096" s="27" t="s">
        <v>1708</v>
      </c>
      <c r="AZ19096" s="27">
        <v>100</v>
      </c>
      <c r="BA19096" s="27" t="s">
        <v>1707</v>
      </c>
      <c r="BB19096" s="27">
        <v>100</v>
      </c>
    </row>
    <row r="19097" spans="1:54" x14ac:dyDescent="0.25">
      <c r="A19097" s="27" t="s">
        <v>1735</v>
      </c>
      <c r="B19097" s="27" t="s">
        <v>1734</v>
      </c>
      <c r="C19097" s="27">
        <v>62971</v>
      </c>
      <c r="D19097" s="27" t="s">
        <v>834</v>
      </c>
      <c r="E19097" s="27" t="s">
        <v>1733</v>
      </c>
      <c r="G19097" s="27" t="s">
        <v>862</v>
      </c>
      <c r="I19097" s="27" t="s">
        <v>870</v>
      </c>
      <c r="J19097" s="27" t="s">
        <v>1269</v>
      </c>
      <c r="K19097" s="27">
        <v>25</v>
      </c>
      <c r="L19097" s="27" t="s">
        <v>1268</v>
      </c>
      <c r="M19097" s="27">
        <v>27</v>
      </c>
      <c r="N19097" s="27" t="s">
        <v>1267</v>
      </c>
      <c r="O19097" s="27">
        <v>4.7</v>
      </c>
      <c r="P19097" s="27">
        <v>0</v>
      </c>
      <c r="Q19097" s="27">
        <v>2020</v>
      </c>
      <c r="R19097" s="27">
        <v>9999</v>
      </c>
      <c r="U19097" s="27" t="s">
        <v>842</v>
      </c>
      <c r="V19097" s="27" t="s">
        <v>859</v>
      </c>
      <c r="AJ19097" s="27">
        <v>0</v>
      </c>
      <c r="AK19097" s="27">
        <v>0</v>
      </c>
      <c r="AL19097" s="27">
        <v>0</v>
      </c>
      <c r="AM19097" s="27">
        <v>0</v>
      </c>
      <c r="AY19097" s="27" t="s">
        <v>1708</v>
      </c>
      <c r="AZ19097" s="27">
        <v>100</v>
      </c>
      <c r="BA19097" s="27" t="s">
        <v>1707</v>
      </c>
      <c r="BB19097" s="27">
        <v>100</v>
      </c>
    </row>
    <row r="19098" spans="1:54" x14ac:dyDescent="0.25">
      <c r="A19098" s="27" t="s">
        <v>1730</v>
      </c>
      <c r="B19098" s="27" t="s">
        <v>1732</v>
      </c>
      <c r="C19098" s="27">
        <v>62974</v>
      </c>
      <c r="D19098" s="27" t="s">
        <v>834</v>
      </c>
      <c r="E19098" s="27" t="s">
        <v>1731</v>
      </c>
      <c r="G19098" s="27" t="s">
        <v>1347</v>
      </c>
      <c r="I19098" s="27" t="s">
        <v>870</v>
      </c>
      <c r="J19098" s="27" t="s">
        <v>1269</v>
      </c>
      <c r="K19098" s="27">
        <v>25</v>
      </c>
      <c r="L19098" s="27" t="s">
        <v>1268</v>
      </c>
      <c r="M19098" s="27">
        <v>27</v>
      </c>
      <c r="N19098" s="27" t="s">
        <v>1267</v>
      </c>
      <c r="O19098" s="27">
        <v>3.8</v>
      </c>
      <c r="P19098" s="27">
        <v>0</v>
      </c>
      <c r="Q19098" s="27">
        <v>2020</v>
      </c>
      <c r="R19098" s="27">
        <v>9999</v>
      </c>
      <c r="U19098" s="27" t="s">
        <v>842</v>
      </c>
      <c r="V19098" s="27" t="s">
        <v>1347</v>
      </c>
      <c r="AJ19098" s="27">
        <v>0</v>
      </c>
      <c r="AK19098" s="27">
        <v>0</v>
      </c>
      <c r="AL19098" s="27">
        <v>0</v>
      </c>
      <c r="AM19098" s="27">
        <v>0</v>
      </c>
      <c r="AY19098" s="27" t="s">
        <v>1708</v>
      </c>
      <c r="AZ19098" s="27">
        <v>100</v>
      </c>
      <c r="BA19098" s="27" t="s">
        <v>1707</v>
      </c>
      <c r="BB19098" s="27">
        <v>100</v>
      </c>
    </row>
    <row r="19099" spans="1:54" x14ac:dyDescent="0.25">
      <c r="A19099" s="27" t="s">
        <v>1730</v>
      </c>
      <c r="B19099" s="27" t="s">
        <v>1729</v>
      </c>
      <c r="C19099" s="27">
        <v>62974</v>
      </c>
      <c r="D19099" s="27" t="s">
        <v>834</v>
      </c>
      <c r="E19099" s="27" t="s">
        <v>1728</v>
      </c>
      <c r="G19099" s="27" t="s">
        <v>862</v>
      </c>
      <c r="I19099" s="27" t="s">
        <v>870</v>
      </c>
      <c r="J19099" s="27" t="s">
        <v>1269</v>
      </c>
      <c r="K19099" s="27">
        <v>25</v>
      </c>
      <c r="L19099" s="27" t="s">
        <v>1268</v>
      </c>
      <c r="M19099" s="27">
        <v>27</v>
      </c>
      <c r="N19099" s="27" t="s">
        <v>1267</v>
      </c>
      <c r="O19099" s="27">
        <v>5</v>
      </c>
      <c r="P19099" s="27">
        <v>0</v>
      </c>
      <c r="Q19099" s="27">
        <v>2020</v>
      </c>
      <c r="R19099" s="27">
        <v>9999</v>
      </c>
      <c r="U19099" s="27" t="s">
        <v>842</v>
      </c>
      <c r="V19099" s="27" t="s">
        <v>859</v>
      </c>
      <c r="AJ19099" s="27">
        <v>0</v>
      </c>
      <c r="AK19099" s="27">
        <v>0</v>
      </c>
      <c r="AL19099" s="27">
        <v>0</v>
      </c>
      <c r="AM19099" s="27">
        <v>0</v>
      </c>
      <c r="AY19099" s="27" t="s">
        <v>1708</v>
      </c>
      <c r="AZ19099" s="27">
        <v>100</v>
      </c>
      <c r="BA19099" s="27" t="s">
        <v>1707</v>
      </c>
      <c r="BB19099" s="27">
        <v>100</v>
      </c>
    </row>
    <row r="19100" spans="1:54" x14ac:dyDescent="0.25">
      <c r="A19100" s="27" t="s">
        <v>1725</v>
      </c>
      <c r="B19100" s="27" t="s">
        <v>1727</v>
      </c>
      <c r="C19100" s="27">
        <v>62975</v>
      </c>
      <c r="D19100" s="27" t="s">
        <v>834</v>
      </c>
      <c r="E19100" s="27" t="s">
        <v>1726</v>
      </c>
      <c r="G19100" s="27" t="s">
        <v>1347</v>
      </c>
      <c r="I19100" s="27" t="s">
        <v>870</v>
      </c>
      <c r="J19100" s="27" t="s">
        <v>1269</v>
      </c>
      <c r="K19100" s="27">
        <v>25</v>
      </c>
      <c r="L19100" s="27" t="s">
        <v>1656</v>
      </c>
      <c r="M19100" s="27">
        <v>13</v>
      </c>
      <c r="N19100" s="27" t="s">
        <v>1655</v>
      </c>
      <c r="O19100" s="27">
        <v>3.5</v>
      </c>
      <c r="P19100" s="27">
        <v>0</v>
      </c>
      <c r="Q19100" s="27">
        <v>2020</v>
      </c>
      <c r="R19100" s="27">
        <v>9999</v>
      </c>
      <c r="U19100" s="27" t="s">
        <v>842</v>
      </c>
      <c r="V19100" s="27" t="s">
        <v>1347</v>
      </c>
      <c r="AJ19100" s="27">
        <v>0</v>
      </c>
      <c r="AK19100" s="27">
        <v>0</v>
      </c>
      <c r="AL19100" s="27">
        <v>0</v>
      </c>
      <c r="AM19100" s="27">
        <v>0</v>
      </c>
      <c r="AY19100" s="27" t="s">
        <v>1708</v>
      </c>
      <c r="AZ19100" s="27">
        <v>100</v>
      </c>
      <c r="BA19100" s="27" t="s">
        <v>1707</v>
      </c>
      <c r="BB19100" s="27">
        <v>100</v>
      </c>
    </row>
    <row r="19101" spans="1:54" x14ac:dyDescent="0.25">
      <c r="A19101" s="27" t="s">
        <v>1725</v>
      </c>
      <c r="B19101" s="27" t="s">
        <v>1724</v>
      </c>
      <c r="C19101" s="27">
        <v>62975</v>
      </c>
      <c r="D19101" s="27" t="s">
        <v>834</v>
      </c>
      <c r="E19101" s="27" t="s">
        <v>1723</v>
      </c>
      <c r="G19101" s="27" t="s">
        <v>862</v>
      </c>
      <c r="I19101" s="27" t="s">
        <v>870</v>
      </c>
      <c r="J19101" s="27" t="s">
        <v>1269</v>
      </c>
      <c r="K19101" s="27">
        <v>25</v>
      </c>
      <c r="L19101" s="27" t="s">
        <v>1656</v>
      </c>
      <c r="M19101" s="27">
        <v>13</v>
      </c>
      <c r="N19101" s="27" t="s">
        <v>1655</v>
      </c>
      <c r="O19101" s="27">
        <v>4.9000000000000004</v>
      </c>
      <c r="P19101" s="27">
        <v>0</v>
      </c>
      <c r="Q19101" s="27">
        <v>2020</v>
      </c>
      <c r="R19101" s="27">
        <v>9999</v>
      </c>
      <c r="U19101" s="27" t="s">
        <v>842</v>
      </c>
      <c r="V19101" s="27" t="s">
        <v>859</v>
      </c>
      <c r="AJ19101" s="27">
        <v>0</v>
      </c>
      <c r="AK19101" s="27">
        <v>0</v>
      </c>
      <c r="AL19101" s="27">
        <v>0</v>
      </c>
      <c r="AM19101" s="27">
        <v>0</v>
      </c>
      <c r="AY19101" s="27" t="s">
        <v>1708</v>
      </c>
      <c r="AZ19101" s="27">
        <v>100</v>
      </c>
      <c r="BA19101" s="27" t="s">
        <v>1707</v>
      </c>
      <c r="BB19101" s="27">
        <v>100</v>
      </c>
    </row>
    <row r="19102" spans="1:54" x14ac:dyDescent="0.25">
      <c r="A19102" s="27" t="s">
        <v>1720</v>
      </c>
      <c r="B19102" s="27" t="s">
        <v>1722</v>
      </c>
      <c r="C19102" s="27">
        <v>62976</v>
      </c>
      <c r="D19102" s="27" t="s">
        <v>834</v>
      </c>
      <c r="E19102" s="27" t="s">
        <v>1721</v>
      </c>
      <c r="G19102" s="27" t="s">
        <v>1347</v>
      </c>
      <c r="I19102" s="27" t="s">
        <v>870</v>
      </c>
      <c r="J19102" s="27" t="s">
        <v>1269</v>
      </c>
      <c r="K19102" s="27">
        <v>25</v>
      </c>
      <c r="L19102" s="27" t="s">
        <v>1717</v>
      </c>
      <c r="M19102" s="27">
        <v>15</v>
      </c>
      <c r="N19102" s="27" t="s">
        <v>1716</v>
      </c>
      <c r="O19102" s="27">
        <v>2</v>
      </c>
      <c r="P19102" s="27">
        <v>0</v>
      </c>
      <c r="Q19102" s="27">
        <v>2020</v>
      </c>
      <c r="R19102" s="27">
        <v>9999</v>
      </c>
      <c r="U19102" s="27" t="s">
        <v>842</v>
      </c>
      <c r="V19102" s="27" t="s">
        <v>1347</v>
      </c>
      <c r="AJ19102" s="27">
        <v>0</v>
      </c>
      <c r="AK19102" s="27">
        <v>0</v>
      </c>
      <c r="AL19102" s="27">
        <v>0</v>
      </c>
      <c r="AM19102" s="27">
        <v>0</v>
      </c>
      <c r="AY19102" s="27" t="s">
        <v>1715</v>
      </c>
      <c r="AZ19102" s="27">
        <v>100</v>
      </c>
      <c r="BA19102" s="27" t="s">
        <v>1714</v>
      </c>
      <c r="BB19102" s="27">
        <v>100</v>
      </c>
    </row>
    <row r="19103" spans="1:54" x14ac:dyDescent="0.25">
      <c r="A19103" s="27" t="s">
        <v>1720</v>
      </c>
      <c r="B19103" s="27" t="s">
        <v>1719</v>
      </c>
      <c r="C19103" s="27">
        <v>62976</v>
      </c>
      <c r="D19103" s="27" t="s">
        <v>834</v>
      </c>
      <c r="E19103" s="27" t="s">
        <v>1718</v>
      </c>
      <c r="G19103" s="27" t="s">
        <v>862</v>
      </c>
      <c r="I19103" s="27" t="s">
        <v>870</v>
      </c>
      <c r="J19103" s="27" t="s">
        <v>1269</v>
      </c>
      <c r="K19103" s="27">
        <v>25</v>
      </c>
      <c r="L19103" s="27" t="s">
        <v>1717</v>
      </c>
      <c r="M19103" s="27">
        <v>15</v>
      </c>
      <c r="N19103" s="27" t="s">
        <v>1716</v>
      </c>
      <c r="O19103" s="27">
        <v>3.6</v>
      </c>
      <c r="P19103" s="27">
        <v>0</v>
      </c>
      <c r="Q19103" s="27">
        <v>2020</v>
      </c>
      <c r="R19103" s="27">
        <v>9999</v>
      </c>
      <c r="U19103" s="27" t="s">
        <v>842</v>
      </c>
      <c r="V19103" s="27" t="s">
        <v>859</v>
      </c>
      <c r="AJ19103" s="27">
        <v>0</v>
      </c>
      <c r="AK19103" s="27">
        <v>0</v>
      </c>
      <c r="AL19103" s="27">
        <v>0</v>
      </c>
      <c r="AM19103" s="27">
        <v>0</v>
      </c>
      <c r="AY19103" s="27" t="s">
        <v>1715</v>
      </c>
      <c r="AZ19103" s="27">
        <v>100</v>
      </c>
      <c r="BA19103" s="27" t="s">
        <v>1714</v>
      </c>
      <c r="BB19103" s="27">
        <v>100</v>
      </c>
    </row>
    <row r="19104" spans="1:54" x14ac:dyDescent="0.25">
      <c r="A19104" s="27" t="s">
        <v>1711</v>
      </c>
      <c r="B19104" s="27" t="s">
        <v>1713</v>
      </c>
      <c r="C19104" s="27">
        <v>62977</v>
      </c>
      <c r="D19104" s="27" t="s">
        <v>834</v>
      </c>
      <c r="E19104" s="27" t="s">
        <v>1712</v>
      </c>
      <c r="G19104" s="27" t="s">
        <v>1347</v>
      </c>
      <c r="I19104" s="27" t="s">
        <v>870</v>
      </c>
      <c r="J19104" s="27" t="s">
        <v>1269</v>
      </c>
      <c r="K19104" s="27">
        <v>25</v>
      </c>
      <c r="L19104" s="27" t="s">
        <v>1268</v>
      </c>
      <c r="M19104" s="27">
        <v>27</v>
      </c>
      <c r="N19104" s="27" t="s">
        <v>1267</v>
      </c>
      <c r="O19104" s="27">
        <v>4</v>
      </c>
      <c r="P19104" s="27">
        <v>0</v>
      </c>
      <c r="Q19104" s="27">
        <v>2020</v>
      </c>
      <c r="R19104" s="27">
        <v>9999</v>
      </c>
      <c r="U19104" s="27" t="s">
        <v>842</v>
      </c>
      <c r="V19104" s="27" t="s">
        <v>1347</v>
      </c>
      <c r="AJ19104" s="27">
        <v>0</v>
      </c>
      <c r="AK19104" s="27">
        <v>0</v>
      </c>
      <c r="AL19104" s="27">
        <v>0</v>
      </c>
      <c r="AM19104" s="27">
        <v>0</v>
      </c>
      <c r="AY19104" s="27" t="s">
        <v>1708</v>
      </c>
      <c r="AZ19104" s="27">
        <v>100</v>
      </c>
      <c r="BA19104" s="27" t="s">
        <v>1707</v>
      </c>
      <c r="BB19104" s="27">
        <v>100</v>
      </c>
    </row>
    <row r="19105" spans="1:54" x14ac:dyDescent="0.25">
      <c r="A19105" s="27" t="s">
        <v>1711</v>
      </c>
      <c r="B19105" s="27" t="s">
        <v>1710</v>
      </c>
      <c r="C19105" s="27">
        <v>62977</v>
      </c>
      <c r="D19105" s="27" t="s">
        <v>834</v>
      </c>
      <c r="E19105" s="27" t="s">
        <v>1709</v>
      </c>
      <c r="G19105" s="27" t="s">
        <v>862</v>
      </c>
      <c r="I19105" s="27" t="s">
        <v>870</v>
      </c>
      <c r="J19105" s="27" t="s">
        <v>1269</v>
      </c>
      <c r="K19105" s="27">
        <v>25</v>
      </c>
      <c r="L19105" s="27" t="s">
        <v>1268</v>
      </c>
      <c r="M19105" s="27">
        <v>27</v>
      </c>
      <c r="N19105" s="27" t="s">
        <v>1267</v>
      </c>
      <c r="O19105" s="27">
        <v>5</v>
      </c>
      <c r="P19105" s="27">
        <v>0</v>
      </c>
      <c r="Q19105" s="27">
        <v>2020</v>
      </c>
      <c r="R19105" s="27">
        <v>9999</v>
      </c>
      <c r="U19105" s="27" t="s">
        <v>842</v>
      </c>
      <c r="V19105" s="27" t="s">
        <v>859</v>
      </c>
      <c r="AJ19105" s="27">
        <v>0</v>
      </c>
      <c r="AK19105" s="27">
        <v>0</v>
      </c>
      <c r="AL19105" s="27">
        <v>0</v>
      </c>
      <c r="AM19105" s="27">
        <v>0</v>
      </c>
      <c r="AY19105" s="27" t="s">
        <v>1708</v>
      </c>
      <c r="AZ19105" s="27">
        <v>100</v>
      </c>
      <c r="BA19105" s="27" t="s">
        <v>1707</v>
      </c>
      <c r="BB19105" s="27">
        <v>100</v>
      </c>
    </row>
    <row r="19106" spans="1:54" x14ac:dyDescent="0.25">
      <c r="A19106" s="27" t="s">
        <v>1704</v>
      </c>
      <c r="B19106" s="27" t="s">
        <v>1706</v>
      </c>
      <c r="C19106" s="27">
        <v>62978</v>
      </c>
      <c r="D19106" s="27" t="s">
        <v>834</v>
      </c>
      <c r="E19106" s="27" t="s">
        <v>1705</v>
      </c>
      <c r="G19106" s="27" t="s">
        <v>1347</v>
      </c>
      <c r="I19106" s="27" t="s">
        <v>870</v>
      </c>
      <c r="J19106" s="27" t="s">
        <v>1269</v>
      </c>
      <c r="K19106" s="27">
        <v>25</v>
      </c>
      <c r="L19106" s="27" t="s">
        <v>1268</v>
      </c>
      <c r="M19106" s="27">
        <v>27</v>
      </c>
      <c r="N19106" s="27" t="s">
        <v>1267</v>
      </c>
      <c r="O19106" s="27">
        <v>3</v>
      </c>
      <c r="P19106" s="27">
        <v>0</v>
      </c>
      <c r="Q19106" s="27">
        <v>2020</v>
      </c>
      <c r="R19106" s="27">
        <v>9999</v>
      </c>
      <c r="U19106" s="27" t="s">
        <v>842</v>
      </c>
      <c r="V19106" s="27" t="s">
        <v>1347</v>
      </c>
      <c r="AJ19106" s="27">
        <v>0</v>
      </c>
      <c r="AK19106" s="27">
        <v>0</v>
      </c>
      <c r="AL19106" s="27">
        <v>0</v>
      </c>
      <c r="AM19106" s="27">
        <v>0</v>
      </c>
      <c r="AY19106" s="27" t="s">
        <v>1701</v>
      </c>
      <c r="AZ19106" s="27">
        <v>100</v>
      </c>
      <c r="BA19106" s="27" t="s">
        <v>1700</v>
      </c>
      <c r="BB19106" s="27">
        <v>100</v>
      </c>
    </row>
    <row r="19107" spans="1:54" x14ac:dyDescent="0.25">
      <c r="A19107" s="27" t="s">
        <v>1704</v>
      </c>
      <c r="B19107" s="27" t="s">
        <v>1703</v>
      </c>
      <c r="C19107" s="27">
        <v>62978</v>
      </c>
      <c r="D19107" s="27" t="s">
        <v>834</v>
      </c>
      <c r="E19107" s="27" t="s">
        <v>1702</v>
      </c>
      <c r="G19107" s="27" t="s">
        <v>862</v>
      </c>
      <c r="I19107" s="27" t="s">
        <v>870</v>
      </c>
      <c r="J19107" s="27" t="s">
        <v>1269</v>
      </c>
      <c r="K19107" s="27">
        <v>25</v>
      </c>
      <c r="L19107" s="27" t="s">
        <v>1268</v>
      </c>
      <c r="M19107" s="27">
        <v>27</v>
      </c>
      <c r="N19107" s="27" t="s">
        <v>1267</v>
      </c>
      <c r="O19107" s="27">
        <v>5</v>
      </c>
      <c r="P19107" s="27">
        <v>0</v>
      </c>
      <c r="Q19107" s="27">
        <v>2020</v>
      </c>
      <c r="R19107" s="27">
        <v>9999</v>
      </c>
      <c r="U19107" s="27" t="s">
        <v>842</v>
      </c>
      <c r="V19107" s="27" t="s">
        <v>859</v>
      </c>
      <c r="AJ19107" s="27">
        <v>0</v>
      </c>
      <c r="AK19107" s="27">
        <v>0</v>
      </c>
      <c r="AL19107" s="27">
        <v>0</v>
      </c>
      <c r="AM19107" s="27">
        <v>0</v>
      </c>
      <c r="AY19107" s="27" t="s">
        <v>1701</v>
      </c>
      <c r="AZ19107" s="27">
        <v>100</v>
      </c>
      <c r="BA19107" s="27" t="s">
        <v>1700</v>
      </c>
      <c r="BB19107" s="27">
        <v>100</v>
      </c>
    </row>
    <row r="19108" spans="1:54" x14ac:dyDescent="0.25">
      <c r="A19108" s="27" t="s">
        <v>1699</v>
      </c>
      <c r="B19108" s="27" t="s">
        <v>1698</v>
      </c>
      <c r="C19108" s="27">
        <v>62980</v>
      </c>
      <c r="D19108" s="27" t="s">
        <v>834</v>
      </c>
      <c r="E19108" s="27" t="s">
        <v>68</v>
      </c>
      <c r="G19108" s="27" t="s">
        <v>862</v>
      </c>
      <c r="I19108" s="27" t="s">
        <v>1613</v>
      </c>
      <c r="J19108" s="27" t="s">
        <v>761</v>
      </c>
      <c r="K19108" s="27">
        <v>32</v>
      </c>
      <c r="L19108" s="27" t="s">
        <v>1697</v>
      </c>
      <c r="M19108" s="27">
        <v>31</v>
      </c>
      <c r="N19108" s="27" t="s">
        <v>1696</v>
      </c>
      <c r="O19108" s="27">
        <v>10</v>
      </c>
      <c r="P19108" s="27">
        <v>0</v>
      </c>
      <c r="Q19108" s="27">
        <v>2019</v>
      </c>
      <c r="R19108" s="27">
        <v>9999</v>
      </c>
      <c r="U19108" s="27" t="s">
        <v>842</v>
      </c>
      <c r="V19108" s="27" t="s">
        <v>859</v>
      </c>
      <c r="AJ19108" s="27">
        <v>0</v>
      </c>
      <c r="AK19108" s="27">
        <v>0</v>
      </c>
      <c r="AL19108" s="27">
        <v>0</v>
      </c>
      <c r="AM19108" s="27">
        <v>0</v>
      </c>
      <c r="AY19108" s="27" t="s">
        <v>1695</v>
      </c>
      <c r="AZ19108" s="27">
        <v>100</v>
      </c>
      <c r="BA19108" s="27" t="s">
        <v>1695</v>
      </c>
      <c r="BB19108" s="27">
        <v>100</v>
      </c>
    </row>
    <row r="19109" spans="1:54" x14ac:dyDescent="0.25">
      <c r="A19109" s="27" t="s">
        <v>1694</v>
      </c>
      <c r="B19109" s="27" t="s">
        <v>1693</v>
      </c>
      <c r="C19109" s="27">
        <v>62981</v>
      </c>
      <c r="D19109" s="27" t="s">
        <v>834</v>
      </c>
      <c r="E19109" s="27" t="s">
        <v>1692</v>
      </c>
      <c r="G19109" s="27" t="s">
        <v>1347</v>
      </c>
      <c r="I19109" s="27" t="s">
        <v>1428</v>
      </c>
      <c r="J19109" s="27" t="s">
        <v>944</v>
      </c>
      <c r="K19109" s="27">
        <v>36</v>
      </c>
      <c r="L19109" s="27" t="s">
        <v>1451</v>
      </c>
      <c r="M19109" s="27">
        <v>75</v>
      </c>
      <c r="N19109" s="27" t="s">
        <v>1450</v>
      </c>
      <c r="O19109" s="27">
        <v>2</v>
      </c>
      <c r="P19109" s="27">
        <v>0</v>
      </c>
      <c r="Q19109" s="27">
        <v>2018</v>
      </c>
      <c r="R19109" s="27">
        <v>9999</v>
      </c>
      <c r="U19109" s="27" t="s">
        <v>842</v>
      </c>
      <c r="V19109" s="27" t="s">
        <v>1347</v>
      </c>
      <c r="AJ19109" s="27">
        <v>0</v>
      </c>
      <c r="AK19109" s="27">
        <v>0</v>
      </c>
      <c r="AL19109" s="27">
        <v>0</v>
      </c>
      <c r="AM19109" s="27">
        <v>0</v>
      </c>
      <c r="AY19109" s="27" t="s">
        <v>1691</v>
      </c>
      <c r="AZ19109" s="27">
        <v>100</v>
      </c>
      <c r="BA19109" s="27" t="s">
        <v>1690</v>
      </c>
      <c r="BB19109" s="27">
        <v>100</v>
      </c>
    </row>
    <row r="19110" spans="1:54" x14ac:dyDescent="0.25">
      <c r="A19110" s="27" t="s">
        <v>1689</v>
      </c>
      <c r="B19110" s="27" t="s">
        <v>1688</v>
      </c>
      <c r="C19110" s="27">
        <v>62983</v>
      </c>
      <c r="D19110" s="27" t="s">
        <v>834</v>
      </c>
      <c r="E19110" s="27" t="s">
        <v>1687</v>
      </c>
      <c r="G19110" s="27" t="s">
        <v>862</v>
      </c>
      <c r="I19110" s="27" t="s">
        <v>845</v>
      </c>
      <c r="J19110" s="27" t="s">
        <v>740</v>
      </c>
      <c r="K19110" s="27">
        <v>27</v>
      </c>
      <c r="L19110" s="27" t="s">
        <v>1128</v>
      </c>
      <c r="M19110" s="27">
        <v>9</v>
      </c>
      <c r="N19110" s="27" t="s">
        <v>1127</v>
      </c>
      <c r="O19110" s="27">
        <v>1</v>
      </c>
      <c r="P19110" s="27">
        <v>0</v>
      </c>
      <c r="Q19110" s="27">
        <v>2020</v>
      </c>
      <c r="R19110" s="27">
        <v>9999</v>
      </c>
      <c r="U19110" s="27" t="s">
        <v>842</v>
      </c>
      <c r="V19110" s="27" t="s">
        <v>859</v>
      </c>
      <c r="AJ19110" s="27">
        <v>0</v>
      </c>
      <c r="AK19110" s="27">
        <v>0</v>
      </c>
      <c r="AL19110" s="27">
        <v>0</v>
      </c>
      <c r="AM19110" s="27">
        <v>0</v>
      </c>
      <c r="AY19110" s="27" t="s">
        <v>1686</v>
      </c>
      <c r="AZ19110" s="27">
        <v>100</v>
      </c>
      <c r="BA19110" s="27" t="s">
        <v>1685</v>
      </c>
      <c r="BB19110" s="27">
        <v>100</v>
      </c>
    </row>
    <row r="19111" spans="1:54" x14ac:dyDescent="0.25">
      <c r="A19111" s="27" t="s">
        <v>1684</v>
      </c>
      <c r="B19111" s="27" t="s">
        <v>1683</v>
      </c>
      <c r="C19111" s="27">
        <v>62987</v>
      </c>
      <c r="D19111" s="27" t="s">
        <v>834</v>
      </c>
      <c r="E19111" s="27" t="s">
        <v>1682</v>
      </c>
      <c r="G19111" s="27" t="s">
        <v>862</v>
      </c>
      <c r="I19111" s="27" t="s">
        <v>1681</v>
      </c>
      <c r="J19111" s="27" t="s">
        <v>882</v>
      </c>
      <c r="K19111" s="27">
        <v>6</v>
      </c>
      <c r="L19111" s="27" t="s">
        <v>1680</v>
      </c>
      <c r="M19111" s="27">
        <v>73</v>
      </c>
      <c r="N19111" s="27" t="s">
        <v>1679</v>
      </c>
      <c r="O19111" s="27">
        <v>1.3</v>
      </c>
      <c r="P19111" s="27">
        <v>0</v>
      </c>
      <c r="Q19111" s="27">
        <v>2018</v>
      </c>
      <c r="R19111" s="27">
        <v>9999</v>
      </c>
      <c r="U19111" s="27" t="s">
        <v>842</v>
      </c>
      <c r="V19111" s="27" t="s">
        <v>859</v>
      </c>
      <c r="AJ19111" s="27">
        <v>0</v>
      </c>
      <c r="AK19111" s="27">
        <v>0</v>
      </c>
      <c r="AL19111" s="27">
        <v>0</v>
      </c>
      <c r="AM19111" s="27">
        <v>0</v>
      </c>
      <c r="AY19111" s="27" t="s">
        <v>1678</v>
      </c>
      <c r="AZ19111" s="27">
        <v>100</v>
      </c>
      <c r="BA19111" s="27" t="s">
        <v>1677</v>
      </c>
      <c r="BB19111" s="27">
        <v>100</v>
      </c>
    </row>
    <row r="19112" spans="1:54" x14ac:dyDescent="0.25">
      <c r="A19112" s="27" t="s">
        <v>1676</v>
      </c>
      <c r="B19112" s="27" t="s">
        <v>1675</v>
      </c>
      <c r="C19112" s="27">
        <v>62989</v>
      </c>
      <c r="D19112" s="27" t="s">
        <v>834</v>
      </c>
      <c r="E19112" s="27" t="s">
        <v>1674</v>
      </c>
      <c r="G19112" s="27" t="s">
        <v>862</v>
      </c>
      <c r="I19112" s="27" t="s">
        <v>1665</v>
      </c>
      <c r="J19112" s="27" t="s">
        <v>788</v>
      </c>
      <c r="K19112" s="27">
        <v>42</v>
      </c>
      <c r="L19112" s="27" t="s">
        <v>1664</v>
      </c>
      <c r="M19112" s="27">
        <v>55</v>
      </c>
      <c r="N19112" s="27" t="s">
        <v>1663</v>
      </c>
      <c r="O19112" s="27">
        <v>13.5</v>
      </c>
      <c r="P19112" s="27">
        <v>0</v>
      </c>
      <c r="Q19112" s="27">
        <v>2019</v>
      </c>
      <c r="R19112" s="27">
        <v>9999</v>
      </c>
      <c r="U19112" s="27" t="s">
        <v>842</v>
      </c>
      <c r="V19112" s="27" t="s">
        <v>859</v>
      </c>
      <c r="AJ19112" s="27">
        <v>0</v>
      </c>
      <c r="AK19112" s="27">
        <v>0</v>
      </c>
      <c r="AL19112" s="27">
        <v>0</v>
      </c>
      <c r="AM19112" s="27">
        <v>0</v>
      </c>
      <c r="AY19112" s="27" t="s">
        <v>1673</v>
      </c>
      <c r="AZ19112" s="27">
        <v>100</v>
      </c>
      <c r="BA19112" s="27" t="s">
        <v>1639</v>
      </c>
      <c r="BB19112" s="27">
        <v>100</v>
      </c>
    </row>
    <row r="19113" spans="1:54" x14ac:dyDescent="0.25">
      <c r="A19113" s="27" t="s">
        <v>1672</v>
      </c>
      <c r="B19113" s="27" t="s">
        <v>1671</v>
      </c>
      <c r="C19113" s="27">
        <v>62990</v>
      </c>
      <c r="D19113" s="27" t="s">
        <v>834</v>
      </c>
      <c r="E19113" s="27" t="s">
        <v>1670</v>
      </c>
      <c r="G19113" s="27" t="s">
        <v>862</v>
      </c>
      <c r="I19113" s="27" t="s">
        <v>1665</v>
      </c>
      <c r="J19113" s="27" t="s">
        <v>788</v>
      </c>
      <c r="K19113" s="27">
        <v>42</v>
      </c>
      <c r="L19113" s="27" t="s">
        <v>1664</v>
      </c>
      <c r="M19113" s="27">
        <v>55</v>
      </c>
      <c r="N19113" s="27" t="s">
        <v>1663</v>
      </c>
      <c r="O19113" s="27">
        <v>20</v>
      </c>
      <c r="P19113" s="27">
        <v>0</v>
      </c>
      <c r="Q19113" s="27">
        <v>2020</v>
      </c>
      <c r="R19113" s="27">
        <v>9999</v>
      </c>
      <c r="U19113" s="27" t="s">
        <v>842</v>
      </c>
      <c r="V19113" s="27" t="s">
        <v>859</v>
      </c>
      <c r="AJ19113" s="27">
        <v>0</v>
      </c>
      <c r="AK19113" s="27">
        <v>0</v>
      </c>
      <c r="AL19113" s="27">
        <v>0</v>
      </c>
      <c r="AM19113" s="27">
        <v>0</v>
      </c>
      <c r="AY19113" s="27" t="s">
        <v>1669</v>
      </c>
      <c r="AZ19113" s="27">
        <v>100</v>
      </c>
      <c r="BA19113" s="27" t="s">
        <v>1639</v>
      </c>
      <c r="BB19113" s="27">
        <v>100</v>
      </c>
    </row>
    <row r="19114" spans="1:54" x14ac:dyDescent="0.25">
      <c r="A19114" s="27" t="s">
        <v>1668</v>
      </c>
      <c r="B19114" s="27" t="s">
        <v>1667</v>
      </c>
      <c r="C19114" s="27">
        <v>62991</v>
      </c>
      <c r="D19114" s="27" t="s">
        <v>834</v>
      </c>
      <c r="E19114" s="27" t="s">
        <v>1666</v>
      </c>
      <c r="G19114" s="27" t="s">
        <v>862</v>
      </c>
      <c r="I19114" s="27" t="s">
        <v>1665</v>
      </c>
      <c r="J19114" s="27" t="s">
        <v>788</v>
      </c>
      <c r="K19114" s="27">
        <v>42</v>
      </c>
      <c r="L19114" s="27" t="s">
        <v>1664</v>
      </c>
      <c r="M19114" s="27">
        <v>55</v>
      </c>
      <c r="N19114" s="27" t="s">
        <v>1663</v>
      </c>
      <c r="O19114" s="27">
        <v>20</v>
      </c>
      <c r="P19114" s="27">
        <v>0</v>
      </c>
      <c r="Q19114" s="27">
        <v>2020</v>
      </c>
      <c r="R19114" s="27">
        <v>9999</v>
      </c>
      <c r="U19114" s="27" t="s">
        <v>842</v>
      </c>
      <c r="V19114" s="27" t="s">
        <v>859</v>
      </c>
      <c r="AJ19114" s="27">
        <v>0</v>
      </c>
      <c r="AK19114" s="27">
        <v>0</v>
      </c>
      <c r="AL19114" s="27">
        <v>0</v>
      </c>
      <c r="AM19114" s="27">
        <v>0</v>
      </c>
      <c r="AY19114" s="27" t="s">
        <v>1662</v>
      </c>
      <c r="AZ19114" s="27">
        <v>100</v>
      </c>
      <c r="BA19114" s="27" t="s">
        <v>1639</v>
      </c>
      <c r="BB19114" s="27">
        <v>100</v>
      </c>
    </row>
    <row r="19115" spans="1:54" x14ac:dyDescent="0.25">
      <c r="A19115" s="27" t="s">
        <v>1659</v>
      </c>
      <c r="B19115" s="27" t="s">
        <v>1661</v>
      </c>
      <c r="C19115" s="27">
        <v>62992</v>
      </c>
      <c r="D19115" s="27" t="s">
        <v>834</v>
      </c>
      <c r="E19115" s="27" t="s">
        <v>1660</v>
      </c>
      <c r="G19115" s="27" t="s">
        <v>862</v>
      </c>
      <c r="I19115" s="27" t="s">
        <v>870</v>
      </c>
      <c r="J19115" s="27" t="s">
        <v>1269</v>
      </c>
      <c r="K19115" s="27">
        <v>25</v>
      </c>
      <c r="L19115" s="27" t="s">
        <v>1656</v>
      </c>
      <c r="M19115" s="27">
        <v>13</v>
      </c>
      <c r="N19115" s="27" t="s">
        <v>1655</v>
      </c>
      <c r="O19115" s="27">
        <v>2</v>
      </c>
      <c r="P19115" s="27">
        <v>0</v>
      </c>
      <c r="Q19115" s="27">
        <v>2019</v>
      </c>
      <c r="R19115" s="27">
        <v>9999</v>
      </c>
      <c r="U19115" s="27" t="s">
        <v>842</v>
      </c>
      <c r="V19115" s="27" t="s">
        <v>859</v>
      </c>
      <c r="AJ19115" s="27">
        <v>0</v>
      </c>
      <c r="AK19115" s="27">
        <v>0</v>
      </c>
      <c r="AL19115" s="27">
        <v>0</v>
      </c>
      <c r="AM19115" s="27">
        <v>0</v>
      </c>
      <c r="AY19115" s="27" t="s">
        <v>1654</v>
      </c>
      <c r="AZ19115" s="27">
        <v>100</v>
      </c>
      <c r="BA19115" s="27" t="s">
        <v>1654</v>
      </c>
      <c r="BB19115" s="27">
        <v>100</v>
      </c>
    </row>
    <row r="19116" spans="1:54" x14ac:dyDescent="0.25">
      <c r="A19116" s="27" t="s">
        <v>1659</v>
      </c>
      <c r="B19116" s="27" t="s">
        <v>1658</v>
      </c>
      <c r="C19116" s="27">
        <v>62992</v>
      </c>
      <c r="D19116" s="27" t="s">
        <v>834</v>
      </c>
      <c r="E19116" s="27" t="s">
        <v>1657</v>
      </c>
      <c r="G19116" s="27" t="s">
        <v>862</v>
      </c>
      <c r="I19116" s="27" t="s">
        <v>870</v>
      </c>
      <c r="J19116" s="27" t="s">
        <v>1269</v>
      </c>
      <c r="K19116" s="27">
        <v>25</v>
      </c>
      <c r="L19116" s="27" t="s">
        <v>1656</v>
      </c>
      <c r="M19116" s="27">
        <v>13</v>
      </c>
      <c r="N19116" s="27" t="s">
        <v>1655</v>
      </c>
      <c r="O19116" s="27">
        <v>2</v>
      </c>
      <c r="P19116" s="27">
        <v>0</v>
      </c>
      <c r="Q19116" s="27">
        <v>2019</v>
      </c>
      <c r="R19116" s="27">
        <v>9999</v>
      </c>
      <c r="U19116" s="27" t="s">
        <v>842</v>
      </c>
      <c r="V19116" s="27" t="s">
        <v>859</v>
      </c>
      <c r="AJ19116" s="27">
        <v>0</v>
      </c>
      <c r="AK19116" s="27">
        <v>0</v>
      </c>
      <c r="AL19116" s="27">
        <v>0</v>
      </c>
      <c r="AM19116" s="27">
        <v>0</v>
      </c>
      <c r="AY19116" s="27" t="s">
        <v>1654</v>
      </c>
      <c r="AZ19116" s="27">
        <v>100</v>
      </c>
      <c r="BA19116" s="27" t="s">
        <v>1654</v>
      </c>
      <c r="BB19116" s="27">
        <v>100</v>
      </c>
    </row>
    <row r="19117" spans="1:54" x14ac:dyDescent="0.25">
      <c r="A19117" s="27" t="s">
        <v>1653</v>
      </c>
      <c r="B19117" s="27" t="s">
        <v>1652</v>
      </c>
      <c r="C19117" s="27">
        <v>62993</v>
      </c>
      <c r="D19117" s="27" t="s">
        <v>834</v>
      </c>
      <c r="E19117" s="27" t="s">
        <v>1651</v>
      </c>
      <c r="G19117" s="27" t="s">
        <v>862</v>
      </c>
      <c r="I19117" s="27" t="s">
        <v>1650</v>
      </c>
      <c r="J19117" s="27" t="s">
        <v>718</v>
      </c>
      <c r="K19117" s="27">
        <v>20</v>
      </c>
      <c r="L19117" s="27" t="s">
        <v>1649</v>
      </c>
      <c r="M19117" s="27">
        <v>187</v>
      </c>
      <c r="N19117" s="27" t="s">
        <v>1648</v>
      </c>
      <c r="O19117" s="27">
        <v>20</v>
      </c>
      <c r="P19117" s="27">
        <v>0</v>
      </c>
      <c r="Q19117" s="27">
        <v>2020</v>
      </c>
      <c r="R19117" s="27">
        <v>9999</v>
      </c>
      <c r="U19117" s="27" t="s">
        <v>842</v>
      </c>
      <c r="V19117" s="27" t="s">
        <v>859</v>
      </c>
      <c r="AJ19117" s="27">
        <v>0</v>
      </c>
      <c r="AK19117" s="27">
        <v>0</v>
      </c>
      <c r="AL19117" s="27">
        <v>0</v>
      </c>
      <c r="AM19117" s="27">
        <v>0</v>
      </c>
      <c r="AY19117" s="27" t="s">
        <v>1639</v>
      </c>
      <c r="AZ19117" s="27">
        <v>100</v>
      </c>
      <c r="BA19117" s="27" t="s">
        <v>1639</v>
      </c>
      <c r="BB19117" s="27">
        <v>100</v>
      </c>
    </row>
    <row r="19118" spans="1:54" x14ac:dyDescent="0.25">
      <c r="A19118" s="27" t="s">
        <v>1647</v>
      </c>
      <c r="B19118" s="27" t="s">
        <v>1646</v>
      </c>
      <c r="C19118" s="27">
        <v>62994</v>
      </c>
      <c r="D19118" s="27" t="s">
        <v>834</v>
      </c>
      <c r="E19118" s="27" t="s">
        <v>1645</v>
      </c>
      <c r="G19118" s="27" t="s">
        <v>862</v>
      </c>
      <c r="I19118" s="27" t="s">
        <v>1286</v>
      </c>
      <c r="J19118" s="27" t="s">
        <v>1285</v>
      </c>
      <c r="K19118" s="27">
        <v>35</v>
      </c>
      <c r="L19118" s="27" t="s">
        <v>1641</v>
      </c>
      <c r="M19118" s="27">
        <v>6</v>
      </c>
      <c r="N19118" s="27" t="s">
        <v>1640</v>
      </c>
      <c r="O19118" s="27">
        <v>2.4</v>
      </c>
      <c r="P19118" s="27">
        <v>0</v>
      </c>
      <c r="Q19118" s="27">
        <v>2019</v>
      </c>
      <c r="R19118" s="27">
        <v>9999</v>
      </c>
      <c r="U19118" s="27" t="s">
        <v>842</v>
      </c>
      <c r="V19118" s="27" t="s">
        <v>859</v>
      </c>
      <c r="AJ19118" s="27">
        <v>0</v>
      </c>
      <c r="AK19118" s="27">
        <v>0</v>
      </c>
      <c r="AL19118" s="27">
        <v>0</v>
      </c>
      <c r="AM19118" s="27">
        <v>0</v>
      </c>
      <c r="AY19118" s="27" t="s">
        <v>1639</v>
      </c>
      <c r="AZ19118" s="27">
        <v>100</v>
      </c>
      <c r="BA19118" s="27" t="s">
        <v>1639</v>
      </c>
      <c r="BB19118" s="27">
        <v>100</v>
      </c>
    </row>
    <row r="19119" spans="1:54" x14ac:dyDescent="0.25">
      <c r="A19119" s="27" t="s">
        <v>1644</v>
      </c>
      <c r="B19119" s="27" t="s">
        <v>1643</v>
      </c>
      <c r="C19119" s="27">
        <v>62995</v>
      </c>
      <c r="D19119" s="27" t="s">
        <v>834</v>
      </c>
      <c r="E19119" s="27" t="s">
        <v>1642</v>
      </c>
      <c r="G19119" s="27" t="s">
        <v>862</v>
      </c>
      <c r="I19119" s="27" t="s">
        <v>1286</v>
      </c>
      <c r="J19119" s="27" t="s">
        <v>1285</v>
      </c>
      <c r="K19119" s="27">
        <v>35</v>
      </c>
      <c r="L19119" s="27" t="s">
        <v>1641</v>
      </c>
      <c r="M19119" s="27">
        <v>6</v>
      </c>
      <c r="N19119" s="27" t="s">
        <v>1640</v>
      </c>
      <c r="O19119" s="27">
        <v>4.5</v>
      </c>
      <c r="P19119" s="27">
        <v>0</v>
      </c>
      <c r="Q19119" s="27">
        <v>2019</v>
      </c>
      <c r="R19119" s="27">
        <v>9999</v>
      </c>
      <c r="U19119" s="27" t="s">
        <v>842</v>
      </c>
      <c r="V19119" s="27" t="s">
        <v>859</v>
      </c>
      <c r="AJ19119" s="27">
        <v>0</v>
      </c>
      <c r="AK19119" s="27">
        <v>0</v>
      </c>
      <c r="AL19119" s="27">
        <v>0</v>
      </c>
      <c r="AM19119" s="27">
        <v>0</v>
      </c>
      <c r="AY19119" s="27" t="s">
        <v>1639</v>
      </c>
      <c r="AZ19119" s="27">
        <v>100</v>
      </c>
      <c r="BA19119" s="27" t="s">
        <v>1639</v>
      </c>
      <c r="BB19119" s="27">
        <v>100</v>
      </c>
    </row>
    <row r="19120" spans="1:54" x14ac:dyDescent="0.25">
      <c r="A19120" s="27" t="s">
        <v>1634</v>
      </c>
      <c r="B19120" s="27" t="s">
        <v>1638</v>
      </c>
      <c r="C19120" s="27">
        <v>62996</v>
      </c>
      <c r="D19120" s="27" t="s">
        <v>834</v>
      </c>
      <c r="E19120" s="27" t="s">
        <v>1637</v>
      </c>
      <c r="G19120" s="27" t="s">
        <v>862</v>
      </c>
      <c r="I19120" s="27" t="s">
        <v>1401</v>
      </c>
      <c r="J19120" s="27" t="s">
        <v>766</v>
      </c>
      <c r="K19120" s="27">
        <v>37</v>
      </c>
      <c r="L19120" s="27" t="s">
        <v>1636</v>
      </c>
      <c r="M19120" s="27">
        <v>101</v>
      </c>
      <c r="N19120" s="27" t="s">
        <v>1635</v>
      </c>
      <c r="O19120" s="27">
        <v>2</v>
      </c>
      <c r="P19120" s="27">
        <v>0</v>
      </c>
      <c r="Q19120" s="27">
        <v>2019</v>
      </c>
      <c r="R19120" s="27">
        <v>9999</v>
      </c>
      <c r="U19120" s="27" t="s">
        <v>842</v>
      </c>
      <c r="V19120" s="27" t="s">
        <v>859</v>
      </c>
      <c r="AJ19120" s="27">
        <v>0</v>
      </c>
      <c r="AK19120" s="27">
        <v>0</v>
      </c>
      <c r="AL19120" s="27">
        <v>0</v>
      </c>
      <c r="AM19120" s="27">
        <v>0</v>
      </c>
      <c r="AY19120" s="27" t="s">
        <v>1634</v>
      </c>
      <c r="AZ19120" s="27">
        <v>100</v>
      </c>
      <c r="BA19120" s="27" t="s">
        <v>1633</v>
      </c>
      <c r="BB19120" s="27">
        <v>100</v>
      </c>
    </row>
    <row r="19121" spans="1:54" x14ac:dyDescent="0.25">
      <c r="A19121" s="27" t="s">
        <v>1632</v>
      </c>
      <c r="B19121" s="27" t="s">
        <v>1631</v>
      </c>
      <c r="C19121" s="27">
        <v>62998</v>
      </c>
      <c r="D19121" s="27" t="s">
        <v>834</v>
      </c>
      <c r="E19121" s="27" t="s">
        <v>1630</v>
      </c>
      <c r="G19121" s="27" t="s">
        <v>862</v>
      </c>
      <c r="I19121" s="27" t="s">
        <v>1300</v>
      </c>
      <c r="J19121" s="27" t="s">
        <v>944</v>
      </c>
      <c r="K19121" s="27">
        <v>36</v>
      </c>
      <c r="L19121" s="27" t="s">
        <v>1299</v>
      </c>
      <c r="M19121" s="27">
        <v>91</v>
      </c>
      <c r="N19121" s="27" t="s">
        <v>1298</v>
      </c>
      <c r="O19121" s="27">
        <v>4</v>
      </c>
      <c r="P19121" s="27">
        <v>0</v>
      </c>
      <c r="Q19121" s="27">
        <v>2019</v>
      </c>
      <c r="R19121" s="27">
        <v>9999</v>
      </c>
      <c r="U19121" s="27" t="s">
        <v>842</v>
      </c>
      <c r="V19121" s="27" t="s">
        <v>859</v>
      </c>
      <c r="AJ19121" s="27">
        <v>0</v>
      </c>
      <c r="AK19121" s="27">
        <v>0</v>
      </c>
      <c r="AL19121" s="27">
        <v>0</v>
      </c>
      <c r="AM19121" s="27">
        <v>0</v>
      </c>
      <c r="AY19121" s="27" t="s">
        <v>1629</v>
      </c>
      <c r="AZ19121" s="27">
        <v>100</v>
      </c>
      <c r="BA19121" s="27" t="s">
        <v>1265</v>
      </c>
      <c r="BB19121" s="27">
        <v>100</v>
      </c>
    </row>
    <row r="19122" spans="1:54" x14ac:dyDescent="0.25">
      <c r="A19122" s="27" t="s">
        <v>1628</v>
      </c>
      <c r="B19122" s="27" t="s">
        <v>1627</v>
      </c>
      <c r="C19122" s="27">
        <v>62999</v>
      </c>
      <c r="D19122" s="27" t="s">
        <v>834</v>
      </c>
      <c r="E19122" s="27" t="s">
        <v>1626</v>
      </c>
      <c r="G19122" s="27" t="s">
        <v>862</v>
      </c>
      <c r="I19122" s="27" t="s">
        <v>1307</v>
      </c>
      <c r="J19122" s="27" t="s">
        <v>944</v>
      </c>
      <c r="K19122" s="27">
        <v>36</v>
      </c>
      <c r="L19122" s="27" t="s">
        <v>1306</v>
      </c>
      <c r="M19122" s="27">
        <v>71</v>
      </c>
      <c r="N19122" s="27" t="s">
        <v>1305</v>
      </c>
      <c r="O19122" s="27">
        <v>5</v>
      </c>
      <c r="P19122" s="27">
        <v>0</v>
      </c>
      <c r="Q19122" s="27">
        <v>2020</v>
      </c>
      <c r="R19122" s="27">
        <v>9999</v>
      </c>
      <c r="U19122" s="27" t="s">
        <v>842</v>
      </c>
      <c r="V19122" s="27" t="s">
        <v>859</v>
      </c>
      <c r="AJ19122" s="27">
        <v>0</v>
      </c>
      <c r="AK19122" s="27">
        <v>0</v>
      </c>
      <c r="AL19122" s="27">
        <v>0</v>
      </c>
      <c r="AM19122" s="27">
        <v>0</v>
      </c>
      <c r="AY19122" s="27" t="s">
        <v>1266</v>
      </c>
      <c r="AZ19122" s="27">
        <v>100</v>
      </c>
      <c r="BA19122" s="27" t="s">
        <v>1265</v>
      </c>
      <c r="BB19122" s="27">
        <v>100</v>
      </c>
    </row>
    <row r="19123" spans="1:54" x14ac:dyDescent="0.25">
      <c r="A19123" s="27" t="s">
        <v>1625</v>
      </c>
      <c r="B19123" s="27" t="s">
        <v>1624</v>
      </c>
      <c r="C19123" s="27">
        <v>63000</v>
      </c>
      <c r="D19123" s="27" t="s">
        <v>834</v>
      </c>
      <c r="E19123" s="27" t="s">
        <v>1623</v>
      </c>
      <c r="G19123" s="27" t="s">
        <v>862</v>
      </c>
      <c r="I19123" s="27" t="s">
        <v>1307</v>
      </c>
      <c r="J19123" s="27" t="s">
        <v>944</v>
      </c>
      <c r="K19123" s="27">
        <v>36</v>
      </c>
      <c r="L19123" s="27" t="s">
        <v>1306</v>
      </c>
      <c r="M19123" s="27">
        <v>71</v>
      </c>
      <c r="N19123" s="27" t="s">
        <v>1305</v>
      </c>
      <c r="O19123" s="27">
        <v>5</v>
      </c>
      <c r="P19123" s="27">
        <v>0</v>
      </c>
      <c r="Q19123" s="27">
        <v>2019</v>
      </c>
      <c r="R19123" s="27">
        <v>9999</v>
      </c>
      <c r="U19123" s="27" t="s">
        <v>842</v>
      </c>
      <c r="V19123" s="27" t="s">
        <v>859</v>
      </c>
      <c r="AJ19123" s="27">
        <v>0</v>
      </c>
      <c r="AK19123" s="27">
        <v>0</v>
      </c>
      <c r="AL19123" s="27">
        <v>0</v>
      </c>
      <c r="AM19123" s="27">
        <v>0</v>
      </c>
      <c r="AY19123" s="27" t="s">
        <v>1266</v>
      </c>
      <c r="AZ19123" s="27">
        <v>100</v>
      </c>
      <c r="BA19123" s="27" t="s">
        <v>1265</v>
      </c>
      <c r="BB19123" s="27">
        <v>100</v>
      </c>
    </row>
    <row r="19124" spans="1:54" x14ac:dyDescent="0.25">
      <c r="A19124" s="27" t="s">
        <v>1616</v>
      </c>
      <c r="B19124" s="27" t="s">
        <v>1622</v>
      </c>
      <c r="C19124" s="27">
        <v>63001</v>
      </c>
      <c r="D19124" s="27" t="s">
        <v>834</v>
      </c>
      <c r="E19124" s="27" t="s">
        <v>1621</v>
      </c>
      <c r="G19124" s="27" t="s">
        <v>1014</v>
      </c>
      <c r="I19124" s="27" t="s">
        <v>1613</v>
      </c>
      <c r="J19124" s="27" t="s">
        <v>761</v>
      </c>
      <c r="K19124" s="27">
        <v>32</v>
      </c>
      <c r="L19124" s="27" t="s">
        <v>1102</v>
      </c>
      <c r="M19124" s="27">
        <v>19</v>
      </c>
      <c r="N19124" s="27" t="s">
        <v>1612</v>
      </c>
      <c r="O19124" s="27">
        <v>1.9</v>
      </c>
      <c r="P19124" s="27">
        <v>9770</v>
      </c>
      <c r="Q19124" s="27">
        <v>2018</v>
      </c>
      <c r="R19124" s="27">
        <v>9999</v>
      </c>
      <c r="U19124" s="27" t="s">
        <v>842</v>
      </c>
      <c r="V19124" s="27" t="s">
        <v>1014</v>
      </c>
      <c r="AJ19124" s="27">
        <v>0</v>
      </c>
      <c r="AK19124" s="27">
        <v>0</v>
      </c>
      <c r="AL19124" s="27">
        <v>0</v>
      </c>
      <c r="AM19124" s="27">
        <v>0</v>
      </c>
      <c r="AN19124" s="27">
        <v>0.45629999999999998</v>
      </c>
      <c r="AO19124" s="27">
        <v>0.45629999999999998</v>
      </c>
      <c r="AP19124" s="27">
        <v>0.45629999999999998</v>
      </c>
      <c r="AY19124" s="27" t="s">
        <v>1611</v>
      </c>
      <c r="AZ19124" s="27">
        <v>100</v>
      </c>
      <c r="BA19124" s="27" t="s">
        <v>1611</v>
      </c>
      <c r="BB19124" s="27">
        <v>100</v>
      </c>
    </row>
    <row r="19125" spans="1:54" x14ac:dyDescent="0.25">
      <c r="A19125" s="27" t="s">
        <v>1616</v>
      </c>
      <c r="B19125" s="27" t="s">
        <v>1620</v>
      </c>
      <c r="C19125" s="27">
        <v>63001</v>
      </c>
      <c r="D19125" s="27" t="s">
        <v>834</v>
      </c>
      <c r="E19125" s="27" t="s">
        <v>1619</v>
      </c>
      <c r="G19125" s="27" t="s">
        <v>1014</v>
      </c>
      <c r="I19125" s="27" t="s">
        <v>1613</v>
      </c>
      <c r="J19125" s="27" t="s">
        <v>761</v>
      </c>
      <c r="K19125" s="27">
        <v>32</v>
      </c>
      <c r="L19125" s="27" t="s">
        <v>1102</v>
      </c>
      <c r="M19125" s="27">
        <v>19</v>
      </c>
      <c r="N19125" s="27" t="s">
        <v>1612</v>
      </c>
      <c r="O19125" s="27">
        <v>1.9</v>
      </c>
      <c r="P19125" s="27">
        <v>9770</v>
      </c>
      <c r="Q19125" s="27">
        <v>2018</v>
      </c>
      <c r="R19125" s="27">
        <v>9999</v>
      </c>
      <c r="U19125" s="27" t="s">
        <v>842</v>
      </c>
      <c r="V19125" s="27" t="s">
        <v>1014</v>
      </c>
      <c r="AJ19125" s="27">
        <v>0</v>
      </c>
      <c r="AK19125" s="27">
        <v>0</v>
      </c>
      <c r="AL19125" s="27">
        <v>0</v>
      </c>
      <c r="AM19125" s="27">
        <v>0</v>
      </c>
      <c r="AN19125" s="27">
        <v>0.45629999999999998</v>
      </c>
      <c r="AO19125" s="27">
        <v>0.45629999999999998</v>
      </c>
      <c r="AP19125" s="27">
        <v>0.45629999999999998</v>
      </c>
      <c r="AY19125" s="27" t="s">
        <v>1611</v>
      </c>
      <c r="AZ19125" s="27">
        <v>100</v>
      </c>
      <c r="BA19125" s="27" t="s">
        <v>1611</v>
      </c>
      <c r="BB19125" s="27">
        <v>100</v>
      </c>
    </row>
    <row r="19126" spans="1:54" x14ac:dyDescent="0.25">
      <c r="A19126" s="27" t="s">
        <v>1616</v>
      </c>
      <c r="B19126" s="27" t="s">
        <v>1618</v>
      </c>
      <c r="C19126" s="27">
        <v>63001</v>
      </c>
      <c r="D19126" s="27" t="s">
        <v>834</v>
      </c>
      <c r="E19126" s="27" t="s">
        <v>1617</v>
      </c>
      <c r="G19126" s="27" t="s">
        <v>1014</v>
      </c>
      <c r="I19126" s="27" t="s">
        <v>1613</v>
      </c>
      <c r="J19126" s="27" t="s">
        <v>761</v>
      </c>
      <c r="K19126" s="27">
        <v>32</v>
      </c>
      <c r="L19126" s="27" t="s">
        <v>1102</v>
      </c>
      <c r="M19126" s="27">
        <v>19</v>
      </c>
      <c r="N19126" s="27" t="s">
        <v>1612</v>
      </c>
      <c r="O19126" s="27">
        <v>1.3</v>
      </c>
      <c r="P19126" s="27">
        <v>9770</v>
      </c>
      <c r="Q19126" s="27">
        <v>2018</v>
      </c>
      <c r="R19126" s="27">
        <v>9999</v>
      </c>
      <c r="U19126" s="27" t="s">
        <v>842</v>
      </c>
      <c r="V19126" s="27" t="s">
        <v>1014</v>
      </c>
      <c r="AJ19126" s="27">
        <v>0</v>
      </c>
      <c r="AK19126" s="27">
        <v>0</v>
      </c>
      <c r="AL19126" s="27">
        <v>0</v>
      </c>
      <c r="AM19126" s="27">
        <v>0</v>
      </c>
      <c r="AN19126" s="27">
        <v>0.45629999999999998</v>
      </c>
      <c r="AO19126" s="27">
        <v>0.45629999999999998</v>
      </c>
      <c r="AP19126" s="27">
        <v>0.45629999999999998</v>
      </c>
      <c r="AY19126" s="27" t="s">
        <v>1611</v>
      </c>
      <c r="AZ19126" s="27">
        <v>100</v>
      </c>
      <c r="BA19126" s="27" t="s">
        <v>1611</v>
      </c>
      <c r="BB19126" s="27">
        <v>100</v>
      </c>
    </row>
    <row r="19127" spans="1:54" x14ac:dyDescent="0.25">
      <c r="A19127" s="27" t="s">
        <v>1616</v>
      </c>
      <c r="B19127" s="27" t="s">
        <v>1615</v>
      </c>
      <c r="C19127" s="27">
        <v>63001</v>
      </c>
      <c r="D19127" s="27" t="s">
        <v>834</v>
      </c>
      <c r="E19127" s="27" t="s">
        <v>1614</v>
      </c>
      <c r="G19127" s="27" t="s">
        <v>1014</v>
      </c>
      <c r="I19127" s="27" t="s">
        <v>1613</v>
      </c>
      <c r="J19127" s="27" t="s">
        <v>761</v>
      </c>
      <c r="K19127" s="27">
        <v>32</v>
      </c>
      <c r="L19127" s="27" t="s">
        <v>1102</v>
      </c>
      <c r="M19127" s="27">
        <v>19</v>
      </c>
      <c r="N19127" s="27" t="s">
        <v>1612</v>
      </c>
      <c r="O19127" s="27">
        <v>1.3</v>
      </c>
      <c r="P19127" s="27">
        <v>9770</v>
      </c>
      <c r="Q19127" s="27">
        <v>2018</v>
      </c>
      <c r="R19127" s="27">
        <v>9999</v>
      </c>
      <c r="U19127" s="27" t="s">
        <v>842</v>
      </c>
      <c r="V19127" s="27" t="s">
        <v>1014</v>
      </c>
      <c r="AJ19127" s="27">
        <v>0</v>
      </c>
      <c r="AK19127" s="27">
        <v>0</v>
      </c>
      <c r="AL19127" s="27">
        <v>0</v>
      </c>
      <c r="AM19127" s="27">
        <v>0</v>
      </c>
      <c r="AN19127" s="27">
        <v>0.45629999999999998</v>
      </c>
      <c r="AO19127" s="27">
        <v>0.45629999999999998</v>
      </c>
      <c r="AP19127" s="27">
        <v>0.45629999999999998</v>
      </c>
      <c r="AY19127" s="27" t="s">
        <v>1611</v>
      </c>
      <c r="AZ19127" s="27">
        <v>100</v>
      </c>
      <c r="BA19127" s="27" t="s">
        <v>1611</v>
      </c>
      <c r="BB19127" s="27">
        <v>100</v>
      </c>
    </row>
    <row r="19128" spans="1:54" x14ac:dyDescent="0.25">
      <c r="A19128" s="27" t="s">
        <v>1610</v>
      </c>
      <c r="B19128" s="27" t="s">
        <v>1609</v>
      </c>
      <c r="C19128" s="27">
        <v>63011</v>
      </c>
      <c r="D19128" s="27" t="s">
        <v>834</v>
      </c>
      <c r="E19128" s="27" t="s">
        <v>1608</v>
      </c>
      <c r="G19128" s="27" t="s">
        <v>862</v>
      </c>
      <c r="I19128" s="27" t="s">
        <v>870</v>
      </c>
      <c r="J19128" s="27" t="s">
        <v>1269</v>
      </c>
      <c r="K19128" s="27">
        <v>25</v>
      </c>
      <c r="L19128" s="27" t="s">
        <v>1268</v>
      </c>
      <c r="M19128" s="27">
        <v>27</v>
      </c>
      <c r="N19128" s="27" t="s">
        <v>1267</v>
      </c>
      <c r="O19128" s="27">
        <v>1.5</v>
      </c>
      <c r="P19128" s="27">
        <v>0</v>
      </c>
      <c r="Q19128" s="27">
        <v>2019</v>
      </c>
      <c r="R19128" s="27">
        <v>9999</v>
      </c>
      <c r="U19128" s="27" t="s">
        <v>842</v>
      </c>
      <c r="V19128" s="27" t="s">
        <v>859</v>
      </c>
      <c r="AJ19128" s="27">
        <v>0</v>
      </c>
      <c r="AK19128" s="27">
        <v>0</v>
      </c>
      <c r="AL19128" s="27">
        <v>0</v>
      </c>
      <c r="AM19128" s="27">
        <v>0</v>
      </c>
      <c r="AY19128" s="27" t="s">
        <v>1266</v>
      </c>
      <c r="AZ19128" s="27">
        <v>100</v>
      </c>
      <c r="BA19128" s="27" t="s">
        <v>1265</v>
      </c>
      <c r="BB19128" s="27">
        <v>100</v>
      </c>
    </row>
    <row r="19129" spans="1:54" x14ac:dyDescent="0.25">
      <c r="A19129" s="27" t="s">
        <v>1607</v>
      </c>
      <c r="B19129" s="27" t="s">
        <v>1606</v>
      </c>
      <c r="C19129" s="27">
        <v>63012</v>
      </c>
      <c r="D19129" s="27" t="s">
        <v>834</v>
      </c>
      <c r="E19129" s="27" t="s">
        <v>1605</v>
      </c>
      <c r="G19129" s="27" t="s">
        <v>862</v>
      </c>
      <c r="I19129" s="27" t="s">
        <v>1604</v>
      </c>
      <c r="J19129" s="27" t="s">
        <v>944</v>
      </c>
      <c r="K19129" s="27">
        <v>36</v>
      </c>
      <c r="L19129" s="27" t="s">
        <v>1603</v>
      </c>
      <c r="M19129" s="27">
        <v>63</v>
      </c>
      <c r="N19129" s="27" t="s">
        <v>1602</v>
      </c>
      <c r="O19129" s="27">
        <v>5</v>
      </c>
      <c r="P19129" s="27">
        <v>0</v>
      </c>
      <c r="Q19129" s="27">
        <v>2019</v>
      </c>
      <c r="R19129" s="27">
        <v>9999</v>
      </c>
      <c r="U19129" s="27" t="s">
        <v>842</v>
      </c>
      <c r="V19129" s="27" t="s">
        <v>859</v>
      </c>
      <c r="AJ19129" s="27">
        <v>0</v>
      </c>
      <c r="AK19129" s="27">
        <v>0</v>
      </c>
      <c r="AL19129" s="27">
        <v>0</v>
      </c>
      <c r="AM19129" s="27">
        <v>0</v>
      </c>
      <c r="AY19129" s="27" t="s">
        <v>1266</v>
      </c>
      <c r="AZ19129" s="27">
        <v>100</v>
      </c>
      <c r="BA19129" s="27" t="s">
        <v>1265</v>
      </c>
      <c r="BB19129" s="27">
        <v>100</v>
      </c>
    </row>
    <row r="19130" spans="1:54" x14ac:dyDescent="0.25">
      <c r="A19130" s="27" t="s">
        <v>1601</v>
      </c>
      <c r="B19130" s="27" t="s">
        <v>1600</v>
      </c>
      <c r="C19130" s="27">
        <v>63013</v>
      </c>
      <c r="D19130" s="27" t="s">
        <v>834</v>
      </c>
      <c r="E19130" s="27" t="s">
        <v>1599</v>
      </c>
      <c r="G19130" s="27" t="s">
        <v>862</v>
      </c>
      <c r="I19130" s="27" t="s">
        <v>1300</v>
      </c>
      <c r="J19130" s="27" t="s">
        <v>944</v>
      </c>
      <c r="K19130" s="27">
        <v>36</v>
      </c>
      <c r="L19130" s="27" t="s">
        <v>1598</v>
      </c>
      <c r="M19130" s="27">
        <v>35</v>
      </c>
      <c r="N19130" s="27" t="s">
        <v>1597</v>
      </c>
      <c r="O19130" s="27">
        <v>4</v>
      </c>
      <c r="P19130" s="27">
        <v>0</v>
      </c>
      <c r="Q19130" s="27">
        <v>2019</v>
      </c>
      <c r="R19130" s="27">
        <v>9999</v>
      </c>
      <c r="U19130" s="27" t="s">
        <v>842</v>
      </c>
      <c r="V19130" s="27" t="s">
        <v>859</v>
      </c>
      <c r="AJ19130" s="27">
        <v>0</v>
      </c>
      <c r="AK19130" s="27">
        <v>0</v>
      </c>
      <c r="AL19130" s="27">
        <v>0</v>
      </c>
      <c r="AM19130" s="27">
        <v>0</v>
      </c>
      <c r="AY19130" s="27" t="s">
        <v>1596</v>
      </c>
      <c r="AZ19130" s="27">
        <v>100</v>
      </c>
      <c r="BA19130" s="27" t="s">
        <v>1595</v>
      </c>
      <c r="BB19130" s="27">
        <v>100</v>
      </c>
    </row>
    <row r="19131" spans="1:54" x14ac:dyDescent="0.25">
      <c r="A19131" s="27" t="s">
        <v>1594</v>
      </c>
      <c r="B19131" s="27" t="s">
        <v>1593</v>
      </c>
      <c r="C19131" s="27">
        <v>63019</v>
      </c>
      <c r="D19131" s="27" t="s">
        <v>834</v>
      </c>
      <c r="E19131" s="27" t="s">
        <v>1592</v>
      </c>
      <c r="G19131" s="27" t="s">
        <v>862</v>
      </c>
      <c r="I19131" s="27" t="s">
        <v>1586</v>
      </c>
      <c r="J19131" s="27" t="s">
        <v>738</v>
      </c>
      <c r="K19131" s="27">
        <v>26</v>
      </c>
      <c r="L19131" s="27" t="s">
        <v>1591</v>
      </c>
      <c r="M19131" s="27">
        <v>55</v>
      </c>
      <c r="N19131" s="27" t="s">
        <v>1590</v>
      </c>
      <c r="O19131" s="27">
        <v>1</v>
      </c>
      <c r="P19131" s="27">
        <v>0</v>
      </c>
      <c r="Q19131" s="27">
        <v>2018</v>
      </c>
      <c r="R19131" s="27">
        <v>9999</v>
      </c>
      <c r="U19131" s="27" t="s">
        <v>842</v>
      </c>
      <c r="V19131" s="27" t="s">
        <v>859</v>
      </c>
      <c r="AJ19131" s="27">
        <v>0</v>
      </c>
      <c r="AK19131" s="27">
        <v>0</v>
      </c>
      <c r="AL19131" s="27">
        <v>0</v>
      </c>
      <c r="AM19131" s="27">
        <v>0</v>
      </c>
      <c r="AY19131" s="27" t="s">
        <v>1583</v>
      </c>
      <c r="AZ19131" s="27">
        <v>100</v>
      </c>
      <c r="BA19131" s="27" t="s">
        <v>1583</v>
      </c>
      <c r="BB19131" s="27">
        <v>100</v>
      </c>
    </row>
    <row r="19132" spans="1:54" x14ac:dyDescent="0.25">
      <c r="A19132" s="27" t="s">
        <v>1589</v>
      </c>
      <c r="B19132" s="27" t="s">
        <v>1588</v>
      </c>
      <c r="C19132" s="27">
        <v>63020</v>
      </c>
      <c r="D19132" s="27" t="s">
        <v>834</v>
      </c>
      <c r="E19132" s="27" t="s">
        <v>1587</v>
      </c>
      <c r="G19132" s="27" t="s">
        <v>862</v>
      </c>
      <c r="I19132" s="27" t="s">
        <v>1586</v>
      </c>
      <c r="J19132" s="27" t="s">
        <v>738</v>
      </c>
      <c r="K19132" s="27">
        <v>26</v>
      </c>
      <c r="L19132" s="27" t="s">
        <v>1585</v>
      </c>
      <c r="M19132" s="27">
        <v>89</v>
      </c>
      <c r="N19132" s="27" t="s">
        <v>1584</v>
      </c>
      <c r="O19132" s="27">
        <v>1</v>
      </c>
      <c r="P19132" s="27">
        <v>0</v>
      </c>
      <c r="Q19132" s="27">
        <v>2017</v>
      </c>
      <c r="R19132" s="27">
        <v>9999</v>
      </c>
      <c r="U19132" s="27" t="s">
        <v>842</v>
      </c>
      <c r="V19132" s="27" t="s">
        <v>859</v>
      </c>
      <c r="AJ19132" s="27">
        <v>0</v>
      </c>
      <c r="AK19132" s="27">
        <v>0</v>
      </c>
      <c r="AL19132" s="27">
        <v>0</v>
      </c>
      <c r="AM19132" s="27">
        <v>0</v>
      </c>
      <c r="AY19132" s="27" t="s">
        <v>1583</v>
      </c>
      <c r="AZ19132" s="27">
        <v>100</v>
      </c>
      <c r="BA19132" s="27" t="s">
        <v>1583</v>
      </c>
      <c r="BB19132" s="27">
        <v>100</v>
      </c>
    </row>
    <row r="19133" spans="1:54" x14ac:dyDescent="0.25">
      <c r="A19133" s="27" t="s">
        <v>1582</v>
      </c>
      <c r="B19133" s="27" t="s">
        <v>1581</v>
      </c>
      <c r="C19133" s="27">
        <v>63021</v>
      </c>
      <c r="D19133" s="27" t="s">
        <v>834</v>
      </c>
      <c r="E19133" s="27" t="s">
        <v>1580</v>
      </c>
      <c r="G19133" s="27" t="s">
        <v>862</v>
      </c>
      <c r="I19133" s="27" t="s">
        <v>883</v>
      </c>
      <c r="J19133" s="27" t="s">
        <v>882</v>
      </c>
      <c r="K19133" s="27">
        <v>6</v>
      </c>
      <c r="L19133" s="27" t="s">
        <v>881</v>
      </c>
      <c r="M19133" s="27">
        <v>19</v>
      </c>
      <c r="N19133" s="27" t="s">
        <v>880</v>
      </c>
      <c r="O19133" s="27">
        <v>1.3</v>
      </c>
      <c r="P19133" s="27">
        <v>0</v>
      </c>
      <c r="Q19133" s="27">
        <v>2018</v>
      </c>
      <c r="R19133" s="27">
        <v>9999</v>
      </c>
      <c r="U19133" s="27" t="s">
        <v>842</v>
      </c>
      <c r="V19133" s="27" t="s">
        <v>859</v>
      </c>
      <c r="AJ19133" s="27">
        <v>0</v>
      </c>
      <c r="AK19133" s="27">
        <v>0</v>
      </c>
      <c r="AL19133" s="27">
        <v>0</v>
      </c>
      <c r="AM19133" s="27">
        <v>0</v>
      </c>
      <c r="AY19133" s="27" t="s">
        <v>1389</v>
      </c>
      <c r="AZ19133" s="27">
        <v>100</v>
      </c>
      <c r="BA19133" s="27" t="s">
        <v>1296</v>
      </c>
      <c r="BB19133" s="27">
        <v>100</v>
      </c>
    </row>
    <row r="19134" spans="1:54" x14ac:dyDescent="0.25">
      <c r="A19134" s="27" t="s">
        <v>1579</v>
      </c>
      <c r="B19134" s="27" t="s">
        <v>1578</v>
      </c>
      <c r="C19134" s="27">
        <v>63022</v>
      </c>
      <c r="D19134" s="27" t="s">
        <v>834</v>
      </c>
      <c r="E19134" s="27" t="s">
        <v>14</v>
      </c>
      <c r="G19134" s="27" t="s">
        <v>1347</v>
      </c>
      <c r="I19134" s="27" t="s">
        <v>931</v>
      </c>
      <c r="J19134" s="27" t="s">
        <v>691</v>
      </c>
      <c r="K19134" s="27">
        <v>8</v>
      </c>
      <c r="L19134" s="27" t="s">
        <v>1577</v>
      </c>
      <c r="M19134" s="27">
        <v>41</v>
      </c>
      <c r="N19134" s="27" t="s">
        <v>1576</v>
      </c>
      <c r="O19134" s="27">
        <v>4.2</v>
      </c>
      <c r="P19134" s="27">
        <v>0</v>
      </c>
      <c r="Q19134" s="27">
        <v>2018</v>
      </c>
      <c r="R19134" s="27">
        <v>9999</v>
      </c>
      <c r="U19134" s="27" t="s">
        <v>842</v>
      </c>
      <c r="V19134" s="27" t="s">
        <v>1347</v>
      </c>
      <c r="AJ19134" s="27">
        <v>0</v>
      </c>
      <c r="AK19134" s="27">
        <v>0</v>
      </c>
      <c r="AL19134" s="27">
        <v>0</v>
      </c>
      <c r="AM19134" s="27">
        <v>0</v>
      </c>
      <c r="AY19134" s="27" t="s">
        <v>1575</v>
      </c>
      <c r="AZ19134" s="27">
        <v>100</v>
      </c>
      <c r="BA19134" s="27" t="s">
        <v>1575</v>
      </c>
      <c r="BB19134" s="27">
        <v>100</v>
      </c>
    </row>
    <row r="19135" spans="1:54" x14ac:dyDescent="0.25">
      <c r="A19135" s="27" t="s">
        <v>1570</v>
      </c>
      <c r="B19135" s="27" t="s">
        <v>1574</v>
      </c>
      <c r="C19135" s="27">
        <v>63023</v>
      </c>
      <c r="D19135" s="27" t="s">
        <v>834</v>
      </c>
      <c r="E19135" s="27" t="s">
        <v>1573</v>
      </c>
      <c r="G19135" s="27" t="s">
        <v>846</v>
      </c>
      <c r="H19135" s="27" t="s">
        <v>1091</v>
      </c>
      <c r="I19135" s="27" t="s">
        <v>1186</v>
      </c>
      <c r="J19135" s="27" t="s">
        <v>788</v>
      </c>
      <c r="K19135" s="27">
        <v>42</v>
      </c>
      <c r="L19135" s="27" t="s">
        <v>1572</v>
      </c>
      <c r="M19135" s="27">
        <v>101</v>
      </c>
      <c r="N19135" s="27" t="s">
        <v>1571</v>
      </c>
      <c r="O19135" s="27">
        <v>1.1000000000000001</v>
      </c>
      <c r="P19135" s="27">
        <v>11686</v>
      </c>
      <c r="Q19135" s="27">
        <v>2016</v>
      </c>
      <c r="R19135" s="27">
        <v>9999</v>
      </c>
      <c r="U19135" s="27" t="s">
        <v>842</v>
      </c>
      <c r="V19135" s="27" t="s">
        <v>828</v>
      </c>
      <c r="AJ19135" s="27">
        <v>1.0609500000000001</v>
      </c>
      <c r="AK19135" s="27">
        <v>1.0609500000000001</v>
      </c>
      <c r="AL19135" s="27">
        <v>1.0609500000000001</v>
      </c>
      <c r="AM19135" s="27">
        <v>1.0609500000000001</v>
      </c>
      <c r="AY19135" s="27" t="s">
        <v>1570</v>
      </c>
      <c r="AZ19135" s="27">
        <v>100</v>
      </c>
      <c r="BA19135" s="27" t="s">
        <v>1570</v>
      </c>
      <c r="BB19135" s="27">
        <v>100</v>
      </c>
    </row>
    <row r="19136" spans="1:54" x14ac:dyDescent="0.25">
      <c r="A19136" s="27" t="s">
        <v>1567</v>
      </c>
      <c r="B19136" s="27" t="s">
        <v>1569</v>
      </c>
      <c r="C19136" s="27">
        <v>63025</v>
      </c>
      <c r="D19136" s="27" t="s">
        <v>834</v>
      </c>
      <c r="E19136" s="27" t="s">
        <v>1568</v>
      </c>
      <c r="G19136" s="27" t="s">
        <v>855</v>
      </c>
      <c r="I19136" s="27" t="s">
        <v>1564</v>
      </c>
      <c r="J19136" s="27" t="s">
        <v>745</v>
      </c>
      <c r="K19136" s="27">
        <v>29</v>
      </c>
      <c r="L19136" s="27" t="s">
        <v>1563</v>
      </c>
      <c r="M19136" s="27">
        <v>147</v>
      </c>
      <c r="N19136" s="27" t="s">
        <v>1562</v>
      </c>
      <c r="O19136" s="27">
        <v>22</v>
      </c>
      <c r="P19136" s="27">
        <v>0</v>
      </c>
      <c r="Q19136" s="27">
        <v>2019</v>
      </c>
      <c r="R19136" s="27">
        <v>9999</v>
      </c>
      <c r="U19136" s="27" t="s">
        <v>842</v>
      </c>
      <c r="V19136" s="27" t="s">
        <v>850</v>
      </c>
      <c r="AJ19136" s="27">
        <v>0</v>
      </c>
      <c r="AK19136" s="27">
        <v>0</v>
      </c>
      <c r="AL19136" s="27">
        <v>0</v>
      </c>
      <c r="AM19136" s="27">
        <v>0</v>
      </c>
      <c r="AY19136" s="27" t="s">
        <v>1561</v>
      </c>
      <c r="AZ19136" s="27">
        <v>100</v>
      </c>
      <c r="BA19136" s="27" t="s">
        <v>1560</v>
      </c>
      <c r="BB19136" s="27">
        <v>100</v>
      </c>
    </row>
    <row r="19137" spans="1:54" x14ac:dyDescent="0.25">
      <c r="A19137" s="27" t="s">
        <v>1567</v>
      </c>
      <c r="B19137" s="27" t="s">
        <v>1566</v>
      </c>
      <c r="C19137" s="27">
        <v>63025</v>
      </c>
      <c r="D19137" s="27" t="s">
        <v>834</v>
      </c>
      <c r="E19137" s="27" t="s">
        <v>1565</v>
      </c>
      <c r="G19137" s="27" t="s">
        <v>855</v>
      </c>
      <c r="I19137" s="27" t="s">
        <v>1564</v>
      </c>
      <c r="J19137" s="27" t="s">
        <v>745</v>
      </c>
      <c r="K19137" s="27">
        <v>29</v>
      </c>
      <c r="L19137" s="27" t="s">
        <v>1563</v>
      </c>
      <c r="M19137" s="27">
        <v>147</v>
      </c>
      <c r="N19137" s="27" t="s">
        <v>1562</v>
      </c>
      <c r="O19137" s="27">
        <v>220</v>
      </c>
      <c r="P19137" s="27">
        <v>0</v>
      </c>
      <c r="Q19137" s="27">
        <v>2019</v>
      </c>
      <c r="R19137" s="27">
        <v>9999</v>
      </c>
      <c r="U19137" s="27" t="s">
        <v>842</v>
      </c>
      <c r="V19137" s="27" t="s">
        <v>850</v>
      </c>
      <c r="AJ19137" s="27">
        <v>0</v>
      </c>
      <c r="AK19137" s="27">
        <v>0</v>
      </c>
      <c r="AL19137" s="27">
        <v>0</v>
      </c>
      <c r="AM19137" s="27">
        <v>0</v>
      </c>
      <c r="AY19137" s="27" t="s">
        <v>1561</v>
      </c>
      <c r="AZ19137" s="27">
        <v>100</v>
      </c>
      <c r="BA19137" s="27" t="s">
        <v>1560</v>
      </c>
      <c r="BB19137" s="27">
        <v>100</v>
      </c>
    </row>
    <row r="19138" spans="1:54" x14ac:dyDescent="0.25">
      <c r="A19138" s="27" t="s">
        <v>1559</v>
      </c>
      <c r="B19138" s="27" t="s">
        <v>1558</v>
      </c>
      <c r="C19138" s="27">
        <v>63026</v>
      </c>
      <c r="D19138" s="27" t="s">
        <v>834</v>
      </c>
      <c r="E19138" s="27" t="s">
        <v>9</v>
      </c>
      <c r="G19138" s="27" t="s">
        <v>862</v>
      </c>
      <c r="I19138" s="27" t="s">
        <v>1557</v>
      </c>
      <c r="J19138" s="27" t="s">
        <v>799</v>
      </c>
      <c r="K19138" s="27">
        <v>47</v>
      </c>
      <c r="L19138" s="27" t="s">
        <v>1556</v>
      </c>
      <c r="M19138" s="27">
        <v>47</v>
      </c>
      <c r="N19138" s="27" t="s">
        <v>1555</v>
      </c>
      <c r="O19138" s="27">
        <v>147</v>
      </c>
      <c r="P19138" s="27">
        <v>0</v>
      </c>
      <c r="Q19138" s="27">
        <v>2021</v>
      </c>
      <c r="R19138" s="27">
        <v>9999</v>
      </c>
      <c r="U19138" s="27" t="s">
        <v>842</v>
      </c>
      <c r="V19138" s="27" t="s">
        <v>859</v>
      </c>
      <c r="AJ19138" s="27">
        <v>0</v>
      </c>
      <c r="AK19138" s="27">
        <v>0</v>
      </c>
      <c r="AL19138" s="27">
        <v>0</v>
      </c>
      <c r="AM19138" s="27">
        <v>0</v>
      </c>
      <c r="AY19138" s="27" t="s">
        <v>1320</v>
      </c>
      <c r="AZ19138" s="27">
        <v>100</v>
      </c>
      <c r="BA19138" s="27" t="s">
        <v>1320</v>
      </c>
      <c r="BB19138" s="27">
        <v>100</v>
      </c>
    </row>
    <row r="19139" spans="1:54" x14ac:dyDescent="0.25">
      <c r="A19139" s="27" t="s">
        <v>1554</v>
      </c>
      <c r="B19139" s="27" t="s">
        <v>1553</v>
      </c>
      <c r="C19139" s="27">
        <v>63027</v>
      </c>
      <c r="D19139" s="27" t="s">
        <v>834</v>
      </c>
      <c r="E19139" s="27" t="s">
        <v>1386</v>
      </c>
      <c r="G19139" s="27" t="s">
        <v>862</v>
      </c>
      <c r="I19139" s="27" t="s">
        <v>1057</v>
      </c>
      <c r="J19139" s="27" t="s">
        <v>800</v>
      </c>
      <c r="K19139" s="27">
        <v>48</v>
      </c>
      <c r="L19139" s="27" t="s">
        <v>1552</v>
      </c>
      <c r="M19139" s="27">
        <v>479</v>
      </c>
      <c r="N19139" s="27" t="s">
        <v>1551</v>
      </c>
      <c r="O19139" s="27">
        <v>10</v>
      </c>
      <c r="P19139" s="27">
        <v>0</v>
      </c>
      <c r="Q19139" s="27">
        <v>2019</v>
      </c>
      <c r="R19139" s="27">
        <v>9999</v>
      </c>
      <c r="U19139" s="27" t="s">
        <v>842</v>
      </c>
      <c r="V19139" s="27" t="s">
        <v>859</v>
      </c>
      <c r="AJ19139" s="27">
        <v>0</v>
      </c>
      <c r="AK19139" s="27">
        <v>0</v>
      </c>
      <c r="AL19139" s="27">
        <v>0</v>
      </c>
      <c r="AM19139" s="27">
        <v>0</v>
      </c>
      <c r="AY19139" s="27" t="s">
        <v>1550</v>
      </c>
      <c r="AZ19139" s="27">
        <v>100</v>
      </c>
      <c r="BA19139" s="27" t="s">
        <v>1549</v>
      </c>
      <c r="BB19139" s="27">
        <v>100</v>
      </c>
    </row>
    <row r="19140" spans="1:54" x14ac:dyDescent="0.25">
      <c r="A19140" s="27" t="s">
        <v>1548</v>
      </c>
      <c r="B19140" s="27" t="s">
        <v>1547</v>
      </c>
      <c r="C19140" s="27">
        <v>63030</v>
      </c>
      <c r="D19140" s="27" t="s">
        <v>834</v>
      </c>
      <c r="E19140" s="27" t="s">
        <v>1546</v>
      </c>
      <c r="G19140" s="27" t="s">
        <v>855</v>
      </c>
      <c r="I19140" s="27" t="s">
        <v>1545</v>
      </c>
      <c r="J19140" s="27" t="s">
        <v>800</v>
      </c>
      <c r="K19140" s="27">
        <v>48</v>
      </c>
      <c r="L19140" s="27" t="s">
        <v>1544</v>
      </c>
      <c r="M19140" s="27">
        <v>117</v>
      </c>
      <c r="N19140" s="27" t="s">
        <v>1543</v>
      </c>
      <c r="O19140" s="27">
        <v>210.1</v>
      </c>
      <c r="P19140" s="27">
        <v>0</v>
      </c>
      <c r="Q19140" s="27">
        <v>2019</v>
      </c>
      <c r="R19140" s="27">
        <v>9999</v>
      </c>
      <c r="U19140" s="27" t="s">
        <v>842</v>
      </c>
      <c r="V19140" s="27" t="s">
        <v>850</v>
      </c>
      <c r="AJ19140" s="27">
        <v>0</v>
      </c>
      <c r="AK19140" s="27">
        <v>0</v>
      </c>
      <c r="AL19140" s="27">
        <v>0</v>
      </c>
      <c r="AM19140" s="27">
        <v>0</v>
      </c>
      <c r="AY19140" s="27" t="s">
        <v>1542</v>
      </c>
      <c r="AZ19140" s="27">
        <v>100</v>
      </c>
      <c r="BA19140" s="27" t="s">
        <v>1541</v>
      </c>
      <c r="BB19140" s="27">
        <v>100</v>
      </c>
    </row>
    <row r="19141" spans="1:54" x14ac:dyDescent="0.25">
      <c r="A19141" s="27" t="s">
        <v>1540</v>
      </c>
      <c r="B19141" s="27" t="s">
        <v>1539</v>
      </c>
      <c r="C19141" s="27">
        <v>63033</v>
      </c>
      <c r="D19141" s="27" t="s">
        <v>834</v>
      </c>
      <c r="E19141" s="27" t="s">
        <v>1538</v>
      </c>
      <c r="G19141" s="27" t="s">
        <v>862</v>
      </c>
      <c r="I19141" s="27" t="s">
        <v>845</v>
      </c>
      <c r="J19141" s="27" t="s">
        <v>740</v>
      </c>
      <c r="K19141" s="27">
        <v>27</v>
      </c>
      <c r="L19141" s="27" t="s">
        <v>1067</v>
      </c>
      <c r="M19141" s="27">
        <v>37</v>
      </c>
      <c r="N19141" s="27" t="s">
        <v>1066</v>
      </c>
      <c r="O19141" s="27">
        <v>1</v>
      </c>
      <c r="P19141" s="27">
        <v>0</v>
      </c>
      <c r="Q19141" s="27">
        <v>2020</v>
      </c>
      <c r="R19141" s="27">
        <v>9999</v>
      </c>
      <c r="U19141" s="27" t="s">
        <v>842</v>
      </c>
      <c r="V19141" s="27" t="s">
        <v>859</v>
      </c>
      <c r="AJ19141" s="27">
        <v>0</v>
      </c>
      <c r="AK19141" s="27">
        <v>0</v>
      </c>
      <c r="AL19141" s="27">
        <v>0</v>
      </c>
      <c r="AM19141" s="27">
        <v>0</v>
      </c>
      <c r="AY19141" s="27" t="s">
        <v>1537</v>
      </c>
      <c r="AZ19141" s="27">
        <v>100</v>
      </c>
      <c r="BA19141" s="27" t="s">
        <v>1477</v>
      </c>
      <c r="BB19141" s="27">
        <v>100</v>
      </c>
    </row>
    <row r="19142" spans="1:54" x14ac:dyDescent="0.25">
      <c r="A19142" s="27" t="s">
        <v>1536</v>
      </c>
      <c r="B19142" s="27" t="s">
        <v>1535</v>
      </c>
      <c r="C19142" s="27">
        <v>63034</v>
      </c>
      <c r="D19142" s="27" t="s">
        <v>834</v>
      </c>
      <c r="E19142" s="27" t="s">
        <v>1534</v>
      </c>
      <c r="G19142" s="27" t="s">
        <v>862</v>
      </c>
      <c r="I19142" s="27" t="s">
        <v>845</v>
      </c>
      <c r="J19142" s="27" t="s">
        <v>740</v>
      </c>
      <c r="K19142" s="27">
        <v>27</v>
      </c>
      <c r="L19142" s="27" t="s">
        <v>1484</v>
      </c>
      <c r="M19142" s="27">
        <v>169</v>
      </c>
      <c r="N19142" s="27" t="s">
        <v>1483</v>
      </c>
      <c r="O19142" s="27">
        <v>1</v>
      </c>
      <c r="P19142" s="27">
        <v>0</v>
      </c>
      <c r="Q19142" s="27">
        <v>2020</v>
      </c>
      <c r="R19142" s="27">
        <v>9999</v>
      </c>
      <c r="U19142" s="27" t="s">
        <v>842</v>
      </c>
      <c r="V19142" s="27" t="s">
        <v>859</v>
      </c>
      <c r="AJ19142" s="27">
        <v>0</v>
      </c>
      <c r="AK19142" s="27">
        <v>0</v>
      </c>
      <c r="AL19142" s="27">
        <v>0</v>
      </c>
      <c r="AM19142" s="27">
        <v>0</v>
      </c>
      <c r="AY19142" s="27" t="s">
        <v>1533</v>
      </c>
      <c r="AZ19142" s="27">
        <v>100</v>
      </c>
      <c r="BA19142" s="27" t="s">
        <v>1477</v>
      </c>
      <c r="BB19142" s="27">
        <v>100</v>
      </c>
    </row>
    <row r="19143" spans="1:54" x14ac:dyDescent="0.25">
      <c r="A19143" s="27" t="s">
        <v>1532</v>
      </c>
      <c r="B19143" s="27" t="s">
        <v>1531</v>
      </c>
      <c r="C19143" s="27">
        <v>63035</v>
      </c>
      <c r="D19143" s="27" t="s">
        <v>834</v>
      </c>
      <c r="E19143" s="27" t="s">
        <v>1530</v>
      </c>
      <c r="G19143" s="27" t="s">
        <v>862</v>
      </c>
      <c r="I19143" s="27" t="s">
        <v>845</v>
      </c>
      <c r="J19143" s="27" t="s">
        <v>740</v>
      </c>
      <c r="K19143" s="27">
        <v>27</v>
      </c>
      <c r="L19143" s="27" t="s">
        <v>1529</v>
      </c>
      <c r="M19143" s="27">
        <v>41</v>
      </c>
      <c r="N19143" s="27" t="s">
        <v>1528</v>
      </c>
      <c r="O19143" s="27">
        <v>1</v>
      </c>
      <c r="P19143" s="27">
        <v>0</v>
      </c>
      <c r="Q19143" s="27">
        <v>2020</v>
      </c>
      <c r="R19143" s="27">
        <v>9999</v>
      </c>
      <c r="U19143" s="27" t="s">
        <v>842</v>
      </c>
      <c r="V19143" s="27" t="s">
        <v>859</v>
      </c>
      <c r="AJ19143" s="27">
        <v>0</v>
      </c>
      <c r="AK19143" s="27">
        <v>0</v>
      </c>
      <c r="AL19143" s="27">
        <v>0</v>
      </c>
      <c r="AM19143" s="27">
        <v>0</v>
      </c>
      <c r="AY19143" s="27" t="s">
        <v>1527</v>
      </c>
      <c r="AZ19143" s="27">
        <v>100</v>
      </c>
      <c r="BA19143" s="27" t="s">
        <v>1477</v>
      </c>
      <c r="BB19143" s="27">
        <v>100</v>
      </c>
    </row>
    <row r="19144" spans="1:54" x14ac:dyDescent="0.25">
      <c r="A19144" s="27" t="s">
        <v>1526</v>
      </c>
      <c r="B19144" s="27" t="s">
        <v>1525</v>
      </c>
      <c r="C19144" s="27">
        <v>63036</v>
      </c>
      <c r="D19144" s="27" t="s">
        <v>834</v>
      </c>
      <c r="E19144" s="27" t="s">
        <v>1524</v>
      </c>
      <c r="G19144" s="27" t="s">
        <v>862</v>
      </c>
      <c r="I19144" s="27" t="s">
        <v>845</v>
      </c>
      <c r="J19144" s="27" t="s">
        <v>740</v>
      </c>
      <c r="K19144" s="27">
        <v>27</v>
      </c>
      <c r="L19144" s="27" t="s">
        <v>1523</v>
      </c>
      <c r="M19144" s="27">
        <v>13</v>
      </c>
      <c r="N19144" s="27" t="s">
        <v>1522</v>
      </c>
      <c r="O19144" s="27">
        <v>1</v>
      </c>
      <c r="P19144" s="27">
        <v>0</v>
      </c>
      <c r="Q19144" s="27">
        <v>2020</v>
      </c>
      <c r="R19144" s="27">
        <v>9999</v>
      </c>
      <c r="U19144" s="27" t="s">
        <v>842</v>
      </c>
      <c r="V19144" s="27" t="s">
        <v>859</v>
      </c>
      <c r="AJ19144" s="27">
        <v>0</v>
      </c>
      <c r="AK19144" s="27">
        <v>0</v>
      </c>
      <c r="AL19144" s="27">
        <v>0</v>
      </c>
      <c r="AM19144" s="27">
        <v>0</v>
      </c>
      <c r="AY19144" s="27" t="s">
        <v>1521</v>
      </c>
      <c r="AZ19144" s="27">
        <v>100</v>
      </c>
      <c r="BA19144" s="27" t="s">
        <v>1477</v>
      </c>
      <c r="BB19144" s="27">
        <v>100</v>
      </c>
    </row>
    <row r="19145" spans="1:54" x14ac:dyDescent="0.25">
      <c r="A19145" s="27" t="s">
        <v>1520</v>
      </c>
      <c r="B19145" s="27" t="s">
        <v>1519</v>
      </c>
      <c r="C19145" s="27">
        <v>63037</v>
      </c>
      <c r="D19145" s="27" t="s">
        <v>834</v>
      </c>
      <c r="E19145" s="27" t="s">
        <v>1518</v>
      </c>
      <c r="G19145" s="27" t="s">
        <v>862</v>
      </c>
      <c r="I19145" s="27" t="s">
        <v>845</v>
      </c>
      <c r="J19145" s="27" t="s">
        <v>740</v>
      </c>
      <c r="K19145" s="27">
        <v>27</v>
      </c>
      <c r="L19145" s="27" t="s">
        <v>1217</v>
      </c>
      <c r="M19145" s="27">
        <v>49</v>
      </c>
      <c r="N19145" s="27" t="s">
        <v>1216</v>
      </c>
      <c r="O19145" s="27">
        <v>1</v>
      </c>
      <c r="P19145" s="27">
        <v>0</v>
      </c>
      <c r="Q19145" s="27">
        <v>2020</v>
      </c>
      <c r="R19145" s="27">
        <v>9999</v>
      </c>
      <c r="U19145" s="27" t="s">
        <v>842</v>
      </c>
      <c r="V19145" s="27" t="s">
        <v>859</v>
      </c>
      <c r="AJ19145" s="27">
        <v>0</v>
      </c>
      <c r="AK19145" s="27">
        <v>0</v>
      </c>
      <c r="AL19145" s="27">
        <v>0</v>
      </c>
      <c r="AM19145" s="27">
        <v>0</v>
      </c>
      <c r="AY19145" s="27" t="s">
        <v>1517</v>
      </c>
      <c r="AZ19145" s="27">
        <v>100</v>
      </c>
      <c r="BA19145" s="27" t="s">
        <v>1477</v>
      </c>
      <c r="BB19145" s="27">
        <v>100</v>
      </c>
    </row>
    <row r="19146" spans="1:54" x14ac:dyDescent="0.25">
      <c r="A19146" s="27" t="s">
        <v>1516</v>
      </c>
      <c r="B19146" s="27" t="s">
        <v>1515</v>
      </c>
      <c r="C19146" s="27">
        <v>63038</v>
      </c>
      <c r="D19146" s="27" t="s">
        <v>834</v>
      </c>
      <c r="E19146" s="27" t="s">
        <v>1514</v>
      </c>
      <c r="G19146" s="27" t="s">
        <v>862</v>
      </c>
      <c r="I19146" s="27" t="s">
        <v>845</v>
      </c>
      <c r="J19146" s="27" t="s">
        <v>740</v>
      </c>
      <c r="K19146" s="27">
        <v>27</v>
      </c>
      <c r="L19146" s="27" t="s">
        <v>1217</v>
      </c>
      <c r="M19146" s="27">
        <v>49</v>
      </c>
      <c r="N19146" s="27" t="s">
        <v>1216</v>
      </c>
      <c r="O19146" s="27">
        <v>1</v>
      </c>
      <c r="P19146" s="27">
        <v>0</v>
      </c>
      <c r="Q19146" s="27">
        <v>2020</v>
      </c>
      <c r="R19146" s="27">
        <v>9999</v>
      </c>
      <c r="U19146" s="27" t="s">
        <v>842</v>
      </c>
      <c r="V19146" s="27" t="s">
        <v>859</v>
      </c>
      <c r="AJ19146" s="27">
        <v>0</v>
      </c>
      <c r="AK19146" s="27">
        <v>0</v>
      </c>
      <c r="AL19146" s="27">
        <v>0</v>
      </c>
      <c r="AM19146" s="27">
        <v>0</v>
      </c>
      <c r="AY19146" s="27" t="s">
        <v>1513</v>
      </c>
      <c r="AZ19146" s="27">
        <v>100</v>
      </c>
      <c r="BA19146" s="27" t="s">
        <v>1477</v>
      </c>
      <c r="BB19146" s="27">
        <v>100</v>
      </c>
    </row>
    <row r="19147" spans="1:54" x14ac:dyDescent="0.25">
      <c r="A19147" s="27" t="s">
        <v>1512</v>
      </c>
      <c r="B19147" s="27" t="s">
        <v>1511</v>
      </c>
      <c r="C19147" s="27">
        <v>63039</v>
      </c>
      <c r="D19147" s="27" t="s">
        <v>834</v>
      </c>
      <c r="E19147" s="27" t="s">
        <v>1510</v>
      </c>
      <c r="G19147" s="27" t="s">
        <v>862</v>
      </c>
      <c r="I19147" s="27" t="s">
        <v>845</v>
      </c>
      <c r="J19147" s="27" t="s">
        <v>740</v>
      </c>
      <c r="K19147" s="27">
        <v>27</v>
      </c>
      <c r="L19147" s="27" t="s">
        <v>1149</v>
      </c>
      <c r="M19147" s="27">
        <v>103</v>
      </c>
      <c r="N19147" s="27" t="s">
        <v>1148</v>
      </c>
      <c r="O19147" s="27">
        <v>1</v>
      </c>
      <c r="P19147" s="27">
        <v>0</v>
      </c>
      <c r="Q19147" s="27">
        <v>2020</v>
      </c>
      <c r="R19147" s="27">
        <v>9999</v>
      </c>
      <c r="U19147" s="27" t="s">
        <v>842</v>
      </c>
      <c r="V19147" s="27" t="s">
        <v>859</v>
      </c>
      <c r="AJ19147" s="27">
        <v>0</v>
      </c>
      <c r="AK19147" s="27">
        <v>0</v>
      </c>
      <c r="AL19147" s="27">
        <v>0</v>
      </c>
      <c r="AM19147" s="27">
        <v>0</v>
      </c>
      <c r="AY19147" s="27" t="s">
        <v>1509</v>
      </c>
      <c r="AZ19147" s="27">
        <v>100</v>
      </c>
      <c r="BA19147" s="27" t="s">
        <v>1477</v>
      </c>
      <c r="BB19147" s="27">
        <v>100</v>
      </c>
    </row>
    <row r="19148" spans="1:54" x14ac:dyDescent="0.25">
      <c r="A19148" s="27" t="s">
        <v>1508</v>
      </c>
      <c r="B19148" s="27" t="s">
        <v>1507</v>
      </c>
      <c r="C19148" s="27">
        <v>63040</v>
      </c>
      <c r="D19148" s="27" t="s">
        <v>834</v>
      </c>
      <c r="E19148" s="27" t="s">
        <v>1506</v>
      </c>
      <c r="G19148" s="27" t="s">
        <v>862</v>
      </c>
      <c r="I19148" s="27" t="s">
        <v>845</v>
      </c>
      <c r="J19148" s="27" t="s">
        <v>740</v>
      </c>
      <c r="K19148" s="27">
        <v>27</v>
      </c>
      <c r="L19148" s="27" t="s">
        <v>1217</v>
      </c>
      <c r="M19148" s="27">
        <v>49</v>
      </c>
      <c r="N19148" s="27" t="s">
        <v>1216</v>
      </c>
      <c r="O19148" s="27">
        <v>1</v>
      </c>
      <c r="P19148" s="27">
        <v>0</v>
      </c>
      <c r="Q19148" s="27">
        <v>2020</v>
      </c>
      <c r="R19148" s="27">
        <v>9999</v>
      </c>
      <c r="U19148" s="27" t="s">
        <v>842</v>
      </c>
      <c r="V19148" s="27" t="s">
        <v>859</v>
      </c>
      <c r="AJ19148" s="27">
        <v>0</v>
      </c>
      <c r="AK19148" s="27">
        <v>0</v>
      </c>
      <c r="AL19148" s="27">
        <v>0</v>
      </c>
      <c r="AM19148" s="27">
        <v>0</v>
      </c>
      <c r="AY19148" s="27" t="s">
        <v>1505</v>
      </c>
      <c r="AZ19148" s="27">
        <v>100</v>
      </c>
      <c r="BA19148" s="27" t="s">
        <v>1477</v>
      </c>
      <c r="BB19148" s="27">
        <v>100</v>
      </c>
    </row>
    <row r="19149" spans="1:54" x14ac:dyDescent="0.25">
      <c r="A19149" s="27" t="s">
        <v>1504</v>
      </c>
      <c r="B19149" s="27" t="s">
        <v>1503</v>
      </c>
      <c r="C19149" s="27">
        <v>63041</v>
      </c>
      <c r="D19149" s="27" t="s">
        <v>834</v>
      </c>
      <c r="E19149" s="27" t="s">
        <v>1502</v>
      </c>
      <c r="G19149" s="27" t="s">
        <v>862</v>
      </c>
      <c r="I19149" s="27" t="s">
        <v>870</v>
      </c>
      <c r="J19149" s="27" t="s">
        <v>1269</v>
      </c>
      <c r="K19149" s="27">
        <v>25</v>
      </c>
      <c r="L19149" s="27" t="s">
        <v>1268</v>
      </c>
      <c r="M19149" s="27">
        <v>27</v>
      </c>
      <c r="N19149" s="27" t="s">
        <v>1267</v>
      </c>
      <c r="O19149" s="27">
        <v>1.5</v>
      </c>
      <c r="P19149" s="27">
        <v>0</v>
      </c>
      <c r="Q19149" s="27">
        <v>2020</v>
      </c>
      <c r="R19149" s="27">
        <v>9999</v>
      </c>
      <c r="U19149" s="27" t="s">
        <v>842</v>
      </c>
      <c r="V19149" s="27" t="s">
        <v>859</v>
      </c>
      <c r="AJ19149" s="27">
        <v>0</v>
      </c>
      <c r="AK19149" s="27">
        <v>0</v>
      </c>
      <c r="AL19149" s="27">
        <v>0</v>
      </c>
      <c r="AM19149" s="27">
        <v>0</v>
      </c>
      <c r="AY19149" s="27" t="s">
        <v>1488</v>
      </c>
      <c r="AZ19149" s="27">
        <v>100</v>
      </c>
      <c r="BA19149" s="27" t="s">
        <v>1488</v>
      </c>
      <c r="BB19149" s="27">
        <v>100</v>
      </c>
    </row>
    <row r="19150" spans="1:54" x14ac:dyDescent="0.25">
      <c r="A19150" s="27" t="s">
        <v>1501</v>
      </c>
      <c r="B19150" s="27" t="s">
        <v>1500</v>
      </c>
      <c r="C19150" s="27">
        <v>63042</v>
      </c>
      <c r="D19150" s="27" t="s">
        <v>834</v>
      </c>
      <c r="E19150" s="27" t="s">
        <v>1499</v>
      </c>
      <c r="G19150" s="27" t="s">
        <v>862</v>
      </c>
      <c r="I19150" s="27" t="s">
        <v>845</v>
      </c>
      <c r="J19150" s="27" t="s">
        <v>740</v>
      </c>
      <c r="K19150" s="27">
        <v>27</v>
      </c>
      <c r="L19150" s="27" t="s">
        <v>963</v>
      </c>
      <c r="M19150" s="27">
        <v>145</v>
      </c>
      <c r="N19150" s="27" t="s">
        <v>962</v>
      </c>
      <c r="O19150" s="27">
        <v>1</v>
      </c>
      <c r="P19150" s="27">
        <v>0</v>
      </c>
      <c r="Q19150" s="27">
        <v>2020</v>
      </c>
      <c r="R19150" s="27">
        <v>9999</v>
      </c>
      <c r="U19150" s="27" t="s">
        <v>842</v>
      </c>
      <c r="V19150" s="27" t="s">
        <v>859</v>
      </c>
      <c r="AJ19150" s="27">
        <v>0</v>
      </c>
      <c r="AK19150" s="27">
        <v>0</v>
      </c>
      <c r="AL19150" s="27">
        <v>0</v>
      </c>
      <c r="AM19150" s="27">
        <v>0</v>
      </c>
      <c r="AY19150" s="27" t="s">
        <v>1498</v>
      </c>
      <c r="AZ19150" s="27">
        <v>100</v>
      </c>
      <c r="BA19150" s="27" t="s">
        <v>1477</v>
      </c>
      <c r="BB19150" s="27">
        <v>100</v>
      </c>
    </row>
    <row r="19151" spans="1:54" x14ac:dyDescent="0.25">
      <c r="A19151" s="27" t="s">
        <v>1497</v>
      </c>
      <c r="B19151" s="27" t="s">
        <v>1496</v>
      </c>
      <c r="C19151" s="27">
        <v>63043</v>
      </c>
      <c r="D19151" s="27" t="s">
        <v>834</v>
      </c>
      <c r="E19151" s="27" t="s">
        <v>1495</v>
      </c>
      <c r="G19151" s="27" t="s">
        <v>862</v>
      </c>
      <c r="I19151" s="27" t="s">
        <v>845</v>
      </c>
      <c r="J19151" s="27" t="s">
        <v>740</v>
      </c>
      <c r="K19151" s="27">
        <v>27</v>
      </c>
      <c r="L19151" s="27" t="s">
        <v>1494</v>
      </c>
      <c r="M19151" s="27">
        <v>85</v>
      </c>
      <c r="N19151" s="27" t="s">
        <v>1493</v>
      </c>
      <c r="O19151" s="27">
        <v>1</v>
      </c>
      <c r="P19151" s="27">
        <v>0</v>
      </c>
      <c r="Q19151" s="27">
        <v>2020</v>
      </c>
      <c r="R19151" s="27">
        <v>9999</v>
      </c>
      <c r="U19151" s="27" t="s">
        <v>842</v>
      </c>
      <c r="V19151" s="27" t="s">
        <v>859</v>
      </c>
      <c r="AJ19151" s="27">
        <v>0</v>
      </c>
      <c r="AK19151" s="27">
        <v>0</v>
      </c>
      <c r="AL19151" s="27">
        <v>0</v>
      </c>
      <c r="AM19151" s="27">
        <v>0</v>
      </c>
      <c r="AY19151" s="27" t="s">
        <v>1492</v>
      </c>
      <c r="AZ19151" s="27">
        <v>100</v>
      </c>
      <c r="BA19151" s="27" t="s">
        <v>1477</v>
      </c>
      <c r="BB19151" s="27">
        <v>100</v>
      </c>
    </row>
    <row r="19152" spans="1:54" x14ac:dyDescent="0.25">
      <c r="A19152" s="27" t="s">
        <v>1491</v>
      </c>
      <c r="B19152" s="27" t="s">
        <v>1490</v>
      </c>
      <c r="C19152" s="27">
        <v>63044</v>
      </c>
      <c r="D19152" s="27" t="s">
        <v>834</v>
      </c>
      <c r="E19152" s="27" t="s">
        <v>1489</v>
      </c>
      <c r="G19152" s="27" t="s">
        <v>862</v>
      </c>
      <c r="I19152" s="27" t="s">
        <v>870</v>
      </c>
      <c r="J19152" s="27" t="s">
        <v>1269</v>
      </c>
      <c r="K19152" s="27">
        <v>25</v>
      </c>
      <c r="L19152" s="27" t="s">
        <v>1268</v>
      </c>
      <c r="M19152" s="27">
        <v>27</v>
      </c>
      <c r="N19152" s="27" t="s">
        <v>1267</v>
      </c>
      <c r="O19152" s="27">
        <v>4.3</v>
      </c>
      <c r="P19152" s="27">
        <v>0</v>
      </c>
      <c r="Q19152" s="27">
        <v>2020</v>
      </c>
      <c r="R19152" s="27">
        <v>9999</v>
      </c>
      <c r="U19152" s="27" t="s">
        <v>842</v>
      </c>
      <c r="V19152" s="27" t="s">
        <v>859</v>
      </c>
      <c r="AJ19152" s="27">
        <v>0</v>
      </c>
      <c r="AK19152" s="27">
        <v>0</v>
      </c>
      <c r="AL19152" s="27">
        <v>0</v>
      </c>
      <c r="AM19152" s="27">
        <v>0</v>
      </c>
      <c r="AY19152" s="27" t="s">
        <v>1488</v>
      </c>
      <c r="AZ19152" s="27">
        <v>100</v>
      </c>
      <c r="BA19152" s="27" t="s">
        <v>1488</v>
      </c>
      <c r="BB19152" s="27">
        <v>100</v>
      </c>
    </row>
    <row r="19153" spans="1:54" x14ac:dyDescent="0.25">
      <c r="A19153" s="27" t="s">
        <v>1487</v>
      </c>
      <c r="B19153" s="27" t="s">
        <v>1486</v>
      </c>
      <c r="C19153" s="27">
        <v>63045</v>
      </c>
      <c r="D19153" s="27" t="s">
        <v>834</v>
      </c>
      <c r="E19153" s="27" t="s">
        <v>1485</v>
      </c>
      <c r="G19153" s="27" t="s">
        <v>862</v>
      </c>
      <c r="I19153" s="27" t="s">
        <v>845</v>
      </c>
      <c r="J19153" s="27" t="s">
        <v>740</v>
      </c>
      <c r="K19153" s="27">
        <v>27</v>
      </c>
      <c r="L19153" s="27" t="s">
        <v>1484</v>
      </c>
      <c r="M19153" s="27">
        <v>169</v>
      </c>
      <c r="N19153" s="27" t="s">
        <v>1483</v>
      </c>
      <c r="O19153" s="27">
        <v>1</v>
      </c>
      <c r="P19153" s="27">
        <v>0</v>
      </c>
      <c r="Q19153" s="27">
        <v>2020</v>
      </c>
      <c r="R19153" s="27">
        <v>9999</v>
      </c>
      <c r="U19153" s="27" t="s">
        <v>842</v>
      </c>
      <c r="V19153" s="27" t="s">
        <v>859</v>
      </c>
      <c r="AJ19153" s="27">
        <v>0</v>
      </c>
      <c r="AK19153" s="27">
        <v>0</v>
      </c>
      <c r="AL19153" s="27">
        <v>0</v>
      </c>
      <c r="AM19153" s="27">
        <v>0</v>
      </c>
      <c r="AY19153" s="27" t="s">
        <v>1482</v>
      </c>
      <c r="AZ19153" s="27">
        <v>100</v>
      </c>
      <c r="BA19153" s="27" t="s">
        <v>1477</v>
      </c>
      <c r="BB19153" s="27">
        <v>100</v>
      </c>
    </row>
    <row r="19154" spans="1:54" x14ac:dyDescent="0.25">
      <c r="A19154" s="27" t="s">
        <v>1481</v>
      </c>
      <c r="B19154" s="27" t="s">
        <v>1480</v>
      </c>
      <c r="C19154" s="27">
        <v>63046</v>
      </c>
      <c r="D19154" s="27" t="s">
        <v>834</v>
      </c>
      <c r="E19154" s="27" t="s">
        <v>1479</v>
      </c>
      <c r="G19154" s="27" t="s">
        <v>862</v>
      </c>
      <c r="I19154" s="27" t="s">
        <v>845</v>
      </c>
      <c r="J19154" s="27" t="s">
        <v>740</v>
      </c>
      <c r="K19154" s="27">
        <v>27</v>
      </c>
      <c r="L19154" s="27" t="s">
        <v>1196</v>
      </c>
      <c r="M19154" s="27">
        <v>93</v>
      </c>
      <c r="N19154" s="27" t="s">
        <v>1195</v>
      </c>
      <c r="O19154" s="27">
        <v>1</v>
      </c>
      <c r="P19154" s="27">
        <v>0</v>
      </c>
      <c r="Q19154" s="27">
        <v>2020</v>
      </c>
      <c r="R19154" s="27">
        <v>9999</v>
      </c>
      <c r="U19154" s="27" t="s">
        <v>842</v>
      </c>
      <c r="V19154" s="27" t="s">
        <v>859</v>
      </c>
      <c r="AJ19154" s="27">
        <v>0</v>
      </c>
      <c r="AK19154" s="27">
        <v>0</v>
      </c>
      <c r="AL19154" s="27">
        <v>0</v>
      </c>
      <c r="AM19154" s="27">
        <v>0</v>
      </c>
      <c r="AY19154" s="27" t="s">
        <v>1478</v>
      </c>
      <c r="AZ19154" s="27">
        <v>100</v>
      </c>
      <c r="BA19154" s="27" t="s">
        <v>1477</v>
      </c>
      <c r="BB19154" s="27">
        <v>100</v>
      </c>
    </row>
    <row r="19155" spans="1:54" x14ac:dyDescent="0.25">
      <c r="A19155" s="27" t="s">
        <v>1475</v>
      </c>
      <c r="B19155" s="27" t="s">
        <v>1476</v>
      </c>
      <c r="C19155" s="27">
        <v>63049</v>
      </c>
      <c r="D19155" s="27" t="s">
        <v>834</v>
      </c>
      <c r="E19155" s="27" t="s">
        <v>9</v>
      </c>
      <c r="G19155" s="27" t="s">
        <v>862</v>
      </c>
      <c r="I19155" s="27" t="s">
        <v>910</v>
      </c>
      <c r="J19155" s="27" t="s">
        <v>909</v>
      </c>
      <c r="K19155" s="27">
        <v>41</v>
      </c>
      <c r="L19155" s="27" t="s">
        <v>1473</v>
      </c>
      <c r="M19155" s="27">
        <v>13</v>
      </c>
      <c r="N19155" s="27" t="s">
        <v>1472</v>
      </c>
      <c r="O19155" s="27">
        <v>46.2</v>
      </c>
      <c r="P19155" s="27">
        <v>0</v>
      </c>
      <c r="Q19155" s="27">
        <v>2020</v>
      </c>
      <c r="R19155" s="27">
        <v>9999</v>
      </c>
      <c r="U19155" s="27" t="s">
        <v>842</v>
      </c>
      <c r="V19155" s="27" t="s">
        <v>859</v>
      </c>
      <c r="AJ19155" s="27">
        <v>0</v>
      </c>
      <c r="AK19155" s="27">
        <v>0</v>
      </c>
      <c r="AL19155" s="27">
        <v>0</v>
      </c>
      <c r="AM19155" s="27">
        <v>0</v>
      </c>
      <c r="AY19155" s="27" t="s">
        <v>1475</v>
      </c>
      <c r="AZ19155" s="27">
        <v>100</v>
      </c>
      <c r="BA19155" s="27" t="s">
        <v>1320</v>
      </c>
      <c r="BB19155" s="27">
        <v>100</v>
      </c>
    </row>
    <row r="19156" spans="1:54" x14ac:dyDescent="0.25">
      <c r="A19156" s="27" t="s">
        <v>1471</v>
      </c>
      <c r="B19156" s="27" t="s">
        <v>1474</v>
      </c>
      <c r="C19156" s="27">
        <v>63050</v>
      </c>
      <c r="D19156" s="27" t="s">
        <v>834</v>
      </c>
      <c r="E19156" s="27" t="s">
        <v>9</v>
      </c>
      <c r="G19156" s="27" t="s">
        <v>862</v>
      </c>
      <c r="I19156" s="27" t="s">
        <v>910</v>
      </c>
      <c r="J19156" s="27" t="s">
        <v>909</v>
      </c>
      <c r="K19156" s="27">
        <v>41</v>
      </c>
      <c r="L19156" s="27" t="s">
        <v>1473</v>
      </c>
      <c r="M19156" s="27">
        <v>13</v>
      </c>
      <c r="N19156" s="27" t="s">
        <v>1472</v>
      </c>
      <c r="O19156" s="27">
        <v>71.400000000000006</v>
      </c>
      <c r="P19156" s="27">
        <v>0</v>
      </c>
      <c r="Q19156" s="27">
        <v>2020</v>
      </c>
      <c r="R19156" s="27">
        <v>9999</v>
      </c>
      <c r="U19156" s="27" t="s">
        <v>842</v>
      </c>
      <c r="V19156" s="27" t="s">
        <v>859</v>
      </c>
      <c r="AJ19156" s="27">
        <v>0</v>
      </c>
      <c r="AK19156" s="27">
        <v>0</v>
      </c>
      <c r="AL19156" s="27">
        <v>0</v>
      </c>
      <c r="AM19156" s="27">
        <v>0</v>
      </c>
      <c r="AY19156" s="27" t="s">
        <v>1471</v>
      </c>
      <c r="AZ19156" s="27">
        <v>100</v>
      </c>
      <c r="BA19156" s="27" t="s">
        <v>1320</v>
      </c>
      <c r="BB19156" s="27">
        <v>100</v>
      </c>
    </row>
    <row r="19157" spans="1:54" x14ac:dyDescent="0.25">
      <c r="A19157" s="27" t="s">
        <v>1470</v>
      </c>
      <c r="B19157" s="27" t="s">
        <v>1469</v>
      </c>
      <c r="C19157" s="27">
        <v>63051</v>
      </c>
      <c r="D19157" s="27" t="s">
        <v>834</v>
      </c>
      <c r="E19157" s="27" t="s">
        <v>268</v>
      </c>
      <c r="G19157" s="27" t="s">
        <v>862</v>
      </c>
      <c r="I19157" s="27" t="s">
        <v>1275</v>
      </c>
      <c r="J19157" s="27" t="s">
        <v>944</v>
      </c>
      <c r="K19157" s="27">
        <v>36</v>
      </c>
      <c r="L19157" s="27" t="s">
        <v>1468</v>
      </c>
      <c r="M19157" s="27">
        <v>117</v>
      </c>
      <c r="N19157" s="27" t="s">
        <v>1467</v>
      </c>
      <c r="O19157" s="27">
        <v>2</v>
      </c>
      <c r="P19157" s="27">
        <v>0</v>
      </c>
      <c r="Q19157" s="27">
        <v>2018</v>
      </c>
      <c r="R19157" s="27">
        <v>9999</v>
      </c>
      <c r="U19157" s="27" t="s">
        <v>842</v>
      </c>
      <c r="V19157" s="27" t="s">
        <v>859</v>
      </c>
      <c r="AJ19157" s="27">
        <v>0</v>
      </c>
      <c r="AK19157" s="27">
        <v>0</v>
      </c>
      <c r="AL19157" s="27">
        <v>0</v>
      </c>
      <c r="AM19157" s="27">
        <v>0</v>
      </c>
      <c r="AY19157" s="27" t="s">
        <v>1466</v>
      </c>
      <c r="AZ19157" s="27">
        <v>100</v>
      </c>
      <c r="BA19157" s="27" t="s">
        <v>1296</v>
      </c>
      <c r="BB19157" s="27">
        <v>100</v>
      </c>
    </row>
    <row r="19158" spans="1:54" x14ac:dyDescent="0.25">
      <c r="A19158" s="27" t="s">
        <v>1465</v>
      </c>
      <c r="B19158" s="27" t="s">
        <v>1464</v>
      </c>
      <c r="C19158" s="27">
        <v>63052</v>
      </c>
      <c r="D19158" s="27" t="s">
        <v>834</v>
      </c>
      <c r="E19158" s="27" t="s">
        <v>1463</v>
      </c>
      <c r="G19158" s="27" t="s">
        <v>862</v>
      </c>
      <c r="I19158" s="27" t="s">
        <v>1300</v>
      </c>
      <c r="J19158" s="27" t="s">
        <v>944</v>
      </c>
      <c r="K19158" s="27">
        <v>36</v>
      </c>
      <c r="L19158" s="27" t="s">
        <v>1380</v>
      </c>
      <c r="M19158" s="27">
        <v>1</v>
      </c>
      <c r="N19158" s="27" t="s">
        <v>1379</v>
      </c>
      <c r="O19158" s="27">
        <v>2</v>
      </c>
      <c r="P19158" s="27">
        <v>0</v>
      </c>
      <c r="Q19158" s="27">
        <v>2018</v>
      </c>
      <c r="R19158" s="27">
        <v>9999</v>
      </c>
      <c r="U19158" s="27" t="s">
        <v>842</v>
      </c>
      <c r="V19158" s="27" t="s">
        <v>859</v>
      </c>
      <c r="AJ19158" s="27">
        <v>0</v>
      </c>
      <c r="AK19158" s="27">
        <v>0</v>
      </c>
      <c r="AL19158" s="27">
        <v>0</v>
      </c>
      <c r="AM19158" s="27">
        <v>0</v>
      </c>
      <c r="AY19158" s="27" t="s">
        <v>1462</v>
      </c>
      <c r="AZ19158" s="27">
        <v>100</v>
      </c>
      <c r="BA19158" s="27" t="s">
        <v>1296</v>
      </c>
      <c r="BB19158" s="27">
        <v>100</v>
      </c>
    </row>
    <row r="19159" spans="1:54" x14ac:dyDescent="0.25">
      <c r="A19159" s="27" t="s">
        <v>1461</v>
      </c>
      <c r="B19159" s="27" t="s">
        <v>1460</v>
      </c>
      <c r="C19159" s="27">
        <v>63053</v>
      </c>
      <c r="D19159" s="27" t="s">
        <v>834</v>
      </c>
      <c r="E19159" s="27" t="s">
        <v>1459</v>
      </c>
      <c r="G19159" s="27" t="s">
        <v>855</v>
      </c>
      <c r="I19159" s="27" t="s">
        <v>1458</v>
      </c>
      <c r="J19159" s="27" t="s">
        <v>712</v>
      </c>
      <c r="K19159" s="27">
        <v>19</v>
      </c>
      <c r="L19159" s="27" t="s">
        <v>1457</v>
      </c>
      <c r="M19159" s="27">
        <v>147</v>
      </c>
      <c r="N19159" s="27" t="s">
        <v>1456</v>
      </c>
      <c r="O19159" s="27">
        <v>250</v>
      </c>
      <c r="P19159" s="27">
        <v>0</v>
      </c>
      <c r="Q19159" s="27">
        <v>2019</v>
      </c>
      <c r="R19159" s="27">
        <v>9999</v>
      </c>
      <c r="U19159" s="27" t="s">
        <v>842</v>
      </c>
      <c r="V19159" s="27" t="s">
        <v>850</v>
      </c>
      <c r="AJ19159" s="27">
        <v>0</v>
      </c>
      <c r="AK19159" s="27">
        <v>0</v>
      </c>
      <c r="AL19159" s="27">
        <v>0</v>
      </c>
      <c r="AM19159" s="27">
        <v>0</v>
      </c>
      <c r="AY19159" s="27" t="s">
        <v>1455</v>
      </c>
      <c r="AZ19159" s="27">
        <v>100</v>
      </c>
      <c r="BA19159" s="27" t="s">
        <v>1320</v>
      </c>
      <c r="BB19159" s="27">
        <v>100</v>
      </c>
    </row>
    <row r="19160" spans="1:54" x14ac:dyDescent="0.25">
      <c r="A19160" s="27" t="s">
        <v>1454</v>
      </c>
      <c r="B19160" s="27" t="s">
        <v>1453</v>
      </c>
      <c r="C19160" s="27">
        <v>63055</v>
      </c>
      <c r="D19160" s="27" t="s">
        <v>834</v>
      </c>
      <c r="E19160" s="27" t="s">
        <v>1452</v>
      </c>
      <c r="G19160" s="27" t="s">
        <v>862</v>
      </c>
      <c r="I19160" s="27" t="s">
        <v>1428</v>
      </c>
      <c r="J19160" s="27" t="s">
        <v>944</v>
      </c>
      <c r="K19160" s="27">
        <v>36</v>
      </c>
      <c r="L19160" s="27" t="s">
        <v>1451</v>
      </c>
      <c r="M19160" s="27">
        <v>75</v>
      </c>
      <c r="N19160" s="27" t="s">
        <v>1450</v>
      </c>
      <c r="O19160" s="27">
        <v>2</v>
      </c>
      <c r="P19160" s="27">
        <v>0</v>
      </c>
      <c r="Q19160" s="27">
        <v>2018</v>
      </c>
      <c r="R19160" s="27">
        <v>9999</v>
      </c>
      <c r="U19160" s="27" t="s">
        <v>842</v>
      </c>
      <c r="V19160" s="27" t="s">
        <v>859</v>
      </c>
      <c r="AJ19160" s="27">
        <v>0</v>
      </c>
      <c r="AK19160" s="27">
        <v>0</v>
      </c>
      <c r="AL19160" s="27">
        <v>0</v>
      </c>
      <c r="AM19160" s="27">
        <v>0</v>
      </c>
      <c r="AY19160" s="27" t="s">
        <v>1449</v>
      </c>
      <c r="AZ19160" s="27">
        <v>100</v>
      </c>
      <c r="BA19160" s="27" t="s">
        <v>1296</v>
      </c>
      <c r="BB19160" s="27">
        <v>100</v>
      </c>
    </row>
    <row r="19161" spans="1:54" x14ac:dyDescent="0.25">
      <c r="A19161" s="27" t="s">
        <v>1448</v>
      </c>
      <c r="B19161" s="27" t="s">
        <v>1447</v>
      </c>
      <c r="C19161" s="27">
        <v>63056</v>
      </c>
      <c r="D19161" s="27" t="s">
        <v>834</v>
      </c>
      <c r="E19161" s="27" t="s">
        <v>1446</v>
      </c>
      <c r="G19161" s="27" t="s">
        <v>862</v>
      </c>
      <c r="I19161" s="27" t="s">
        <v>1300</v>
      </c>
      <c r="J19161" s="27" t="s">
        <v>944</v>
      </c>
      <c r="K19161" s="27">
        <v>36</v>
      </c>
      <c r="L19161" s="27" t="s">
        <v>1445</v>
      </c>
      <c r="M19161" s="27">
        <v>93</v>
      </c>
      <c r="N19161" s="27" t="s">
        <v>1444</v>
      </c>
      <c r="O19161" s="27">
        <v>2</v>
      </c>
      <c r="P19161" s="27">
        <v>0</v>
      </c>
      <c r="Q19161" s="27">
        <v>2018</v>
      </c>
      <c r="R19161" s="27">
        <v>9999</v>
      </c>
      <c r="U19161" s="27" t="s">
        <v>842</v>
      </c>
      <c r="V19161" s="27" t="s">
        <v>859</v>
      </c>
      <c r="AJ19161" s="27">
        <v>0</v>
      </c>
      <c r="AK19161" s="27">
        <v>0</v>
      </c>
      <c r="AL19161" s="27">
        <v>0</v>
      </c>
      <c r="AM19161" s="27">
        <v>0</v>
      </c>
      <c r="AY19161" s="27" t="s">
        <v>1340</v>
      </c>
      <c r="AZ19161" s="27">
        <v>100</v>
      </c>
      <c r="BA19161" s="27" t="s">
        <v>1296</v>
      </c>
      <c r="BB19161" s="27">
        <v>100</v>
      </c>
    </row>
    <row r="19162" spans="1:54" x14ac:dyDescent="0.25">
      <c r="A19162" s="27" t="s">
        <v>1443</v>
      </c>
      <c r="B19162" s="27" t="s">
        <v>1442</v>
      </c>
      <c r="C19162" s="27">
        <v>63057</v>
      </c>
      <c r="D19162" s="27" t="s">
        <v>834</v>
      </c>
      <c r="E19162" s="27" t="s">
        <v>1441</v>
      </c>
      <c r="G19162" s="27" t="s">
        <v>862</v>
      </c>
      <c r="I19162" s="27" t="s">
        <v>1300</v>
      </c>
      <c r="J19162" s="27" t="s">
        <v>944</v>
      </c>
      <c r="K19162" s="27">
        <v>36</v>
      </c>
      <c r="L19162" s="27" t="s">
        <v>1440</v>
      </c>
      <c r="M19162" s="27">
        <v>83</v>
      </c>
      <c r="N19162" s="27" t="s">
        <v>1439</v>
      </c>
      <c r="O19162" s="27">
        <v>2</v>
      </c>
      <c r="P19162" s="27">
        <v>0</v>
      </c>
      <c r="Q19162" s="27">
        <v>2018</v>
      </c>
      <c r="R19162" s="27">
        <v>9999</v>
      </c>
      <c r="U19162" s="27" t="s">
        <v>842</v>
      </c>
      <c r="V19162" s="27" t="s">
        <v>859</v>
      </c>
      <c r="AJ19162" s="27">
        <v>0</v>
      </c>
      <c r="AK19162" s="27">
        <v>0</v>
      </c>
      <c r="AL19162" s="27">
        <v>0</v>
      </c>
      <c r="AM19162" s="27">
        <v>0</v>
      </c>
      <c r="AY19162" s="27" t="s">
        <v>1438</v>
      </c>
      <c r="AZ19162" s="27">
        <v>100</v>
      </c>
      <c r="BA19162" s="27" t="s">
        <v>1296</v>
      </c>
      <c r="BB19162" s="27">
        <v>100</v>
      </c>
    </row>
    <row r="19163" spans="1:54" x14ac:dyDescent="0.25">
      <c r="A19163" s="27" t="s">
        <v>1437</v>
      </c>
      <c r="B19163" s="27" t="s">
        <v>1436</v>
      </c>
      <c r="C19163" s="27">
        <v>63058</v>
      </c>
      <c r="D19163" s="27" t="s">
        <v>834</v>
      </c>
      <c r="E19163" s="27" t="s">
        <v>1435</v>
      </c>
      <c r="G19163" s="27" t="s">
        <v>862</v>
      </c>
      <c r="I19163" s="27" t="s">
        <v>1428</v>
      </c>
      <c r="J19163" s="27" t="s">
        <v>944</v>
      </c>
      <c r="K19163" s="27">
        <v>36</v>
      </c>
      <c r="L19163" s="27" t="s">
        <v>1434</v>
      </c>
      <c r="M19163" s="27">
        <v>45</v>
      </c>
      <c r="N19163" s="27" t="s">
        <v>1433</v>
      </c>
      <c r="O19163" s="27">
        <v>2</v>
      </c>
      <c r="P19163" s="27">
        <v>0</v>
      </c>
      <c r="Q19163" s="27">
        <v>2018</v>
      </c>
      <c r="R19163" s="27">
        <v>9999</v>
      </c>
      <c r="U19163" s="27" t="s">
        <v>842</v>
      </c>
      <c r="V19163" s="27" t="s">
        <v>859</v>
      </c>
      <c r="AJ19163" s="27">
        <v>0</v>
      </c>
      <c r="AK19163" s="27">
        <v>0</v>
      </c>
      <c r="AL19163" s="27">
        <v>0</v>
      </c>
      <c r="AM19163" s="27">
        <v>0</v>
      </c>
      <c r="AY19163" s="27" t="s">
        <v>1432</v>
      </c>
      <c r="AZ19163" s="27">
        <v>100</v>
      </c>
      <c r="BA19163" s="27" t="s">
        <v>1296</v>
      </c>
      <c r="BB19163" s="27">
        <v>100</v>
      </c>
    </row>
    <row r="19164" spans="1:54" x14ac:dyDescent="0.25">
      <c r="A19164" s="27" t="s">
        <v>1431</v>
      </c>
      <c r="B19164" s="27" t="s">
        <v>1430</v>
      </c>
      <c r="C19164" s="27">
        <v>63059</v>
      </c>
      <c r="D19164" s="27" t="s">
        <v>834</v>
      </c>
      <c r="E19164" s="27" t="s">
        <v>1429</v>
      </c>
      <c r="G19164" s="27" t="s">
        <v>862</v>
      </c>
      <c r="I19164" s="27" t="s">
        <v>1428</v>
      </c>
      <c r="J19164" s="27" t="s">
        <v>944</v>
      </c>
      <c r="K19164" s="27">
        <v>36</v>
      </c>
      <c r="L19164" s="27" t="s">
        <v>1427</v>
      </c>
      <c r="M19164" s="27">
        <v>69</v>
      </c>
      <c r="N19164" s="27" t="s">
        <v>1426</v>
      </c>
      <c r="O19164" s="27">
        <v>2</v>
      </c>
      <c r="P19164" s="27">
        <v>0</v>
      </c>
      <c r="Q19164" s="27">
        <v>2018</v>
      </c>
      <c r="R19164" s="27">
        <v>9999</v>
      </c>
      <c r="U19164" s="27" t="s">
        <v>842</v>
      </c>
      <c r="V19164" s="27" t="s">
        <v>859</v>
      </c>
      <c r="AJ19164" s="27">
        <v>0</v>
      </c>
      <c r="AK19164" s="27">
        <v>0</v>
      </c>
      <c r="AL19164" s="27">
        <v>0</v>
      </c>
      <c r="AM19164" s="27">
        <v>0</v>
      </c>
      <c r="AY19164" s="27" t="s">
        <v>1425</v>
      </c>
      <c r="AZ19164" s="27">
        <v>100</v>
      </c>
      <c r="BA19164" s="27" t="s">
        <v>1296</v>
      </c>
      <c r="BB19164" s="27">
        <v>100</v>
      </c>
    </row>
    <row r="19165" spans="1:54" x14ac:dyDescent="0.25">
      <c r="A19165" s="27" t="s">
        <v>1421</v>
      </c>
      <c r="B19165" s="27" t="s">
        <v>1424</v>
      </c>
      <c r="C19165" s="27">
        <v>63060</v>
      </c>
      <c r="D19165" s="27" t="s">
        <v>834</v>
      </c>
      <c r="E19165" s="27" t="s">
        <v>1423</v>
      </c>
      <c r="G19165" s="27" t="s">
        <v>862</v>
      </c>
      <c r="I19165" s="27" t="s">
        <v>1275</v>
      </c>
      <c r="J19165" s="27" t="s">
        <v>944</v>
      </c>
      <c r="K19165" s="27">
        <v>36</v>
      </c>
      <c r="L19165" s="27" t="s">
        <v>1418</v>
      </c>
      <c r="M19165" s="27">
        <v>37</v>
      </c>
      <c r="N19165" s="27" t="s">
        <v>1417</v>
      </c>
      <c r="O19165" s="27">
        <v>2</v>
      </c>
      <c r="P19165" s="27">
        <v>0</v>
      </c>
      <c r="Q19165" s="27">
        <v>2018</v>
      </c>
      <c r="R19165" s="27">
        <v>9999</v>
      </c>
      <c r="U19165" s="27" t="s">
        <v>842</v>
      </c>
      <c r="V19165" s="27" t="s">
        <v>859</v>
      </c>
      <c r="AJ19165" s="27">
        <v>0</v>
      </c>
      <c r="AK19165" s="27">
        <v>0</v>
      </c>
      <c r="AL19165" s="27">
        <v>0</v>
      </c>
      <c r="AM19165" s="27">
        <v>0</v>
      </c>
      <c r="AY19165" s="27" t="s">
        <v>1422</v>
      </c>
      <c r="AZ19165" s="27">
        <v>100</v>
      </c>
      <c r="BA19165" s="27" t="s">
        <v>1296</v>
      </c>
      <c r="BB19165" s="27">
        <v>100</v>
      </c>
    </row>
    <row r="19166" spans="1:54" x14ac:dyDescent="0.25">
      <c r="A19166" s="27" t="s">
        <v>1421</v>
      </c>
      <c r="B19166" s="27" t="s">
        <v>1420</v>
      </c>
      <c r="C19166" s="27">
        <v>63060</v>
      </c>
      <c r="D19166" s="27" t="s">
        <v>834</v>
      </c>
      <c r="E19166" s="27" t="s">
        <v>1419</v>
      </c>
      <c r="G19166" s="27" t="s">
        <v>862</v>
      </c>
      <c r="I19166" s="27" t="s">
        <v>1275</v>
      </c>
      <c r="J19166" s="27" t="s">
        <v>944</v>
      </c>
      <c r="K19166" s="27">
        <v>36</v>
      </c>
      <c r="L19166" s="27" t="s">
        <v>1418</v>
      </c>
      <c r="M19166" s="27">
        <v>37</v>
      </c>
      <c r="N19166" s="27" t="s">
        <v>1417</v>
      </c>
      <c r="O19166" s="27">
        <v>2</v>
      </c>
      <c r="P19166" s="27">
        <v>0</v>
      </c>
      <c r="Q19166" s="27">
        <v>2018</v>
      </c>
      <c r="R19166" s="27">
        <v>9999</v>
      </c>
      <c r="U19166" s="27" t="s">
        <v>842</v>
      </c>
      <c r="V19166" s="27" t="s">
        <v>859</v>
      </c>
      <c r="AJ19166" s="27">
        <v>0</v>
      </c>
      <c r="AK19166" s="27">
        <v>0</v>
      </c>
      <c r="AL19166" s="27">
        <v>0</v>
      </c>
      <c r="AM19166" s="27">
        <v>0</v>
      </c>
      <c r="AY19166" s="27" t="s">
        <v>1416</v>
      </c>
      <c r="AZ19166" s="27">
        <v>100</v>
      </c>
      <c r="BA19166" s="27" t="s">
        <v>1296</v>
      </c>
      <c r="BB19166" s="27">
        <v>100</v>
      </c>
    </row>
    <row r="19167" spans="1:54" x14ac:dyDescent="0.25">
      <c r="A19167" s="27" t="s">
        <v>1415</v>
      </c>
      <c r="B19167" s="27" t="s">
        <v>1414</v>
      </c>
      <c r="C19167" s="27">
        <v>63062</v>
      </c>
      <c r="D19167" s="27" t="s">
        <v>834</v>
      </c>
      <c r="E19167" s="27" t="s">
        <v>14</v>
      </c>
      <c r="G19167" s="27" t="s">
        <v>862</v>
      </c>
      <c r="I19167" s="27" t="s">
        <v>1413</v>
      </c>
      <c r="J19167" s="27" t="s">
        <v>697</v>
      </c>
      <c r="K19167" s="27">
        <v>13</v>
      </c>
      <c r="L19167" s="27" t="s">
        <v>1412</v>
      </c>
      <c r="M19167" s="27">
        <v>21</v>
      </c>
      <c r="N19167" s="27" t="s">
        <v>1411</v>
      </c>
      <c r="O19167" s="27">
        <v>10.8</v>
      </c>
      <c r="P19167" s="27">
        <v>0</v>
      </c>
      <c r="Q19167" s="27">
        <v>2019</v>
      </c>
      <c r="R19167" s="27">
        <v>9999</v>
      </c>
      <c r="U19167" s="27" t="s">
        <v>842</v>
      </c>
      <c r="V19167" s="27" t="s">
        <v>859</v>
      </c>
      <c r="AJ19167" s="27">
        <v>0</v>
      </c>
      <c r="AK19167" s="27">
        <v>0</v>
      </c>
      <c r="AL19167" s="27">
        <v>0</v>
      </c>
      <c r="AM19167" s="27">
        <v>0</v>
      </c>
      <c r="AY19167" s="27" t="s">
        <v>259</v>
      </c>
      <c r="AZ19167" s="27">
        <v>100</v>
      </c>
      <c r="BA19167" s="27" t="s">
        <v>1410</v>
      </c>
      <c r="BB19167" s="27">
        <v>100</v>
      </c>
    </row>
    <row r="19168" spans="1:54" x14ac:dyDescent="0.25">
      <c r="A19168" s="27" t="s">
        <v>1409</v>
      </c>
      <c r="B19168" s="27" t="s">
        <v>1408</v>
      </c>
      <c r="C19168" s="27">
        <v>63063</v>
      </c>
      <c r="D19168" s="27" t="s">
        <v>834</v>
      </c>
      <c r="E19168" s="27" t="s">
        <v>1407</v>
      </c>
      <c r="G19168" s="27" t="s">
        <v>846</v>
      </c>
      <c r="I19168" s="27" t="s">
        <v>1401</v>
      </c>
      <c r="J19168" s="27" t="s">
        <v>798</v>
      </c>
      <c r="K19168" s="27">
        <v>45</v>
      </c>
      <c r="L19168" s="27" t="s">
        <v>1406</v>
      </c>
      <c r="M19168" s="27">
        <v>77</v>
      </c>
      <c r="N19168" s="27" t="s">
        <v>1405</v>
      </c>
      <c r="O19168" s="27">
        <v>12.8</v>
      </c>
      <c r="P19168" s="27">
        <v>12369</v>
      </c>
      <c r="Q19168" s="27">
        <v>2019</v>
      </c>
      <c r="R19168" s="27">
        <v>9999</v>
      </c>
      <c r="U19168" s="27" t="s">
        <v>842</v>
      </c>
      <c r="V19168" s="27" t="s">
        <v>828</v>
      </c>
      <c r="AJ19168" s="27">
        <v>1.0999999999999999E-2</v>
      </c>
      <c r="AK19168" s="27">
        <v>1.0999999999999999E-2</v>
      </c>
      <c r="AL19168" s="27">
        <v>1.0999999999999999E-2</v>
      </c>
      <c r="AM19168" s="27">
        <v>1.0999999999999999E-2</v>
      </c>
      <c r="AY19168" s="27" t="s">
        <v>1398</v>
      </c>
      <c r="AZ19168" s="27">
        <v>100</v>
      </c>
      <c r="BA19168" s="27" t="s">
        <v>1237</v>
      </c>
      <c r="BB19168" s="27">
        <v>100</v>
      </c>
    </row>
    <row r="19169" spans="1:54" x14ac:dyDescent="0.25">
      <c r="A19169" s="27" t="s">
        <v>1404</v>
      </c>
      <c r="B19169" s="27" t="s">
        <v>1403</v>
      </c>
      <c r="C19169" s="27">
        <v>63064</v>
      </c>
      <c r="D19169" s="27" t="s">
        <v>834</v>
      </c>
      <c r="E19169" s="27" t="s">
        <v>1402</v>
      </c>
      <c r="G19169" s="27" t="s">
        <v>1347</v>
      </c>
      <c r="I19169" s="27" t="s">
        <v>1401</v>
      </c>
      <c r="J19169" s="27" t="s">
        <v>766</v>
      </c>
      <c r="K19169" s="27">
        <v>37</v>
      </c>
      <c r="L19169" s="27" t="s">
        <v>1400</v>
      </c>
      <c r="M19169" s="27">
        <v>21</v>
      </c>
      <c r="N19169" s="27" t="s">
        <v>1399</v>
      </c>
      <c r="O19169" s="27">
        <v>8.8000000000000007</v>
      </c>
      <c r="P19169" s="27">
        <v>0</v>
      </c>
      <c r="Q19169" s="27">
        <v>2020</v>
      </c>
      <c r="R19169" s="27">
        <v>9999</v>
      </c>
      <c r="U19169" s="27" t="s">
        <v>842</v>
      </c>
      <c r="V19169" s="27" t="s">
        <v>1347</v>
      </c>
      <c r="AJ19169" s="27">
        <v>0</v>
      </c>
      <c r="AK19169" s="27">
        <v>0</v>
      </c>
      <c r="AL19169" s="27">
        <v>0</v>
      </c>
      <c r="AM19169" s="27">
        <v>0</v>
      </c>
      <c r="AY19169" s="27" t="s">
        <v>1398</v>
      </c>
      <c r="AZ19169" s="27">
        <v>100</v>
      </c>
      <c r="BA19169" s="27" t="s">
        <v>1237</v>
      </c>
      <c r="BB19169" s="27">
        <v>100</v>
      </c>
    </row>
    <row r="19170" spans="1:54" x14ac:dyDescent="0.25">
      <c r="A19170" s="27" t="s">
        <v>1397</v>
      </c>
      <c r="B19170" s="27" t="s">
        <v>1396</v>
      </c>
      <c r="C19170" s="27">
        <v>63068</v>
      </c>
      <c r="D19170" s="27" t="s">
        <v>834</v>
      </c>
      <c r="E19170" s="27" t="s">
        <v>1395</v>
      </c>
      <c r="G19170" s="27" t="s">
        <v>862</v>
      </c>
      <c r="I19170" s="27" t="s">
        <v>883</v>
      </c>
      <c r="J19170" s="27" t="s">
        <v>882</v>
      </c>
      <c r="K19170" s="27">
        <v>6</v>
      </c>
      <c r="L19170" s="27" t="s">
        <v>881</v>
      </c>
      <c r="M19170" s="27">
        <v>19</v>
      </c>
      <c r="N19170" s="27" t="s">
        <v>880</v>
      </c>
      <c r="O19170" s="27">
        <v>2.2000000000000002</v>
      </c>
      <c r="P19170" s="27">
        <v>0</v>
      </c>
      <c r="Q19170" s="27">
        <v>2019</v>
      </c>
      <c r="R19170" s="27">
        <v>9999</v>
      </c>
      <c r="U19170" s="27" t="s">
        <v>842</v>
      </c>
      <c r="V19170" s="27" t="s">
        <v>859</v>
      </c>
      <c r="AJ19170" s="27">
        <v>0</v>
      </c>
      <c r="AK19170" s="27">
        <v>0</v>
      </c>
      <c r="AL19170" s="27">
        <v>0</v>
      </c>
      <c r="AM19170" s="27">
        <v>0</v>
      </c>
      <c r="AY19170" s="27" t="s">
        <v>1389</v>
      </c>
      <c r="AZ19170" s="27">
        <v>100</v>
      </c>
      <c r="BA19170" s="27" t="s">
        <v>1296</v>
      </c>
      <c r="BB19170" s="27">
        <v>100</v>
      </c>
    </row>
    <row r="19171" spans="1:54" x14ac:dyDescent="0.25">
      <c r="A19171" s="27" t="s">
        <v>1394</v>
      </c>
      <c r="B19171" s="27" t="s">
        <v>1393</v>
      </c>
      <c r="C19171" s="27">
        <v>63072</v>
      </c>
      <c r="D19171" s="27" t="s">
        <v>834</v>
      </c>
      <c r="E19171" s="27" t="s">
        <v>267</v>
      </c>
      <c r="G19171" s="27" t="s">
        <v>862</v>
      </c>
      <c r="I19171" s="27" t="s">
        <v>1022</v>
      </c>
      <c r="J19171" s="27" t="s">
        <v>736</v>
      </c>
      <c r="K19171" s="27">
        <v>24</v>
      </c>
      <c r="L19171" s="27" t="s">
        <v>1363</v>
      </c>
      <c r="M19171" s="27">
        <v>5</v>
      </c>
      <c r="N19171" s="27" t="s">
        <v>1362</v>
      </c>
      <c r="O19171" s="27">
        <v>2</v>
      </c>
      <c r="P19171" s="27">
        <v>0</v>
      </c>
      <c r="Q19171" s="27">
        <v>2019</v>
      </c>
      <c r="R19171" s="27">
        <v>9999</v>
      </c>
      <c r="U19171" s="27" t="s">
        <v>842</v>
      </c>
      <c r="V19171" s="27" t="s">
        <v>859</v>
      </c>
      <c r="AJ19171" s="27">
        <v>0</v>
      </c>
      <c r="AK19171" s="27">
        <v>0</v>
      </c>
      <c r="AL19171" s="27">
        <v>0</v>
      </c>
      <c r="AM19171" s="27">
        <v>0</v>
      </c>
      <c r="AY19171" s="27" t="s">
        <v>1340</v>
      </c>
      <c r="AZ19171" s="27">
        <v>100</v>
      </c>
      <c r="BA19171" s="27" t="s">
        <v>1296</v>
      </c>
      <c r="BB19171" s="27">
        <v>100</v>
      </c>
    </row>
    <row r="19172" spans="1:54" x14ac:dyDescent="0.25">
      <c r="A19172" s="27" t="s">
        <v>1392</v>
      </c>
      <c r="B19172" s="27" t="s">
        <v>1391</v>
      </c>
      <c r="C19172" s="27">
        <v>63074</v>
      </c>
      <c r="D19172" s="27" t="s">
        <v>834</v>
      </c>
      <c r="E19172" s="27" t="s">
        <v>1390</v>
      </c>
      <c r="G19172" s="27" t="s">
        <v>862</v>
      </c>
      <c r="I19172" s="27" t="s">
        <v>883</v>
      </c>
      <c r="J19172" s="27" t="s">
        <v>882</v>
      </c>
      <c r="K19172" s="27">
        <v>6</v>
      </c>
      <c r="L19172" s="27" t="s">
        <v>881</v>
      </c>
      <c r="M19172" s="27">
        <v>19</v>
      </c>
      <c r="N19172" s="27" t="s">
        <v>880</v>
      </c>
      <c r="O19172" s="27">
        <v>2.6</v>
      </c>
      <c r="P19172" s="27">
        <v>0</v>
      </c>
      <c r="Q19172" s="27">
        <v>2018</v>
      </c>
      <c r="R19172" s="27">
        <v>9999</v>
      </c>
      <c r="U19172" s="27" t="s">
        <v>842</v>
      </c>
      <c r="V19172" s="27" t="s">
        <v>859</v>
      </c>
      <c r="AJ19172" s="27">
        <v>0</v>
      </c>
      <c r="AK19172" s="27">
        <v>0</v>
      </c>
      <c r="AL19172" s="27">
        <v>0</v>
      </c>
      <c r="AM19172" s="27">
        <v>0</v>
      </c>
      <c r="AY19172" s="27" t="s">
        <v>1389</v>
      </c>
      <c r="AZ19172" s="27">
        <v>100</v>
      </c>
      <c r="BA19172" s="27" t="s">
        <v>1296</v>
      </c>
      <c r="BB19172" s="27">
        <v>100</v>
      </c>
    </row>
    <row r="19173" spans="1:54" x14ac:dyDescent="0.25">
      <c r="A19173" s="27" t="s">
        <v>1388</v>
      </c>
      <c r="B19173" s="27" t="s">
        <v>1387</v>
      </c>
      <c r="C19173" s="27">
        <v>63075</v>
      </c>
      <c r="D19173" s="27" t="s">
        <v>834</v>
      </c>
      <c r="E19173" s="27" t="s">
        <v>1386</v>
      </c>
      <c r="G19173" s="27" t="s">
        <v>862</v>
      </c>
      <c r="I19173" s="27" t="s">
        <v>1022</v>
      </c>
      <c r="J19173" s="27" t="s">
        <v>736</v>
      </c>
      <c r="K19173" s="27">
        <v>24</v>
      </c>
      <c r="L19173" s="27" t="s">
        <v>1385</v>
      </c>
      <c r="M19173" s="27">
        <v>33</v>
      </c>
      <c r="N19173" s="27" t="s">
        <v>1384</v>
      </c>
      <c r="O19173" s="27">
        <v>2</v>
      </c>
      <c r="P19173" s="27">
        <v>0</v>
      </c>
      <c r="Q19173" s="27">
        <v>2019</v>
      </c>
      <c r="R19173" s="27">
        <v>9999</v>
      </c>
      <c r="U19173" s="27" t="s">
        <v>842</v>
      </c>
      <c r="V19173" s="27" t="s">
        <v>859</v>
      </c>
      <c r="AJ19173" s="27">
        <v>0</v>
      </c>
      <c r="AK19173" s="27">
        <v>0</v>
      </c>
      <c r="AL19173" s="27">
        <v>0</v>
      </c>
      <c r="AM19173" s="27">
        <v>0</v>
      </c>
      <c r="AY19173" s="27" t="s">
        <v>1340</v>
      </c>
      <c r="AZ19173" s="27">
        <v>100</v>
      </c>
      <c r="BA19173" s="27" t="s">
        <v>1296</v>
      </c>
      <c r="BB19173" s="27">
        <v>100</v>
      </c>
    </row>
    <row r="19174" spans="1:54" x14ac:dyDescent="0.25">
      <c r="A19174" s="27" t="s">
        <v>1383</v>
      </c>
      <c r="B19174" s="27" t="s">
        <v>1382</v>
      </c>
      <c r="C19174" s="27">
        <v>63079</v>
      </c>
      <c r="D19174" s="27" t="s">
        <v>834</v>
      </c>
      <c r="E19174" s="27" t="s">
        <v>1381</v>
      </c>
      <c r="G19174" s="27" t="s">
        <v>862</v>
      </c>
      <c r="I19174" s="27" t="s">
        <v>1300</v>
      </c>
      <c r="J19174" s="27" t="s">
        <v>944</v>
      </c>
      <c r="K19174" s="27">
        <v>36</v>
      </c>
      <c r="L19174" s="27" t="s">
        <v>1380</v>
      </c>
      <c r="M19174" s="27">
        <v>1</v>
      </c>
      <c r="N19174" s="27" t="s">
        <v>1379</v>
      </c>
      <c r="O19174" s="27">
        <v>1.7</v>
      </c>
      <c r="P19174" s="27">
        <v>0</v>
      </c>
      <c r="Q19174" s="27">
        <v>2019</v>
      </c>
      <c r="R19174" s="27">
        <v>9999</v>
      </c>
      <c r="U19174" s="27" t="s">
        <v>842</v>
      </c>
      <c r="V19174" s="27" t="s">
        <v>859</v>
      </c>
      <c r="AJ19174" s="27">
        <v>0</v>
      </c>
      <c r="AK19174" s="27">
        <v>0</v>
      </c>
      <c r="AL19174" s="27">
        <v>0</v>
      </c>
      <c r="AM19174" s="27">
        <v>0</v>
      </c>
      <c r="AY19174" s="27" t="s">
        <v>1378</v>
      </c>
      <c r="AZ19174" s="27">
        <v>100</v>
      </c>
      <c r="BA19174" s="27" t="s">
        <v>1296</v>
      </c>
      <c r="BB19174" s="27">
        <v>100</v>
      </c>
    </row>
    <row r="19175" spans="1:54" x14ac:dyDescent="0.25">
      <c r="A19175" s="27" t="s">
        <v>1376</v>
      </c>
      <c r="B19175" s="27" t="s">
        <v>1377</v>
      </c>
      <c r="C19175" s="27">
        <v>63080</v>
      </c>
      <c r="D19175" s="27" t="s">
        <v>834</v>
      </c>
      <c r="E19175" s="27" t="s">
        <v>9</v>
      </c>
      <c r="G19175" s="27" t="s">
        <v>862</v>
      </c>
      <c r="I19175" s="27" t="s">
        <v>832</v>
      </c>
      <c r="J19175" s="27" t="s">
        <v>761</v>
      </c>
      <c r="K19175" s="27">
        <v>32</v>
      </c>
      <c r="L19175" s="27" t="s">
        <v>831</v>
      </c>
      <c r="M19175" s="27">
        <v>3</v>
      </c>
      <c r="N19175" s="27" t="s">
        <v>830</v>
      </c>
      <c r="O19175" s="27">
        <v>100</v>
      </c>
      <c r="P19175" s="27">
        <v>0</v>
      </c>
      <c r="Q19175" s="27">
        <v>2020</v>
      </c>
      <c r="R19175" s="27">
        <v>9999</v>
      </c>
      <c r="U19175" s="27" t="s">
        <v>842</v>
      </c>
      <c r="V19175" s="27" t="s">
        <v>859</v>
      </c>
      <c r="AJ19175" s="27">
        <v>0</v>
      </c>
      <c r="AK19175" s="27">
        <v>0</v>
      </c>
      <c r="AL19175" s="27">
        <v>0</v>
      </c>
      <c r="AM19175" s="27">
        <v>0</v>
      </c>
      <c r="AY19175" s="27" t="s">
        <v>1376</v>
      </c>
      <c r="AZ19175" s="27">
        <v>100</v>
      </c>
      <c r="BA19175" s="27" t="s">
        <v>1320</v>
      </c>
      <c r="BB19175" s="27">
        <v>100</v>
      </c>
    </row>
    <row r="19176" spans="1:54" x14ac:dyDescent="0.25">
      <c r="A19176" s="27" t="s">
        <v>1375</v>
      </c>
      <c r="B19176" s="27" t="s">
        <v>1374</v>
      </c>
      <c r="C19176" s="27">
        <v>63081</v>
      </c>
      <c r="D19176" s="27" t="s">
        <v>834</v>
      </c>
      <c r="E19176" s="27" t="s">
        <v>1373</v>
      </c>
      <c r="G19176" s="27" t="s">
        <v>862</v>
      </c>
      <c r="I19176" s="27" t="s">
        <v>1286</v>
      </c>
      <c r="J19176" s="27" t="s">
        <v>1285</v>
      </c>
      <c r="K19176" s="27">
        <v>35</v>
      </c>
      <c r="L19176" s="27" t="s">
        <v>804</v>
      </c>
      <c r="M19176" s="27">
        <v>47</v>
      </c>
      <c r="N19176" s="27" t="s">
        <v>1369</v>
      </c>
      <c r="O19176" s="27">
        <v>10</v>
      </c>
      <c r="P19176" s="27">
        <v>0</v>
      </c>
      <c r="Q19176" s="27">
        <v>2019</v>
      </c>
      <c r="R19176" s="27">
        <v>9999</v>
      </c>
      <c r="U19176" s="27" t="s">
        <v>842</v>
      </c>
      <c r="V19176" s="27" t="s">
        <v>859</v>
      </c>
      <c r="AJ19176" s="27">
        <v>0</v>
      </c>
      <c r="AK19176" s="27">
        <v>0</v>
      </c>
      <c r="AL19176" s="27">
        <v>0</v>
      </c>
      <c r="AM19176" s="27">
        <v>0</v>
      </c>
      <c r="AY19176" s="27" t="s">
        <v>1368</v>
      </c>
      <c r="AZ19176" s="27">
        <v>100</v>
      </c>
      <c r="BA19176" s="27" t="s">
        <v>1367</v>
      </c>
      <c r="BB19176" s="27">
        <v>100</v>
      </c>
    </row>
    <row r="19177" spans="1:54" x14ac:dyDescent="0.25">
      <c r="A19177" s="27" t="s">
        <v>1372</v>
      </c>
      <c r="B19177" s="27" t="s">
        <v>1371</v>
      </c>
      <c r="C19177" s="27">
        <v>63082</v>
      </c>
      <c r="D19177" s="27" t="s">
        <v>834</v>
      </c>
      <c r="E19177" s="27" t="s">
        <v>1370</v>
      </c>
      <c r="G19177" s="27" t="s">
        <v>862</v>
      </c>
      <c r="I19177" s="27" t="s">
        <v>1286</v>
      </c>
      <c r="J19177" s="27" t="s">
        <v>1285</v>
      </c>
      <c r="K19177" s="27">
        <v>35</v>
      </c>
      <c r="L19177" s="27" t="s">
        <v>804</v>
      </c>
      <c r="M19177" s="27">
        <v>47</v>
      </c>
      <c r="N19177" s="27" t="s">
        <v>1369</v>
      </c>
      <c r="O19177" s="27">
        <v>10</v>
      </c>
      <c r="P19177" s="27">
        <v>0</v>
      </c>
      <c r="Q19177" s="27">
        <v>2019</v>
      </c>
      <c r="R19177" s="27">
        <v>9999</v>
      </c>
      <c r="U19177" s="27" t="s">
        <v>842</v>
      </c>
      <c r="V19177" s="27" t="s">
        <v>859</v>
      </c>
      <c r="AJ19177" s="27">
        <v>0</v>
      </c>
      <c r="AK19177" s="27">
        <v>0</v>
      </c>
      <c r="AL19177" s="27">
        <v>0</v>
      </c>
      <c r="AM19177" s="27">
        <v>0</v>
      </c>
      <c r="AY19177" s="27" t="s">
        <v>1368</v>
      </c>
      <c r="AZ19177" s="27">
        <v>100</v>
      </c>
      <c r="BA19177" s="27" t="s">
        <v>1367</v>
      </c>
      <c r="BB19177" s="27">
        <v>100</v>
      </c>
    </row>
    <row r="19178" spans="1:54" x14ac:dyDescent="0.25">
      <c r="A19178" s="27" t="s">
        <v>1366</v>
      </c>
      <c r="B19178" s="27" t="s">
        <v>1365</v>
      </c>
      <c r="C19178" s="27">
        <v>63085</v>
      </c>
      <c r="D19178" s="27" t="s">
        <v>834</v>
      </c>
      <c r="E19178" s="27" t="s">
        <v>1364</v>
      </c>
      <c r="G19178" s="27" t="s">
        <v>862</v>
      </c>
      <c r="I19178" s="27" t="s">
        <v>1022</v>
      </c>
      <c r="J19178" s="27" t="s">
        <v>736</v>
      </c>
      <c r="K19178" s="27">
        <v>24</v>
      </c>
      <c r="L19178" s="27" t="s">
        <v>1363</v>
      </c>
      <c r="M19178" s="27">
        <v>5</v>
      </c>
      <c r="N19178" s="27" t="s">
        <v>1362</v>
      </c>
      <c r="O19178" s="27">
        <v>2</v>
      </c>
      <c r="P19178" s="27">
        <v>0</v>
      </c>
      <c r="Q19178" s="27">
        <v>2019</v>
      </c>
      <c r="R19178" s="27">
        <v>9999</v>
      </c>
      <c r="U19178" s="27" t="s">
        <v>842</v>
      </c>
      <c r="V19178" s="27" t="s">
        <v>859</v>
      </c>
      <c r="AJ19178" s="27">
        <v>0</v>
      </c>
      <c r="AK19178" s="27">
        <v>0</v>
      </c>
      <c r="AL19178" s="27">
        <v>0</v>
      </c>
      <c r="AM19178" s="27">
        <v>0</v>
      </c>
      <c r="AY19178" s="27" t="s">
        <v>1304</v>
      </c>
      <c r="AZ19178" s="27">
        <v>100</v>
      </c>
      <c r="BA19178" s="27" t="s">
        <v>1296</v>
      </c>
      <c r="BB19178" s="27">
        <v>100</v>
      </c>
    </row>
    <row r="19179" spans="1:54" x14ac:dyDescent="0.25">
      <c r="A19179" s="27" t="s">
        <v>1361</v>
      </c>
      <c r="B19179" s="27" t="s">
        <v>1360</v>
      </c>
      <c r="C19179" s="27">
        <v>63086</v>
      </c>
      <c r="D19179" s="27" t="s">
        <v>834</v>
      </c>
      <c r="E19179" s="27" t="s">
        <v>1359</v>
      </c>
      <c r="G19179" s="27" t="s">
        <v>862</v>
      </c>
      <c r="I19179" s="27" t="s">
        <v>1307</v>
      </c>
      <c r="J19179" s="27" t="s">
        <v>944</v>
      </c>
      <c r="K19179" s="27">
        <v>36</v>
      </c>
      <c r="L19179" s="27" t="s">
        <v>1358</v>
      </c>
      <c r="M19179" s="27">
        <v>111</v>
      </c>
      <c r="N19179" s="27" t="s">
        <v>1357</v>
      </c>
      <c r="O19179" s="27">
        <v>2</v>
      </c>
      <c r="P19179" s="27">
        <v>0</v>
      </c>
      <c r="Q19179" s="27">
        <v>2019</v>
      </c>
      <c r="R19179" s="27">
        <v>9999</v>
      </c>
      <c r="U19179" s="27" t="s">
        <v>842</v>
      </c>
      <c r="V19179" s="27" t="s">
        <v>859</v>
      </c>
      <c r="AJ19179" s="27">
        <v>0</v>
      </c>
      <c r="AK19179" s="27">
        <v>0</v>
      </c>
      <c r="AL19179" s="27">
        <v>0</v>
      </c>
      <c r="AM19179" s="27">
        <v>0</v>
      </c>
      <c r="AY19179" s="27" t="s">
        <v>1297</v>
      </c>
      <c r="AZ19179" s="27">
        <v>100</v>
      </c>
      <c r="BA19179" s="27" t="s">
        <v>1296</v>
      </c>
      <c r="BB19179" s="27">
        <v>100</v>
      </c>
    </row>
    <row r="19180" spans="1:54" x14ac:dyDescent="0.25">
      <c r="A19180" s="27" t="s">
        <v>1356</v>
      </c>
      <c r="B19180" s="27" t="s">
        <v>1355</v>
      </c>
      <c r="C19180" s="27">
        <v>63089</v>
      </c>
      <c r="D19180" s="27" t="s">
        <v>834</v>
      </c>
      <c r="E19180" s="27" t="s">
        <v>1354</v>
      </c>
      <c r="G19180" s="27" t="s">
        <v>862</v>
      </c>
      <c r="I19180" s="27" t="s">
        <v>1186</v>
      </c>
      <c r="J19180" s="27" t="s">
        <v>736</v>
      </c>
      <c r="K19180" s="27">
        <v>24</v>
      </c>
      <c r="L19180" s="27" t="s">
        <v>1268</v>
      </c>
      <c r="M19180" s="27">
        <v>47</v>
      </c>
      <c r="N19180" s="27" t="s">
        <v>1353</v>
      </c>
      <c r="O19180" s="27">
        <v>2</v>
      </c>
      <c r="P19180" s="27">
        <v>0</v>
      </c>
      <c r="Q19180" s="27">
        <v>2019</v>
      </c>
      <c r="R19180" s="27">
        <v>9999</v>
      </c>
      <c r="U19180" s="27" t="s">
        <v>842</v>
      </c>
      <c r="V19180" s="27" t="s">
        <v>859</v>
      </c>
      <c r="AJ19180" s="27">
        <v>0</v>
      </c>
      <c r="AK19180" s="27">
        <v>0</v>
      </c>
      <c r="AL19180" s="27">
        <v>0</v>
      </c>
      <c r="AM19180" s="27">
        <v>0</v>
      </c>
      <c r="AY19180" s="27" t="s">
        <v>1304</v>
      </c>
      <c r="AZ19180" s="27">
        <v>100</v>
      </c>
      <c r="BA19180" s="27" t="s">
        <v>1296</v>
      </c>
      <c r="BB19180" s="27">
        <v>100</v>
      </c>
    </row>
    <row r="19181" spans="1:54" x14ac:dyDescent="0.25">
      <c r="A19181" s="27" t="s">
        <v>1352</v>
      </c>
      <c r="B19181" s="27" t="s">
        <v>1351</v>
      </c>
      <c r="C19181" s="27">
        <v>63090</v>
      </c>
      <c r="D19181" s="27" t="s">
        <v>834</v>
      </c>
      <c r="E19181" s="27" t="s">
        <v>1350</v>
      </c>
      <c r="G19181" s="27" t="s">
        <v>1347</v>
      </c>
      <c r="I19181" s="27" t="s">
        <v>845</v>
      </c>
      <c r="J19181" s="27" t="s">
        <v>740</v>
      </c>
      <c r="K19181" s="27">
        <v>27</v>
      </c>
      <c r="L19181" s="27" t="s">
        <v>1349</v>
      </c>
      <c r="M19181" s="27">
        <v>59</v>
      </c>
      <c r="N19181" s="27" t="s">
        <v>1348</v>
      </c>
      <c r="O19181" s="27">
        <v>3</v>
      </c>
      <c r="P19181" s="27">
        <v>0</v>
      </c>
      <c r="Q19181" s="27">
        <v>2018</v>
      </c>
      <c r="R19181" s="27">
        <v>9999</v>
      </c>
      <c r="U19181" s="27" t="s">
        <v>842</v>
      </c>
      <c r="V19181" s="27" t="s">
        <v>1347</v>
      </c>
      <c r="AJ19181" s="27">
        <v>0</v>
      </c>
      <c r="AK19181" s="27">
        <v>0</v>
      </c>
      <c r="AL19181" s="27">
        <v>0</v>
      </c>
      <c r="AM19181" s="27">
        <v>0</v>
      </c>
      <c r="AY19181" s="27" t="s">
        <v>1346</v>
      </c>
      <c r="AZ19181" s="27">
        <v>100</v>
      </c>
      <c r="BA19181" s="27" t="s">
        <v>1346</v>
      </c>
      <c r="BB19181" s="27">
        <v>100</v>
      </c>
    </row>
    <row r="19182" spans="1:54" x14ac:dyDescent="0.25">
      <c r="A19182" s="27" t="s">
        <v>1345</v>
      </c>
      <c r="B19182" s="27" t="s">
        <v>1344</v>
      </c>
      <c r="C19182" s="27">
        <v>63091</v>
      </c>
      <c r="D19182" s="27" t="s">
        <v>834</v>
      </c>
      <c r="E19182" s="27" t="s">
        <v>1343</v>
      </c>
      <c r="G19182" s="27" t="s">
        <v>862</v>
      </c>
      <c r="I19182" s="27" t="s">
        <v>883</v>
      </c>
      <c r="J19182" s="27" t="s">
        <v>882</v>
      </c>
      <c r="K19182" s="27">
        <v>6</v>
      </c>
      <c r="L19182" s="27" t="s">
        <v>1342</v>
      </c>
      <c r="M19182" s="27">
        <v>87</v>
      </c>
      <c r="N19182" s="27" t="s">
        <v>1341</v>
      </c>
      <c r="O19182" s="27">
        <v>1.8</v>
      </c>
      <c r="P19182" s="27">
        <v>0</v>
      </c>
      <c r="Q19182" s="27">
        <v>2020</v>
      </c>
      <c r="R19182" s="27">
        <v>9999</v>
      </c>
      <c r="U19182" s="27" t="s">
        <v>842</v>
      </c>
      <c r="V19182" s="27" t="s">
        <v>859</v>
      </c>
      <c r="AJ19182" s="27">
        <v>0</v>
      </c>
      <c r="AK19182" s="27">
        <v>0</v>
      </c>
      <c r="AL19182" s="27">
        <v>0</v>
      </c>
      <c r="AM19182" s="27">
        <v>0</v>
      </c>
      <c r="AY19182" s="27" t="s">
        <v>1340</v>
      </c>
      <c r="AZ19182" s="27">
        <v>100</v>
      </c>
      <c r="BA19182" s="27" t="s">
        <v>1296</v>
      </c>
      <c r="BB19182" s="27">
        <v>100</v>
      </c>
    </row>
    <row r="19183" spans="1:54" x14ac:dyDescent="0.25">
      <c r="A19183" s="27" t="s">
        <v>1339</v>
      </c>
      <c r="B19183" s="27" t="s">
        <v>1338</v>
      </c>
      <c r="C19183" s="27">
        <v>63092</v>
      </c>
      <c r="D19183" s="27" t="s">
        <v>834</v>
      </c>
      <c r="E19183" s="27" t="s">
        <v>1337</v>
      </c>
      <c r="G19183" s="27" t="s">
        <v>862</v>
      </c>
      <c r="I19183" s="27" t="s">
        <v>931</v>
      </c>
      <c r="J19183" s="27" t="s">
        <v>691</v>
      </c>
      <c r="K19183" s="27">
        <v>8</v>
      </c>
      <c r="L19183" s="27" t="s">
        <v>1336</v>
      </c>
      <c r="M19183" s="27">
        <v>75</v>
      </c>
      <c r="N19183" s="27" t="s">
        <v>1335</v>
      </c>
      <c r="O19183" s="27">
        <v>1.5</v>
      </c>
      <c r="P19183" s="27">
        <v>0</v>
      </c>
      <c r="Q19183" s="27">
        <v>2019</v>
      </c>
      <c r="R19183" s="27">
        <v>9999</v>
      </c>
      <c r="U19183" s="27" t="s">
        <v>842</v>
      </c>
      <c r="V19183" s="27" t="s">
        <v>859</v>
      </c>
      <c r="AJ19183" s="27">
        <v>0</v>
      </c>
      <c r="AK19183" s="27">
        <v>0</v>
      </c>
      <c r="AL19183" s="27">
        <v>0</v>
      </c>
      <c r="AM19183" s="27">
        <v>0</v>
      </c>
      <c r="AY19183" s="27" t="s">
        <v>1334</v>
      </c>
      <c r="AZ19183" s="27">
        <v>100</v>
      </c>
      <c r="BA19183" s="27" t="s">
        <v>1334</v>
      </c>
      <c r="BB19183" s="27">
        <v>100</v>
      </c>
    </row>
    <row r="19184" spans="1:54" x14ac:dyDescent="0.25">
      <c r="A19184" s="27" t="s">
        <v>1331</v>
      </c>
      <c r="B19184" s="27" t="s">
        <v>1333</v>
      </c>
      <c r="C19184" s="27">
        <v>63094</v>
      </c>
      <c r="D19184" s="27" t="s">
        <v>834</v>
      </c>
      <c r="E19184" s="27" t="s">
        <v>1332</v>
      </c>
      <c r="G19184" s="27" t="s">
        <v>907</v>
      </c>
      <c r="I19184" s="27" t="s">
        <v>1007</v>
      </c>
      <c r="J19184" s="27" t="s">
        <v>882</v>
      </c>
      <c r="K19184" s="27">
        <v>6</v>
      </c>
      <c r="L19184" s="27" t="s">
        <v>1328</v>
      </c>
      <c r="M19184" s="27">
        <v>83</v>
      </c>
      <c r="N19184" s="27" t="s">
        <v>1327</v>
      </c>
      <c r="O19184" s="27">
        <v>1.1000000000000001</v>
      </c>
      <c r="P19184" s="27">
        <v>11084</v>
      </c>
      <c r="Q19184" s="27">
        <v>2020</v>
      </c>
      <c r="R19184" s="27">
        <v>9999</v>
      </c>
      <c r="U19184" s="27" t="s">
        <v>842</v>
      </c>
      <c r="V19184" s="27" t="s">
        <v>907</v>
      </c>
      <c r="AJ19184" s="27">
        <v>0</v>
      </c>
      <c r="AK19184" s="27">
        <v>0</v>
      </c>
      <c r="AL19184" s="27">
        <v>0</v>
      </c>
      <c r="AM19184" s="27">
        <v>0</v>
      </c>
      <c r="AY19184" s="27" t="s">
        <v>1326</v>
      </c>
      <c r="AZ19184" s="27">
        <v>100</v>
      </c>
      <c r="BA19184" s="27" t="s">
        <v>1326</v>
      </c>
      <c r="BB19184" s="27">
        <v>100</v>
      </c>
    </row>
    <row r="19185" spans="1:54" x14ac:dyDescent="0.25">
      <c r="A19185" s="27" t="s">
        <v>1331</v>
      </c>
      <c r="B19185" s="27" t="s">
        <v>1330</v>
      </c>
      <c r="C19185" s="27">
        <v>63094</v>
      </c>
      <c r="D19185" s="27" t="s">
        <v>834</v>
      </c>
      <c r="E19185" s="27" t="s">
        <v>1329</v>
      </c>
      <c r="G19185" s="27" t="s">
        <v>907</v>
      </c>
      <c r="I19185" s="27" t="s">
        <v>1007</v>
      </c>
      <c r="J19185" s="27" t="s">
        <v>882</v>
      </c>
      <c r="K19185" s="27">
        <v>6</v>
      </c>
      <c r="L19185" s="27" t="s">
        <v>1328</v>
      </c>
      <c r="M19185" s="27">
        <v>83</v>
      </c>
      <c r="N19185" s="27" t="s">
        <v>1327</v>
      </c>
      <c r="O19185" s="27">
        <v>1.1000000000000001</v>
      </c>
      <c r="P19185" s="27">
        <v>11084</v>
      </c>
      <c r="Q19185" s="27">
        <v>2020</v>
      </c>
      <c r="R19185" s="27">
        <v>9999</v>
      </c>
      <c r="U19185" s="27" t="s">
        <v>842</v>
      </c>
      <c r="V19185" s="27" t="s">
        <v>907</v>
      </c>
      <c r="AJ19185" s="27">
        <v>0</v>
      </c>
      <c r="AK19185" s="27">
        <v>0</v>
      </c>
      <c r="AL19185" s="27">
        <v>0</v>
      </c>
      <c r="AM19185" s="27">
        <v>0</v>
      </c>
      <c r="AY19185" s="27" t="s">
        <v>1326</v>
      </c>
      <c r="AZ19185" s="27">
        <v>100</v>
      </c>
      <c r="BA19185" s="27" t="s">
        <v>1326</v>
      </c>
      <c r="BB19185" s="27">
        <v>100</v>
      </c>
    </row>
    <row r="19186" spans="1:54" x14ac:dyDescent="0.25">
      <c r="A19186" s="27" t="s">
        <v>1325</v>
      </c>
      <c r="B19186" s="27" t="s">
        <v>1324</v>
      </c>
      <c r="C19186" s="27">
        <v>63096</v>
      </c>
      <c r="D19186" s="27" t="s">
        <v>834</v>
      </c>
      <c r="E19186" s="27" t="s">
        <v>9</v>
      </c>
      <c r="G19186" s="27" t="s">
        <v>862</v>
      </c>
      <c r="I19186" s="27" t="s">
        <v>1275</v>
      </c>
      <c r="J19186" s="27" t="s">
        <v>944</v>
      </c>
      <c r="K19186" s="27">
        <v>36</v>
      </c>
      <c r="L19186" s="27" t="s">
        <v>1323</v>
      </c>
      <c r="M19186" s="27">
        <v>51</v>
      </c>
      <c r="N19186" s="27" t="s">
        <v>1322</v>
      </c>
      <c r="O19186" s="27">
        <v>180</v>
      </c>
      <c r="P19186" s="27">
        <v>0</v>
      </c>
      <c r="Q19186" s="27">
        <v>2021</v>
      </c>
      <c r="R19186" s="27">
        <v>9999</v>
      </c>
      <c r="U19186" s="27" t="s">
        <v>842</v>
      </c>
      <c r="V19186" s="27" t="s">
        <v>859</v>
      </c>
      <c r="AJ19186" s="27">
        <v>0</v>
      </c>
      <c r="AK19186" s="27">
        <v>0</v>
      </c>
      <c r="AL19186" s="27">
        <v>0</v>
      </c>
      <c r="AM19186" s="27">
        <v>0</v>
      </c>
      <c r="AY19186" s="27" t="s">
        <v>1321</v>
      </c>
      <c r="AZ19186" s="27">
        <v>100</v>
      </c>
      <c r="BA19186" s="27" t="s">
        <v>1320</v>
      </c>
      <c r="BB19186" s="27">
        <v>100</v>
      </c>
    </row>
    <row r="19187" spans="1:54" x14ac:dyDescent="0.25">
      <c r="A19187" s="27" t="s">
        <v>1319</v>
      </c>
      <c r="B19187" s="27" t="s">
        <v>1318</v>
      </c>
      <c r="C19187" s="27">
        <v>63105</v>
      </c>
      <c r="D19187" s="27" t="s">
        <v>834</v>
      </c>
      <c r="E19187" s="27" t="s">
        <v>14</v>
      </c>
      <c r="G19187" s="27" t="s">
        <v>862</v>
      </c>
      <c r="I19187" s="27" t="s">
        <v>956</v>
      </c>
      <c r="J19187" s="27" t="s">
        <v>817</v>
      </c>
      <c r="K19187" s="27">
        <v>55</v>
      </c>
      <c r="L19187" s="27" t="s">
        <v>1317</v>
      </c>
      <c r="M19187" s="27">
        <v>71</v>
      </c>
      <c r="N19187" s="27" t="s">
        <v>1316</v>
      </c>
      <c r="O19187" s="27">
        <v>150</v>
      </c>
      <c r="P19187" s="27">
        <v>0</v>
      </c>
      <c r="Q19187" s="27">
        <v>2020</v>
      </c>
      <c r="R19187" s="27">
        <v>9999</v>
      </c>
      <c r="U19187" s="27" t="s">
        <v>842</v>
      </c>
      <c r="V19187" s="27" t="s">
        <v>859</v>
      </c>
      <c r="AJ19187" s="27">
        <v>0</v>
      </c>
      <c r="AK19187" s="27">
        <v>0</v>
      </c>
      <c r="AL19187" s="27">
        <v>0</v>
      </c>
      <c r="AM19187" s="27">
        <v>0</v>
      </c>
      <c r="AY19187" s="27" t="s">
        <v>1253</v>
      </c>
      <c r="AZ19187" s="27">
        <v>100</v>
      </c>
      <c r="BA19187" s="27" t="s">
        <v>1253</v>
      </c>
      <c r="BB19187" s="27">
        <v>100</v>
      </c>
    </row>
    <row r="19188" spans="1:54" x14ac:dyDescent="0.25">
      <c r="A19188" s="27" t="s">
        <v>1315</v>
      </c>
      <c r="B19188" s="27" t="s">
        <v>1314</v>
      </c>
      <c r="C19188" s="27">
        <v>63106</v>
      </c>
      <c r="D19188" s="27" t="s">
        <v>834</v>
      </c>
      <c r="E19188" s="27" t="s">
        <v>1313</v>
      </c>
      <c r="G19188" s="27" t="s">
        <v>862</v>
      </c>
      <c r="I19188" s="27" t="s">
        <v>1307</v>
      </c>
      <c r="J19188" s="27" t="s">
        <v>944</v>
      </c>
      <c r="K19188" s="27">
        <v>36</v>
      </c>
      <c r="L19188" s="27" t="s">
        <v>1312</v>
      </c>
      <c r="M19188" s="27">
        <v>27</v>
      </c>
      <c r="N19188" s="27" t="s">
        <v>1311</v>
      </c>
      <c r="O19188" s="27">
        <v>2</v>
      </c>
      <c r="P19188" s="27">
        <v>0</v>
      </c>
      <c r="Q19188" s="27">
        <v>2019</v>
      </c>
      <c r="R19188" s="27">
        <v>9999</v>
      </c>
      <c r="U19188" s="27" t="s">
        <v>842</v>
      </c>
      <c r="V19188" s="27" t="s">
        <v>859</v>
      </c>
      <c r="AJ19188" s="27">
        <v>0</v>
      </c>
      <c r="AK19188" s="27">
        <v>0</v>
      </c>
      <c r="AL19188" s="27">
        <v>0</v>
      </c>
      <c r="AM19188" s="27">
        <v>0</v>
      </c>
      <c r="AY19188" s="27" t="s">
        <v>1297</v>
      </c>
      <c r="AZ19188" s="27">
        <v>100</v>
      </c>
      <c r="BA19188" s="27" t="s">
        <v>1296</v>
      </c>
      <c r="BB19188" s="27">
        <v>100</v>
      </c>
    </row>
    <row r="19189" spans="1:54" x14ac:dyDescent="0.25">
      <c r="A19189" s="27" t="s">
        <v>1310</v>
      </c>
      <c r="B19189" s="27" t="s">
        <v>1309</v>
      </c>
      <c r="C19189" s="27">
        <v>63107</v>
      </c>
      <c r="D19189" s="27" t="s">
        <v>834</v>
      </c>
      <c r="E19189" s="27" t="s">
        <v>1308</v>
      </c>
      <c r="G19189" s="27" t="s">
        <v>862</v>
      </c>
      <c r="I19189" s="27" t="s">
        <v>1307</v>
      </c>
      <c r="J19189" s="27" t="s">
        <v>944</v>
      </c>
      <c r="K19189" s="27">
        <v>36</v>
      </c>
      <c r="L19189" s="27" t="s">
        <v>1306</v>
      </c>
      <c r="M19189" s="27">
        <v>71</v>
      </c>
      <c r="N19189" s="27" t="s">
        <v>1305</v>
      </c>
      <c r="O19189" s="27">
        <v>2</v>
      </c>
      <c r="P19189" s="27">
        <v>0</v>
      </c>
      <c r="Q19189" s="27">
        <v>2019</v>
      </c>
      <c r="R19189" s="27">
        <v>9999</v>
      </c>
      <c r="U19189" s="27" t="s">
        <v>842</v>
      </c>
      <c r="V19189" s="27" t="s">
        <v>859</v>
      </c>
      <c r="AJ19189" s="27">
        <v>0</v>
      </c>
      <c r="AK19189" s="27">
        <v>0</v>
      </c>
      <c r="AL19189" s="27">
        <v>0</v>
      </c>
      <c r="AM19189" s="27">
        <v>0</v>
      </c>
      <c r="AY19189" s="27" t="s">
        <v>1304</v>
      </c>
      <c r="AZ19189" s="27">
        <v>100</v>
      </c>
      <c r="BA19189" s="27" t="s">
        <v>1296</v>
      </c>
      <c r="BB19189" s="27">
        <v>100</v>
      </c>
    </row>
    <row r="19190" spans="1:54" x14ac:dyDescent="0.25">
      <c r="A19190" s="27" t="s">
        <v>1303</v>
      </c>
      <c r="B19190" s="27" t="s">
        <v>1302</v>
      </c>
      <c r="C19190" s="27">
        <v>63112</v>
      </c>
      <c r="D19190" s="27" t="s">
        <v>834</v>
      </c>
      <c r="E19190" s="27" t="s">
        <v>1301</v>
      </c>
      <c r="G19190" s="27" t="s">
        <v>862</v>
      </c>
      <c r="I19190" s="27" t="s">
        <v>1300</v>
      </c>
      <c r="J19190" s="27" t="s">
        <v>944</v>
      </c>
      <c r="K19190" s="27">
        <v>36</v>
      </c>
      <c r="L19190" s="27" t="s">
        <v>1299</v>
      </c>
      <c r="M19190" s="27">
        <v>91</v>
      </c>
      <c r="N19190" s="27" t="s">
        <v>1298</v>
      </c>
      <c r="O19190" s="27">
        <v>2</v>
      </c>
      <c r="P19190" s="27">
        <v>0</v>
      </c>
      <c r="Q19190" s="27">
        <v>2019</v>
      </c>
      <c r="R19190" s="27">
        <v>9999</v>
      </c>
      <c r="U19190" s="27" t="s">
        <v>842</v>
      </c>
      <c r="V19190" s="27" t="s">
        <v>859</v>
      </c>
      <c r="AJ19190" s="27">
        <v>0</v>
      </c>
      <c r="AK19190" s="27">
        <v>0</v>
      </c>
      <c r="AL19190" s="27">
        <v>0</v>
      </c>
      <c r="AM19190" s="27">
        <v>0</v>
      </c>
      <c r="AY19190" s="27" t="s">
        <v>1297</v>
      </c>
      <c r="AZ19190" s="27">
        <v>100</v>
      </c>
      <c r="BA19190" s="27" t="s">
        <v>1296</v>
      </c>
      <c r="BB19190" s="27">
        <v>100</v>
      </c>
    </row>
    <row r="19191" spans="1:54" x14ac:dyDescent="0.25">
      <c r="A19191" s="27" t="s">
        <v>1295</v>
      </c>
      <c r="B19191" s="27" t="s">
        <v>1294</v>
      </c>
      <c r="C19191" s="27">
        <v>63124</v>
      </c>
      <c r="D19191" s="27" t="s">
        <v>834</v>
      </c>
      <c r="E19191" s="27" t="s">
        <v>1293</v>
      </c>
      <c r="G19191" s="27" t="s">
        <v>862</v>
      </c>
      <c r="I19191" s="27" t="s">
        <v>1286</v>
      </c>
      <c r="J19191" s="27" t="s">
        <v>1285</v>
      </c>
      <c r="K19191" s="27">
        <v>35</v>
      </c>
      <c r="L19191" s="27" t="s">
        <v>1292</v>
      </c>
      <c r="M19191" s="27">
        <v>39</v>
      </c>
      <c r="N19191" s="27" t="s">
        <v>1291</v>
      </c>
      <c r="O19191" s="27">
        <v>1.6</v>
      </c>
      <c r="P19191" s="27">
        <v>0</v>
      </c>
      <c r="Q19191" s="27">
        <v>2019</v>
      </c>
      <c r="R19191" s="27">
        <v>9999</v>
      </c>
      <c r="U19191" s="27" t="s">
        <v>842</v>
      </c>
      <c r="V19191" s="27" t="s">
        <v>859</v>
      </c>
      <c r="AJ19191" s="27">
        <v>0</v>
      </c>
      <c r="AK19191" s="27">
        <v>0</v>
      </c>
      <c r="AL19191" s="27">
        <v>0</v>
      </c>
      <c r="AM19191" s="27">
        <v>0</v>
      </c>
      <c r="AY19191" s="27" t="s">
        <v>1290</v>
      </c>
      <c r="AZ19191" s="27">
        <v>100</v>
      </c>
      <c r="BA19191" s="27" t="s">
        <v>1290</v>
      </c>
      <c r="BB19191" s="27">
        <v>100</v>
      </c>
    </row>
    <row r="19192" spans="1:54" x14ac:dyDescent="0.25">
      <c r="A19192" s="27" t="s">
        <v>1289</v>
      </c>
      <c r="B19192" s="27" t="s">
        <v>1288</v>
      </c>
      <c r="C19192" s="27">
        <v>63125</v>
      </c>
      <c r="D19192" s="27" t="s">
        <v>834</v>
      </c>
      <c r="E19192" s="27" t="s">
        <v>1287</v>
      </c>
      <c r="G19192" s="27" t="s">
        <v>862</v>
      </c>
      <c r="I19192" s="27" t="s">
        <v>1286</v>
      </c>
      <c r="J19192" s="27" t="s">
        <v>1285</v>
      </c>
      <c r="K19192" s="27">
        <v>35</v>
      </c>
      <c r="L19192" s="27" t="s">
        <v>1284</v>
      </c>
      <c r="M19192" s="27">
        <v>55</v>
      </c>
      <c r="N19192" s="27" t="s">
        <v>1283</v>
      </c>
      <c r="O19192" s="27">
        <v>1.6</v>
      </c>
      <c r="P19192" s="27">
        <v>0</v>
      </c>
      <c r="Q19192" s="27">
        <v>2019</v>
      </c>
      <c r="R19192" s="27">
        <v>9999</v>
      </c>
      <c r="U19192" s="27" t="s">
        <v>842</v>
      </c>
      <c r="V19192" s="27" t="s">
        <v>859</v>
      </c>
      <c r="AJ19192" s="27">
        <v>0</v>
      </c>
      <c r="AK19192" s="27">
        <v>0</v>
      </c>
      <c r="AL19192" s="27">
        <v>0</v>
      </c>
      <c r="AM19192" s="27">
        <v>0</v>
      </c>
      <c r="AY19192" s="27" t="s">
        <v>1282</v>
      </c>
      <c r="AZ19192" s="27">
        <v>100</v>
      </c>
      <c r="BA19192" s="27" t="s">
        <v>1282</v>
      </c>
      <c r="BB19192" s="27">
        <v>100</v>
      </c>
    </row>
    <row r="19193" spans="1:54" x14ac:dyDescent="0.25">
      <c r="A19193" s="27" t="s">
        <v>1279</v>
      </c>
      <c r="B19193" s="27" t="s">
        <v>1281</v>
      </c>
      <c r="C19193" s="27">
        <v>63129</v>
      </c>
      <c r="D19193" s="27" t="s">
        <v>834</v>
      </c>
      <c r="E19193" s="27" t="s">
        <v>1280</v>
      </c>
      <c r="G19193" s="27" t="s">
        <v>862</v>
      </c>
      <c r="I19193" s="27" t="s">
        <v>1275</v>
      </c>
      <c r="J19193" s="27" t="s">
        <v>944</v>
      </c>
      <c r="K19193" s="27">
        <v>36</v>
      </c>
      <c r="L19193" s="27" t="s">
        <v>1274</v>
      </c>
      <c r="M19193" s="27">
        <v>73</v>
      </c>
      <c r="N19193" s="27" t="s">
        <v>1273</v>
      </c>
      <c r="O19193" s="27">
        <v>5</v>
      </c>
      <c r="P19193" s="27">
        <v>0</v>
      </c>
      <c r="Q19193" s="27">
        <v>2020</v>
      </c>
      <c r="R19193" s="27">
        <v>9999</v>
      </c>
      <c r="U19193" s="27" t="s">
        <v>842</v>
      </c>
      <c r="V19193" s="27" t="s">
        <v>859</v>
      </c>
      <c r="AJ19193" s="27">
        <v>0</v>
      </c>
      <c r="AK19193" s="27">
        <v>0</v>
      </c>
      <c r="AL19193" s="27">
        <v>0</v>
      </c>
      <c r="AM19193" s="27">
        <v>0</v>
      </c>
      <c r="AY19193" s="27" t="s">
        <v>1279</v>
      </c>
      <c r="AZ19193" s="27">
        <v>100</v>
      </c>
      <c r="BA19193" s="27" t="s">
        <v>1265</v>
      </c>
      <c r="BB19193" s="27">
        <v>100</v>
      </c>
    </row>
    <row r="19194" spans="1:54" x14ac:dyDescent="0.25">
      <c r="A19194" s="27" t="s">
        <v>1278</v>
      </c>
      <c r="B19194" s="27" t="s">
        <v>1277</v>
      </c>
      <c r="C19194" s="27">
        <v>63130</v>
      </c>
      <c r="D19194" s="27" t="s">
        <v>834</v>
      </c>
      <c r="E19194" s="27" t="s">
        <v>1276</v>
      </c>
      <c r="G19194" s="27" t="s">
        <v>862</v>
      </c>
      <c r="I19194" s="27" t="s">
        <v>1275</v>
      </c>
      <c r="J19194" s="27" t="s">
        <v>944</v>
      </c>
      <c r="K19194" s="27">
        <v>36</v>
      </c>
      <c r="L19194" s="27" t="s">
        <v>1274</v>
      </c>
      <c r="M19194" s="27">
        <v>73</v>
      </c>
      <c r="N19194" s="27" t="s">
        <v>1273</v>
      </c>
      <c r="O19194" s="27">
        <v>3.5</v>
      </c>
      <c r="P19194" s="27">
        <v>0</v>
      </c>
      <c r="Q19194" s="27">
        <v>2020</v>
      </c>
      <c r="R19194" s="27">
        <v>9999</v>
      </c>
      <c r="U19194" s="27" t="s">
        <v>842</v>
      </c>
      <c r="V19194" s="27" t="s">
        <v>859</v>
      </c>
      <c r="AJ19194" s="27">
        <v>0</v>
      </c>
      <c r="AK19194" s="27">
        <v>0</v>
      </c>
      <c r="AL19194" s="27">
        <v>0</v>
      </c>
      <c r="AM19194" s="27">
        <v>0</v>
      </c>
      <c r="AY19194" s="27" t="s">
        <v>1266</v>
      </c>
      <c r="AZ19194" s="27">
        <v>100</v>
      </c>
      <c r="BA19194" s="27" t="s">
        <v>1265</v>
      </c>
      <c r="BB19194" s="27">
        <v>100</v>
      </c>
    </row>
    <row r="19195" spans="1:54" x14ac:dyDescent="0.25">
      <c r="A19195" s="27" t="s">
        <v>1272</v>
      </c>
      <c r="B19195" s="27" t="s">
        <v>1271</v>
      </c>
      <c r="C19195" s="27">
        <v>63131</v>
      </c>
      <c r="D19195" s="27" t="s">
        <v>834</v>
      </c>
      <c r="E19195" s="27" t="s">
        <v>1270</v>
      </c>
      <c r="G19195" s="27" t="s">
        <v>862</v>
      </c>
      <c r="I19195" s="27" t="s">
        <v>870</v>
      </c>
      <c r="J19195" s="27" t="s">
        <v>1269</v>
      </c>
      <c r="K19195" s="27">
        <v>25</v>
      </c>
      <c r="L19195" s="27" t="s">
        <v>1268</v>
      </c>
      <c r="M19195" s="27">
        <v>27</v>
      </c>
      <c r="N19195" s="27" t="s">
        <v>1267</v>
      </c>
      <c r="O19195" s="27">
        <v>5</v>
      </c>
      <c r="P19195" s="27">
        <v>0</v>
      </c>
      <c r="Q19195" s="27">
        <v>2019</v>
      </c>
      <c r="R19195" s="27">
        <v>9999</v>
      </c>
      <c r="U19195" s="27" t="s">
        <v>842</v>
      </c>
      <c r="V19195" s="27" t="s">
        <v>859</v>
      </c>
      <c r="AJ19195" s="27">
        <v>0</v>
      </c>
      <c r="AK19195" s="27">
        <v>0</v>
      </c>
      <c r="AL19195" s="27">
        <v>0</v>
      </c>
      <c r="AM19195" s="27">
        <v>0</v>
      </c>
      <c r="AY19195" s="27" t="s">
        <v>1266</v>
      </c>
      <c r="AZ19195" s="27">
        <v>100</v>
      </c>
      <c r="BA19195" s="27" t="s">
        <v>1265</v>
      </c>
      <c r="BB19195" s="27">
        <v>100</v>
      </c>
    </row>
    <row r="19196" spans="1:54" x14ac:dyDescent="0.25">
      <c r="A19196" s="27" t="s">
        <v>1260</v>
      </c>
      <c r="B19196" s="27" t="s">
        <v>1264</v>
      </c>
      <c r="C19196" s="27">
        <v>63133</v>
      </c>
      <c r="D19196" s="27" t="s">
        <v>834</v>
      </c>
      <c r="E19196" s="27" t="s">
        <v>1263</v>
      </c>
      <c r="G19196" s="27" t="s">
        <v>855</v>
      </c>
      <c r="I19196" s="27" t="s">
        <v>1257</v>
      </c>
      <c r="J19196" s="27" t="s">
        <v>819</v>
      </c>
      <c r="K19196" s="27">
        <v>56</v>
      </c>
      <c r="L19196" s="27" t="s">
        <v>1256</v>
      </c>
      <c r="M19196" s="27">
        <v>21</v>
      </c>
      <c r="N19196" s="27" t="s">
        <v>1255</v>
      </c>
      <c r="O19196" s="27">
        <v>124</v>
      </c>
      <c r="P19196" s="27">
        <v>0</v>
      </c>
      <c r="Q19196" s="27">
        <v>2020</v>
      </c>
      <c r="R19196" s="27">
        <v>9999</v>
      </c>
      <c r="U19196" s="27" t="s">
        <v>842</v>
      </c>
      <c r="V19196" s="27" t="s">
        <v>850</v>
      </c>
      <c r="AJ19196" s="27">
        <v>0</v>
      </c>
      <c r="AK19196" s="27">
        <v>0</v>
      </c>
      <c r="AL19196" s="27">
        <v>0</v>
      </c>
      <c r="AM19196" s="27">
        <v>0</v>
      </c>
      <c r="AY19196" s="27" t="s">
        <v>1254</v>
      </c>
      <c r="AZ19196" s="27">
        <v>100</v>
      </c>
      <c r="BA19196" s="27" t="s">
        <v>1253</v>
      </c>
      <c r="BB19196" s="27">
        <v>100</v>
      </c>
    </row>
    <row r="19197" spans="1:54" x14ac:dyDescent="0.25">
      <c r="A19197" s="27" t="s">
        <v>1260</v>
      </c>
      <c r="B19197" s="27" t="s">
        <v>1262</v>
      </c>
      <c r="C19197" s="27">
        <v>63133</v>
      </c>
      <c r="D19197" s="27" t="s">
        <v>834</v>
      </c>
      <c r="E19197" s="27" t="s">
        <v>1261</v>
      </c>
      <c r="G19197" s="27" t="s">
        <v>855</v>
      </c>
      <c r="I19197" s="27" t="s">
        <v>1257</v>
      </c>
      <c r="J19197" s="27" t="s">
        <v>819</v>
      </c>
      <c r="K19197" s="27">
        <v>56</v>
      </c>
      <c r="L19197" s="27" t="s">
        <v>1256</v>
      </c>
      <c r="M19197" s="27">
        <v>21</v>
      </c>
      <c r="N19197" s="27" t="s">
        <v>1255</v>
      </c>
      <c r="O19197" s="27">
        <v>79</v>
      </c>
      <c r="P19197" s="27">
        <v>0</v>
      </c>
      <c r="Q19197" s="27">
        <v>2020</v>
      </c>
      <c r="R19197" s="27">
        <v>9999</v>
      </c>
      <c r="U19197" s="27" t="s">
        <v>842</v>
      </c>
      <c r="V19197" s="27" t="s">
        <v>850</v>
      </c>
      <c r="AJ19197" s="27">
        <v>0</v>
      </c>
      <c r="AK19197" s="27">
        <v>0</v>
      </c>
      <c r="AL19197" s="27">
        <v>0</v>
      </c>
      <c r="AM19197" s="27">
        <v>0</v>
      </c>
      <c r="AY19197" s="27" t="s">
        <v>1254</v>
      </c>
      <c r="AZ19197" s="27">
        <v>100</v>
      </c>
      <c r="BA19197" s="27" t="s">
        <v>1253</v>
      </c>
      <c r="BB19197" s="27">
        <v>100</v>
      </c>
    </row>
    <row r="19198" spans="1:54" x14ac:dyDescent="0.25">
      <c r="A19198" s="27" t="s">
        <v>1260</v>
      </c>
      <c r="B19198" s="27" t="s">
        <v>1259</v>
      </c>
      <c r="C19198" s="27">
        <v>63133</v>
      </c>
      <c r="D19198" s="27" t="s">
        <v>834</v>
      </c>
      <c r="E19198" s="27" t="s">
        <v>1258</v>
      </c>
      <c r="G19198" s="27" t="s">
        <v>855</v>
      </c>
      <c r="I19198" s="27" t="s">
        <v>1257</v>
      </c>
      <c r="J19198" s="27" t="s">
        <v>819</v>
      </c>
      <c r="K19198" s="27">
        <v>56</v>
      </c>
      <c r="L19198" s="27" t="s">
        <v>1256</v>
      </c>
      <c r="M19198" s="27">
        <v>21</v>
      </c>
      <c r="N19198" s="27" t="s">
        <v>1255</v>
      </c>
      <c r="O19198" s="27">
        <v>23</v>
      </c>
      <c r="P19198" s="27">
        <v>0</v>
      </c>
      <c r="Q19198" s="27">
        <v>2020</v>
      </c>
      <c r="R19198" s="27">
        <v>9999</v>
      </c>
      <c r="U19198" s="27" t="s">
        <v>842</v>
      </c>
      <c r="V19198" s="27" t="s">
        <v>850</v>
      </c>
      <c r="AJ19198" s="27">
        <v>0</v>
      </c>
      <c r="AK19198" s="27">
        <v>0</v>
      </c>
      <c r="AL19198" s="27">
        <v>0</v>
      </c>
      <c r="AM19198" s="27">
        <v>0</v>
      </c>
      <c r="AY19198" s="27" t="s">
        <v>1254</v>
      </c>
      <c r="AZ19198" s="27">
        <v>100</v>
      </c>
      <c r="BA19198" s="27" t="s">
        <v>1253</v>
      </c>
      <c r="BB19198" s="27">
        <v>100</v>
      </c>
    </row>
    <row r="19199" spans="1:54" x14ac:dyDescent="0.25">
      <c r="A19199" s="27" t="s">
        <v>1250</v>
      </c>
      <c r="B19199" s="27" t="s">
        <v>1252</v>
      </c>
      <c r="C19199" s="27">
        <v>63136</v>
      </c>
      <c r="D19199" s="27" t="s">
        <v>834</v>
      </c>
      <c r="E19199" s="27" t="s">
        <v>1251</v>
      </c>
      <c r="G19199" s="27" t="s">
        <v>862</v>
      </c>
      <c r="I19199" s="27" t="s">
        <v>870</v>
      </c>
      <c r="J19199" s="27" t="s">
        <v>1247</v>
      </c>
      <c r="K19199" s="27">
        <v>44</v>
      </c>
      <c r="L19199" s="27" t="s">
        <v>1246</v>
      </c>
      <c r="M19199" s="27">
        <v>3</v>
      </c>
      <c r="N19199" s="27" t="s">
        <v>1245</v>
      </c>
      <c r="O19199" s="27">
        <v>4.8</v>
      </c>
      <c r="P19199" s="27">
        <v>0</v>
      </c>
      <c r="Q19199" s="27">
        <v>2021</v>
      </c>
      <c r="R19199" s="27">
        <v>9999</v>
      </c>
      <c r="U19199" s="27" t="s">
        <v>842</v>
      </c>
      <c r="V19199" s="27" t="s">
        <v>859</v>
      </c>
      <c r="AJ19199" s="27">
        <v>0</v>
      </c>
      <c r="AK19199" s="27">
        <v>0</v>
      </c>
      <c r="AL19199" s="27">
        <v>0</v>
      </c>
      <c r="AM19199" s="27">
        <v>0</v>
      </c>
      <c r="AY19199" s="27" t="s">
        <v>1244</v>
      </c>
      <c r="AZ19199" s="27">
        <v>100</v>
      </c>
      <c r="BA19199" s="27" t="s">
        <v>1243</v>
      </c>
      <c r="BB19199" s="27">
        <v>100</v>
      </c>
    </row>
    <row r="19200" spans="1:54" x14ac:dyDescent="0.25">
      <c r="A19200" s="27" t="s">
        <v>1250</v>
      </c>
      <c r="B19200" s="27" t="s">
        <v>1249</v>
      </c>
      <c r="C19200" s="27">
        <v>63136</v>
      </c>
      <c r="D19200" s="27" t="s">
        <v>834</v>
      </c>
      <c r="E19200" s="27" t="s">
        <v>1248</v>
      </c>
      <c r="G19200" s="27" t="s">
        <v>862</v>
      </c>
      <c r="I19200" s="27" t="s">
        <v>870</v>
      </c>
      <c r="J19200" s="27" t="s">
        <v>1247</v>
      </c>
      <c r="K19200" s="27">
        <v>44</v>
      </c>
      <c r="L19200" s="27" t="s">
        <v>1246</v>
      </c>
      <c r="M19200" s="27">
        <v>3</v>
      </c>
      <c r="N19200" s="27" t="s">
        <v>1245</v>
      </c>
      <c r="O19200" s="27">
        <v>4.7</v>
      </c>
      <c r="P19200" s="27">
        <v>0</v>
      </c>
      <c r="Q19200" s="27">
        <v>2021</v>
      </c>
      <c r="R19200" s="27">
        <v>9999</v>
      </c>
      <c r="U19200" s="27" t="s">
        <v>842</v>
      </c>
      <c r="V19200" s="27" t="s">
        <v>859</v>
      </c>
      <c r="AJ19200" s="27">
        <v>0</v>
      </c>
      <c r="AK19200" s="27">
        <v>0</v>
      </c>
      <c r="AL19200" s="27">
        <v>0</v>
      </c>
      <c r="AM19200" s="27">
        <v>0</v>
      </c>
      <c r="AY19200" s="27" t="s">
        <v>1244</v>
      </c>
      <c r="AZ19200" s="27">
        <v>100</v>
      </c>
      <c r="BA19200" s="27" t="s">
        <v>1243</v>
      </c>
      <c r="BB19200" s="27">
        <v>100</v>
      </c>
    </row>
    <row r="19201" spans="1:54" x14ac:dyDescent="0.25">
      <c r="A19201" s="27" t="s">
        <v>1242</v>
      </c>
      <c r="B19201" s="27" t="s">
        <v>1241</v>
      </c>
      <c r="C19201" s="27">
        <v>63137</v>
      </c>
      <c r="D19201" s="27" t="s">
        <v>834</v>
      </c>
      <c r="E19201" s="27" t="s">
        <v>232</v>
      </c>
      <c r="G19201" s="27" t="s">
        <v>862</v>
      </c>
      <c r="I19201" s="27" t="s">
        <v>1000</v>
      </c>
      <c r="J19201" s="27" t="s">
        <v>706</v>
      </c>
      <c r="K19201" s="27">
        <v>18</v>
      </c>
      <c r="L19201" s="27" t="s">
        <v>1240</v>
      </c>
      <c r="M19201" s="27">
        <v>157</v>
      </c>
      <c r="N19201" s="27" t="s">
        <v>1239</v>
      </c>
      <c r="O19201" s="27">
        <v>1.6</v>
      </c>
      <c r="P19201" s="27">
        <v>0</v>
      </c>
      <c r="Q19201" s="27">
        <v>2019</v>
      </c>
      <c r="R19201" s="27">
        <v>9999</v>
      </c>
      <c r="U19201" s="27" t="s">
        <v>842</v>
      </c>
      <c r="V19201" s="27" t="s">
        <v>859</v>
      </c>
      <c r="AJ19201" s="27">
        <v>0</v>
      </c>
      <c r="AK19201" s="27">
        <v>0</v>
      </c>
      <c r="AL19201" s="27">
        <v>0</v>
      </c>
      <c r="AM19201" s="27">
        <v>0</v>
      </c>
      <c r="AY19201" s="27" t="s">
        <v>1238</v>
      </c>
      <c r="AZ19201" s="27">
        <v>100</v>
      </c>
      <c r="BA19201" s="27" t="s">
        <v>1237</v>
      </c>
      <c r="BB19201" s="27">
        <v>100</v>
      </c>
    </row>
    <row r="19202" spans="1:54" x14ac:dyDescent="0.25">
      <c r="A19202" s="27" t="s">
        <v>1236</v>
      </c>
      <c r="B19202" s="27" t="s">
        <v>1235</v>
      </c>
      <c r="C19202" s="27">
        <v>63138</v>
      </c>
      <c r="D19202" s="27" t="s">
        <v>834</v>
      </c>
      <c r="E19202" s="27" t="s">
        <v>1234</v>
      </c>
      <c r="G19202" s="27" t="s">
        <v>862</v>
      </c>
      <c r="I19202" s="27" t="s">
        <v>845</v>
      </c>
      <c r="J19202" s="27" t="s">
        <v>740</v>
      </c>
      <c r="K19202" s="27">
        <v>27</v>
      </c>
      <c r="L19202" s="27" t="s">
        <v>1081</v>
      </c>
      <c r="M19202" s="27">
        <v>141</v>
      </c>
      <c r="N19202" s="27" t="s">
        <v>1080</v>
      </c>
      <c r="O19202" s="27">
        <v>1</v>
      </c>
      <c r="P19202" s="27">
        <v>0</v>
      </c>
      <c r="Q19202" s="27">
        <v>2019</v>
      </c>
      <c r="R19202" s="27">
        <v>9999</v>
      </c>
      <c r="U19202" s="27" t="s">
        <v>842</v>
      </c>
      <c r="V19202" s="27" t="s">
        <v>859</v>
      </c>
      <c r="AJ19202" s="27">
        <v>0</v>
      </c>
      <c r="AK19202" s="27">
        <v>0</v>
      </c>
      <c r="AL19202" s="27">
        <v>0</v>
      </c>
      <c r="AM19202" s="27">
        <v>0</v>
      </c>
      <c r="AY19202" s="27" t="s">
        <v>1094</v>
      </c>
      <c r="AZ19202" s="27">
        <v>100</v>
      </c>
      <c r="BA19202" s="27" t="s">
        <v>1094</v>
      </c>
      <c r="BB19202" s="27">
        <v>100</v>
      </c>
    </row>
    <row r="19203" spans="1:54" x14ac:dyDescent="0.25">
      <c r="A19203" s="27" t="s">
        <v>1233</v>
      </c>
      <c r="B19203" s="27" t="s">
        <v>1232</v>
      </c>
      <c r="C19203" s="27">
        <v>63139</v>
      </c>
      <c r="D19203" s="27" t="s">
        <v>834</v>
      </c>
      <c r="E19203" s="27" t="s">
        <v>1231</v>
      </c>
      <c r="G19203" s="27" t="s">
        <v>862</v>
      </c>
      <c r="I19203" s="27" t="s">
        <v>845</v>
      </c>
      <c r="J19203" s="27" t="s">
        <v>740</v>
      </c>
      <c r="K19203" s="27">
        <v>27</v>
      </c>
      <c r="L19203" s="27" t="s">
        <v>1081</v>
      </c>
      <c r="M19203" s="27">
        <v>141</v>
      </c>
      <c r="N19203" s="27" t="s">
        <v>1080</v>
      </c>
      <c r="O19203" s="27">
        <v>1</v>
      </c>
      <c r="P19203" s="27">
        <v>0</v>
      </c>
      <c r="Q19203" s="27">
        <v>2019</v>
      </c>
      <c r="R19203" s="27">
        <v>9999</v>
      </c>
      <c r="U19203" s="27" t="s">
        <v>842</v>
      </c>
      <c r="V19203" s="27" t="s">
        <v>859</v>
      </c>
      <c r="AJ19203" s="27">
        <v>0</v>
      </c>
      <c r="AK19203" s="27">
        <v>0</v>
      </c>
      <c r="AL19203" s="27">
        <v>0</v>
      </c>
      <c r="AM19203" s="27">
        <v>0</v>
      </c>
      <c r="AY19203" s="27" t="s">
        <v>1230</v>
      </c>
      <c r="AZ19203" s="27">
        <v>100</v>
      </c>
      <c r="BA19203" s="27" t="s">
        <v>1094</v>
      </c>
      <c r="BB19203" s="27">
        <v>100</v>
      </c>
    </row>
    <row r="19204" spans="1:54" x14ac:dyDescent="0.25">
      <c r="A19204" s="27" t="s">
        <v>1229</v>
      </c>
      <c r="B19204" s="27" t="s">
        <v>1228</v>
      </c>
      <c r="C19204" s="27">
        <v>63140</v>
      </c>
      <c r="D19204" s="27" t="s">
        <v>834</v>
      </c>
      <c r="E19204" s="27" t="s">
        <v>1227</v>
      </c>
      <c r="G19204" s="27" t="s">
        <v>862</v>
      </c>
      <c r="I19204" s="27" t="s">
        <v>845</v>
      </c>
      <c r="J19204" s="27" t="s">
        <v>740</v>
      </c>
      <c r="K19204" s="27">
        <v>27</v>
      </c>
      <c r="L19204" s="27" t="s">
        <v>1117</v>
      </c>
      <c r="M19204" s="27">
        <v>19</v>
      </c>
      <c r="N19204" s="27" t="s">
        <v>1116</v>
      </c>
      <c r="O19204" s="27">
        <v>1</v>
      </c>
      <c r="P19204" s="27">
        <v>0</v>
      </c>
      <c r="Q19204" s="27">
        <v>2019</v>
      </c>
      <c r="R19204" s="27">
        <v>9999</v>
      </c>
      <c r="U19204" s="27" t="s">
        <v>842</v>
      </c>
      <c r="V19204" s="27" t="s">
        <v>859</v>
      </c>
      <c r="AJ19204" s="27">
        <v>0</v>
      </c>
      <c r="AK19204" s="27">
        <v>0</v>
      </c>
      <c r="AL19204" s="27">
        <v>0</v>
      </c>
      <c r="AM19204" s="27">
        <v>0</v>
      </c>
      <c r="AY19204" s="27" t="s">
        <v>1094</v>
      </c>
      <c r="AZ19204" s="27">
        <v>100</v>
      </c>
      <c r="BA19204" s="27" t="s">
        <v>1094</v>
      </c>
      <c r="BB19204" s="27">
        <v>100</v>
      </c>
    </row>
    <row r="19205" spans="1:54" x14ac:dyDescent="0.25">
      <c r="A19205" s="27" t="s">
        <v>1226</v>
      </c>
      <c r="B19205" s="27" t="s">
        <v>1225</v>
      </c>
      <c r="C19205" s="27">
        <v>63141</v>
      </c>
      <c r="D19205" s="27" t="s">
        <v>834</v>
      </c>
      <c r="E19205" s="27" t="s">
        <v>1224</v>
      </c>
      <c r="G19205" s="27" t="s">
        <v>862</v>
      </c>
      <c r="I19205" s="27" t="s">
        <v>845</v>
      </c>
      <c r="J19205" s="27" t="s">
        <v>740</v>
      </c>
      <c r="K19205" s="27">
        <v>27</v>
      </c>
      <c r="L19205" s="27" t="s">
        <v>1209</v>
      </c>
      <c r="M19205" s="27">
        <v>25</v>
      </c>
      <c r="N19205" s="27" t="s">
        <v>1208</v>
      </c>
      <c r="O19205" s="27">
        <v>1</v>
      </c>
      <c r="P19205" s="27">
        <v>0</v>
      </c>
      <c r="Q19205" s="27">
        <v>2019</v>
      </c>
      <c r="R19205" s="27">
        <v>9999</v>
      </c>
      <c r="U19205" s="27" t="s">
        <v>842</v>
      </c>
      <c r="V19205" s="27" t="s">
        <v>859</v>
      </c>
      <c r="AJ19205" s="27">
        <v>0</v>
      </c>
      <c r="AK19205" s="27">
        <v>0</v>
      </c>
      <c r="AL19205" s="27">
        <v>0</v>
      </c>
      <c r="AM19205" s="27">
        <v>0</v>
      </c>
      <c r="AY19205" s="27" t="s">
        <v>1094</v>
      </c>
      <c r="AZ19205" s="27">
        <v>100</v>
      </c>
      <c r="BA19205" s="27" t="s">
        <v>1094</v>
      </c>
      <c r="BB19205" s="27">
        <v>100</v>
      </c>
    </row>
    <row r="19206" spans="1:54" x14ac:dyDescent="0.25">
      <c r="A19206" s="27" t="s">
        <v>1223</v>
      </c>
      <c r="B19206" s="27" t="s">
        <v>1222</v>
      </c>
      <c r="C19206" s="27">
        <v>63142</v>
      </c>
      <c r="D19206" s="27" t="s">
        <v>834</v>
      </c>
      <c r="E19206" s="27" t="s">
        <v>1221</v>
      </c>
      <c r="G19206" s="27" t="s">
        <v>862</v>
      </c>
      <c r="I19206" s="27" t="s">
        <v>845</v>
      </c>
      <c r="J19206" s="27" t="s">
        <v>740</v>
      </c>
      <c r="K19206" s="27">
        <v>27</v>
      </c>
      <c r="L19206" s="27" t="s">
        <v>963</v>
      </c>
      <c r="M19206" s="27">
        <v>145</v>
      </c>
      <c r="N19206" s="27" t="s">
        <v>962</v>
      </c>
      <c r="O19206" s="27">
        <v>1</v>
      </c>
      <c r="P19206" s="27">
        <v>0</v>
      </c>
      <c r="Q19206" s="27">
        <v>2019</v>
      </c>
      <c r="R19206" s="27">
        <v>9999</v>
      </c>
      <c r="U19206" s="27" t="s">
        <v>842</v>
      </c>
      <c r="V19206" s="27" t="s">
        <v>859</v>
      </c>
      <c r="AJ19206" s="27">
        <v>0</v>
      </c>
      <c r="AK19206" s="27">
        <v>0</v>
      </c>
      <c r="AL19206" s="27">
        <v>0</v>
      </c>
      <c r="AM19206" s="27">
        <v>0</v>
      </c>
      <c r="AY19206" s="27" t="s">
        <v>1094</v>
      </c>
      <c r="AZ19206" s="27">
        <v>100</v>
      </c>
      <c r="BA19206" s="27" t="s">
        <v>1094</v>
      </c>
      <c r="BB19206" s="27">
        <v>100</v>
      </c>
    </row>
    <row r="19207" spans="1:54" x14ac:dyDescent="0.25">
      <c r="A19207" s="27" t="s">
        <v>1220</v>
      </c>
      <c r="B19207" s="27" t="s">
        <v>1219</v>
      </c>
      <c r="C19207" s="27">
        <v>63143</v>
      </c>
      <c r="D19207" s="27" t="s">
        <v>834</v>
      </c>
      <c r="E19207" s="27" t="s">
        <v>1218</v>
      </c>
      <c r="G19207" s="27" t="s">
        <v>862</v>
      </c>
      <c r="I19207" s="27" t="s">
        <v>845</v>
      </c>
      <c r="J19207" s="27" t="s">
        <v>740</v>
      </c>
      <c r="K19207" s="27">
        <v>27</v>
      </c>
      <c r="L19207" s="27" t="s">
        <v>1217</v>
      </c>
      <c r="M19207" s="27">
        <v>49</v>
      </c>
      <c r="N19207" s="27" t="s">
        <v>1216</v>
      </c>
      <c r="O19207" s="27">
        <v>1</v>
      </c>
      <c r="P19207" s="27">
        <v>0</v>
      </c>
      <c r="Q19207" s="27">
        <v>2019</v>
      </c>
      <c r="R19207" s="27">
        <v>9999</v>
      </c>
      <c r="U19207" s="27" t="s">
        <v>842</v>
      </c>
      <c r="V19207" s="27" t="s">
        <v>859</v>
      </c>
      <c r="AJ19207" s="27">
        <v>0</v>
      </c>
      <c r="AK19207" s="27">
        <v>0</v>
      </c>
      <c r="AL19207" s="27">
        <v>0</v>
      </c>
      <c r="AM19207" s="27">
        <v>0</v>
      </c>
      <c r="AY19207" s="27" t="s">
        <v>1094</v>
      </c>
      <c r="AZ19207" s="27">
        <v>100</v>
      </c>
      <c r="BA19207" s="27" t="s">
        <v>1094</v>
      </c>
      <c r="BB19207" s="27">
        <v>100</v>
      </c>
    </row>
    <row r="19208" spans="1:54" x14ac:dyDescent="0.25">
      <c r="A19208" s="27" t="s">
        <v>1215</v>
      </c>
      <c r="B19208" s="27" t="s">
        <v>1214</v>
      </c>
      <c r="C19208" s="27">
        <v>63144</v>
      </c>
      <c r="D19208" s="27" t="s">
        <v>834</v>
      </c>
      <c r="E19208" s="27" t="s">
        <v>1213</v>
      </c>
      <c r="G19208" s="27" t="s">
        <v>862</v>
      </c>
      <c r="I19208" s="27" t="s">
        <v>845</v>
      </c>
      <c r="J19208" s="27" t="s">
        <v>740</v>
      </c>
      <c r="K19208" s="27">
        <v>27</v>
      </c>
      <c r="L19208" s="27" t="s">
        <v>1128</v>
      </c>
      <c r="M19208" s="27">
        <v>9</v>
      </c>
      <c r="N19208" s="27" t="s">
        <v>1127</v>
      </c>
      <c r="O19208" s="27">
        <v>1</v>
      </c>
      <c r="P19208" s="27">
        <v>0</v>
      </c>
      <c r="Q19208" s="27">
        <v>2019</v>
      </c>
      <c r="R19208" s="27">
        <v>9999</v>
      </c>
      <c r="U19208" s="27" t="s">
        <v>842</v>
      </c>
      <c r="V19208" s="27" t="s">
        <v>859</v>
      </c>
      <c r="AJ19208" s="27">
        <v>0</v>
      </c>
      <c r="AK19208" s="27">
        <v>0</v>
      </c>
      <c r="AL19208" s="27">
        <v>0</v>
      </c>
      <c r="AM19208" s="27">
        <v>0</v>
      </c>
      <c r="AY19208" s="27" t="s">
        <v>1094</v>
      </c>
      <c r="AZ19208" s="27">
        <v>100</v>
      </c>
      <c r="BA19208" s="27" t="s">
        <v>1094</v>
      </c>
      <c r="BB19208" s="27">
        <v>100</v>
      </c>
    </row>
    <row r="19209" spans="1:54" x14ac:dyDescent="0.25">
      <c r="A19209" s="27" t="s">
        <v>1212</v>
      </c>
      <c r="B19209" s="27" t="s">
        <v>1211</v>
      </c>
      <c r="C19209" s="27">
        <v>63145</v>
      </c>
      <c r="D19209" s="27" t="s">
        <v>834</v>
      </c>
      <c r="E19209" s="27" t="s">
        <v>1210</v>
      </c>
      <c r="G19209" s="27" t="s">
        <v>862</v>
      </c>
      <c r="I19209" s="27" t="s">
        <v>845</v>
      </c>
      <c r="J19209" s="27" t="s">
        <v>740</v>
      </c>
      <c r="K19209" s="27">
        <v>27</v>
      </c>
      <c r="L19209" s="27" t="s">
        <v>1209</v>
      </c>
      <c r="M19209" s="27">
        <v>25</v>
      </c>
      <c r="N19209" s="27" t="s">
        <v>1208</v>
      </c>
      <c r="O19209" s="27">
        <v>1</v>
      </c>
      <c r="P19209" s="27">
        <v>0</v>
      </c>
      <c r="Q19209" s="27">
        <v>2019</v>
      </c>
      <c r="R19209" s="27">
        <v>9999</v>
      </c>
      <c r="U19209" s="27" t="s">
        <v>842</v>
      </c>
      <c r="V19209" s="27" t="s">
        <v>859</v>
      </c>
      <c r="AJ19209" s="27">
        <v>0</v>
      </c>
      <c r="AK19209" s="27">
        <v>0</v>
      </c>
      <c r="AL19209" s="27">
        <v>0</v>
      </c>
      <c r="AM19209" s="27">
        <v>0</v>
      </c>
      <c r="AY19209" s="27" t="s">
        <v>1094</v>
      </c>
      <c r="AZ19209" s="27">
        <v>100</v>
      </c>
      <c r="BA19209" s="27" t="s">
        <v>1094</v>
      </c>
      <c r="BB19209" s="27">
        <v>100</v>
      </c>
    </row>
    <row r="19210" spans="1:54" x14ac:dyDescent="0.25">
      <c r="A19210" s="27" t="s">
        <v>1207</v>
      </c>
      <c r="B19210" s="27" t="s">
        <v>1206</v>
      </c>
      <c r="C19210" s="27">
        <v>63146</v>
      </c>
      <c r="D19210" s="27" t="s">
        <v>834</v>
      </c>
      <c r="E19210" s="27" t="s">
        <v>1205</v>
      </c>
      <c r="G19210" s="27" t="s">
        <v>862</v>
      </c>
      <c r="I19210" s="27" t="s">
        <v>845</v>
      </c>
      <c r="J19210" s="27" t="s">
        <v>740</v>
      </c>
      <c r="K19210" s="27">
        <v>27</v>
      </c>
      <c r="L19210" s="27" t="s">
        <v>963</v>
      </c>
      <c r="M19210" s="27">
        <v>145</v>
      </c>
      <c r="N19210" s="27" t="s">
        <v>962</v>
      </c>
      <c r="O19210" s="27">
        <v>1</v>
      </c>
      <c r="P19210" s="27">
        <v>0</v>
      </c>
      <c r="Q19210" s="27">
        <v>2019</v>
      </c>
      <c r="R19210" s="27">
        <v>9999</v>
      </c>
      <c r="U19210" s="27" t="s">
        <v>842</v>
      </c>
      <c r="V19210" s="27" t="s">
        <v>859</v>
      </c>
      <c r="AJ19210" s="27">
        <v>0</v>
      </c>
      <c r="AK19210" s="27">
        <v>0</v>
      </c>
      <c r="AL19210" s="27">
        <v>0</v>
      </c>
      <c r="AM19210" s="27">
        <v>0</v>
      </c>
      <c r="AY19210" s="27" t="s">
        <v>1094</v>
      </c>
      <c r="AZ19210" s="27">
        <v>100</v>
      </c>
      <c r="BA19210" s="27" t="s">
        <v>1094</v>
      </c>
      <c r="BB19210" s="27">
        <v>100</v>
      </c>
    </row>
    <row r="19211" spans="1:54" x14ac:dyDescent="0.25">
      <c r="A19211" s="27" t="s">
        <v>1204</v>
      </c>
      <c r="B19211" s="27" t="s">
        <v>1203</v>
      </c>
      <c r="C19211" s="27">
        <v>63147</v>
      </c>
      <c r="D19211" s="27" t="s">
        <v>834</v>
      </c>
      <c r="E19211" s="27" t="s">
        <v>1202</v>
      </c>
      <c r="G19211" s="27" t="s">
        <v>862</v>
      </c>
      <c r="I19211" s="27" t="s">
        <v>845</v>
      </c>
      <c r="J19211" s="27" t="s">
        <v>740</v>
      </c>
      <c r="K19211" s="27">
        <v>27</v>
      </c>
      <c r="L19211" s="27" t="s">
        <v>1201</v>
      </c>
      <c r="M19211" s="27">
        <v>121</v>
      </c>
      <c r="N19211" s="27" t="s">
        <v>1200</v>
      </c>
      <c r="O19211" s="27">
        <v>1</v>
      </c>
      <c r="P19211" s="27">
        <v>0</v>
      </c>
      <c r="Q19211" s="27">
        <v>2019</v>
      </c>
      <c r="R19211" s="27">
        <v>9999</v>
      </c>
      <c r="U19211" s="27" t="s">
        <v>842</v>
      </c>
      <c r="V19211" s="27" t="s">
        <v>859</v>
      </c>
      <c r="AJ19211" s="27">
        <v>0</v>
      </c>
      <c r="AK19211" s="27">
        <v>0</v>
      </c>
      <c r="AL19211" s="27">
        <v>0</v>
      </c>
      <c r="AM19211" s="27">
        <v>0</v>
      </c>
      <c r="AY19211" s="27" t="s">
        <v>1094</v>
      </c>
      <c r="AZ19211" s="27">
        <v>100</v>
      </c>
      <c r="BA19211" s="27" t="s">
        <v>1094</v>
      </c>
      <c r="BB19211" s="27">
        <v>100</v>
      </c>
    </row>
    <row r="19212" spans="1:54" x14ac:dyDescent="0.25">
      <c r="A19212" s="27" t="s">
        <v>1199</v>
      </c>
      <c r="B19212" s="27" t="s">
        <v>1198</v>
      </c>
      <c r="C19212" s="27">
        <v>63148</v>
      </c>
      <c r="D19212" s="27" t="s">
        <v>834</v>
      </c>
      <c r="E19212" s="27" t="s">
        <v>1197</v>
      </c>
      <c r="G19212" s="27" t="s">
        <v>862</v>
      </c>
      <c r="I19212" s="27" t="s">
        <v>845</v>
      </c>
      <c r="J19212" s="27" t="s">
        <v>740</v>
      </c>
      <c r="K19212" s="27">
        <v>27</v>
      </c>
      <c r="L19212" s="27" t="s">
        <v>1196</v>
      </c>
      <c r="M19212" s="27">
        <v>93</v>
      </c>
      <c r="N19212" s="27" t="s">
        <v>1195</v>
      </c>
      <c r="O19212" s="27">
        <v>1</v>
      </c>
      <c r="P19212" s="27">
        <v>0</v>
      </c>
      <c r="Q19212" s="27">
        <v>2019</v>
      </c>
      <c r="R19212" s="27">
        <v>9999</v>
      </c>
      <c r="U19212" s="27" t="s">
        <v>842</v>
      </c>
      <c r="V19212" s="27" t="s">
        <v>859</v>
      </c>
      <c r="AJ19212" s="27">
        <v>0</v>
      </c>
      <c r="AK19212" s="27">
        <v>0</v>
      </c>
      <c r="AL19212" s="27">
        <v>0</v>
      </c>
      <c r="AM19212" s="27">
        <v>0</v>
      </c>
      <c r="AY19212" s="27" t="s">
        <v>1094</v>
      </c>
      <c r="AZ19212" s="27">
        <v>100</v>
      </c>
      <c r="BA19212" s="27" t="s">
        <v>1094</v>
      </c>
      <c r="BB19212" s="27">
        <v>100</v>
      </c>
    </row>
    <row r="19213" spans="1:54" x14ac:dyDescent="0.25">
      <c r="A19213" s="27" t="s">
        <v>1194</v>
      </c>
      <c r="B19213" s="27" t="s">
        <v>1193</v>
      </c>
      <c r="C19213" s="27">
        <v>63149</v>
      </c>
      <c r="D19213" s="27" t="s">
        <v>834</v>
      </c>
      <c r="E19213" s="27" t="s">
        <v>1192</v>
      </c>
      <c r="G19213" s="27" t="s">
        <v>862</v>
      </c>
      <c r="I19213" s="27" t="s">
        <v>1186</v>
      </c>
      <c r="J19213" s="27" t="s">
        <v>1185</v>
      </c>
      <c r="K19213" s="27">
        <v>34</v>
      </c>
      <c r="L19213" s="27" t="s">
        <v>1184</v>
      </c>
      <c r="M19213" s="27">
        <v>41</v>
      </c>
      <c r="N19213" s="27" t="s">
        <v>1183</v>
      </c>
      <c r="O19213" s="27">
        <v>8.8000000000000007</v>
      </c>
      <c r="P19213" s="27">
        <v>0</v>
      </c>
      <c r="Q19213" s="27">
        <v>2020</v>
      </c>
      <c r="R19213" s="27">
        <v>9999</v>
      </c>
      <c r="U19213" s="27" t="s">
        <v>842</v>
      </c>
      <c r="V19213" s="27" t="s">
        <v>859</v>
      </c>
      <c r="AJ19213" s="27">
        <v>0</v>
      </c>
      <c r="AK19213" s="27">
        <v>0</v>
      </c>
      <c r="AL19213" s="27">
        <v>0</v>
      </c>
      <c r="AM19213" s="27">
        <v>0</v>
      </c>
      <c r="AY19213" s="27" t="s">
        <v>1191</v>
      </c>
      <c r="AZ19213" s="27">
        <v>100</v>
      </c>
      <c r="BA19213" s="27" t="s">
        <v>1190</v>
      </c>
      <c r="BB19213" s="27">
        <v>100</v>
      </c>
    </row>
    <row r="19214" spans="1:54" x14ac:dyDescent="0.25">
      <c r="A19214" s="27" t="s">
        <v>1189</v>
      </c>
      <c r="B19214" s="27" t="s">
        <v>1188</v>
      </c>
      <c r="C19214" s="27">
        <v>63150</v>
      </c>
      <c r="D19214" s="27" t="s">
        <v>834</v>
      </c>
      <c r="E19214" s="27" t="s">
        <v>1187</v>
      </c>
      <c r="G19214" s="27" t="s">
        <v>862</v>
      </c>
      <c r="I19214" s="27" t="s">
        <v>1186</v>
      </c>
      <c r="J19214" s="27" t="s">
        <v>1185</v>
      </c>
      <c r="K19214" s="27">
        <v>34</v>
      </c>
      <c r="L19214" s="27" t="s">
        <v>1184</v>
      </c>
      <c r="M19214" s="27">
        <v>41</v>
      </c>
      <c r="N19214" s="27" t="s">
        <v>1183</v>
      </c>
      <c r="O19214" s="27">
        <v>8</v>
      </c>
      <c r="P19214" s="27">
        <v>0</v>
      </c>
      <c r="Q19214" s="27">
        <v>2020</v>
      </c>
      <c r="R19214" s="27">
        <v>9999</v>
      </c>
      <c r="U19214" s="27" t="s">
        <v>842</v>
      </c>
      <c r="V19214" s="27" t="s">
        <v>859</v>
      </c>
      <c r="AJ19214" s="27">
        <v>0</v>
      </c>
      <c r="AK19214" s="27">
        <v>0</v>
      </c>
      <c r="AL19214" s="27">
        <v>0</v>
      </c>
      <c r="AM19214" s="27">
        <v>0</v>
      </c>
      <c r="AY19214" s="27" t="s">
        <v>1182</v>
      </c>
      <c r="AZ19214" s="27">
        <v>100</v>
      </c>
      <c r="BA19214" s="27" t="s">
        <v>1181</v>
      </c>
      <c r="BB19214" s="27">
        <v>100</v>
      </c>
    </row>
    <row r="19215" spans="1:54" x14ac:dyDescent="0.25">
      <c r="A19215" s="27" t="s">
        <v>1180</v>
      </c>
      <c r="B19215" s="27" t="s">
        <v>1179</v>
      </c>
      <c r="C19215" s="27">
        <v>63151</v>
      </c>
      <c r="D19215" s="27" t="s">
        <v>834</v>
      </c>
      <c r="E19215" s="27" t="s">
        <v>1178</v>
      </c>
      <c r="G19215" s="27" t="s">
        <v>862</v>
      </c>
      <c r="I19215" s="27" t="s">
        <v>845</v>
      </c>
      <c r="J19215" s="27" t="s">
        <v>740</v>
      </c>
      <c r="K19215" s="27">
        <v>27</v>
      </c>
      <c r="L19215" s="27" t="s">
        <v>812</v>
      </c>
      <c r="M19215" s="27">
        <v>163</v>
      </c>
      <c r="N19215" s="27" t="s">
        <v>1177</v>
      </c>
      <c r="O19215" s="27">
        <v>1</v>
      </c>
      <c r="P19215" s="27">
        <v>0</v>
      </c>
      <c r="Q19215" s="27">
        <v>2019</v>
      </c>
      <c r="R19215" s="27">
        <v>9999</v>
      </c>
      <c r="U19215" s="27" t="s">
        <v>842</v>
      </c>
      <c r="V19215" s="27" t="s">
        <v>859</v>
      </c>
      <c r="AJ19215" s="27">
        <v>0</v>
      </c>
      <c r="AK19215" s="27">
        <v>0</v>
      </c>
      <c r="AL19215" s="27">
        <v>0</v>
      </c>
      <c r="AM19215" s="27">
        <v>0</v>
      </c>
      <c r="AY19215" s="27" t="s">
        <v>1094</v>
      </c>
      <c r="AZ19215" s="27">
        <v>100</v>
      </c>
      <c r="BA19215" s="27" t="s">
        <v>1094</v>
      </c>
      <c r="BB19215" s="27">
        <v>100</v>
      </c>
    </row>
    <row r="19216" spans="1:54" x14ac:dyDescent="0.25">
      <c r="A19216" s="27" t="s">
        <v>1176</v>
      </c>
      <c r="B19216" s="27" t="s">
        <v>1175</v>
      </c>
      <c r="C19216" s="27">
        <v>63152</v>
      </c>
      <c r="D19216" s="27" t="s">
        <v>834</v>
      </c>
      <c r="E19216" s="27" t="s">
        <v>1174</v>
      </c>
      <c r="G19216" s="27" t="s">
        <v>862</v>
      </c>
      <c r="I19216" s="27" t="s">
        <v>845</v>
      </c>
      <c r="J19216" s="27" t="s">
        <v>740</v>
      </c>
      <c r="K19216" s="27">
        <v>27</v>
      </c>
      <c r="L19216" s="27" t="s">
        <v>955</v>
      </c>
      <c r="M19216" s="27">
        <v>23</v>
      </c>
      <c r="N19216" s="27" t="s">
        <v>1112</v>
      </c>
      <c r="O19216" s="27">
        <v>1</v>
      </c>
      <c r="P19216" s="27">
        <v>0</v>
      </c>
      <c r="Q19216" s="27">
        <v>2019</v>
      </c>
      <c r="R19216" s="27">
        <v>9999</v>
      </c>
      <c r="U19216" s="27" t="s">
        <v>842</v>
      </c>
      <c r="V19216" s="27" t="s">
        <v>859</v>
      </c>
      <c r="AJ19216" s="27">
        <v>0</v>
      </c>
      <c r="AK19216" s="27">
        <v>0</v>
      </c>
      <c r="AL19216" s="27">
        <v>0</v>
      </c>
      <c r="AM19216" s="27">
        <v>0</v>
      </c>
      <c r="AY19216" s="27" t="s">
        <v>1094</v>
      </c>
      <c r="AZ19216" s="27">
        <v>100</v>
      </c>
      <c r="BA19216" s="27" t="s">
        <v>1094</v>
      </c>
      <c r="BB19216" s="27">
        <v>100</v>
      </c>
    </row>
    <row r="19217" spans="1:54" x14ac:dyDescent="0.25">
      <c r="A19217" s="27" t="s">
        <v>1173</v>
      </c>
      <c r="B19217" s="27" t="s">
        <v>1172</v>
      </c>
      <c r="C19217" s="27">
        <v>63153</v>
      </c>
      <c r="D19217" s="27" t="s">
        <v>834</v>
      </c>
      <c r="E19217" s="27" t="s">
        <v>1171</v>
      </c>
      <c r="G19217" s="27" t="s">
        <v>862</v>
      </c>
      <c r="I19217" s="27" t="s">
        <v>1108</v>
      </c>
      <c r="J19217" s="27" t="s">
        <v>740</v>
      </c>
      <c r="K19217" s="27">
        <v>27</v>
      </c>
      <c r="L19217" s="27" t="s">
        <v>1107</v>
      </c>
      <c r="M19217" s="27">
        <v>27</v>
      </c>
      <c r="N19217" s="27" t="s">
        <v>1106</v>
      </c>
      <c r="O19217" s="27">
        <v>1</v>
      </c>
      <c r="P19217" s="27">
        <v>0</v>
      </c>
      <c r="Q19217" s="27">
        <v>2020</v>
      </c>
      <c r="R19217" s="27">
        <v>9999</v>
      </c>
      <c r="U19217" s="27" t="s">
        <v>842</v>
      </c>
      <c r="V19217" s="27" t="s">
        <v>859</v>
      </c>
      <c r="AJ19217" s="27">
        <v>0</v>
      </c>
      <c r="AK19217" s="27">
        <v>0</v>
      </c>
      <c r="AL19217" s="27">
        <v>0</v>
      </c>
      <c r="AM19217" s="27">
        <v>0</v>
      </c>
      <c r="AY19217" s="27" t="s">
        <v>1094</v>
      </c>
      <c r="AZ19217" s="27">
        <v>100</v>
      </c>
      <c r="BA19217" s="27" t="s">
        <v>1094</v>
      </c>
      <c r="BB19217" s="27">
        <v>100</v>
      </c>
    </row>
    <row r="19218" spans="1:54" x14ac:dyDescent="0.25">
      <c r="A19218" s="27" t="s">
        <v>1170</v>
      </c>
      <c r="B19218" s="27" t="s">
        <v>1169</v>
      </c>
      <c r="C19218" s="27">
        <v>63154</v>
      </c>
      <c r="D19218" s="27" t="s">
        <v>834</v>
      </c>
      <c r="E19218" s="27" t="s">
        <v>1168</v>
      </c>
      <c r="G19218" s="27" t="s">
        <v>862</v>
      </c>
      <c r="I19218" s="27" t="s">
        <v>1108</v>
      </c>
      <c r="J19218" s="27" t="s">
        <v>740</v>
      </c>
      <c r="K19218" s="27">
        <v>27</v>
      </c>
      <c r="L19218" s="27" t="s">
        <v>1107</v>
      </c>
      <c r="M19218" s="27">
        <v>27</v>
      </c>
      <c r="N19218" s="27" t="s">
        <v>1106</v>
      </c>
      <c r="O19218" s="27">
        <v>1</v>
      </c>
      <c r="P19218" s="27">
        <v>0</v>
      </c>
      <c r="Q19218" s="27">
        <v>2020</v>
      </c>
      <c r="R19218" s="27">
        <v>9999</v>
      </c>
      <c r="U19218" s="27" t="s">
        <v>842</v>
      </c>
      <c r="V19218" s="27" t="s">
        <v>859</v>
      </c>
      <c r="AJ19218" s="27">
        <v>0</v>
      </c>
      <c r="AK19218" s="27">
        <v>0</v>
      </c>
      <c r="AL19218" s="27">
        <v>0</v>
      </c>
      <c r="AM19218" s="27">
        <v>0</v>
      </c>
      <c r="AY19218" s="27" t="s">
        <v>1094</v>
      </c>
      <c r="AZ19218" s="27">
        <v>100</v>
      </c>
      <c r="BA19218" s="27" t="s">
        <v>1094</v>
      </c>
      <c r="BB19218" s="27">
        <v>100</v>
      </c>
    </row>
    <row r="19219" spans="1:54" x14ac:dyDescent="0.25">
      <c r="A19219" s="27" t="s">
        <v>1167</v>
      </c>
      <c r="B19219" s="27" t="s">
        <v>1166</v>
      </c>
      <c r="C19219" s="27">
        <v>63155</v>
      </c>
      <c r="D19219" s="27" t="s">
        <v>834</v>
      </c>
      <c r="E19219" s="27" t="s">
        <v>1165</v>
      </c>
      <c r="G19219" s="27" t="s">
        <v>862</v>
      </c>
      <c r="I19219" s="27" t="s">
        <v>1108</v>
      </c>
      <c r="J19219" s="27" t="s">
        <v>740</v>
      </c>
      <c r="K19219" s="27">
        <v>27</v>
      </c>
      <c r="L19219" s="27" t="s">
        <v>1107</v>
      </c>
      <c r="M19219" s="27">
        <v>27</v>
      </c>
      <c r="N19219" s="27" t="s">
        <v>1106</v>
      </c>
      <c r="O19219" s="27">
        <v>1</v>
      </c>
      <c r="P19219" s="27">
        <v>0</v>
      </c>
      <c r="Q19219" s="27">
        <v>2020</v>
      </c>
      <c r="R19219" s="27">
        <v>9999</v>
      </c>
      <c r="U19219" s="27" t="s">
        <v>842</v>
      </c>
      <c r="V19219" s="27" t="s">
        <v>859</v>
      </c>
      <c r="AJ19219" s="27">
        <v>0</v>
      </c>
      <c r="AK19219" s="27">
        <v>0</v>
      </c>
      <c r="AL19219" s="27">
        <v>0</v>
      </c>
      <c r="AM19219" s="27">
        <v>0</v>
      </c>
      <c r="AY19219" s="27" t="s">
        <v>1094</v>
      </c>
      <c r="AZ19219" s="27">
        <v>100</v>
      </c>
      <c r="BA19219" s="27" t="s">
        <v>1094</v>
      </c>
      <c r="BB19219" s="27">
        <v>100</v>
      </c>
    </row>
    <row r="19220" spans="1:54" x14ac:dyDescent="0.25">
      <c r="A19220" s="27" t="s">
        <v>1164</v>
      </c>
      <c r="B19220" s="27" t="s">
        <v>1163</v>
      </c>
      <c r="C19220" s="27">
        <v>63156</v>
      </c>
      <c r="D19220" s="27" t="s">
        <v>834</v>
      </c>
      <c r="E19220" s="27" t="s">
        <v>1162</v>
      </c>
      <c r="G19220" s="27" t="s">
        <v>862</v>
      </c>
      <c r="I19220" s="27" t="s">
        <v>1108</v>
      </c>
      <c r="J19220" s="27" t="s">
        <v>740</v>
      </c>
      <c r="K19220" s="27">
        <v>27</v>
      </c>
      <c r="L19220" s="27" t="s">
        <v>1107</v>
      </c>
      <c r="M19220" s="27">
        <v>27</v>
      </c>
      <c r="N19220" s="27" t="s">
        <v>1106</v>
      </c>
      <c r="O19220" s="27">
        <v>1</v>
      </c>
      <c r="P19220" s="27">
        <v>0</v>
      </c>
      <c r="Q19220" s="27">
        <v>2020</v>
      </c>
      <c r="R19220" s="27">
        <v>9999</v>
      </c>
      <c r="U19220" s="27" t="s">
        <v>842</v>
      </c>
      <c r="V19220" s="27" t="s">
        <v>859</v>
      </c>
      <c r="AJ19220" s="27">
        <v>0</v>
      </c>
      <c r="AK19220" s="27">
        <v>0</v>
      </c>
      <c r="AL19220" s="27">
        <v>0</v>
      </c>
      <c r="AM19220" s="27">
        <v>0</v>
      </c>
      <c r="AY19220" s="27" t="s">
        <v>1094</v>
      </c>
      <c r="AZ19220" s="27">
        <v>100</v>
      </c>
      <c r="BA19220" s="27" t="s">
        <v>1094</v>
      </c>
      <c r="BB19220" s="27">
        <v>100</v>
      </c>
    </row>
    <row r="19221" spans="1:54" x14ac:dyDescent="0.25">
      <c r="A19221" s="27" t="s">
        <v>1161</v>
      </c>
      <c r="B19221" s="27" t="s">
        <v>1160</v>
      </c>
      <c r="C19221" s="27">
        <v>63157</v>
      </c>
      <c r="D19221" s="27" t="s">
        <v>834</v>
      </c>
      <c r="E19221" s="27" t="s">
        <v>1159</v>
      </c>
      <c r="G19221" s="27" t="s">
        <v>862</v>
      </c>
      <c r="I19221" s="27" t="s">
        <v>1108</v>
      </c>
      <c r="J19221" s="27" t="s">
        <v>740</v>
      </c>
      <c r="K19221" s="27">
        <v>27</v>
      </c>
      <c r="L19221" s="27" t="s">
        <v>1107</v>
      </c>
      <c r="M19221" s="27">
        <v>27</v>
      </c>
      <c r="N19221" s="27" t="s">
        <v>1106</v>
      </c>
      <c r="O19221" s="27">
        <v>1</v>
      </c>
      <c r="P19221" s="27">
        <v>0</v>
      </c>
      <c r="Q19221" s="27">
        <v>2020</v>
      </c>
      <c r="R19221" s="27">
        <v>9999</v>
      </c>
      <c r="U19221" s="27" t="s">
        <v>842</v>
      </c>
      <c r="V19221" s="27" t="s">
        <v>859</v>
      </c>
      <c r="AJ19221" s="27">
        <v>0</v>
      </c>
      <c r="AK19221" s="27">
        <v>0</v>
      </c>
      <c r="AL19221" s="27">
        <v>0</v>
      </c>
      <c r="AM19221" s="27">
        <v>0</v>
      </c>
      <c r="AY19221" s="27" t="s">
        <v>1158</v>
      </c>
      <c r="AZ19221" s="27">
        <v>100</v>
      </c>
      <c r="BA19221" s="27" t="s">
        <v>1094</v>
      </c>
      <c r="BB19221" s="27">
        <v>100</v>
      </c>
    </row>
    <row r="19222" spans="1:54" x14ac:dyDescent="0.25">
      <c r="A19222" s="27" t="s">
        <v>1157</v>
      </c>
      <c r="B19222" s="27" t="s">
        <v>1156</v>
      </c>
      <c r="C19222" s="27">
        <v>63158</v>
      </c>
      <c r="D19222" s="27" t="s">
        <v>834</v>
      </c>
      <c r="E19222" s="27" t="s">
        <v>1155</v>
      </c>
      <c r="G19222" s="27" t="s">
        <v>862</v>
      </c>
      <c r="I19222" s="27" t="s">
        <v>845</v>
      </c>
      <c r="J19222" s="27" t="s">
        <v>740</v>
      </c>
      <c r="K19222" s="27">
        <v>27</v>
      </c>
      <c r="L19222" s="27" t="s">
        <v>1154</v>
      </c>
      <c r="M19222" s="27">
        <v>127</v>
      </c>
      <c r="N19222" s="27" t="s">
        <v>1153</v>
      </c>
      <c r="O19222" s="27">
        <v>1</v>
      </c>
      <c r="P19222" s="27">
        <v>0</v>
      </c>
      <c r="Q19222" s="27">
        <v>2020</v>
      </c>
      <c r="R19222" s="27">
        <v>9999</v>
      </c>
      <c r="U19222" s="27" t="s">
        <v>842</v>
      </c>
      <c r="V19222" s="27" t="s">
        <v>859</v>
      </c>
      <c r="AJ19222" s="27">
        <v>0</v>
      </c>
      <c r="AK19222" s="27">
        <v>0</v>
      </c>
      <c r="AL19222" s="27">
        <v>0</v>
      </c>
      <c r="AM19222" s="27">
        <v>0</v>
      </c>
      <c r="AY19222" s="27" t="s">
        <v>1094</v>
      </c>
      <c r="AZ19222" s="27">
        <v>100</v>
      </c>
      <c r="BA19222" s="27" t="s">
        <v>1094</v>
      </c>
      <c r="BB19222" s="27">
        <v>100</v>
      </c>
    </row>
    <row r="19223" spans="1:54" x14ac:dyDescent="0.25">
      <c r="A19223" s="27" t="s">
        <v>1152</v>
      </c>
      <c r="B19223" s="27" t="s">
        <v>1151</v>
      </c>
      <c r="C19223" s="27">
        <v>63159</v>
      </c>
      <c r="D19223" s="27" t="s">
        <v>834</v>
      </c>
      <c r="E19223" s="27" t="s">
        <v>1150</v>
      </c>
      <c r="G19223" s="27" t="s">
        <v>862</v>
      </c>
      <c r="I19223" s="27" t="s">
        <v>845</v>
      </c>
      <c r="J19223" s="27" t="s">
        <v>740</v>
      </c>
      <c r="K19223" s="27">
        <v>27</v>
      </c>
      <c r="L19223" s="27" t="s">
        <v>1149</v>
      </c>
      <c r="M19223" s="27">
        <v>103</v>
      </c>
      <c r="N19223" s="27" t="s">
        <v>1148</v>
      </c>
      <c r="O19223" s="27">
        <v>1</v>
      </c>
      <c r="P19223" s="27">
        <v>0</v>
      </c>
      <c r="Q19223" s="27">
        <v>2020</v>
      </c>
      <c r="R19223" s="27">
        <v>9999</v>
      </c>
      <c r="U19223" s="27" t="s">
        <v>842</v>
      </c>
      <c r="V19223" s="27" t="s">
        <v>859</v>
      </c>
      <c r="AJ19223" s="27">
        <v>0</v>
      </c>
      <c r="AK19223" s="27">
        <v>0</v>
      </c>
      <c r="AL19223" s="27">
        <v>0</v>
      </c>
      <c r="AM19223" s="27">
        <v>0</v>
      </c>
      <c r="AY19223" s="27" t="s">
        <v>1094</v>
      </c>
      <c r="AZ19223" s="27">
        <v>100</v>
      </c>
      <c r="BA19223" s="27" t="s">
        <v>1094</v>
      </c>
      <c r="BB19223" s="27">
        <v>100</v>
      </c>
    </row>
    <row r="19224" spans="1:54" x14ac:dyDescent="0.25">
      <c r="A19224" s="27" t="s">
        <v>1147</v>
      </c>
      <c r="B19224" s="27" t="s">
        <v>1146</v>
      </c>
      <c r="C19224" s="27">
        <v>63160</v>
      </c>
      <c r="D19224" s="27" t="s">
        <v>834</v>
      </c>
      <c r="E19224" s="27" t="s">
        <v>1145</v>
      </c>
      <c r="G19224" s="27" t="s">
        <v>862</v>
      </c>
      <c r="I19224" s="27" t="s">
        <v>845</v>
      </c>
      <c r="J19224" s="27" t="s">
        <v>740</v>
      </c>
      <c r="K19224" s="27">
        <v>27</v>
      </c>
      <c r="L19224" s="27" t="s">
        <v>1144</v>
      </c>
      <c r="M19224" s="27">
        <v>47</v>
      </c>
      <c r="N19224" s="27" t="s">
        <v>1143</v>
      </c>
      <c r="O19224" s="27">
        <v>1</v>
      </c>
      <c r="P19224" s="27">
        <v>0</v>
      </c>
      <c r="Q19224" s="27">
        <v>2020</v>
      </c>
      <c r="R19224" s="27">
        <v>9999</v>
      </c>
      <c r="U19224" s="27" t="s">
        <v>842</v>
      </c>
      <c r="V19224" s="27" t="s">
        <v>859</v>
      </c>
      <c r="AJ19224" s="27">
        <v>0</v>
      </c>
      <c r="AK19224" s="27">
        <v>0</v>
      </c>
      <c r="AL19224" s="27">
        <v>0</v>
      </c>
      <c r="AM19224" s="27">
        <v>0</v>
      </c>
      <c r="AY19224" s="27" t="s">
        <v>1094</v>
      </c>
      <c r="AZ19224" s="27">
        <v>100</v>
      </c>
      <c r="BA19224" s="27" t="s">
        <v>1094</v>
      </c>
      <c r="BB19224" s="27">
        <v>100</v>
      </c>
    </row>
    <row r="19225" spans="1:54" x14ac:dyDescent="0.25">
      <c r="A19225" s="27" t="s">
        <v>1142</v>
      </c>
      <c r="B19225" s="27" t="s">
        <v>1141</v>
      </c>
      <c r="C19225" s="27">
        <v>63163</v>
      </c>
      <c r="D19225" s="27" t="s">
        <v>834</v>
      </c>
      <c r="E19225" s="27" t="s">
        <v>1140</v>
      </c>
      <c r="G19225" s="27" t="s">
        <v>862</v>
      </c>
      <c r="I19225" s="27" t="s">
        <v>931</v>
      </c>
      <c r="J19225" s="27" t="s">
        <v>691</v>
      </c>
      <c r="K19225" s="27">
        <v>8</v>
      </c>
      <c r="L19225" s="27" t="s">
        <v>1139</v>
      </c>
      <c r="M19225" s="27">
        <v>49</v>
      </c>
      <c r="N19225" s="27" t="s">
        <v>1138</v>
      </c>
      <c r="O19225" s="27">
        <v>1</v>
      </c>
      <c r="P19225" s="27">
        <v>0</v>
      </c>
      <c r="Q19225" s="27">
        <v>2019</v>
      </c>
      <c r="R19225" s="27">
        <v>9999</v>
      </c>
      <c r="U19225" s="27" t="s">
        <v>842</v>
      </c>
      <c r="V19225" s="27" t="s">
        <v>859</v>
      </c>
      <c r="AJ19225" s="27">
        <v>0</v>
      </c>
      <c r="AK19225" s="27">
        <v>0</v>
      </c>
      <c r="AL19225" s="27">
        <v>0</v>
      </c>
      <c r="AM19225" s="27">
        <v>0</v>
      </c>
      <c r="AY19225" s="27" t="s">
        <v>1132</v>
      </c>
      <c r="AZ19225" s="27">
        <v>100</v>
      </c>
      <c r="BA19225" s="27" t="s">
        <v>1132</v>
      </c>
      <c r="BB19225" s="27">
        <v>100</v>
      </c>
    </row>
    <row r="19226" spans="1:54" x14ac:dyDescent="0.25">
      <c r="A19226" s="27" t="s">
        <v>1137</v>
      </c>
      <c r="B19226" s="27" t="s">
        <v>1136</v>
      </c>
      <c r="C19226" s="27">
        <v>63164</v>
      </c>
      <c r="D19226" s="27" t="s">
        <v>834</v>
      </c>
      <c r="E19226" s="27" t="s">
        <v>1135</v>
      </c>
      <c r="G19226" s="27" t="s">
        <v>862</v>
      </c>
      <c r="I19226" s="27" t="s">
        <v>931</v>
      </c>
      <c r="J19226" s="27" t="s">
        <v>691</v>
      </c>
      <c r="K19226" s="27">
        <v>8</v>
      </c>
      <c r="L19226" s="27" t="s">
        <v>1134</v>
      </c>
      <c r="M19226" s="27">
        <v>57</v>
      </c>
      <c r="N19226" s="27" t="s">
        <v>1133</v>
      </c>
      <c r="O19226" s="27">
        <v>1</v>
      </c>
      <c r="P19226" s="27">
        <v>0</v>
      </c>
      <c r="Q19226" s="27">
        <v>2019</v>
      </c>
      <c r="R19226" s="27">
        <v>9999</v>
      </c>
      <c r="U19226" s="27" t="s">
        <v>842</v>
      </c>
      <c r="V19226" s="27" t="s">
        <v>859</v>
      </c>
      <c r="AJ19226" s="27">
        <v>0</v>
      </c>
      <c r="AK19226" s="27">
        <v>0</v>
      </c>
      <c r="AL19226" s="27">
        <v>0</v>
      </c>
      <c r="AM19226" s="27">
        <v>0</v>
      </c>
      <c r="AY19226" s="27" t="s">
        <v>1132</v>
      </c>
      <c r="AZ19226" s="27">
        <v>100</v>
      </c>
      <c r="BA19226" s="27" t="s">
        <v>1132</v>
      </c>
      <c r="BB19226" s="27">
        <v>100</v>
      </c>
    </row>
    <row r="19227" spans="1:54" x14ac:dyDescent="0.25">
      <c r="A19227" s="27" t="s">
        <v>1131</v>
      </c>
      <c r="B19227" s="27" t="s">
        <v>1130</v>
      </c>
      <c r="C19227" s="27">
        <v>63165</v>
      </c>
      <c r="D19227" s="27" t="s">
        <v>834</v>
      </c>
      <c r="E19227" s="27" t="s">
        <v>1129</v>
      </c>
      <c r="G19227" s="27" t="s">
        <v>862</v>
      </c>
      <c r="I19227" s="27" t="s">
        <v>845</v>
      </c>
      <c r="J19227" s="27" t="s">
        <v>740</v>
      </c>
      <c r="K19227" s="27">
        <v>27</v>
      </c>
      <c r="L19227" s="27" t="s">
        <v>1128</v>
      </c>
      <c r="M19227" s="27">
        <v>9</v>
      </c>
      <c r="N19227" s="27" t="s">
        <v>1127</v>
      </c>
      <c r="O19227" s="27">
        <v>1</v>
      </c>
      <c r="P19227" s="27">
        <v>0</v>
      </c>
      <c r="Q19227" s="27">
        <v>2020</v>
      </c>
      <c r="R19227" s="27">
        <v>9999</v>
      </c>
      <c r="U19227" s="27" t="s">
        <v>842</v>
      </c>
      <c r="V19227" s="27" t="s">
        <v>859</v>
      </c>
      <c r="AJ19227" s="27">
        <v>0</v>
      </c>
      <c r="AK19227" s="27">
        <v>0</v>
      </c>
      <c r="AL19227" s="27">
        <v>0</v>
      </c>
      <c r="AM19227" s="27">
        <v>0</v>
      </c>
      <c r="AY19227" s="27" t="s">
        <v>1126</v>
      </c>
      <c r="AZ19227" s="27">
        <v>100</v>
      </c>
      <c r="BA19227" s="27" t="s">
        <v>1094</v>
      </c>
      <c r="BB19227" s="27">
        <v>100</v>
      </c>
    </row>
    <row r="19228" spans="1:54" x14ac:dyDescent="0.25">
      <c r="A19228" s="27" t="s">
        <v>1125</v>
      </c>
      <c r="B19228" s="27" t="s">
        <v>1124</v>
      </c>
      <c r="C19228" s="27">
        <v>63166</v>
      </c>
      <c r="D19228" s="27" t="s">
        <v>834</v>
      </c>
      <c r="E19228" s="27" t="s">
        <v>1123</v>
      </c>
      <c r="G19228" s="27" t="s">
        <v>862</v>
      </c>
      <c r="I19228" s="27" t="s">
        <v>845</v>
      </c>
      <c r="J19228" s="27" t="s">
        <v>740</v>
      </c>
      <c r="K19228" s="27">
        <v>27</v>
      </c>
      <c r="L19228" s="27" t="s">
        <v>1122</v>
      </c>
      <c r="M19228" s="27">
        <v>147</v>
      </c>
      <c r="N19228" s="27" t="s">
        <v>1121</v>
      </c>
      <c r="O19228" s="27">
        <v>1</v>
      </c>
      <c r="P19228" s="27">
        <v>0</v>
      </c>
      <c r="Q19228" s="27">
        <v>2020</v>
      </c>
      <c r="R19228" s="27">
        <v>9999</v>
      </c>
      <c r="U19228" s="27" t="s">
        <v>842</v>
      </c>
      <c r="V19228" s="27" t="s">
        <v>859</v>
      </c>
      <c r="AJ19228" s="27">
        <v>0</v>
      </c>
      <c r="AK19228" s="27">
        <v>0</v>
      </c>
      <c r="AL19228" s="27">
        <v>0</v>
      </c>
      <c r="AM19228" s="27">
        <v>0</v>
      </c>
      <c r="AY19228" s="27" t="s">
        <v>1120</v>
      </c>
      <c r="AZ19228" s="27">
        <v>100</v>
      </c>
      <c r="BA19228" s="27" t="s">
        <v>1094</v>
      </c>
      <c r="BB19228" s="27">
        <v>100</v>
      </c>
    </row>
    <row r="19229" spans="1:54" x14ac:dyDescent="0.25">
      <c r="A19229" s="27" t="s">
        <v>1119</v>
      </c>
      <c r="B19229" s="27" t="s">
        <v>1118</v>
      </c>
      <c r="C19229" s="27">
        <v>63167</v>
      </c>
      <c r="D19229" s="27" t="s">
        <v>834</v>
      </c>
      <c r="E19229" s="27" t="s">
        <v>1113</v>
      </c>
      <c r="G19229" s="27" t="s">
        <v>862</v>
      </c>
      <c r="I19229" s="27" t="s">
        <v>845</v>
      </c>
      <c r="J19229" s="27" t="s">
        <v>740</v>
      </c>
      <c r="K19229" s="27">
        <v>27</v>
      </c>
      <c r="L19229" s="27" t="s">
        <v>1117</v>
      </c>
      <c r="M19229" s="27">
        <v>19</v>
      </c>
      <c r="N19229" s="27" t="s">
        <v>1116</v>
      </c>
      <c r="O19229" s="27">
        <v>1</v>
      </c>
      <c r="P19229" s="27">
        <v>0</v>
      </c>
      <c r="Q19229" s="27">
        <v>2020</v>
      </c>
      <c r="R19229" s="27">
        <v>9999</v>
      </c>
      <c r="U19229" s="27" t="s">
        <v>842</v>
      </c>
      <c r="V19229" s="27" t="s">
        <v>859</v>
      </c>
      <c r="AJ19229" s="27">
        <v>0</v>
      </c>
      <c r="AK19229" s="27">
        <v>0</v>
      </c>
      <c r="AL19229" s="27">
        <v>0</v>
      </c>
      <c r="AM19229" s="27">
        <v>0</v>
      </c>
      <c r="AY19229" s="27" t="s">
        <v>1115</v>
      </c>
      <c r="AZ19229" s="27">
        <v>100</v>
      </c>
      <c r="BA19229" s="27" t="s">
        <v>1094</v>
      </c>
      <c r="BB19229" s="27">
        <v>100</v>
      </c>
    </row>
    <row r="19230" spans="1:54" x14ac:dyDescent="0.25">
      <c r="A19230" s="27" t="s">
        <v>1111</v>
      </c>
      <c r="B19230" s="27" t="s">
        <v>1114</v>
      </c>
      <c r="C19230" s="27">
        <v>63168</v>
      </c>
      <c r="D19230" s="27" t="s">
        <v>834</v>
      </c>
      <c r="E19230" s="27" t="s">
        <v>1113</v>
      </c>
      <c r="G19230" s="27" t="s">
        <v>862</v>
      </c>
      <c r="I19230" s="27" t="s">
        <v>845</v>
      </c>
      <c r="J19230" s="27" t="s">
        <v>740</v>
      </c>
      <c r="K19230" s="27">
        <v>27</v>
      </c>
      <c r="L19230" s="27" t="s">
        <v>955</v>
      </c>
      <c r="M19230" s="27">
        <v>23</v>
      </c>
      <c r="N19230" s="27" t="s">
        <v>1112</v>
      </c>
      <c r="O19230" s="27">
        <v>1</v>
      </c>
      <c r="P19230" s="27">
        <v>0</v>
      </c>
      <c r="Q19230" s="27">
        <v>2020</v>
      </c>
      <c r="R19230" s="27">
        <v>9999</v>
      </c>
      <c r="U19230" s="27" t="s">
        <v>842</v>
      </c>
      <c r="V19230" s="27" t="s">
        <v>859</v>
      </c>
      <c r="AJ19230" s="27">
        <v>0</v>
      </c>
      <c r="AK19230" s="27">
        <v>0</v>
      </c>
      <c r="AL19230" s="27">
        <v>0</v>
      </c>
      <c r="AM19230" s="27">
        <v>0</v>
      </c>
      <c r="AY19230" s="27" t="s">
        <v>1111</v>
      </c>
      <c r="AZ19230" s="27">
        <v>100</v>
      </c>
      <c r="BA19230" s="27" t="s">
        <v>1094</v>
      </c>
      <c r="BB19230" s="27">
        <v>100</v>
      </c>
    </row>
    <row r="19231" spans="1:54" x14ac:dyDescent="0.25">
      <c r="A19231" s="27" t="s">
        <v>1105</v>
      </c>
      <c r="B19231" s="27" t="s">
        <v>1110</v>
      </c>
      <c r="C19231" s="27">
        <v>63169</v>
      </c>
      <c r="D19231" s="27" t="s">
        <v>834</v>
      </c>
      <c r="E19231" s="27" t="s">
        <v>1109</v>
      </c>
      <c r="G19231" s="27" t="s">
        <v>862</v>
      </c>
      <c r="I19231" s="27" t="s">
        <v>1108</v>
      </c>
      <c r="J19231" s="27" t="s">
        <v>740</v>
      </c>
      <c r="K19231" s="27">
        <v>27</v>
      </c>
      <c r="L19231" s="27" t="s">
        <v>1107</v>
      </c>
      <c r="M19231" s="27">
        <v>27</v>
      </c>
      <c r="N19231" s="27" t="s">
        <v>1106</v>
      </c>
      <c r="O19231" s="27">
        <v>1</v>
      </c>
      <c r="P19231" s="27">
        <v>0</v>
      </c>
      <c r="Q19231" s="27">
        <v>2020</v>
      </c>
      <c r="R19231" s="27">
        <v>9999</v>
      </c>
      <c r="U19231" s="27" t="s">
        <v>842</v>
      </c>
      <c r="V19231" s="27" t="s">
        <v>859</v>
      </c>
      <c r="AJ19231" s="27">
        <v>0</v>
      </c>
      <c r="AK19231" s="27">
        <v>0</v>
      </c>
      <c r="AL19231" s="27">
        <v>0</v>
      </c>
      <c r="AM19231" s="27">
        <v>0</v>
      </c>
      <c r="AY19231" s="27" t="s">
        <v>1105</v>
      </c>
      <c r="AZ19231" s="27">
        <v>100</v>
      </c>
      <c r="BA19231" s="27" t="s">
        <v>1094</v>
      </c>
      <c r="BB19231" s="27">
        <v>100</v>
      </c>
    </row>
    <row r="19232" spans="1:54" x14ac:dyDescent="0.25">
      <c r="A19232" s="27" t="s">
        <v>1100</v>
      </c>
      <c r="B19232" s="27" t="s">
        <v>1104</v>
      </c>
      <c r="C19232" s="27">
        <v>63170</v>
      </c>
      <c r="D19232" s="27" t="s">
        <v>834</v>
      </c>
      <c r="E19232" s="27" t="s">
        <v>1103</v>
      </c>
      <c r="G19232" s="27" t="s">
        <v>862</v>
      </c>
      <c r="I19232" s="27" t="s">
        <v>845</v>
      </c>
      <c r="J19232" s="27" t="s">
        <v>740</v>
      </c>
      <c r="K19232" s="27">
        <v>27</v>
      </c>
      <c r="L19232" s="27" t="s">
        <v>1102</v>
      </c>
      <c r="M19232" s="27">
        <v>83</v>
      </c>
      <c r="N19232" s="27" t="s">
        <v>1101</v>
      </c>
      <c r="O19232" s="27">
        <v>1</v>
      </c>
      <c r="P19232" s="27">
        <v>0</v>
      </c>
      <c r="Q19232" s="27">
        <v>2020</v>
      </c>
      <c r="R19232" s="27">
        <v>9999</v>
      </c>
      <c r="U19232" s="27" t="s">
        <v>842</v>
      </c>
      <c r="V19232" s="27" t="s">
        <v>859</v>
      </c>
      <c r="AJ19232" s="27">
        <v>0</v>
      </c>
      <c r="AK19232" s="27">
        <v>0</v>
      </c>
      <c r="AL19232" s="27">
        <v>0</v>
      </c>
      <c r="AM19232" s="27">
        <v>0</v>
      </c>
      <c r="AY19232" s="27" t="s">
        <v>1100</v>
      </c>
      <c r="AZ19232" s="27">
        <v>100</v>
      </c>
      <c r="BA19232" s="27" t="s">
        <v>1094</v>
      </c>
      <c r="BB19232" s="27">
        <v>100</v>
      </c>
    </row>
    <row r="19233" spans="1:54" x14ac:dyDescent="0.25">
      <c r="A19233" s="27" t="s">
        <v>1095</v>
      </c>
      <c r="B19233" s="27" t="s">
        <v>1099</v>
      </c>
      <c r="C19233" s="27">
        <v>63171</v>
      </c>
      <c r="D19233" s="27" t="s">
        <v>834</v>
      </c>
      <c r="E19233" s="27" t="s">
        <v>1098</v>
      </c>
      <c r="G19233" s="27" t="s">
        <v>862</v>
      </c>
      <c r="I19233" s="27" t="s">
        <v>845</v>
      </c>
      <c r="J19233" s="27" t="s">
        <v>740</v>
      </c>
      <c r="K19233" s="27">
        <v>27</v>
      </c>
      <c r="L19233" s="27" t="s">
        <v>1097</v>
      </c>
      <c r="M19233" s="27">
        <v>129</v>
      </c>
      <c r="N19233" s="27" t="s">
        <v>1096</v>
      </c>
      <c r="O19233" s="27">
        <v>1</v>
      </c>
      <c r="P19233" s="27">
        <v>0</v>
      </c>
      <c r="Q19233" s="27">
        <v>2020</v>
      </c>
      <c r="R19233" s="27">
        <v>9999</v>
      </c>
      <c r="U19233" s="27" t="s">
        <v>842</v>
      </c>
      <c r="V19233" s="27" t="s">
        <v>859</v>
      </c>
      <c r="AJ19233" s="27">
        <v>0</v>
      </c>
      <c r="AK19233" s="27">
        <v>0</v>
      </c>
      <c r="AL19233" s="27">
        <v>0</v>
      </c>
      <c r="AM19233" s="27">
        <v>0</v>
      </c>
      <c r="AY19233" s="27" t="s">
        <v>1095</v>
      </c>
      <c r="AZ19233" s="27">
        <v>100</v>
      </c>
      <c r="BA19233" s="27" t="s">
        <v>1094</v>
      </c>
      <c r="BB19233" s="27">
        <v>100</v>
      </c>
    </row>
    <row r="19234" spans="1:54" x14ac:dyDescent="0.25">
      <c r="A19234" s="27" t="s">
        <v>1093</v>
      </c>
      <c r="B19234" s="27" t="s">
        <v>1092</v>
      </c>
      <c r="C19234" s="27">
        <v>63173</v>
      </c>
      <c r="D19234" s="27" t="s">
        <v>834</v>
      </c>
      <c r="E19234" s="27" t="s">
        <v>14</v>
      </c>
      <c r="G19234" s="27" t="s">
        <v>846</v>
      </c>
      <c r="H19234" s="27" t="s">
        <v>1091</v>
      </c>
      <c r="I19234" s="27" t="s">
        <v>1090</v>
      </c>
      <c r="J19234" s="27" t="s">
        <v>809</v>
      </c>
      <c r="K19234" s="27">
        <v>51</v>
      </c>
      <c r="L19234" s="27" t="s">
        <v>1089</v>
      </c>
      <c r="M19234" s="27">
        <v>19</v>
      </c>
      <c r="N19234" s="27" t="s">
        <v>1088</v>
      </c>
      <c r="O19234" s="27">
        <v>1.8</v>
      </c>
      <c r="P19234" s="27">
        <v>13469</v>
      </c>
      <c r="Q19234" s="27">
        <v>2005</v>
      </c>
      <c r="R19234" s="27">
        <v>9999</v>
      </c>
      <c r="U19234" s="27" t="s">
        <v>842</v>
      </c>
      <c r="V19234" s="27" t="s">
        <v>841</v>
      </c>
      <c r="AJ19234" s="27">
        <v>1.6497599999999999</v>
      </c>
      <c r="AK19234" s="27">
        <v>1.6497599999999999</v>
      </c>
      <c r="AL19234" s="27">
        <v>1.6497599999999999</v>
      </c>
      <c r="AM19234" s="27">
        <v>1.6497599999999999</v>
      </c>
      <c r="AY19234" s="27" t="s">
        <v>1087</v>
      </c>
      <c r="AZ19234" s="27">
        <v>100</v>
      </c>
      <c r="BA19234" s="27" t="s">
        <v>1087</v>
      </c>
      <c r="BB19234" s="27">
        <v>100</v>
      </c>
    </row>
    <row r="19235" spans="1:54" x14ac:dyDescent="0.25">
      <c r="A19235" s="27" t="s">
        <v>1086</v>
      </c>
      <c r="B19235" s="27" t="s">
        <v>1085</v>
      </c>
      <c r="C19235" s="27">
        <v>63174</v>
      </c>
      <c r="D19235" s="27" t="s">
        <v>834</v>
      </c>
      <c r="E19235" s="27" t="s">
        <v>1068</v>
      </c>
      <c r="G19235" s="27" t="s">
        <v>862</v>
      </c>
      <c r="I19235" s="27" t="s">
        <v>845</v>
      </c>
      <c r="J19235" s="27" t="s">
        <v>740</v>
      </c>
      <c r="K19235" s="27">
        <v>27</v>
      </c>
      <c r="L19235" s="27" t="s">
        <v>1081</v>
      </c>
      <c r="M19235" s="27">
        <v>141</v>
      </c>
      <c r="N19235" s="27" t="s">
        <v>1080</v>
      </c>
      <c r="O19235" s="27">
        <v>1</v>
      </c>
      <c r="P19235" s="27">
        <v>0</v>
      </c>
      <c r="Q19235" s="27">
        <v>2019</v>
      </c>
      <c r="R19235" s="27">
        <v>9999</v>
      </c>
      <c r="U19235" s="27" t="s">
        <v>842</v>
      </c>
      <c r="V19235" s="27" t="s">
        <v>859</v>
      </c>
      <c r="AJ19235" s="27">
        <v>0</v>
      </c>
      <c r="AK19235" s="27">
        <v>0</v>
      </c>
      <c r="AL19235" s="27">
        <v>0</v>
      </c>
      <c r="AM19235" s="27">
        <v>0</v>
      </c>
      <c r="AY19235" s="27" t="s">
        <v>1084</v>
      </c>
      <c r="AZ19235" s="27">
        <v>100</v>
      </c>
      <c r="BA19235" s="27" t="s">
        <v>1084</v>
      </c>
      <c r="BB19235" s="27">
        <v>100</v>
      </c>
    </row>
    <row r="19236" spans="1:54" x14ac:dyDescent="0.25">
      <c r="A19236" s="27" t="s">
        <v>1083</v>
      </c>
      <c r="B19236" s="27" t="s">
        <v>1082</v>
      </c>
      <c r="C19236" s="27">
        <v>63175</v>
      </c>
      <c r="D19236" s="27" t="s">
        <v>834</v>
      </c>
      <c r="E19236" s="27" t="s">
        <v>1068</v>
      </c>
      <c r="G19236" s="27" t="s">
        <v>862</v>
      </c>
      <c r="I19236" s="27" t="s">
        <v>845</v>
      </c>
      <c r="J19236" s="27" t="s">
        <v>740</v>
      </c>
      <c r="K19236" s="27">
        <v>27</v>
      </c>
      <c r="L19236" s="27" t="s">
        <v>1081</v>
      </c>
      <c r="M19236" s="27">
        <v>141</v>
      </c>
      <c r="N19236" s="27" t="s">
        <v>1080</v>
      </c>
      <c r="O19236" s="27">
        <v>1</v>
      </c>
      <c r="P19236" s="27">
        <v>0</v>
      </c>
      <c r="Q19236" s="27">
        <v>2019</v>
      </c>
      <c r="R19236" s="27">
        <v>9999</v>
      </c>
      <c r="U19236" s="27" t="s">
        <v>842</v>
      </c>
      <c r="V19236" s="27" t="s">
        <v>859</v>
      </c>
      <c r="AJ19236" s="27">
        <v>0</v>
      </c>
      <c r="AK19236" s="27">
        <v>0</v>
      </c>
      <c r="AL19236" s="27">
        <v>0</v>
      </c>
      <c r="AM19236" s="27">
        <v>0</v>
      </c>
      <c r="AY19236" s="27" t="s">
        <v>1079</v>
      </c>
      <c r="AZ19236" s="27">
        <v>100</v>
      </c>
      <c r="BA19236" s="27" t="s">
        <v>1079</v>
      </c>
      <c r="BB19236" s="27">
        <v>100</v>
      </c>
    </row>
    <row r="19237" spans="1:54" x14ac:dyDescent="0.25">
      <c r="A19237" s="27" t="s">
        <v>1078</v>
      </c>
      <c r="B19237" s="27" t="s">
        <v>1077</v>
      </c>
      <c r="C19237" s="27">
        <v>63176</v>
      </c>
      <c r="D19237" s="27" t="s">
        <v>834</v>
      </c>
      <c r="E19237" s="27" t="s">
        <v>1068</v>
      </c>
      <c r="G19237" s="27" t="s">
        <v>862</v>
      </c>
      <c r="I19237" s="27" t="s">
        <v>845</v>
      </c>
      <c r="J19237" s="27" t="s">
        <v>740</v>
      </c>
      <c r="K19237" s="27">
        <v>27</v>
      </c>
      <c r="L19237" s="27" t="s">
        <v>1076</v>
      </c>
      <c r="M19237" s="27">
        <v>131</v>
      </c>
      <c r="N19237" s="27" t="s">
        <v>1075</v>
      </c>
      <c r="O19237" s="27">
        <v>1</v>
      </c>
      <c r="P19237" s="27">
        <v>0</v>
      </c>
      <c r="Q19237" s="27">
        <v>2019</v>
      </c>
      <c r="R19237" s="27">
        <v>9999</v>
      </c>
      <c r="U19237" s="27" t="s">
        <v>842</v>
      </c>
      <c r="V19237" s="27" t="s">
        <v>859</v>
      </c>
      <c r="AJ19237" s="27">
        <v>0</v>
      </c>
      <c r="AK19237" s="27">
        <v>0</v>
      </c>
      <c r="AL19237" s="27">
        <v>0</v>
      </c>
      <c r="AM19237" s="27">
        <v>0</v>
      </c>
      <c r="AY19237" s="27" t="s">
        <v>1074</v>
      </c>
      <c r="AZ19237" s="27">
        <v>100</v>
      </c>
      <c r="BA19237" s="27" t="s">
        <v>1074</v>
      </c>
      <c r="BB19237" s="27">
        <v>100</v>
      </c>
    </row>
    <row r="19238" spans="1:54" x14ac:dyDescent="0.25">
      <c r="A19238" s="27" t="s">
        <v>1073</v>
      </c>
      <c r="B19238" s="27" t="s">
        <v>1072</v>
      </c>
      <c r="C19238" s="27">
        <v>63177</v>
      </c>
      <c r="D19238" s="27" t="s">
        <v>834</v>
      </c>
      <c r="E19238" s="27" t="s">
        <v>1068</v>
      </c>
      <c r="G19238" s="27" t="s">
        <v>862</v>
      </c>
      <c r="I19238" s="27" t="s">
        <v>845</v>
      </c>
      <c r="J19238" s="27" t="s">
        <v>740</v>
      </c>
      <c r="K19238" s="27">
        <v>27</v>
      </c>
      <c r="L19238" s="27" t="s">
        <v>963</v>
      </c>
      <c r="M19238" s="27">
        <v>145</v>
      </c>
      <c r="N19238" s="27" t="s">
        <v>962</v>
      </c>
      <c r="O19238" s="27">
        <v>1</v>
      </c>
      <c r="P19238" s="27">
        <v>0</v>
      </c>
      <c r="Q19238" s="27">
        <v>2019</v>
      </c>
      <c r="R19238" s="27">
        <v>9999</v>
      </c>
      <c r="U19238" s="27" t="s">
        <v>842</v>
      </c>
      <c r="V19238" s="27" t="s">
        <v>859</v>
      </c>
      <c r="AJ19238" s="27">
        <v>0</v>
      </c>
      <c r="AK19238" s="27">
        <v>0</v>
      </c>
      <c r="AL19238" s="27">
        <v>0</v>
      </c>
      <c r="AM19238" s="27">
        <v>0</v>
      </c>
      <c r="AY19238" s="27" t="s">
        <v>1071</v>
      </c>
      <c r="AZ19238" s="27">
        <v>100</v>
      </c>
      <c r="BA19238" s="27" t="s">
        <v>1071</v>
      </c>
      <c r="BB19238" s="27">
        <v>100</v>
      </c>
    </row>
    <row r="19239" spans="1:54" x14ac:dyDescent="0.25">
      <c r="A19239" s="27" t="s">
        <v>1070</v>
      </c>
      <c r="B19239" s="27" t="s">
        <v>1069</v>
      </c>
      <c r="C19239" s="27">
        <v>63178</v>
      </c>
      <c r="D19239" s="27" t="s">
        <v>834</v>
      </c>
      <c r="E19239" s="27" t="s">
        <v>1068</v>
      </c>
      <c r="G19239" s="27" t="s">
        <v>862</v>
      </c>
      <c r="I19239" s="27" t="s">
        <v>845</v>
      </c>
      <c r="J19239" s="27" t="s">
        <v>740</v>
      </c>
      <c r="K19239" s="27">
        <v>27</v>
      </c>
      <c r="L19239" s="27" t="s">
        <v>1067</v>
      </c>
      <c r="M19239" s="27">
        <v>37</v>
      </c>
      <c r="N19239" s="27" t="s">
        <v>1066</v>
      </c>
      <c r="O19239" s="27">
        <v>1</v>
      </c>
      <c r="P19239" s="27">
        <v>0</v>
      </c>
      <c r="Q19239" s="27">
        <v>2019</v>
      </c>
      <c r="R19239" s="27">
        <v>9999</v>
      </c>
      <c r="U19239" s="27" t="s">
        <v>842</v>
      </c>
      <c r="V19239" s="27" t="s">
        <v>859</v>
      </c>
      <c r="AJ19239" s="27">
        <v>0</v>
      </c>
      <c r="AK19239" s="27">
        <v>0</v>
      </c>
      <c r="AL19239" s="27">
        <v>0</v>
      </c>
      <c r="AM19239" s="27">
        <v>0</v>
      </c>
      <c r="AY19239" s="27" t="s">
        <v>1065</v>
      </c>
      <c r="AZ19239" s="27">
        <v>100</v>
      </c>
      <c r="BA19239" s="27" t="s">
        <v>1064</v>
      </c>
      <c r="BB19239" s="27">
        <v>100</v>
      </c>
    </row>
    <row r="19240" spans="1:54" x14ac:dyDescent="0.25">
      <c r="A19240" s="27" t="s">
        <v>1063</v>
      </c>
      <c r="B19240" s="27" t="s">
        <v>1062</v>
      </c>
      <c r="C19240" s="27">
        <v>63179</v>
      </c>
      <c r="D19240" s="27" t="s">
        <v>834</v>
      </c>
      <c r="E19240" s="27" t="s">
        <v>1061</v>
      </c>
      <c r="G19240" s="27" t="s">
        <v>862</v>
      </c>
      <c r="I19240" s="27" t="s">
        <v>845</v>
      </c>
      <c r="J19240" s="27" t="s">
        <v>740</v>
      </c>
      <c r="K19240" s="27">
        <v>27</v>
      </c>
      <c r="L19240" s="27" t="s">
        <v>1041</v>
      </c>
      <c r="M19240" s="27">
        <v>139</v>
      </c>
      <c r="N19240" s="27" t="s">
        <v>1040</v>
      </c>
      <c r="O19240" s="27">
        <v>1</v>
      </c>
      <c r="P19240" s="27">
        <v>0</v>
      </c>
      <c r="Q19240" s="27">
        <v>2020</v>
      </c>
      <c r="R19240" s="27">
        <v>9999</v>
      </c>
      <c r="U19240" s="27" t="s">
        <v>842</v>
      </c>
      <c r="V19240" s="27" t="s">
        <v>859</v>
      </c>
      <c r="AJ19240" s="27">
        <v>0</v>
      </c>
      <c r="AK19240" s="27">
        <v>0</v>
      </c>
      <c r="AL19240" s="27">
        <v>0</v>
      </c>
      <c r="AM19240" s="27">
        <v>0</v>
      </c>
      <c r="AY19240" s="27" t="s">
        <v>1039</v>
      </c>
      <c r="AZ19240" s="27">
        <v>100</v>
      </c>
      <c r="BA19240" s="27" t="s">
        <v>1039</v>
      </c>
      <c r="BB19240" s="27">
        <v>100</v>
      </c>
    </row>
    <row r="19241" spans="1:54" x14ac:dyDescent="0.25">
      <c r="A19241" s="27" t="s">
        <v>1060</v>
      </c>
      <c r="B19241" s="27" t="s">
        <v>1059</v>
      </c>
      <c r="C19241" s="27">
        <v>63180</v>
      </c>
      <c r="D19241" s="27" t="s">
        <v>834</v>
      </c>
      <c r="E19241" s="27" t="s">
        <v>1058</v>
      </c>
      <c r="G19241" s="27" t="s">
        <v>862</v>
      </c>
      <c r="I19241" s="27" t="s">
        <v>1057</v>
      </c>
      <c r="J19241" s="27" t="s">
        <v>800</v>
      </c>
      <c r="K19241" s="27">
        <v>48</v>
      </c>
      <c r="L19241" s="27" t="s">
        <v>1056</v>
      </c>
      <c r="M19241" s="27">
        <v>35</v>
      </c>
      <c r="N19241" s="27" t="s">
        <v>1055</v>
      </c>
      <c r="O19241" s="27">
        <v>9.9</v>
      </c>
      <c r="P19241" s="27">
        <v>0</v>
      </c>
      <c r="Q19241" s="27">
        <v>2017</v>
      </c>
      <c r="R19241" s="27">
        <v>9999</v>
      </c>
      <c r="U19241" s="27" t="s">
        <v>842</v>
      </c>
      <c r="V19241" s="27" t="s">
        <v>859</v>
      </c>
      <c r="AJ19241" s="27">
        <v>0</v>
      </c>
      <c r="AK19241" s="27">
        <v>0</v>
      </c>
      <c r="AL19241" s="27">
        <v>0</v>
      </c>
      <c r="AM19241" s="27">
        <v>0</v>
      </c>
      <c r="AY19241" s="27" t="s">
        <v>1054</v>
      </c>
      <c r="AZ19241" s="27">
        <v>100</v>
      </c>
      <c r="BA19241" s="27" t="s">
        <v>1054</v>
      </c>
      <c r="BB19241" s="27">
        <v>100</v>
      </c>
    </row>
    <row r="19242" spans="1:54" x14ac:dyDescent="0.25">
      <c r="A19242" s="27" t="s">
        <v>1053</v>
      </c>
      <c r="B19242" s="27" t="s">
        <v>1052</v>
      </c>
      <c r="C19242" s="27">
        <v>63181</v>
      </c>
      <c r="D19242" s="27" t="s">
        <v>834</v>
      </c>
      <c r="E19242" s="27" t="s">
        <v>1051</v>
      </c>
      <c r="G19242" s="27" t="s">
        <v>862</v>
      </c>
      <c r="I19242" s="27" t="s">
        <v>861</v>
      </c>
      <c r="J19242" s="27" t="s">
        <v>777</v>
      </c>
      <c r="K19242" s="27">
        <v>39</v>
      </c>
      <c r="L19242" s="27" t="s">
        <v>1050</v>
      </c>
      <c r="M19242" s="27">
        <v>77</v>
      </c>
      <c r="N19242" s="27" t="s">
        <v>1049</v>
      </c>
      <c r="O19242" s="27">
        <v>3.2</v>
      </c>
      <c r="P19242" s="27">
        <v>0</v>
      </c>
      <c r="Q19242" s="27">
        <v>2017</v>
      </c>
      <c r="R19242" s="27">
        <v>9999</v>
      </c>
      <c r="U19242" s="27" t="s">
        <v>842</v>
      </c>
      <c r="V19242" s="27" t="s">
        <v>859</v>
      </c>
      <c r="AJ19242" s="27">
        <v>0</v>
      </c>
      <c r="AK19242" s="27">
        <v>0</v>
      </c>
      <c r="AL19242" s="27">
        <v>0</v>
      </c>
      <c r="AM19242" s="27">
        <v>0</v>
      </c>
      <c r="AY19242" s="27" t="s">
        <v>1048</v>
      </c>
      <c r="AZ19242" s="27">
        <v>100</v>
      </c>
      <c r="BA19242" s="27" t="s">
        <v>1048</v>
      </c>
      <c r="BB19242" s="27">
        <v>100</v>
      </c>
    </row>
    <row r="19243" spans="1:54" x14ac:dyDescent="0.25">
      <c r="A19243" s="27" t="s">
        <v>1047</v>
      </c>
      <c r="B19243" s="27" t="s">
        <v>1046</v>
      </c>
      <c r="C19243" s="27">
        <v>63182</v>
      </c>
      <c r="D19243" s="27" t="s">
        <v>834</v>
      </c>
      <c r="E19243" s="27" t="s">
        <v>1045</v>
      </c>
      <c r="G19243" s="27" t="s">
        <v>862</v>
      </c>
      <c r="I19243" s="27" t="s">
        <v>845</v>
      </c>
      <c r="J19243" s="27" t="s">
        <v>740</v>
      </c>
      <c r="K19243" s="27">
        <v>27</v>
      </c>
      <c r="L19243" s="27" t="s">
        <v>1041</v>
      </c>
      <c r="M19243" s="27">
        <v>139</v>
      </c>
      <c r="N19243" s="27" t="s">
        <v>1040</v>
      </c>
      <c r="O19243" s="27">
        <v>1</v>
      </c>
      <c r="P19243" s="27">
        <v>0</v>
      </c>
      <c r="Q19243" s="27">
        <v>2020</v>
      </c>
      <c r="R19243" s="27">
        <v>9999</v>
      </c>
      <c r="U19243" s="27" t="s">
        <v>842</v>
      </c>
      <c r="V19243" s="27" t="s">
        <v>859</v>
      </c>
      <c r="AJ19243" s="27">
        <v>0</v>
      </c>
      <c r="AK19243" s="27">
        <v>0</v>
      </c>
      <c r="AL19243" s="27">
        <v>0</v>
      </c>
      <c r="AM19243" s="27">
        <v>0</v>
      </c>
      <c r="AY19243" s="27" t="s">
        <v>1039</v>
      </c>
      <c r="AZ19243" s="27">
        <v>100</v>
      </c>
      <c r="BA19243" s="27" t="s">
        <v>1039</v>
      </c>
      <c r="BB19243" s="27">
        <v>100</v>
      </c>
    </row>
    <row r="19244" spans="1:54" x14ac:dyDescent="0.25">
      <c r="A19244" s="27" t="s">
        <v>1044</v>
      </c>
      <c r="B19244" s="27" t="s">
        <v>1043</v>
      </c>
      <c r="C19244" s="27">
        <v>63183</v>
      </c>
      <c r="D19244" s="27" t="s">
        <v>834</v>
      </c>
      <c r="E19244" s="27" t="s">
        <v>1042</v>
      </c>
      <c r="G19244" s="27" t="s">
        <v>862</v>
      </c>
      <c r="I19244" s="27" t="s">
        <v>845</v>
      </c>
      <c r="J19244" s="27" t="s">
        <v>740</v>
      </c>
      <c r="K19244" s="27">
        <v>27</v>
      </c>
      <c r="L19244" s="27" t="s">
        <v>1041</v>
      </c>
      <c r="M19244" s="27">
        <v>139</v>
      </c>
      <c r="N19244" s="27" t="s">
        <v>1040</v>
      </c>
      <c r="O19244" s="27">
        <v>1</v>
      </c>
      <c r="P19244" s="27">
        <v>0</v>
      </c>
      <c r="Q19244" s="27">
        <v>2020</v>
      </c>
      <c r="R19244" s="27">
        <v>9999</v>
      </c>
      <c r="U19244" s="27" t="s">
        <v>842</v>
      </c>
      <c r="V19244" s="27" t="s">
        <v>859</v>
      </c>
      <c r="AJ19244" s="27">
        <v>0</v>
      </c>
      <c r="AK19244" s="27">
        <v>0</v>
      </c>
      <c r="AL19244" s="27">
        <v>0</v>
      </c>
      <c r="AM19244" s="27">
        <v>0</v>
      </c>
      <c r="AY19244" s="27" t="s">
        <v>1039</v>
      </c>
      <c r="AZ19244" s="27">
        <v>100</v>
      </c>
      <c r="BA19244" s="27" t="s">
        <v>1039</v>
      </c>
      <c r="BB19244" s="27">
        <v>100</v>
      </c>
    </row>
    <row r="19245" spans="1:54" x14ac:dyDescent="0.25">
      <c r="A19245" s="27" t="s">
        <v>1038</v>
      </c>
      <c r="B19245" s="27" t="s">
        <v>1037</v>
      </c>
      <c r="C19245" s="27">
        <v>63212</v>
      </c>
      <c r="D19245" s="27" t="s">
        <v>834</v>
      </c>
      <c r="E19245" s="27" t="s">
        <v>1036</v>
      </c>
      <c r="G19245" s="27" t="s">
        <v>862</v>
      </c>
      <c r="I19245" s="27" t="s">
        <v>870</v>
      </c>
      <c r="J19245" s="27" t="s">
        <v>869</v>
      </c>
      <c r="K19245" s="27">
        <v>50</v>
      </c>
      <c r="L19245" s="27" t="s">
        <v>981</v>
      </c>
      <c r="M19245" s="27">
        <v>3</v>
      </c>
      <c r="N19245" s="27" t="s">
        <v>1035</v>
      </c>
      <c r="O19245" s="27">
        <v>2.2000000000000002</v>
      </c>
      <c r="P19245" s="27">
        <v>0</v>
      </c>
      <c r="Q19245" s="27">
        <v>2018</v>
      </c>
      <c r="R19245" s="27">
        <v>9999</v>
      </c>
      <c r="U19245" s="27" t="s">
        <v>842</v>
      </c>
      <c r="V19245" s="27" t="s">
        <v>859</v>
      </c>
      <c r="AJ19245" s="28">
        <v>0</v>
      </c>
      <c r="AK19245" s="28">
        <v>0</v>
      </c>
      <c r="AL19245" s="28">
        <v>0</v>
      </c>
      <c r="AM19245" s="28">
        <v>0</v>
      </c>
      <c r="AY19245" s="27" t="s">
        <v>1034</v>
      </c>
      <c r="AZ19245" s="27">
        <v>100</v>
      </c>
      <c r="BA19245" s="27" t="s">
        <v>1033</v>
      </c>
      <c r="BB19245" s="27">
        <v>100</v>
      </c>
    </row>
    <row r="19246" spans="1:54" x14ac:dyDescent="0.25">
      <c r="A19246" s="27" t="s">
        <v>1032</v>
      </c>
      <c r="B19246" s="27" t="s">
        <v>1031</v>
      </c>
      <c r="C19246" s="27">
        <v>63368</v>
      </c>
      <c r="D19246" s="27" t="s">
        <v>834</v>
      </c>
      <c r="E19246" s="27" t="s">
        <v>1030</v>
      </c>
      <c r="G19246" s="27" t="s">
        <v>862</v>
      </c>
      <c r="I19246" s="27" t="s">
        <v>870</v>
      </c>
      <c r="J19246" s="27" t="s">
        <v>869</v>
      </c>
      <c r="K19246" s="27">
        <v>50</v>
      </c>
      <c r="L19246" s="27" t="s">
        <v>1029</v>
      </c>
      <c r="M19246" s="27">
        <v>9</v>
      </c>
      <c r="N19246" s="27" t="s">
        <v>1028</v>
      </c>
      <c r="O19246" s="27">
        <v>2.1</v>
      </c>
      <c r="P19246" s="27">
        <v>0</v>
      </c>
      <c r="Q19246" s="27">
        <v>2018</v>
      </c>
      <c r="R19246" s="27">
        <v>9999</v>
      </c>
      <c r="U19246" s="27" t="s">
        <v>842</v>
      </c>
      <c r="V19246" s="27" t="s">
        <v>859</v>
      </c>
      <c r="AJ19246" s="27">
        <v>0</v>
      </c>
      <c r="AK19246" s="27">
        <v>0</v>
      </c>
      <c r="AL19246" s="27">
        <v>0</v>
      </c>
      <c r="AM19246" s="27">
        <v>0</v>
      </c>
      <c r="AY19246" s="27" t="s">
        <v>1027</v>
      </c>
      <c r="AZ19246" s="27">
        <v>100</v>
      </c>
      <c r="BA19246" s="27" t="s">
        <v>1026</v>
      </c>
      <c r="BB19246" s="27">
        <v>100</v>
      </c>
    </row>
    <row r="19247" spans="1:54" x14ac:dyDescent="0.25">
      <c r="A19247" s="27" t="s">
        <v>1025</v>
      </c>
      <c r="B19247" s="27" t="s">
        <v>1024</v>
      </c>
      <c r="C19247" s="27">
        <v>63428</v>
      </c>
      <c r="D19247" s="27" t="s">
        <v>834</v>
      </c>
      <c r="E19247" s="27" t="s">
        <v>1023</v>
      </c>
      <c r="G19247" s="27" t="s">
        <v>862</v>
      </c>
      <c r="I19247" s="27" t="s">
        <v>1022</v>
      </c>
      <c r="J19247" s="27" t="s">
        <v>1021</v>
      </c>
      <c r="K19247" s="27">
        <v>11</v>
      </c>
      <c r="L19247" s="27" t="s">
        <v>1021</v>
      </c>
      <c r="M19247" s="27">
        <v>1</v>
      </c>
      <c r="N19247" s="27" t="s">
        <v>1020</v>
      </c>
      <c r="O19247" s="27">
        <v>1.5</v>
      </c>
      <c r="P19247" s="27">
        <v>0</v>
      </c>
      <c r="Q19247" s="27">
        <v>2020</v>
      </c>
      <c r="R19247" s="27">
        <v>9999</v>
      </c>
      <c r="U19247" s="27" t="s">
        <v>842</v>
      </c>
      <c r="V19247" s="27" t="s">
        <v>859</v>
      </c>
      <c r="AJ19247" s="27">
        <v>0</v>
      </c>
      <c r="AK19247" s="27">
        <v>0</v>
      </c>
      <c r="AL19247" s="27">
        <v>0</v>
      </c>
      <c r="AM19247" s="27">
        <v>0</v>
      </c>
      <c r="AY19247" s="27" t="s">
        <v>1019</v>
      </c>
      <c r="AZ19247" s="27">
        <v>100</v>
      </c>
      <c r="BA19247" s="27" t="s">
        <v>889</v>
      </c>
      <c r="BB19247" s="27">
        <v>100</v>
      </c>
    </row>
    <row r="19248" spans="1:54" x14ac:dyDescent="0.25">
      <c r="A19248" s="27" t="s">
        <v>1013</v>
      </c>
      <c r="B19248" s="27" t="s">
        <v>1018</v>
      </c>
      <c r="C19248" s="27">
        <v>63490</v>
      </c>
      <c r="D19248" s="27" t="s">
        <v>834</v>
      </c>
      <c r="E19248" s="27" t="s">
        <v>1017</v>
      </c>
      <c r="G19248" s="27" t="s">
        <v>1014</v>
      </c>
      <c r="H19248" s="27" t="s">
        <v>871</v>
      </c>
      <c r="I19248" s="27" t="s">
        <v>1007</v>
      </c>
      <c r="J19248" s="27" t="s">
        <v>882</v>
      </c>
      <c r="K19248" s="27">
        <v>6</v>
      </c>
      <c r="L19248" s="27" t="s">
        <v>1016</v>
      </c>
      <c r="M19248" s="27">
        <v>51</v>
      </c>
      <c r="N19248" s="27" t="s">
        <v>1015</v>
      </c>
      <c r="O19248" s="27">
        <v>17</v>
      </c>
      <c r="P19248" s="27">
        <v>30000</v>
      </c>
      <c r="Q19248" s="27">
        <v>2022</v>
      </c>
      <c r="R19248" s="27">
        <v>9999</v>
      </c>
      <c r="U19248" s="27" t="s">
        <v>842</v>
      </c>
      <c r="V19248" s="27" t="s">
        <v>1014</v>
      </c>
      <c r="AJ19248" s="27">
        <v>0</v>
      </c>
      <c r="AK19248" s="27">
        <v>0</v>
      </c>
      <c r="AL19248" s="27">
        <v>0</v>
      </c>
      <c r="AM19248" s="27">
        <v>0</v>
      </c>
      <c r="AN19248" s="27">
        <v>0.37130000000000002</v>
      </c>
      <c r="AO19248" s="27">
        <v>0.37130000000000002</v>
      </c>
      <c r="AP19248" s="27">
        <v>0.37130000000000002</v>
      </c>
      <c r="AY19248" s="27" t="s">
        <v>1013</v>
      </c>
      <c r="AZ19248" s="27">
        <v>100</v>
      </c>
      <c r="BA19248" s="27" t="s">
        <v>1013</v>
      </c>
      <c r="BB19248" s="27">
        <v>100</v>
      </c>
    </row>
    <row r="19249" spans="1:54" x14ac:dyDescent="0.25">
      <c r="A19249" s="27" t="s">
        <v>1010</v>
      </c>
      <c r="B19249" s="27" t="s">
        <v>1012</v>
      </c>
      <c r="C19249" s="27">
        <v>63622</v>
      </c>
      <c r="D19249" s="27" t="s">
        <v>834</v>
      </c>
      <c r="E19249" s="27" t="s">
        <v>1011</v>
      </c>
      <c r="G19249" s="27" t="s">
        <v>907</v>
      </c>
      <c r="I19249" s="27" t="s">
        <v>1007</v>
      </c>
      <c r="J19249" s="27" t="s">
        <v>882</v>
      </c>
      <c r="K19249" s="27">
        <v>6</v>
      </c>
      <c r="L19249" s="27" t="s">
        <v>1006</v>
      </c>
      <c r="M19249" s="27">
        <v>71</v>
      </c>
      <c r="N19249" s="27" t="s">
        <v>1005</v>
      </c>
      <c r="O19249" s="27">
        <v>1.3</v>
      </c>
      <c r="P19249" s="27">
        <v>13500</v>
      </c>
      <c r="Q19249" s="27">
        <v>2020</v>
      </c>
      <c r="R19249" s="27">
        <v>9999</v>
      </c>
      <c r="U19249" s="27" t="s">
        <v>842</v>
      </c>
      <c r="V19249" s="27" t="s">
        <v>907</v>
      </c>
      <c r="AJ19249" s="27">
        <v>0</v>
      </c>
      <c r="AK19249" s="27">
        <v>0</v>
      </c>
      <c r="AL19249" s="27">
        <v>0</v>
      </c>
      <c r="AM19249" s="27">
        <v>0</v>
      </c>
      <c r="AY19249" s="27" t="s">
        <v>1004</v>
      </c>
      <c r="AZ19249" s="27">
        <v>100</v>
      </c>
      <c r="BA19249" s="27" t="s">
        <v>1004</v>
      </c>
      <c r="BB19249" s="27">
        <v>100</v>
      </c>
    </row>
    <row r="19250" spans="1:54" x14ac:dyDescent="0.25">
      <c r="A19250" s="27" t="s">
        <v>1010</v>
      </c>
      <c r="B19250" s="27" t="s">
        <v>1009</v>
      </c>
      <c r="C19250" s="27">
        <v>63622</v>
      </c>
      <c r="D19250" s="27" t="s">
        <v>834</v>
      </c>
      <c r="E19250" s="27" t="s">
        <v>1008</v>
      </c>
      <c r="G19250" s="27" t="s">
        <v>907</v>
      </c>
      <c r="I19250" s="27" t="s">
        <v>1007</v>
      </c>
      <c r="J19250" s="27" t="s">
        <v>882</v>
      </c>
      <c r="K19250" s="27">
        <v>6</v>
      </c>
      <c r="L19250" s="27" t="s">
        <v>1006</v>
      </c>
      <c r="M19250" s="27">
        <v>71</v>
      </c>
      <c r="N19250" s="27" t="s">
        <v>1005</v>
      </c>
      <c r="O19250" s="27">
        <v>1.3</v>
      </c>
      <c r="P19250" s="27">
        <v>13500</v>
      </c>
      <c r="Q19250" s="27">
        <v>2020</v>
      </c>
      <c r="R19250" s="27">
        <v>9999</v>
      </c>
      <c r="U19250" s="27" t="s">
        <v>842</v>
      </c>
      <c r="V19250" s="27" t="s">
        <v>907</v>
      </c>
      <c r="AJ19250" s="27">
        <v>0</v>
      </c>
      <c r="AK19250" s="27">
        <v>0</v>
      </c>
      <c r="AL19250" s="27">
        <v>0</v>
      </c>
      <c r="AM19250" s="27">
        <v>0</v>
      </c>
      <c r="AY19250" s="27" t="s">
        <v>1004</v>
      </c>
      <c r="AZ19250" s="27">
        <v>100</v>
      </c>
      <c r="BA19250" s="27" t="s">
        <v>1004</v>
      </c>
      <c r="BB19250" s="27">
        <v>100</v>
      </c>
    </row>
    <row r="19251" spans="1:54" x14ac:dyDescent="0.25">
      <c r="A19251" s="27" t="s">
        <v>1003</v>
      </c>
      <c r="B19251" s="27" t="s">
        <v>1002</v>
      </c>
      <c r="C19251" s="27">
        <v>63921</v>
      </c>
      <c r="D19251" s="27" t="s">
        <v>834</v>
      </c>
      <c r="E19251" s="27" t="s">
        <v>14</v>
      </c>
      <c r="G19251" s="27" t="s">
        <v>1001</v>
      </c>
      <c r="H19251" s="27" t="s">
        <v>871</v>
      </c>
      <c r="I19251" s="27" t="s">
        <v>1000</v>
      </c>
      <c r="J19251" s="27" t="s">
        <v>706</v>
      </c>
      <c r="K19251" s="27">
        <v>18</v>
      </c>
      <c r="L19251" s="27" t="s">
        <v>999</v>
      </c>
      <c r="M19251" s="27">
        <v>145</v>
      </c>
      <c r="N19251" s="27" t="s">
        <v>998</v>
      </c>
      <c r="O19251" s="27">
        <v>5.5</v>
      </c>
      <c r="P19251" s="27">
        <v>8300</v>
      </c>
      <c r="Q19251" s="27">
        <v>2020</v>
      </c>
      <c r="R19251" s="27">
        <v>9999</v>
      </c>
      <c r="U19251" s="27" t="s">
        <v>842</v>
      </c>
      <c r="V19251" s="27" t="s">
        <v>828</v>
      </c>
      <c r="AJ19251" s="27">
        <v>0.23063</v>
      </c>
      <c r="AK19251" s="27">
        <v>0.23063</v>
      </c>
      <c r="AL19251" s="27">
        <v>0.23063</v>
      </c>
      <c r="AM19251" s="27">
        <v>0.23063</v>
      </c>
      <c r="AY19251" s="27" t="s">
        <v>997</v>
      </c>
      <c r="AZ19251" s="27">
        <v>100</v>
      </c>
      <c r="BA19251" s="27" t="s">
        <v>996</v>
      </c>
      <c r="BB19251" s="27">
        <v>100</v>
      </c>
    </row>
    <row r="19252" spans="1:54" x14ac:dyDescent="0.25">
      <c r="A19252" s="27" t="s">
        <v>992</v>
      </c>
      <c r="B19252" s="27" t="s">
        <v>995</v>
      </c>
      <c r="C19252" s="27">
        <v>64020</v>
      </c>
      <c r="D19252" s="27" t="s">
        <v>834</v>
      </c>
      <c r="E19252" s="27" t="s">
        <v>255</v>
      </c>
      <c r="G19252" s="27" t="s">
        <v>833</v>
      </c>
      <c r="I19252" s="27" t="s">
        <v>956</v>
      </c>
      <c r="J19252" s="27" t="s">
        <v>817</v>
      </c>
      <c r="K19252" s="27">
        <v>55</v>
      </c>
      <c r="L19252" s="27" t="s">
        <v>989</v>
      </c>
      <c r="M19252" s="27">
        <v>105</v>
      </c>
      <c r="N19252" s="27" t="s">
        <v>988</v>
      </c>
      <c r="O19252" s="27">
        <v>225</v>
      </c>
      <c r="P19252" s="27">
        <v>7050</v>
      </c>
      <c r="Q19252" s="27">
        <v>2019</v>
      </c>
      <c r="R19252" s="27">
        <v>9999</v>
      </c>
      <c r="U19252" s="27" t="s">
        <v>842</v>
      </c>
      <c r="V19252" s="27" t="s">
        <v>828</v>
      </c>
      <c r="Z19252" s="27" t="s">
        <v>993</v>
      </c>
      <c r="AA19252" s="27" t="s">
        <v>826</v>
      </c>
      <c r="AJ19252" s="27">
        <v>1.0999999999999999E-2</v>
      </c>
      <c r="AK19252" s="27">
        <v>1.0999999999999999E-2</v>
      </c>
      <c r="AL19252" s="27">
        <v>1.0999999999999999E-2</v>
      </c>
      <c r="AM19252" s="27">
        <v>1.0999999999999999E-2</v>
      </c>
      <c r="AY19252" s="27" t="s">
        <v>986</v>
      </c>
      <c r="AZ19252" s="27">
        <v>100</v>
      </c>
      <c r="BA19252" s="27" t="s">
        <v>985</v>
      </c>
      <c r="BB19252" s="27">
        <v>100</v>
      </c>
    </row>
    <row r="19253" spans="1:54" x14ac:dyDescent="0.25">
      <c r="A19253" s="27" t="s">
        <v>992</v>
      </c>
      <c r="B19253" s="27" t="s">
        <v>994</v>
      </c>
      <c r="C19253" s="27">
        <v>64020</v>
      </c>
      <c r="D19253" s="27" t="s">
        <v>834</v>
      </c>
      <c r="E19253" s="27" t="s">
        <v>254</v>
      </c>
      <c r="G19253" s="27" t="s">
        <v>833</v>
      </c>
      <c r="I19253" s="27" t="s">
        <v>956</v>
      </c>
      <c r="J19253" s="27" t="s">
        <v>817</v>
      </c>
      <c r="K19253" s="27">
        <v>55</v>
      </c>
      <c r="L19253" s="27" t="s">
        <v>989</v>
      </c>
      <c r="M19253" s="27">
        <v>105</v>
      </c>
      <c r="N19253" s="27" t="s">
        <v>988</v>
      </c>
      <c r="O19253" s="27">
        <v>225</v>
      </c>
      <c r="P19253" s="27">
        <v>7050</v>
      </c>
      <c r="Q19253" s="27">
        <v>2019</v>
      </c>
      <c r="R19253" s="27">
        <v>9999</v>
      </c>
      <c r="U19253" s="27" t="s">
        <v>842</v>
      </c>
      <c r="V19253" s="27" t="s">
        <v>828</v>
      </c>
      <c r="Z19253" s="27" t="s">
        <v>993</v>
      </c>
      <c r="AA19253" s="27" t="s">
        <v>826</v>
      </c>
      <c r="AJ19253" s="27">
        <v>1.0999999999999999E-2</v>
      </c>
      <c r="AK19253" s="27">
        <v>1.0999999999999999E-2</v>
      </c>
      <c r="AL19253" s="27">
        <v>1.0999999999999999E-2</v>
      </c>
      <c r="AM19253" s="27">
        <v>1.0999999999999999E-2</v>
      </c>
      <c r="AY19253" s="27" t="s">
        <v>986</v>
      </c>
      <c r="AZ19253" s="27">
        <v>100</v>
      </c>
      <c r="BA19253" s="27" t="s">
        <v>985</v>
      </c>
      <c r="BB19253" s="27">
        <v>100</v>
      </c>
    </row>
    <row r="19254" spans="1:54" x14ac:dyDescent="0.25">
      <c r="A19254" s="27" t="s">
        <v>992</v>
      </c>
      <c r="B19254" s="27" t="s">
        <v>991</v>
      </c>
      <c r="C19254" s="27">
        <v>64020</v>
      </c>
      <c r="D19254" s="27" t="s">
        <v>834</v>
      </c>
      <c r="E19254" s="27" t="s">
        <v>990</v>
      </c>
      <c r="G19254" s="27" t="s">
        <v>833</v>
      </c>
      <c r="I19254" s="27" t="s">
        <v>956</v>
      </c>
      <c r="J19254" s="27" t="s">
        <v>817</v>
      </c>
      <c r="K19254" s="27">
        <v>55</v>
      </c>
      <c r="L19254" s="27" t="s">
        <v>989</v>
      </c>
      <c r="M19254" s="27">
        <v>105</v>
      </c>
      <c r="N19254" s="27" t="s">
        <v>988</v>
      </c>
      <c r="O19254" s="27">
        <v>250</v>
      </c>
      <c r="P19254" s="27">
        <v>7050</v>
      </c>
      <c r="Q19254" s="27">
        <v>2019</v>
      </c>
      <c r="R19254" s="27">
        <v>9999</v>
      </c>
      <c r="S19254" s="27" t="s">
        <v>152</v>
      </c>
      <c r="U19254" s="27" t="s">
        <v>842</v>
      </c>
      <c r="V19254" s="27" t="s">
        <v>828</v>
      </c>
      <c r="Z19254" s="27" t="s">
        <v>987</v>
      </c>
      <c r="AA19254" s="27" t="s">
        <v>826</v>
      </c>
      <c r="AJ19254" s="27">
        <v>1.0999999999999999E-2</v>
      </c>
      <c r="AK19254" s="27">
        <v>1.0999999999999999E-2</v>
      </c>
      <c r="AL19254" s="27">
        <v>1.0999999999999999E-2</v>
      </c>
      <c r="AM19254" s="27">
        <v>1.0999999999999999E-2</v>
      </c>
      <c r="AY19254" s="27" t="s">
        <v>986</v>
      </c>
      <c r="AZ19254" s="27">
        <v>100</v>
      </c>
      <c r="BA19254" s="27" t="s">
        <v>985</v>
      </c>
      <c r="BB19254" s="27">
        <v>100</v>
      </c>
    </row>
    <row r="19255" spans="1:54" x14ac:dyDescent="0.25">
      <c r="A19255" s="27" t="s">
        <v>984</v>
      </c>
      <c r="B19255" s="27" t="s">
        <v>983</v>
      </c>
      <c r="C19255" s="27">
        <v>64064</v>
      </c>
      <c r="D19255" s="27" t="s">
        <v>834</v>
      </c>
      <c r="E19255" s="27" t="s">
        <v>982</v>
      </c>
      <c r="G19255" s="27" t="s">
        <v>862</v>
      </c>
      <c r="I19255" s="27" t="s">
        <v>870</v>
      </c>
      <c r="J19255" s="27" t="s">
        <v>869</v>
      </c>
      <c r="K19255" s="27">
        <v>50</v>
      </c>
      <c r="L19255" s="27" t="s">
        <v>981</v>
      </c>
      <c r="M19255" s="27">
        <v>3</v>
      </c>
      <c r="N19255" s="27">
        <v>50003</v>
      </c>
      <c r="O19255" s="27">
        <v>20</v>
      </c>
      <c r="P19255" s="27">
        <v>0</v>
      </c>
      <c r="Q19255" s="27">
        <v>2023</v>
      </c>
      <c r="R19255" s="27">
        <v>9999</v>
      </c>
      <c r="U19255" s="27" t="s">
        <v>842</v>
      </c>
      <c r="V19255" s="27" t="s">
        <v>859</v>
      </c>
      <c r="AJ19255" s="27">
        <v>0</v>
      </c>
      <c r="AK19255" s="27">
        <v>0</v>
      </c>
      <c r="AL19255" s="27">
        <v>0</v>
      </c>
      <c r="AM19255" s="27">
        <v>0</v>
      </c>
      <c r="AY19255" s="27" t="s">
        <v>980</v>
      </c>
      <c r="AZ19255" s="27">
        <v>100</v>
      </c>
      <c r="BA19255" s="27" t="s">
        <v>980</v>
      </c>
      <c r="BB19255" s="27">
        <v>100</v>
      </c>
    </row>
    <row r="19256" spans="1:54" x14ac:dyDescent="0.25">
      <c r="A19256" s="27" t="s">
        <v>977</v>
      </c>
      <c r="B19256" s="27" t="s">
        <v>979</v>
      </c>
      <c r="C19256" s="27">
        <v>64123</v>
      </c>
      <c r="D19256" s="27" t="s">
        <v>834</v>
      </c>
      <c r="E19256" s="27" t="s">
        <v>978</v>
      </c>
      <c r="G19256" s="27" t="s">
        <v>879</v>
      </c>
      <c r="H19256" s="27" t="s">
        <v>871</v>
      </c>
      <c r="I19256" s="27" t="s">
        <v>931</v>
      </c>
      <c r="J19256" s="27" t="s">
        <v>691</v>
      </c>
      <c r="K19256" s="27">
        <v>8</v>
      </c>
      <c r="L19256" s="27" t="s">
        <v>974</v>
      </c>
      <c r="M19256" s="27">
        <v>101</v>
      </c>
      <c r="N19256" s="27" t="s">
        <v>973</v>
      </c>
      <c r="O19256" s="27">
        <v>3.3</v>
      </c>
      <c r="P19256" s="27">
        <v>0</v>
      </c>
      <c r="Q19256" s="27">
        <v>2019</v>
      </c>
      <c r="R19256" s="27">
        <v>9999</v>
      </c>
      <c r="U19256" s="27" t="s">
        <v>842</v>
      </c>
      <c r="V19256" s="27" t="s">
        <v>879</v>
      </c>
      <c r="AJ19256" s="27">
        <v>0</v>
      </c>
      <c r="AK19256" s="27">
        <v>0</v>
      </c>
      <c r="AL19256" s="27">
        <v>0</v>
      </c>
      <c r="AM19256" s="27">
        <v>0</v>
      </c>
      <c r="AY19256" s="27" t="s">
        <v>972</v>
      </c>
      <c r="AZ19256" s="27">
        <v>100</v>
      </c>
      <c r="BA19256" s="27" t="s">
        <v>972</v>
      </c>
      <c r="BB19256" s="27">
        <v>100</v>
      </c>
    </row>
    <row r="19257" spans="1:54" x14ac:dyDescent="0.25">
      <c r="A19257" s="27" t="s">
        <v>977</v>
      </c>
      <c r="B19257" s="27" t="s">
        <v>976</v>
      </c>
      <c r="C19257" s="27">
        <v>64123</v>
      </c>
      <c r="D19257" s="27" t="s">
        <v>834</v>
      </c>
      <c r="E19257" s="27" t="s">
        <v>975</v>
      </c>
      <c r="G19257" s="27" t="s">
        <v>879</v>
      </c>
      <c r="H19257" s="27" t="s">
        <v>871</v>
      </c>
      <c r="I19257" s="27" t="s">
        <v>931</v>
      </c>
      <c r="J19257" s="27" t="s">
        <v>691</v>
      </c>
      <c r="K19257" s="27">
        <v>8</v>
      </c>
      <c r="L19257" s="27" t="s">
        <v>974</v>
      </c>
      <c r="M19257" s="27">
        <v>101</v>
      </c>
      <c r="N19257" s="27" t="s">
        <v>973</v>
      </c>
      <c r="O19257" s="27">
        <v>3.8</v>
      </c>
      <c r="P19257" s="27">
        <v>0</v>
      </c>
      <c r="Q19257" s="27">
        <v>2019</v>
      </c>
      <c r="R19257" s="27">
        <v>9999</v>
      </c>
      <c r="U19257" s="27" t="s">
        <v>842</v>
      </c>
      <c r="V19257" s="27" t="s">
        <v>879</v>
      </c>
      <c r="AJ19257" s="27">
        <v>0</v>
      </c>
      <c r="AK19257" s="27">
        <v>0</v>
      </c>
      <c r="AL19257" s="27">
        <v>0</v>
      </c>
      <c r="AM19257" s="27">
        <v>0</v>
      </c>
      <c r="AY19257" s="27" t="s">
        <v>972</v>
      </c>
      <c r="AZ19257" s="27">
        <v>100</v>
      </c>
      <c r="BA19257" s="27" t="s">
        <v>972</v>
      </c>
      <c r="BB19257" s="27">
        <v>100</v>
      </c>
    </row>
    <row r="19258" spans="1:54" x14ac:dyDescent="0.25">
      <c r="A19258" s="27" t="s">
        <v>971</v>
      </c>
      <c r="B19258" s="27" t="s">
        <v>970</v>
      </c>
      <c r="C19258" s="27">
        <v>64141</v>
      </c>
      <c r="D19258" s="27" t="s">
        <v>834</v>
      </c>
      <c r="E19258" s="27" t="s">
        <v>22</v>
      </c>
      <c r="G19258" s="27" t="s">
        <v>907</v>
      </c>
      <c r="H19258" s="27" t="s">
        <v>871</v>
      </c>
      <c r="I19258" s="27" t="s">
        <v>883</v>
      </c>
      <c r="J19258" s="27" t="s">
        <v>882</v>
      </c>
      <c r="K19258" s="27">
        <v>6</v>
      </c>
      <c r="L19258" s="27" t="s">
        <v>969</v>
      </c>
      <c r="M19258" s="27">
        <v>31</v>
      </c>
      <c r="N19258" s="27" t="s">
        <v>968</v>
      </c>
      <c r="O19258" s="27">
        <v>1</v>
      </c>
      <c r="P19258" s="27">
        <v>13500</v>
      </c>
      <c r="Q19258" s="27">
        <v>2020</v>
      </c>
      <c r="R19258" s="27">
        <v>9999</v>
      </c>
      <c r="U19258" s="27" t="s">
        <v>842</v>
      </c>
      <c r="V19258" s="27" t="s">
        <v>907</v>
      </c>
      <c r="AJ19258" s="27">
        <v>0</v>
      </c>
      <c r="AK19258" s="27">
        <v>0</v>
      </c>
      <c r="AL19258" s="27">
        <v>0</v>
      </c>
      <c r="AM19258" s="27">
        <v>0</v>
      </c>
      <c r="AY19258" s="27" t="s">
        <v>967</v>
      </c>
      <c r="AZ19258" s="27">
        <v>100</v>
      </c>
      <c r="BA19258" s="27" t="s">
        <v>967</v>
      </c>
      <c r="BB19258" s="27">
        <v>100</v>
      </c>
    </row>
    <row r="19259" spans="1:54" x14ac:dyDescent="0.25">
      <c r="A19259" s="27" t="s">
        <v>965</v>
      </c>
      <c r="B19259" s="27" t="s">
        <v>966</v>
      </c>
      <c r="C19259" s="27">
        <v>64242</v>
      </c>
      <c r="D19259" s="27" t="s">
        <v>834</v>
      </c>
      <c r="E19259" s="27" t="s">
        <v>178</v>
      </c>
      <c r="G19259" s="27" t="s">
        <v>879</v>
      </c>
      <c r="H19259" s="27" t="s">
        <v>871</v>
      </c>
      <c r="I19259" s="27" t="s">
        <v>845</v>
      </c>
      <c r="J19259" s="27" t="s">
        <v>740</v>
      </c>
      <c r="K19259" s="27">
        <v>27</v>
      </c>
      <c r="L19259" s="27" t="s">
        <v>963</v>
      </c>
      <c r="M19259" s="27">
        <v>145</v>
      </c>
      <c r="N19259" s="27" t="s">
        <v>962</v>
      </c>
      <c r="O19259" s="27">
        <v>4.3</v>
      </c>
      <c r="P19259" s="27">
        <v>0</v>
      </c>
      <c r="Q19259" s="27">
        <v>1988</v>
      </c>
      <c r="R19259" s="27">
        <v>9999</v>
      </c>
      <c r="U19259" s="27" t="s">
        <v>842</v>
      </c>
      <c r="V19259" s="27" t="s">
        <v>879</v>
      </c>
      <c r="AJ19259" s="27">
        <v>0</v>
      </c>
      <c r="AK19259" s="27">
        <v>0</v>
      </c>
      <c r="AL19259" s="27">
        <v>0</v>
      </c>
      <c r="AM19259" s="27">
        <v>0</v>
      </c>
      <c r="AY19259" s="27" t="s">
        <v>961</v>
      </c>
      <c r="AZ19259" s="27">
        <v>100</v>
      </c>
      <c r="BA19259" s="27" t="s">
        <v>960</v>
      </c>
      <c r="BB19259" s="27">
        <v>100</v>
      </c>
    </row>
    <row r="19260" spans="1:54" x14ac:dyDescent="0.25">
      <c r="A19260" s="27" t="s">
        <v>965</v>
      </c>
      <c r="B19260" s="27" t="s">
        <v>964</v>
      </c>
      <c r="C19260" s="27">
        <v>64242</v>
      </c>
      <c r="D19260" s="27" t="s">
        <v>834</v>
      </c>
      <c r="E19260" s="27" t="s">
        <v>179</v>
      </c>
      <c r="G19260" s="27" t="s">
        <v>879</v>
      </c>
      <c r="H19260" s="27" t="s">
        <v>871</v>
      </c>
      <c r="I19260" s="27" t="s">
        <v>845</v>
      </c>
      <c r="J19260" s="27" t="s">
        <v>740</v>
      </c>
      <c r="K19260" s="27">
        <v>27</v>
      </c>
      <c r="L19260" s="27" t="s">
        <v>963</v>
      </c>
      <c r="M19260" s="27">
        <v>145</v>
      </c>
      <c r="N19260" s="27" t="s">
        <v>962</v>
      </c>
      <c r="O19260" s="27">
        <v>4.3</v>
      </c>
      <c r="P19260" s="27">
        <v>0</v>
      </c>
      <c r="Q19260" s="27">
        <v>1988</v>
      </c>
      <c r="R19260" s="27">
        <v>9999</v>
      </c>
      <c r="U19260" s="27" t="s">
        <v>842</v>
      </c>
      <c r="V19260" s="27" t="s">
        <v>879</v>
      </c>
      <c r="AJ19260" s="27">
        <v>0</v>
      </c>
      <c r="AK19260" s="27">
        <v>0</v>
      </c>
      <c r="AL19260" s="27">
        <v>0</v>
      </c>
      <c r="AM19260" s="27">
        <v>0</v>
      </c>
      <c r="AY19260" s="27" t="s">
        <v>961</v>
      </c>
      <c r="AZ19260" s="27">
        <v>100</v>
      </c>
      <c r="BA19260" s="27" t="s">
        <v>960</v>
      </c>
      <c r="BB19260" s="27">
        <v>100</v>
      </c>
    </row>
    <row r="19261" spans="1:54" x14ac:dyDescent="0.25">
      <c r="A19261" s="27" t="s">
        <v>959</v>
      </c>
      <c r="B19261" s="27" t="s">
        <v>958</v>
      </c>
      <c r="C19261" s="27">
        <v>64251</v>
      </c>
      <c r="D19261" s="27" t="s">
        <v>834</v>
      </c>
      <c r="E19261" s="27" t="s">
        <v>957</v>
      </c>
      <c r="G19261" s="27" t="s">
        <v>862</v>
      </c>
      <c r="I19261" s="27" t="s">
        <v>956</v>
      </c>
      <c r="J19261" s="27" t="s">
        <v>738</v>
      </c>
      <c r="K19261" s="27">
        <v>26</v>
      </c>
      <c r="L19261" s="27" t="s">
        <v>955</v>
      </c>
      <c r="M19261" s="27">
        <v>33</v>
      </c>
      <c r="N19261" s="27" t="s">
        <v>954</v>
      </c>
      <c r="O19261" s="27">
        <v>6.9</v>
      </c>
      <c r="P19261" s="27">
        <v>0</v>
      </c>
      <c r="Q19261" s="27">
        <v>2021</v>
      </c>
      <c r="R19261" s="27">
        <v>9999</v>
      </c>
      <c r="U19261" s="27" t="s">
        <v>842</v>
      </c>
      <c r="V19261" s="27" t="s">
        <v>859</v>
      </c>
      <c r="AJ19261" s="27">
        <v>0</v>
      </c>
      <c r="AK19261" s="27">
        <v>0</v>
      </c>
      <c r="AL19261" s="27">
        <v>0</v>
      </c>
      <c r="AM19261" s="27">
        <v>0</v>
      </c>
      <c r="AY19261" s="27" t="s">
        <v>953</v>
      </c>
      <c r="AZ19261" s="27">
        <v>50</v>
      </c>
      <c r="BA19261" s="27" t="s">
        <v>953</v>
      </c>
      <c r="BB19261" s="27">
        <v>50</v>
      </c>
    </row>
    <row r="19262" spans="1:54" x14ac:dyDescent="0.25">
      <c r="A19262" s="27" t="s">
        <v>952</v>
      </c>
      <c r="B19262" s="27" t="s">
        <v>951</v>
      </c>
      <c r="C19262" s="27">
        <v>64268</v>
      </c>
      <c r="D19262" s="27" t="s">
        <v>834</v>
      </c>
      <c r="E19262" s="27" t="s">
        <v>950</v>
      </c>
      <c r="G19262" s="27" t="s">
        <v>862</v>
      </c>
      <c r="I19262" s="27" t="s">
        <v>870</v>
      </c>
      <c r="J19262" s="27" t="s">
        <v>869</v>
      </c>
      <c r="K19262" s="27">
        <v>50</v>
      </c>
      <c r="L19262" s="27" t="s">
        <v>898</v>
      </c>
      <c r="M19262" s="27">
        <v>15</v>
      </c>
      <c r="N19262" s="27" t="s">
        <v>897</v>
      </c>
      <c r="O19262" s="27">
        <v>2.2000000000000002</v>
      </c>
      <c r="P19262" s="27">
        <v>0</v>
      </c>
      <c r="Q19262" s="27">
        <v>2020</v>
      </c>
      <c r="R19262" s="27">
        <v>9999</v>
      </c>
      <c r="U19262" s="27" t="s">
        <v>842</v>
      </c>
      <c r="V19262" s="27" t="s">
        <v>859</v>
      </c>
      <c r="AJ19262" s="27">
        <v>0</v>
      </c>
      <c r="AK19262" s="27">
        <v>0</v>
      </c>
      <c r="AL19262" s="27">
        <v>0</v>
      </c>
      <c r="AM19262" s="27">
        <v>0</v>
      </c>
      <c r="AY19262" s="27" t="s">
        <v>949</v>
      </c>
      <c r="AZ19262" s="27">
        <v>100</v>
      </c>
      <c r="BA19262" s="27" t="s">
        <v>865</v>
      </c>
      <c r="BB19262" s="27">
        <v>100</v>
      </c>
    </row>
    <row r="19263" spans="1:54" x14ac:dyDescent="0.25">
      <c r="A19263" s="27" t="s">
        <v>948</v>
      </c>
      <c r="B19263" s="27" t="s">
        <v>947</v>
      </c>
      <c r="C19263" s="27">
        <v>64351</v>
      </c>
      <c r="D19263" s="27" t="s">
        <v>834</v>
      </c>
      <c r="E19263" s="27" t="s">
        <v>946</v>
      </c>
      <c r="G19263" s="27" t="s">
        <v>862</v>
      </c>
      <c r="H19263" s="27" t="s">
        <v>871</v>
      </c>
      <c r="I19263" s="27" t="s">
        <v>945</v>
      </c>
      <c r="J19263" s="27" t="s">
        <v>944</v>
      </c>
      <c r="K19263" s="27">
        <v>36</v>
      </c>
      <c r="L19263" s="27" t="s">
        <v>943</v>
      </c>
      <c r="M19263" s="27">
        <v>85</v>
      </c>
      <c r="N19263" s="27" t="s">
        <v>942</v>
      </c>
      <c r="O19263" s="27">
        <v>4.9000000000000004</v>
      </c>
      <c r="P19263" s="27">
        <v>0</v>
      </c>
      <c r="Q19263" s="27">
        <v>2021</v>
      </c>
      <c r="R19263" s="27">
        <v>9999</v>
      </c>
      <c r="U19263" s="27" t="s">
        <v>842</v>
      </c>
      <c r="V19263" s="27" t="s">
        <v>859</v>
      </c>
      <c r="AJ19263" s="27">
        <v>0</v>
      </c>
      <c r="AK19263" s="27">
        <v>0</v>
      </c>
      <c r="AL19263" s="27">
        <v>0</v>
      </c>
      <c r="AM19263" s="27">
        <v>0</v>
      </c>
      <c r="AY19263" s="27" t="s">
        <v>941</v>
      </c>
      <c r="AZ19263" s="27">
        <v>100</v>
      </c>
      <c r="BA19263" s="27" t="s">
        <v>940</v>
      </c>
      <c r="BB19263" s="27">
        <v>100</v>
      </c>
    </row>
    <row r="19264" spans="1:54" x14ac:dyDescent="0.25">
      <c r="A19264" s="27" t="s">
        <v>939</v>
      </c>
      <c r="B19264" s="27" t="s">
        <v>938</v>
      </c>
      <c r="C19264" s="27">
        <v>64443</v>
      </c>
      <c r="D19264" s="27" t="s">
        <v>834</v>
      </c>
      <c r="E19264" s="27" t="s">
        <v>937</v>
      </c>
      <c r="G19264" s="27" t="s">
        <v>862</v>
      </c>
      <c r="H19264" s="27" t="s">
        <v>871</v>
      </c>
      <c r="I19264" s="27" t="s">
        <v>870</v>
      </c>
      <c r="J19264" s="27" t="s">
        <v>869</v>
      </c>
      <c r="K19264" s="27">
        <v>50</v>
      </c>
      <c r="L19264" s="27" t="s">
        <v>868</v>
      </c>
      <c r="M19264" s="27">
        <v>5</v>
      </c>
      <c r="N19264" s="27" t="s">
        <v>867</v>
      </c>
      <c r="O19264" s="27">
        <v>2.2000000000000002</v>
      </c>
      <c r="P19264" s="27">
        <v>0</v>
      </c>
      <c r="Q19264" s="27">
        <v>2021</v>
      </c>
      <c r="R19264" s="27">
        <v>9999</v>
      </c>
      <c r="U19264" s="27" t="s">
        <v>842</v>
      </c>
      <c r="V19264" s="27" t="s">
        <v>859</v>
      </c>
      <c r="AJ19264" s="27">
        <v>0</v>
      </c>
      <c r="AK19264" s="27">
        <v>0</v>
      </c>
      <c r="AL19264" s="27">
        <v>0</v>
      </c>
      <c r="AM19264" s="27">
        <v>0</v>
      </c>
      <c r="AY19264" s="27" t="s">
        <v>936</v>
      </c>
      <c r="AZ19264" s="27">
        <v>100</v>
      </c>
      <c r="BA19264" s="27" t="s">
        <v>936</v>
      </c>
      <c r="BB19264" s="27">
        <v>100</v>
      </c>
    </row>
    <row r="19265" spans="1:54" x14ac:dyDescent="0.25">
      <c r="A19265" s="27" t="s">
        <v>933</v>
      </c>
      <c r="B19265" s="27" t="s">
        <v>935</v>
      </c>
      <c r="C19265" s="27">
        <v>64592</v>
      </c>
      <c r="D19265" s="27" t="s">
        <v>834</v>
      </c>
      <c r="E19265" s="27" t="s">
        <v>9</v>
      </c>
      <c r="G19265" s="27" t="s">
        <v>928</v>
      </c>
      <c r="H19265" s="27" t="s">
        <v>871</v>
      </c>
      <c r="I19265" s="27" t="s">
        <v>931</v>
      </c>
      <c r="J19265" s="27" t="s">
        <v>691</v>
      </c>
      <c r="K19265" s="27">
        <v>8</v>
      </c>
      <c r="L19265" s="27" t="s">
        <v>930</v>
      </c>
      <c r="M19265" s="27">
        <v>51</v>
      </c>
      <c r="N19265" s="27" t="s">
        <v>929</v>
      </c>
      <c r="O19265" s="27">
        <v>1</v>
      </c>
      <c r="P19265" s="27">
        <v>8785</v>
      </c>
      <c r="Q19265" s="27">
        <v>2013</v>
      </c>
      <c r="R19265" s="27">
        <v>9999</v>
      </c>
      <c r="U19265" s="27" t="s">
        <v>842</v>
      </c>
      <c r="V19265" s="27" t="s">
        <v>928</v>
      </c>
      <c r="AJ19265" s="27">
        <v>5.3519999999999998E-2</v>
      </c>
      <c r="AK19265" s="27">
        <v>5.3519999999999998E-2</v>
      </c>
      <c r="AL19265" s="27">
        <v>5.3519999999999998E-2</v>
      </c>
      <c r="AM19265" s="27">
        <v>5.3519999999999998E-2</v>
      </c>
      <c r="AY19265" s="27" t="s">
        <v>927</v>
      </c>
      <c r="AZ19265" s="27">
        <v>100</v>
      </c>
      <c r="BA19265" s="27" t="s">
        <v>926</v>
      </c>
      <c r="BB19265" s="27">
        <v>100</v>
      </c>
    </row>
    <row r="19266" spans="1:54" x14ac:dyDescent="0.25">
      <c r="A19266" s="27" t="s">
        <v>933</v>
      </c>
      <c r="B19266" s="27" t="s">
        <v>934</v>
      </c>
      <c r="C19266" s="27">
        <v>64592</v>
      </c>
      <c r="D19266" s="27" t="s">
        <v>834</v>
      </c>
      <c r="E19266" s="27" t="s">
        <v>32</v>
      </c>
      <c r="G19266" s="27" t="s">
        <v>928</v>
      </c>
      <c r="H19266" s="27" t="s">
        <v>871</v>
      </c>
      <c r="I19266" s="27" t="s">
        <v>931</v>
      </c>
      <c r="J19266" s="27" t="s">
        <v>691</v>
      </c>
      <c r="K19266" s="27">
        <v>8</v>
      </c>
      <c r="L19266" s="27" t="s">
        <v>930</v>
      </c>
      <c r="M19266" s="27">
        <v>51</v>
      </c>
      <c r="N19266" s="27" t="s">
        <v>929</v>
      </c>
      <c r="O19266" s="27">
        <v>1</v>
      </c>
      <c r="P19266" s="27">
        <v>8785</v>
      </c>
      <c r="Q19266" s="27">
        <v>2013</v>
      </c>
      <c r="R19266" s="27">
        <v>9999</v>
      </c>
      <c r="U19266" s="27" t="s">
        <v>842</v>
      </c>
      <c r="V19266" s="27" t="s">
        <v>928</v>
      </c>
      <c r="AJ19266" s="27">
        <v>5.3519999999999998E-2</v>
      </c>
      <c r="AK19266" s="27">
        <v>5.3519999999999998E-2</v>
      </c>
      <c r="AL19266" s="27">
        <v>5.3519999999999998E-2</v>
      </c>
      <c r="AM19266" s="27">
        <v>5.3519999999999998E-2</v>
      </c>
      <c r="AY19266" s="27" t="s">
        <v>927</v>
      </c>
      <c r="AZ19266" s="27">
        <v>100</v>
      </c>
      <c r="BA19266" s="27" t="s">
        <v>926</v>
      </c>
      <c r="BB19266" s="27">
        <v>100</v>
      </c>
    </row>
    <row r="19267" spans="1:54" x14ac:dyDescent="0.25">
      <c r="A19267" s="27" t="s">
        <v>933</v>
      </c>
      <c r="B19267" s="27" t="s">
        <v>932</v>
      </c>
      <c r="C19267" s="27">
        <v>64592</v>
      </c>
      <c r="D19267" s="27" t="s">
        <v>834</v>
      </c>
      <c r="E19267" s="27" t="s">
        <v>242</v>
      </c>
      <c r="G19267" s="27" t="s">
        <v>928</v>
      </c>
      <c r="H19267" s="27" t="s">
        <v>871</v>
      </c>
      <c r="I19267" s="27" t="s">
        <v>931</v>
      </c>
      <c r="J19267" s="27" t="s">
        <v>691</v>
      </c>
      <c r="K19267" s="27">
        <v>8</v>
      </c>
      <c r="L19267" s="27" t="s">
        <v>930</v>
      </c>
      <c r="M19267" s="27">
        <v>51</v>
      </c>
      <c r="N19267" s="27" t="s">
        <v>929</v>
      </c>
      <c r="O19267" s="27">
        <v>1</v>
      </c>
      <c r="P19267" s="27">
        <v>8785</v>
      </c>
      <c r="Q19267" s="27">
        <v>2013</v>
      </c>
      <c r="R19267" s="27">
        <v>9999</v>
      </c>
      <c r="U19267" s="27" t="s">
        <v>842</v>
      </c>
      <c r="V19267" s="27" t="s">
        <v>928</v>
      </c>
      <c r="AJ19267" s="27">
        <v>5.3519999999999998E-2</v>
      </c>
      <c r="AK19267" s="27">
        <v>5.3519999999999998E-2</v>
      </c>
      <c r="AL19267" s="27">
        <v>5.3519999999999998E-2</v>
      </c>
      <c r="AM19267" s="27">
        <v>5.3519999999999998E-2</v>
      </c>
      <c r="AY19267" s="27" t="s">
        <v>927</v>
      </c>
      <c r="AZ19267" s="27">
        <v>100</v>
      </c>
      <c r="BA19267" s="27" t="s">
        <v>926</v>
      </c>
      <c r="BB19267" s="27">
        <v>100</v>
      </c>
    </row>
    <row r="19268" spans="1:54" x14ac:dyDescent="0.25">
      <c r="A19268" s="27" t="s">
        <v>922</v>
      </c>
      <c r="B19268" s="27" t="s">
        <v>925</v>
      </c>
      <c r="C19268" s="27">
        <v>64607</v>
      </c>
      <c r="D19268" s="27" t="s">
        <v>834</v>
      </c>
      <c r="E19268" s="27" t="s">
        <v>9</v>
      </c>
      <c r="G19268" s="27" t="s">
        <v>879</v>
      </c>
      <c r="H19268" s="27" t="s">
        <v>871</v>
      </c>
      <c r="I19268" s="27" t="s">
        <v>854</v>
      </c>
      <c r="J19268" s="27" t="s">
        <v>853</v>
      </c>
      <c r="K19268" s="27">
        <v>16</v>
      </c>
      <c r="L19268" s="27" t="s">
        <v>924</v>
      </c>
      <c r="M19268" s="27">
        <v>1</v>
      </c>
      <c r="N19268" s="27" t="s">
        <v>923</v>
      </c>
      <c r="O19268" s="27">
        <v>2.2999999999999998</v>
      </c>
      <c r="P19268" s="27">
        <v>0</v>
      </c>
      <c r="Q19268" s="27">
        <v>2021</v>
      </c>
      <c r="R19268" s="27">
        <v>9999</v>
      </c>
      <c r="U19268" s="27" t="s">
        <v>842</v>
      </c>
      <c r="V19268" s="27" t="s">
        <v>879</v>
      </c>
      <c r="AJ19268" s="27">
        <v>0</v>
      </c>
      <c r="AK19268" s="27">
        <v>0</v>
      </c>
      <c r="AL19268" s="27">
        <v>0</v>
      </c>
      <c r="AM19268" s="27">
        <v>0</v>
      </c>
      <c r="AY19268" s="27" t="s">
        <v>922</v>
      </c>
      <c r="AZ19268" s="27">
        <v>100</v>
      </c>
      <c r="BA19268" s="27" t="s">
        <v>921</v>
      </c>
      <c r="BB19268" s="27">
        <v>100</v>
      </c>
    </row>
    <row r="19269" spans="1:54" x14ac:dyDescent="0.25">
      <c r="A19269" s="27" t="s">
        <v>919</v>
      </c>
      <c r="B19269" s="27" t="s">
        <v>920</v>
      </c>
      <c r="C19269" s="27">
        <v>64622</v>
      </c>
      <c r="D19269" s="27" t="s">
        <v>834</v>
      </c>
      <c r="E19269" s="27" t="s">
        <v>9</v>
      </c>
      <c r="G19269" s="27" t="s">
        <v>907</v>
      </c>
      <c r="H19269" s="27" t="s">
        <v>871</v>
      </c>
      <c r="I19269" s="27" t="s">
        <v>883</v>
      </c>
      <c r="J19269" s="27" t="s">
        <v>882</v>
      </c>
      <c r="K19269" s="27">
        <v>6</v>
      </c>
      <c r="L19269" s="27" t="s">
        <v>917</v>
      </c>
      <c r="M19269" s="27">
        <v>39</v>
      </c>
      <c r="N19269" s="27" t="s">
        <v>916</v>
      </c>
      <c r="O19269" s="27">
        <v>1</v>
      </c>
      <c r="P19269" s="27">
        <v>13500</v>
      </c>
      <c r="Q19269" s="27">
        <v>2021</v>
      </c>
      <c r="R19269" s="27">
        <v>9999</v>
      </c>
      <c r="U19269" s="27" t="s">
        <v>842</v>
      </c>
      <c r="V19269" s="27" t="s">
        <v>907</v>
      </c>
      <c r="AJ19269" s="27">
        <v>0</v>
      </c>
      <c r="AK19269" s="27">
        <v>0</v>
      </c>
      <c r="AL19269" s="27">
        <v>0</v>
      </c>
      <c r="AM19269" s="27">
        <v>0</v>
      </c>
      <c r="AY19269" s="27" t="s">
        <v>915</v>
      </c>
      <c r="AZ19269" s="27">
        <v>100</v>
      </c>
      <c r="BA19269" s="27" t="s">
        <v>914</v>
      </c>
      <c r="BB19269" s="27">
        <v>100</v>
      </c>
    </row>
    <row r="19270" spans="1:54" x14ac:dyDescent="0.25">
      <c r="A19270" s="27" t="s">
        <v>919</v>
      </c>
      <c r="B19270" s="27" t="s">
        <v>918</v>
      </c>
      <c r="C19270" s="27">
        <v>64622</v>
      </c>
      <c r="D19270" s="27" t="s">
        <v>834</v>
      </c>
      <c r="E19270" s="27" t="s">
        <v>32</v>
      </c>
      <c r="G19270" s="27" t="s">
        <v>907</v>
      </c>
      <c r="H19270" s="27" t="s">
        <v>871</v>
      </c>
      <c r="I19270" s="27" t="s">
        <v>883</v>
      </c>
      <c r="J19270" s="27" t="s">
        <v>882</v>
      </c>
      <c r="K19270" s="27">
        <v>6</v>
      </c>
      <c r="L19270" s="27" t="s">
        <v>917</v>
      </c>
      <c r="M19270" s="27">
        <v>39</v>
      </c>
      <c r="N19270" s="27" t="s">
        <v>916</v>
      </c>
      <c r="O19270" s="27">
        <v>1</v>
      </c>
      <c r="P19270" s="27">
        <v>13500</v>
      </c>
      <c r="Q19270" s="27">
        <v>2021</v>
      </c>
      <c r="R19270" s="27">
        <v>9999</v>
      </c>
      <c r="U19270" s="27" t="s">
        <v>842</v>
      </c>
      <c r="V19270" s="27" t="s">
        <v>907</v>
      </c>
      <c r="AJ19270" s="27">
        <v>0</v>
      </c>
      <c r="AK19270" s="27">
        <v>0</v>
      </c>
      <c r="AL19270" s="27">
        <v>0</v>
      </c>
      <c r="AM19270" s="27">
        <v>0</v>
      </c>
      <c r="AY19270" s="27" t="s">
        <v>915</v>
      </c>
      <c r="AZ19270" s="27">
        <v>100</v>
      </c>
      <c r="BA19270" s="27" t="s">
        <v>914</v>
      </c>
      <c r="BB19270" s="27">
        <v>100</v>
      </c>
    </row>
    <row r="19271" spans="1:54" x14ac:dyDescent="0.25">
      <c r="A19271" s="27" t="s">
        <v>913</v>
      </c>
      <c r="B19271" s="27" t="s">
        <v>912</v>
      </c>
      <c r="C19271" s="27">
        <v>64663</v>
      </c>
      <c r="D19271" s="27" t="s">
        <v>834</v>
      </c>
      <c r="E19271" s="27" t="s">
        <v>911</v>
      </c>
      <c r="G19271" s="27" t="s">
        <v>907</v>
      </c>
      <c r="H19271" s="27" t="s">
        <v>871</v>
      </c>
      <c r="I19271" s="27" t="s">
        <v>910</v>
      </c>
      <c r="J19271" s="27" t="s">
        <v>909</v>
      </c>
      <c r="K19271" s="27">
        <v>41</v>
      </c>
      <c r="L19271" s="27" t="s">
        <v>702</v>
      </c>
      <c r="M19271" s="27">
        <v>47</v>
      </c>
      <c r="N19271" s="27" t="s">
        <v>908</v>
      </c>
      <c r="O19271" s="27">
        <v>1.1000000000000001</v>
      </c>
      <c r="P19271" s="27">
        <v>13500</v>
      </c>
      <c r="Q19271" s="27">
        <v>2020</v>
      </c>
      <c r="R19271" s="27">
        <v>9999</v>
      </c>
      <c r="U19271" s="27" t="s">
        <v>842</v>
      </c>
      <c r="V19271" s="27" t="s">
        <v>907</v>
      </c>
      <c r="AJ19271" s="27">
        <v>0</v>
      </c>
      <c r="AK19271" s="27">
        <v>0</v>
      </c>
      <c r="AL19271" s="27">
        <v>0</v>
      </c>
      <c r="AM19271" s="27">
        <v>0</v>
      </c>
      <c r="AY19271" s="27" t="s">
        <v>906</v>
      </c>
      <c r="AZ19271" s="27">
        <v>100</v>
      </c>
      <c r="BA19271" s="27" t="s">
        <v>906</v>
      </c>
      <c r="BB19271" s="27">
        <v>100</v>
      </c>
    </row>
    <row r="19272" spans="1:54" x14ac:dyDescent="0.25">
      <c r="A19272" s="27" t="s">
        <v>905</v>
      </c>
      <c r="B19272" s="27" t="s">
        <v>904</v>
      </c>
      <c r="C19272" s="27">
        <v>64860</v>
      </c>
      <c r="D19272" s="27" t="s">
        <v>834</v>
      </c>
      <c r="E19272" s="27" t="s">
        <v>903</v>
      </c>
      <c r="G19272" s="27" t="s">
        <v>862</v>
      </c>
      <c r="H19272" s="27" t="s">
        <v>871</v>
      </c>
      <c r="I19272" s="27" t="s">
        <v>870</v>
      </c>
      <c r="J19272" s="27" t="s">
        <v>869</v>
      </c>
      <c r="K19272" s="27">
        <v>50</v>
      </c>
      <c r="L19272" s="27" t="s">
        <v>868</v>
      </c>
      <c r="M19272" s="27">
        <v>5</v>
      </c>
      <c r="N19272" s="27" t="s">
        <v>867</v>
      </c>
      <c r="O19272" s="27">
        <v>1.7</v>
      </c>
      <c r="P19272" s="27">
        <v>0</v>
      </c>
      <c r="Q19272" s="27">
        <v>2022</v>
      </c>
      <c r="R19272" s="27">
        <v>9999</v>
      </c>
      <c r="U19272" s="27" t="s">
        <v>842</v>
      </c>
      <c r="V19272" s="27" t="s">
        <v>859</v>
      </c>
      <c r="AJ19272" s="27">
        <v>0</v>
      </c>
      <c r="AK19272" s="27">
        <v>0</v>
      </c>
      <c r="AL19272" s="27">
        <v>0</v>
      </c>
      <c r="AM19272" s="27">
        <v>0</v>
      </c>
      <c r="AY19272" s="27" t="s">
        <v>902</v>
      </c>
      <c r="AZ19272" s="27">
        <v>100</v>
      </c>
      <c r="BA19272" s="27" t="s">
        <v>865</v>
      </c>
      <c r="BB19272" s="27">
        <v>100</v>
      </c>
    </row>
    <row r="19273" spans="1:54" x14ac:dyDescent="0.25">
      <c r="A19273" s="27" t="s">
        <v>901</v>
      </c>
      <c r="B19273" s="27" t="s">
        <v>900</v>
      </c>
      <c r="C19273" s="27">
        <v>64863</v>
      </c>
      <c r="D19273" s="27" t="s">
        <v>834</v>
      </c>
      <c r="E19273" s="27" t="s">
        <v>899</v>
      </c>
      <c r="G19273" s="27" t="s">
        <v>862</v>
      </c>
      <c r="H19273" s="27" t="s">
        <v>871</v>
      </c>
      <c r="I19273" s="27" t="s">
        <v>870</v>
      </c>
      <c r="J19273" s="27" t="s">
        <v>869</v>
      </c>
      <c r="K19273" s="27">
        <v>50</v>
      </c>
      <c r="L19273" s="27" t="s">
        <v>898</v>
      </c>
      <c r="M19273" s="27">
        <v>15</v>
      </c>
      <c r="N19273" s="27" t="s">
        <v>897</v>
      </c>
      <c r="O19273" s="27">
        <v>2.1</v>
      </c>
      <c r="P19273" s="27">
        <v>0</v>
      </c>
      <c r="Q19273" s="27">
        <v>2021</v>
      </c>
      <c r="R19273" s="27">
        <v>9999</v>
      </c>
      <c r="U19273" s="27" t="s">
        <v>842</v>
      </c>
      <c r="V19273" s="27" t="s">
        <v>859</v>
      </c>
      <c r="AJ19273" s="27">
        <v>0</v>
      </c>
      <c r="AK19273" s="27">
        <v>0</v>
      </c>
      <c r="AL19273" s="27">
        <v>0</v>
      </c>
      <c r="AM19273" s="27">
        <v>0</v>
      </c>
      <c r="AY19273" s="27" t="s">
        <v>896</v>
      </c>
      <c r="AZ19273" s="27">
        <v>100</v>
      </c>
      <c r="BA19273" s="27" t="s">
        <v>865</v>
      </c>
      <c r="BB19273" s="27">
        <v>100</v>
      </c>
    </row>
    <row r="19274" spans="1:54" x14ac:dyDescent="0.25">
      <c r="A19274" s="27" t="s">
        <v>895</v>
      </c>
      <c r="B19274" s="27" t="s">
        <v>894</v>
      </c>
      <c r="C19274" s="27">
        <v>64975</v>
      </c>
      <c r="D19274" s="27" t="s">
        <v>834</v>
      </c>
      <c r="E19274" s="27" t="s">
        <v>893</v>
      </c>
      <c r="G19274" s="27" t="s">
        <v>862</v>
      </c>
      <c r="H19274" s="27" t="s">
        <v>871</v>
      </c>
      <c r="I19274" s="27" t="s">
        <v>870</v>
      </c>
      <c r="J19274" s="27" t="s">
        <v>869</v>
      </c>
      <c r="K19274" s="27">
        <v>50</v>
      </c>
      <c r="L19274" s="27" t="s">
        <v>892</v>
      </c>
      <c r="M19274" s="27">
        <v>21</v>
      </c>
      <c r="N19274" s="27" t="s">
        <v>891</v>
      </c>
      <c r="O19274" s="27">
        <v>1.8</v>
      </c>
      <c r="P19274" s="27">
        <v>0</v>
      </c>
      <c r="Q19274" s="27">
        <v>2014</v>
      </c>
      <c r="R19274" s="27">
        <v>9999</v>
      </c>
      <c r="U19274" s="27" t="s">
        <v>842</v>
      </c>
      <c r="V19274" s="27" t="s">
        <v>859</v>
      </c>
      <c r="AJ19274" s="27">
        <v>0</v>
      </c>
      <c r="AK19274" s="27">
        <v>0</v>
      </c>
      <c r="AL19274" s="27">
        <v>0</v>
      </c>
      <c r="AM19274" s="27">
        <v>0</v>
      </c>
      <c r="AY19274" s="27" t="s">
        <v>890</v>
      </c>
      <c r="AZ19274" s="27">
        <v>100</v>
      </c>
      <c r="BA19274" s="27" t="s">
        <v>889</v>
      </c>
      <c r="BB19274" s="27">
        <v>100</v>
      </c>
    </row>
    <row r="19275" spans="1:54" x14ac:dyDescent="0.25">
      <c r="A19275" s="27" t="s">
        <v>885</v>
      </c>
      <c r="B19275" s="27" t="s">
        <v>888</v>
      </c>
      <c r="C19275" s="27">
        <v>65033</v>
      </c>
      <c r="D19275" s="27" t="s">
        <v>834</v>
      </c>
      <c r="E19275" s="27" t="s">
        <v>56</v>
      </c>
      <c r="G19275" s="27" t="s">
        <v>879</v>
      </c>
      <c r="H19275" s="27" t="s">
        <v>871</v>
      </c>
      <c r="I19275" s="27" t="s">
        <v>883</v>
      </c>
      <c r="J19275" s="27" t="s">
        <v>882</v>
      </c>
      <c r="K19275" s="27">
        <v>6</v>
      </c>
      <c r="L19275" s="27" t="s">
        <v>881</v>
      </c>
      <c r="M19275" s="27">
        <v>19</v>
      </c>
      <c r="N19275" s="27" t="s">
        <v>880</v>
      </c>
      <c r="O19275" s="27">
        <v>0.2</v>
      </c>
      <c r="P19275" s="27">
        <v>0</v>
      </c>
      <c r="Q19275" s="27">
        <v>1990</v>
      </c>
      <c r="R19275" s="27">
        <v>9999</v>
      </c>
      <c r="U19275" s="27" t="s">
        <v>842</v>
      </c>
      <c r="V19275" s="27" t="s">
        <v>879</v>
      </c>
      <c r="AJ19275" s="27">
        <v>0</v>
      </c>
      <c r="AK19275" s="27">
        <v>0</v>
      </c>
      <c r="AL19275" s="27">
        <v>0</v>
      </c>
      <c r="AM19275" s="27">
        <v>0</v>
      </c>
      <c r="AY19275" s="27" t="s">
        <v>878</v>
      </c>
      <c r="AZ19275" s="27">
        <v>100</v>
      </c>
      <c r="BA19275" s="27" t="s">
        <v>878</v>
      </c>
      <c r="BB19275" s="27">
        <v>100</v>
      </c>
    </row>
    <row r="19276" spans="1:54" x14ac:dyDescent="0.25">
      <c r="A19276" s="27" t="s">
        <v>885</v>
      </c>
      <c r="B19276" s="27" t="s">
        <v>887</v>
      </c>
      <c r="C19276" s="27">
        <v>65033</v>
      </c>
      <c r="D19276" s="27" t="s">
        <v>834</v>
      </c>
      <c r="E19276" s="27" t="s">
        <v>54</v>
      </c>
      <c r="G19276" s="27" t="s">
        <v>879</v>
      </c>
      <c r="H19276" s="27" t="s">
        <v>871</v>
      </c>
      <c r="I19276" s="27" t="s">
        <v>883</v>
      </c>
      <c r="J19276" s="27" t="s">
        <v>882</v>
      </c>
      <c r="K19276" s="27">
        <v>6</v>
      </c>
      <c r="L19276" s="27" t="s">
        <v>881</v>
      </c>
      <c r="M19276" s="27">
        <v>19</v>
      </c>
      <c r="N19276" s="27" t="s">
        <v>880</v>
      </c>
      <c r="O19276" s="27">
        <v>0.2</v>
      </c>
      <c r="P19276" s="27">
        <v>0</v>
      </c>
      <c r="Q19276" s="27">
        <v>1990</v>
      </c>
      <c r="R19276" s="27">
        <v>9999</v>
      </c>
      <c r="U19276" s="27" t="s">
        <v>842</v>
      </c>
      <c r="V19276" s="27" t="s">
        <v>879</v>
      </c>
      <c r="AJ19276" s="27">
        <v>0</v>
      </c>
      <c r="AK19276" s="27">
        <v>0</v>
      </c>
      <c r="AL19276" s="27">
        <v>0</v>
      </c>
      <c r="AM19276" s="27">
        <v>0</v>
      </c>
      <c r="AY19276" s="27" t="s">
        <v>878</v>
      </c>
      <c r="AZ19276" s="27">
        <v>100</v>
      </c>
      <c r="BA19276" s="27" t="s">
        <v>878</v>
      </c>
      <c r="BB19276" s="27">
        <v>100</v>
      </c>
    </row>
    <row r="19277" spans="1:54" x14ac:dyDescent="0.25">
      <c r="A19277" s="27" t="s">
        <v>885</v>
      </c>
      <c r="B19277" s="27" t="s">
        <v>886</v>
      </c>
      <c r="C19277" s="27">
        <v>65033</v>
      </c>
      <c r="D19277" s="27" t="s">
        <v>834</v>
      </c>
      <c r="E19277" s="27" t="s">
        <v>57</v>
      </c>
      <c r="G19277" s="27" t="s">
        <v>879</v>
      </c>
      <c r="H19277" s="27" t="s">
        <v>871</v>
      </c>
      <c r="I19277" s="27" t="s">
        <v>883</v>
      </c>
      <c r="J19277" s="27" t="s">
        <v>882</v>
      </c>
      <c r="K19277" s="27">
        <v>6</v>
      </c>
      <c r="L19277" s="27" t="s">
        <v>881</v>
      </c>
      <c r="M19277" s="27">
        <v>19</v>
      </c>
      <c r="N19277" s="27" t="s">
        <v>880</v>
      </c>
      <c r="O19277" s="27">
        <v>0.2</v>
      </c>
      <c r="P19277" s="27">
        <v>0</v>
      </c>
      <c r="Q19277" s="27">
        <v>1990</v>
      </c>
      <c r="R19277" s="27">
        <v>9999</v>
      </c>
      <c r="U19277" s="27" t="s">
        <v>842</v>
      </c>
      <c r="V19277" s="27" t="s">
        <v>879</v>
      </c>
      <c r="AJ19277" s="27">
        <v>0</v>
      </c>
      <c r="AK19277" s="27">
        <v>0</v>
      </c>
      <c r="AL19277" s="27">
        <v>0</v>
      </c>
      <c r="AM19277" s="27">
        <v>0</v>
      </c>
      <c r="AY19277" s="27" t="s">
        <v>878</v>
      </c>
      <c r="AZ19277" s="27">
        <v>100</v>
      </c>
      <c r="BA19277" s="27" t="s">
        <v>878</v>
      </c>
      <c r="BB19277" s="27">
        <v>100</v>
      </c>
    </row>
    <row r="19278" spans="1:54" x14ac:dyDescent="0.25">
      <c r="A19278" s="27" t="s">
        <v>885</v>
      </c>
      <c r="B19278" s="27" t="s">
        <v>884</v>
      </c>
      <c r="C19278" s="27">
        <v>65033</v>
      </c>
      <c r="D19278" s="27" t="s">
        <v>834</v>
      </c>
      <c r="E19278" s="27" t="s">
        <v>20</v>
      </c>
      <c r="G19278" s="27" t="s">
        <v>879</v>
      </c>
      <c r="H19278" s="27" t="s">
        <v>871</v>
      </c>
      <c r="I19278" s="27" t="s">
        <v>883</v>
      </c>
      <c r="J19278" s="27" t="s">
        <v>882</v>
      </c>
      <c r="K19278" s="27">
        <v>6</v>
      </c>
      <c r="L19278" s="27" t="s">
        <v>881</v>
      </c>
      <c r="M19278" s="27">
        <v>19</v>
      </c>
      <c r="N19278" s="27" t="s">
        <v>880</v>
      </c>
      <c r="O19278" s="27">
        <v>0.2</v>
      </c>
      <c r="P19278" s="27">
        <v>0</v>
      </c>
      <c r="Q19278" s="27">
        <v>1990</v>
      </c>
      <c r="R19278" s="27">
        <v>9999</v>
      </c>
      <c r="U19278" s="27" t="s">
        <v>842</v>
      </c>
      <c r="V19278" s="27" t="s">
        <v>879</v>
      </c>
      <c r="AJ19278" s="27">
        <v>0</v>
      </c>
      <c r="AK19278" s="27">
        <v>0</v>
      </c>
      <c r="AL19278" s="27">
        <v>0</v>
      </c>
      <c r="AM19278" s="27">
        <v>0</v>
      </c>
      <c r="AY19278" s="27" t="s">
        <v>878</v>
      </c>
      <c r="AZ19278" s="27">
        <v>100</v>
      </c>
      <c r="BA19278" s="27" t="s">
        <v>878</v>
      </c>
      <c r="BB19278" s="27">
        <v>100</v>
      </c>
    </row>
    <row r="19279" spans="1:54" x14ac:dyDescent="0.25">
      <c r="A19279" s="27" t="s">
        <v>875</v>
      </c>
      <c r="B19279" s="27" t="s">
        <v>877</v>
      </c>
      <c r="C19279" s="27">
        <v>65135</v>
      </c>
      <c r="D19279" s="27" t="s">
        <v>834</v>
      </c>
      <c r="E19279" s="27" t="s">
        <v>876</v>
      </c>
      <c r="G19279" s="27" t="s">
        <v>862</v>
      </c>
      <c r="I19279" s="27" t="s">
        <v>870</v>
      </c>
      <c r="J19279" s="27" t="s">
        <v>869</v>
      </c>
      <c r="K19279" s="27">
        <v>50</v>
      </c>
      <c r="L19279" s="27" t="s">
        <v>812</v>
      </c>
      <c r="M19279" s="27">
        <v>23</v>
      </c>
      <c r="N19279" s="27">
        <v>50023</v>
      </c>
      <c r="O19279" s="27">
        <v>1.2</v>
      </c>
      <c r="P19279" s="27">
        <v>0</v>
      </c>
      <c r="Q19279" s="27">
        <v>2022</v>
      </c>
      <c r="R19279" s="27">
        <v>9999</v>
      </c>
      <c r="U19279" s="27" t="s">
        <v>842</v>
      </c>
      <c r="V19279" s="27" t="s">
        <v>859</v>
      </c>
      <c r="AJ19279" s="27">
        <v>0</v>
      </c>
      <c r="AK19279" s="27">
        <v>0</v>
      </c>
      <c r="AL19279" s="27">
        <v>0</v>
      </c>
      <c r="AM19279" s="27">
        <v>0</v>
      </c>
      <c r="AY19279" s="27" t="s">
        <v>875</v>
      </c>
      <c r="AZ19279" s="27">
        <v>100</v>
      </c>
      <c r="BA19279" s="27" t="s">
        <v>875</v>
      </c>
      <c r="BB19279" s="27">
        <v>100</v>
      </c>
    </row>
    <row r="19280" spans="1:54" x14ac:dyDescent="0.25">
      <c r="A19280" s="27" t="s">
        <v>874</v>
      </c>
      <c r="B19280" s="27" t="s">
        <v>873</v>
      </c>
      <c r="C19280" s="27">
        <v>65166</v>
      </c>
      <c r="D19280" s="27" t="s">
        <v>834</v>
      </c>
      <c r="E19280" s="27" t="s">
        <v>872</v>
      </c>
      <c r="G19280" s="27" t="s">
        <v>862</v>
      </c>
      <c r="H19280" s="27" t="s">
        <v>871</v>
      </c>
      <c r="I19280" s="27" t="s">
        <v>870</v>
      </c>
      <c r="J19280" s="27" t="s">
        <v>869</v>
      </c>
      <c r="K19280" s="27">
        <v>50</v>
      </c>
      <c r="L19280" s="27" t="s">
        <v>868</v>
      </c>
      <c r="M19280" s="27">
        <v>5</v>
      </c>
      <c r="N19280" s="27" t="s">
        <v>867</v>
      </c>
      <c r="O19280" s="27">
        <v>2.1</v>
      </c>
      <c r="P19280" s="27">
        <v>0</v>
      </c>
      <c r="Q19280" s="27">
        <v>2022</v>
      </c>
      <c r="R19280" s="27">
        <v>9999</v>
      </c>
      <c r="U19280" s="27" t="s">
        <v>842</v>
      </c>
      <c r="V19280" s="27" t="s">
        <v>859</v>
      </c>
      <c r="AJ19280" s="27">
        <v>0</v>
      </c>
      <c r="AK19280" s="27">
        <v>0</v>
      </c>
      <c r="AL19280" s="27">
        <v>0</v>
      </c>
      <c r="AM19280" s="27">
        <v>0</v>
      </c>
      <c r="AY19280" s="27" t="s">
        <v>866</v>
      </c>
      <c r="AZ19280" s="27">
        <v>100</v>
      </c>
      <c r="BA19280" s="27" t="s">
        <v>865</v>
      </c>
      <c r="BB19280" s="27">
        <v>100</v>
      </c>
    </row>
    <row r="19281" spans="1:54" x14ac:dyDescent="0.25">
      <c r="A19281" s="27" t="s">
        <v>858</v>
      </c>
      <c r="B19281" s="27" t="s">
        <v>864</v>
      </c>
      <c r="C19281" s="27">
        <v>65214</v>
      </c>
      <c r="D19281" s="27" t="s">
        <v>834</v>
      </c>
      <c r="E19281" s="27" t="s">
        <v>863</v>
      </c>
      <c r="G19281" s="27" t="s">
        <v>862</v>
      </c>
      <c r="I19281" s="27" t="s">
        <v>861</v>
      </c>
      <c r="J19281" s="27" t="s">
        <v>788</v>
      </c>
      <c r="K19281" s="27">
        <v>42</v>
      </c>
      <c r="L19281" s="27" t="s">
        <v>860</v>
      </c>
      <c r="M19281" s="27">
        <v>7</v>
      </c>
      <c r="N19281" s="27">
        <v>42007</v>
      </c>
      <c r="O19281" s="27">
        <v>20</v>
      </c>
      <c r="P19281" s="27">
        <v>0</v>
      </c>
      <c r="Q19281" s="27">
        <v>2022</v>
      </c>
      <c r="R19281" s="27">
        <v>9999</v>
      </c>
      <c r="U19281" s="27" t="s">
        <v>842</v>
      </c>
      <c r="V19281" s="27" t="s">
        <v>859</v>
      </c>
      <c r="AJ19281" s="27">
        <v>0</v>
      </c>
      <c r="AK19281" s="27">
        <v>0</v>
      </c>
      <c r="AL19281" s="27">
        <v>0</v>
      </c>
      <c r="AM19281" s="27">
        <v>0</v>
      </c>
      <c r="AY19281" s="27" t="s">
        <v>858</v>
      </c>
      <c r="AZ19281" s="27">
        <v>100</v>
      </c>
      <c r="BA19281" s="27" t="s">
        <v>858</v>
      </c>
      <c r="BB19281" s="27">
        <v>100</v>
      </c>
    </row>
    <row r="19282" spans="1:54" x14ac:dyDescent="0.25">
      <c r="A19282" s="27" t="s">
        <v>849</v>
      </c>
      <c r="B19282" s="27" t="s">
        <v>857</v>
      </c>
      <c r="C19282" s="27">
        <v>65311</v>
      </c>
      <c r="D19282" s="27" t="s">
        <v>834</v>
      </c>
      <c r="E19282" s="27" t="s">
        <v>856</v>
      </c>
      <c r="G19282" s="27" t="s">
        <v>855</v>
      </c>
      <c r="I19282" s="27" t="s">
        <v>854</v>
      </c>
      <c r="J19282" s="27" t="s">
        <v>853</v>
      </c>
      <c r="K19282" s="27">
        <v>16</v>
      </c>
      <c r="L19282" s="27" t="s">
        <v>852</v>
      </c>
      <c r="M19282" s="27">
        <v>11</v>
      </c>
      <c r="N19282" s="27" t="s">
        <v>851</v>
      </c>
      <c r="O19282" s="27">
        <v>160</v>
      </c>
      <c r="P19282" s="27">
        <v>0</v>
      </c>
      <c r="Q19282" s="27">
        <v>2023</v>
      </c>
      <c r="R19282" s="27">
        <v>9999</v>
      </c>
      <c r="U19282" s="27" t="s">
        <v>842</v>
      </c>
      <c r="V19282" s="27" t="s">
        <v>850</v>
      </c>
      <c r="AJ19282" s="27">
        <v>0</v>
      </c>
      <c r="AK19282" s="27">
        <v>0</v>
      </c>
      <c r="AL19282" s="27">
        <v>0</v>
      </c>
      <c r="AM19282" s="27">
        <v>0</v>
      </c>
      <c r="AY19282" s="27" t="s">
        <v>849</v>
      </c>
      <c r="AZ19282" s="27">
        <v>100</v>
      </c>
      <c r="BA19282" s="27" t="s">
        <v>849</v>
      </c>
      <c r="BB19282" s="27">
        <v>100</v>
      </c>
    </row>
    <row r="19283" spans="1:54" x14ac:dyDescent="0.25">
      <c r="A19283" s="27" t="s">
        <v>472</v>
      </c>
      <c r="B19283" s="27" t="s">
        <v>848</v>
      </c>
      <c r="C19283" s="27">
        <v>4005</v>
      </c>
      <c r="D19283" s="27" t="s">
        <v>834</v>
      </c>
      <c r="E19283" s="27" t="s">
        <v>12</v>
      </c>
      <c r="F19283" s="27">
        <v>90016</v>
      </c>
      <c r="G19283" s="27" t="s">
        <v>846</v>
      </c>
      <c r="I19283" s="27" t="s">
        <v>845</v>
      </c>
      <c r="J19283" s="27" t="s">
        <v>817</v>
      </c>
      <c r="L19283" s="27" t="s">
        <v>844</v>
      </c>
      <c r="M19283" s="27">
        <v>63</v>
      </c>
      <c r="N19283" s="27" t="s">
        <v>843</v>
      </c>
      <c r="O19283" s="27">
        <v>61</v>
      </c>
      <c r="P19283" s="27">
        <v>20422</v>
      </c>
      <c r="Q19283" s="27">
        <v>1974</v>
      </c>
      <c r="R19283" s="27">
        <v>2030</v>
      </c>
      <c r="U19283" s="27" t="s">
        <v>842</v>
      </c>
      <c r="V19283" s="27" t="s">
        <v>841</v>
      </c>
      <c r="AJ19283" s="27">
        <v>1.20004</v>
      </c>
      <c r="AK19283" s="27">
        <v>1.20004</v>
      </c>
      <c r="AL19283" s="27">
        <v>1.20004</v>
      </c>
      <c r="AM19283" s="27">
        <v>1.20004</v>
      </c>
      <c r="AY19283" s="27" t="s">
        <v>840</v>
      </c>
      <c r="AZ19283" s="27">
        <v>100</v>
      </c>
      <c r="BA19283" s="27" t="s">
        <v>839</v>
      </c>
      <c r="BB19283" s="27">
        <v>100</v>
      </c>
    </row>
    <row r="19284" spans="1:54" x14ac:dyDescent="0.25">
      <c r="A19284" s="27" t="s">
        <v>472</v>
      </c>
      <c r="B19284" s="27" t="s">
        <v>847</v>
      </c>
      <c r="C19284" s="27">
        <v>4005</v>
      </c>
      <c r="D19284" s="27" t="s">
        <v>834</v>
      </c>
      <c r="E19284" s="27" t="s">
        <v>22</v>
      </c>
      <c r="F19284" s="27">
        <v>90032</v>
      </c>
      <c r="G19284" s="27" t="s">
        <v>846</v>
      </c>
      <c r="I19284" s="27" t="s">
        <v>845</v>
      </c>
      <c r="J19284" s="27" t="s">
        <v>817</v>
      </c>
      <c r="L19284" s="27" t="s">
        <v>844</v>
      </c>
      <c r="M19284" s="27">
        <v>63</v>
      </c>
      <c r="N19284" s="27" t="s">
        <v>843</v>
      </c>
      <c r="O19284" s="27">
        <v>58</v>
      </c>
      <c r="P19284" s="27">
        <v>21386</v>
      </c>
      <c r="Q19284" s="27">
        <v>1974</v>
      </c>
      <c r="R19284" s="27">
        <v>2030</v>
      </c>
      <c r="U19284" s="27" t="s">
        <v>842</v>
      </c>
      <c r="V19284" s="27" t="s">
        <v>841</v>
      </c>
      <c r="AJ19284" s="27">
        <v>1.19987</v>
      </c>
      <c r="AK19284" s="27">
        <v>1.19987</v>
      </c>
      <c r="AL19284" s="27">
        <v>1.19987</v>
      </c>
      <c r="AM19284" s="27">
        <v>1.19987</v>
      </c>
      <c r="AY19284" s="27" t="s">
        <v>840</v>
      </c>
      <c r="AZ19284" s="27">
        <v>100</v>
      </c>
      <c r="BA19284" s="27" t="s">
        <v>839</v>
      </c>
      <c r="BB19284" s="27">
        <v>100</v>
      </c>
    </row>
    <row r="19285" spans="1:54" x14ac:dyDescent="0.25">
      <c r="A19285" s="27" t="s">
        <v>398</v>
      </c>
      <c r="B19285" s="27" t="s">
        <v>838</v>
      </c>
      <c r="C19285" s="27">
        <v>54349</v>
      </c>
      <c r="D19285" s="27" t="s">
        <v>834</v>
      </c>
      <c r="E19285" s="27" t="s">
        <v>397</v>
      </c>
      <c r="G19285" s="27" t="s">
        <v>833</v>
      </c>
      <c r="I19285" s="27" t="s">
        <v>832</v>
      </c>
      <c r="J19285" s="27" t="s">
        <v>761</v>
      </c>
      <c r="K19285" s="27">
        <v>32</v>
      </c>
      <c r="L19285" s="27" t="s">
        <v>831</v>
      </c>
      <c r="M19285" s="27">
        <v>3</v>
      </c>
      <c r="N19285" s="27" t="s">
        <v>830</v>
      </c>
      <c r="O19285" s="27">
        <v>21.7</v>
      </c>
      <c r="P19285" s="27">
        <v>9202</v>
      </c>
      <c r="Q19285" s="27">
        <v>1992</v>
      </c>
      <c r="R19285" s="27">
        <v>2031</v>
      </c>
      <c r="U19285" s="27" t="s">
        <v>829</v>
      </c>
      <c r="V19285" s="27" t="s">
        <v>828</v>
      </c>
      <c r="AA19285" s="27" t="s">
        <v>826</v>
      </c>
      <c r="AJ19285" s="27">
        <v>2.111E-2</v>
      </c>
      <c r="AK19285" s="27">
        <v>2.111E-2</v>
      </c>
      <c r="AL19285" s="27">
        <v>2.111E-2</v>
      </c>
      <c r="AM19285" s="27">
        <v>2.111E-2</v>
      </c>
      <c r="AY19285" s="27" t="s">
        <v>825</v>
      </c>
      <c r="AZ19285" s="27">
        <v>100</v>
      </c>
      <c r="BA19285" s="27" t="str">
        <f>AY19285</f>
        <v>Panwest NCA2 Holdings LLC</v>
      </c>
      <c r="BB19285" s="27">
        <v>100</v>
      </c>
    </row>
    <row r="19286" spans="1:54" x14ac:dyDescent="0.25">
      <c r="A19286" s="27" t="s">
        <v>398</v>
      </c>
      <c r="B19286" s="27" t="s">
        <v>837</v>
      </c>
      <c r="C19286" s="27">
        <v>54349</v>
      </c>
      <c r="D19286" s="27" t="s">
        <v>834</v>
      </c>
      <c r="E19286" s="27" t="s">
        <v>396</v>
      </c>
      <c r="G19286" s="27" t="s">
        <v>833</v>
      </c>
      <c r="I19286" s="27" t="s">
        <v>832</v>
      </c>
      <c r="J19286" s="27" t="s">
        <v>761</v>
      </c>
      <c r="K19286" s="27">
        <v>32</v>
      </c>
      <c r="L19286" s="27" t="s">
        <v>831</v>
      </c>
      <c r="M19286" s="27">
        <v>3</v>
      </c>
      <c r="N19286" s="27" t="s">
        <v>830</v>
      </c>
      <c r="O19286" s="27">
        <v>21.7</v>
      </c>
      <c r="P19286" s="27">
        <v>9202</v>
      </c>
      <c r="Q19286" s="27">
        <v>1992</v>
      </c>
      <c r="R19286" s="27">
        <v>2031</v>
      </c>
      <c r="U19286" s="27" t="s">
        <v>829</v>
      </c>
      <c r="V19286" s="27" t="s">
        <v>828</v>
      </c>
      <c r="AA19286" s="27" t="s">
        <v>826</v>
      </c>
      <c r="AJ19286" s="27">
        <v>2.111E-2</v>
      </c>
      <c r="AK19286" s="27">
        <v>2.111E-2</v>
      </c>
      <c r="AL19286" s="27">
        <v>2.111E-2</v>
      </c>
      <c r="AM19286" s="27">
        <v>2.111E-2</v>
      </c>
      <c r="AY19286" s="27" t="s">
        <v>825</v>
      </c>
      <c r="AZ19286" s="27">
        <v>100</v>
      </c>
      <c r="BA19286" s="27" t="str">
        <f>AY19286</f>
        <v>Panwest NCA2 Holdings LLC</v>
      </c>
      <c r="BB19286" s="27">
        <v>100</v>
      </c>
    </row>
    <row r="19287" spans="1:54" x14ac:dyDescent="0.25">
      <c r="A19287" s="27" t="s">
        <v>398</v>
      </c>
      <c r="B19287" s="27" t="s">
        <v>836</v>
      </c>
      <c r="C19287" s="27">
        <v>54349</v>
      </c>
      <c r="D19287" s="27" t="s">
        <v>834</v>
      </c>
      <c r="E19287" s="27" t="s">
        <v>395</v>
      </c>
      <c r="G19287" s="27" t="s">
        <v>833</v>
      </c>
      <c r="I19287" s="27" t="s">
        <v>832</v>
      </c>
      <c r="J19287" s="27" t="s">
        <v>761</v>
      </c>
      <c r="K19287" s="27">
        <v>32</v>
      </c>
      <c r="L19287" s="27" t="s">
        <v>831</v>
      </c>
      <c r="M19287" s="27">
        <v>3</v>
      </c>
      <c r="N19287" s="27" t="s">
        <v>830</v>
      </c>
      <c r="O19287" s="27">
        <v>21.7</v>
      </c>
      <c r="P19287" s="27">
        <v>9202</v>
      </c>
      <c r="Q19287" s="27">
        <v>1992</v>
      </c>
      <c r="R19287" s="27">
        <v>2031</v>
      </c>
      <c r="U19287" s="27" t="s">
        <v>829</v>
      </c>
      <c r="V19287" s="27" t="s">
        <v>828</v>
      </c>
      <c r="AA19287" s="27" t="s">
        <v>826</v>
      </c>
      <c r="AJ19287" s="27">
        <v>2.111E-2</v>
      </c>
      <c r="AK19287" s="27">
        <v>2.111E-2</v>
      </c>
      <c r="AL19287" s="27">
        <v>2.111E-2</v>
      </c>
      <c r="AM19287" s="27">
        <v>2.111E-2</v>
      </c>
      <c r="AY19287" s="27" t="s">
        <v>825</v>
      </c>
      <c r="AZ19287" s="27">
        <v>100</v>
      </c>
      <c r="BA19287" s="27" t="str">
        <f>AY19287</f>
        <v>Panwest NCA2 Holdings LLC</v>
      </c>
      <c r="BB19287" s="27">
        <v>100</v>
      </c>
    </row>
    <row r="19288" spans="1:54" x14ac:dyDescent="0.25">
      <c r="A19288" s="27" t="s">
        <v>398</v>
      </c>
      <c r="B19288" s="27" t="s">
        <v>835</v>
      </c>
      <c r="C19288" s="27">
        <v>54349</v>
      </c>
      <c r="D19288" s="27" t="s">
        <v>834</v>
      </c>
      <c r="E19288" s="27" t="s">
        <v>394</v>
      </c>
      <c r="G19288" s="27" t="s">
        <v>833</v>
      </c>
      <c r="I19288" s="27" t="s">
        <v>832</v>
      </c>
      <c r="J19288" s="27" t="s">
        <v>761</v>
      </c>
      <c r="K19288" s="27">
        <v>32</v>
      </c>
      <c r="L19288" s="27" t="s">
        <v>831</v>
      </c>
      <c r="M19288" s="27">
        <v>3</v>
      </c>
      <c r="N19288" s="27" t="s">
        <v>830</v>
      </c>
      <c r="O19288" s="27">
        <v>28</v>
      </c>
      <c r="P19288" s="27">
        <v>9202</v>
      </c>
      <c r="Q19288" s="27">
        <v>1992</v>
      </c>
      <c r="R19288" s="27">
        <v>2031</v>
      </c>
      <c r="U19288" s="27" t="s">
        <v>829</v>
      </c>
      <c r="V19288" s="27" t="s">
        <v>828</v>
      </c>
      <c r="Z19288" s="27" t="s">
        <v>827</v>
      </c>
      <c r="AA19288" s="27" t="s">
        <v>826</v>
      </c>
      <c r="AB19288" s="27">
        <v>1992</v>
      </c>
      <c r="AJ19288" s="27">
        <v>2.111E-2</v>
      </c>
      <c r="AK19288" s="27">
        <v>2.111E-2</v>
      </c>
      <c r="AL19288" s="27">
        <v>2.111E-2</v>
      </c>
      <c r="AM19288" s="27">
        <v>2.111E-2</v>
      </c>
      <c r="AY19288" s="27" t="s">
        <v>825</v>
      </c>
      <c r="AZ19288" s="27">
        <v>100</v>
      </c>
      <c r="BA19288" s="27" t="str">
        <f>AY19288</f>
        <v>Panwest NCA2 Holdings LLC</v>
      </c>
      <c r="BB19288" s="27">
        <v>100</v>
      </c>
    </row>
  </sheetData>
  <autoFilter ref="A1:BB19288" xr:uid="{00000000-0009-0000-0000-000000000000}"/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03906-11C3-4046-ACBA-39F561808352}">
  <dimension ref="A1:AX1409"/>
  <sheetViews>
    <sheetView zoomScale="80" zoomScaleNormal="80" workbookViewId="0">
      <selection sqref="A1:A1048576"/>
    </sheetView>
  </sheetViews>
  <sheetFormatPr defaultRowHeight="15" x14ac:dyDescent="0.25"/>
  <cols>
    <col min="1" max="1" width="45" style="27" bestFit="1" customWidth="1"/>
    <col min="2" max="2" width="17.85546875" style="27" bestFit="1" customWidth="1"/>
    <col min="3" max="3" width="18.42578125" style="27" bestFit="1" customWidth="1"/>
    <col min="4" max="4" width="35" style="27" bestFit="1" customWidth="1"/>
    <col min="5" max="5" width="10.28515625" style="27" bestFit="1" customWidth="1"/>
    <col min="6" max="6" width="25.140625" style="27" bestFit="1" customWidth="1"/>
    <col min="7" max="7" width="23.85546875" style="27" bestFit="1" customWidth="1"/>
    <col min="8" max="8" width="31.28515625" style="27" bestFit="1" customWidth="1"/>
    <col min="9" max="10" width="16" style="27" bestFit="1" customWidth="1"/>
    <col min="11" max="11" width="13.5703125" style="27" bestFit="1" customWidth="1"/>
    <col min="12" max="12" width="16.42578125" style="27" bestFit="1" customWidth="1"/>
    <col min="13" max="13" width="15" style="27" bestFit="1" customWidth="1"/>
    <col min="14" max="14" width="8.85546875" style="27" bestFit="1" customWidth="1"/>
    <col min="15" max="15" width="17.42578125" style="27" bestFit="1" customWidth="1"/>
    <col min="16" max="16" width="23.42578125" style="27" bestFit="1" customWidth="1"/>
    <col min="17" max="17" width="15.140625" style="27" bestFit="1" customWidth="1"/>
    <col min="18" max="18" width="18.7109375" style="27" bestFit="1" customWidth="1"/>
    <col min="19" max="19" width="11.5703125" style="27" bestFit="1" customWidth="1"/>
    <col min="20" max="20" width="10.7109375" style="27" bestFit="1" customWidth="1"/>
    <col min="21" max="21" width="10.5703125" style="27" bestFit="1" customWidth="1"/>
    <col min="22" max="22" width="32.28515625" style="27" bestFit="1" customWidth="1"/>
    <col min="23" max="23" width="19.85546875" style="27" bestFit="1" customWidth="1"/>
    <col min="24" max="24" width="23.85546875" style="27" bestFit="1" customWidth="1"/>
    <col min="25" max="25" width="21" style="27" bestFit="1" customWidth="1"/>
    <col min="26" max="26" width="24.5703125" style="27" bestFit="1" customWidth="1"/>
    <col min="27" max="27" width="25.140625" style="27" bestFit="1" customWidth="1"/>
    <col min="28" max="28" width="19.42578125" style="27" bestFit="1" customWidth="1"/>
    <col min="29" max="29" width="20.85546875" style="27" bestFit="1" customWidth="1"/>
    <col min="30" max="30" width="14.28515625" style="27" bestFit="1" customWidth="1"/>
    <col min="31" max="31" width="27.42578125" style="27" bestFit="1" customWidth="1"/>
    <col min="32" max="32" width="19.85546875" style="27" bestFit="1" customWidth="1"/>
    <col min="33" max="33" width="18.85546875" style="27" bestFit="1" customWidth="1"/>
    <col min="34" max="34" width="29.28515625" style="27" bestFit="1" customWidth="1"/>
    <col min="35" max="35" width="31.42578125" style="27" bestFit="1" customWidth="1"/>
    <col min="36" max="37" width="32.42578125" style="27" bestFit="1" customWidth="1"/>
    <col min="38" max="39" width="33" style="27" bestFit="1" customWidth="1"/>
    <col min="40" max="40" width="17.7109375" style="27" bestFit="1" customWidth="1"/>
    <col min="41" max="41" width="18.5703125" style="27" bestFit="1" customWidth="1"/>
    <col min="42" max="42" width="17.7109375" style="27" bestFit="1" customWidth="1"/>
    <col min="43" max="43" width="15.85546875" style="27" bestFit="1" customWidth="1"/>
    <col min="44" max="44" width="11.42578125" style="27" bestFit="1" customWidth="1"/>
    <col min="45" max="45" width="18" style="27" bestFit="1" customWidth="1"/>
    <col min="46" max="46" width="7.28515625" style="27" bestFit="1" customWidth="1"/>
    <col min="47" max="47" width="15.7109375" style="27" bestFit="1" customWidth="1"/>
    <col min="48" max="48" width="7.7109375" style="27" bestFit="1" customWidth="1"/>
    <col min="49" max="49" width="18.5703125" style="27" bestFit="1" customWidth="1"/>
    <col min="50" max="50" width="21.5703125" style="27" bestFit="1" customWidth="1"/>
    <col min="51" max="16384" width="9.140625" style="27"/>
  </cols>
  <sheetData>
    <row r="1" spans="1:50" x14ac:dyDescent="0.25">
      <c r="A1" s="31" t="s">
        <v>6</v>
      </c>
      <c r="B1" s="31" t="s">
        <v>42841</v>
      </c>
      <c r="C1" s="31" t="s">
        <v>42840</v>
      </c>
      <c r="D1" s="31" t="s">
        <v>42839</v>
      </c>
      <c r="E1" s="31" t="s">
        <v>42838</v>
      </c>
      <c r="F1" s="31" t="s">
        <v>42837</v>
      </c>
      <c r="G1" s="31" t="s">
        <v>42836</v>
      </c>
      <c r="H1" s="31" t="s">
        <v>42835</v>
      </c>
      <c r="I1" s="31" t="s">
        <v>42834</v>
      </c>
      <c r="J1" s="31" t="s">
        <v>42833</v>
      </c>
      <c r="K1" s="31" t="s">
        <v>42832</v>
      </c>
      <c r="L1" s="31" t="s">
        <v>42831</v>
      </c>
      <c r="M1" s="31" t="s">
        <v>42830</v>
      </c>
      <c r="N1" s="31" t="s">
        <v>42829</v>
      </c>
      <c r="O1" s="31" t="s">
        <v>42828</v>
      </c>
      <c r="P1" s="31" t="s">
        <v>42827</v>
      </c>
      <c r="Q1" s="31" t="s">
        <v>42826</v>
      </c>
      <c r="R1" s="31" t="s">
        <v>676</v>
      </c>
      <c r="S1" s="31" t="s">
        <v>42825</v>
      </c>
      <c r="T1" s="31" t="s">
        <v>42824</v>
      </c>
      <c r="U1" s="31" t="s">
        <v>42823</v>
      </c>
      <c r="V1" s="31" t="s">
        <v>42822</v>
      </c>
      <c r="W1" s="31" t="s">
        <v>42821</v>
      </c>
      <c r="X1" s="31" t="s">
        <v>42820</v>
      </c>
      <c r="Y1" s="31" t="s">
        <v>42819</v>
      </c>
      <c r="Z1" s="31" t="s">
        <v>42818</v>
      </c>
      <c r="AA1" s="31" t="s">
        <v>42817</v>
      </c>
      <c r="AB1" s="31" t="s">
        <v>42816</v>
      </c>
      <c r="AC1" s="31" t="s">
        <v>42815</v>
      </c>
      <c r="AD1" s="31" t="s">
        <v>42814</v>
      </c>
      <c r="AE1" s="31" t="s">
        <v>42813</v>
      </c>
      <c r="AF1" s="31" t="s">
        <v>42812</v>
      </c>
      <c r="AG1" s="31" t="s">
        <v>42811</v>
      </c>
      <c r="AH1" s="31" t="s">
        <v>42810</v>
      </c>
      <c r="AI1" s="31" t="s">
        <v>42809</v>
      </c>
      <c r="AJ1" s="31" t="s">
        <v>42808</v>
      </c>
      <c r="AK1" s="31" t="s">
        <v>42807</v>
      </c>
      <c r="AL1" s="31" t="s">
        <v>42806</v>
      </c>
      <c r="AM1" s="31" t="s">
        <v>42805</v>
      </c>
      <c r="AN1" s="31" t="s">
        <v>42804</v>
      </c>
      <c r="AO1" s="31" t="s">
        <v>42803</v>
      </c>
      <c r="AP1" s="31" t="s">
        <v>42802</v>
      </c>
      <c r="AQ1" s="31" t="s">
        <v>42801</v>
      </c>
      <c r="AR1" s="31" t="s">
        <v>42800</v>
      </c>
      <c r="AS1" s="31" t="s">
        <v>42799</v>
      </c>
      <c r="AT1" s="31" t="s">
        <v>42798</v>
      </c>
      <c r="AU1" s="31" t="s">
        <v>42797</v>
      </c>
      <c r="AV1" s="31" t="s">
        <v>23786</v>
      </c>
      <c r="AW1" s="31" t="s">
        <v>42796</v>
      </c>
      <c r="AX1" s="31" t="s">
        <v>42795</v>
      </c>
    </row>
    <row r="2" spans="1:50" x14ac:dyDescent="0.25">
      <c r="A2" s="27" t="s">
        <v>41308</v>
      </c>
      <c r="B2" s="27" t="s">
        <v>44929</v>
      </c>
      <c r="C2" s="27">
        <v>7</v>
      </c>
      <c r="D2" s="27" t="s">
        <v>36</v>
      </c>
      <c r="E2" s="27" t="s">
        <v>14</v>
      </c>
      <c r="F2" s="27">
        <v>11</v>
      </c>
      <c r="G2" s="27" t="s">
        <v>1001</v>
      </c>
      <c r="I2" s="27" t="s">
        <v>1413</v>
      </c>
      <c r="J2" s="27" t="s">
        <v>677</v>
      </c>
      <c r="K2" s="27">
        <v>1</v>
      </c>
      <c r="L2" s="27" t="s">
        <v>44927</v>
      </c>
      <c r="M2" s="27">
        <v>55</v>
      </c>
      <c r="N2" s="27" t="s">
        <v>44926</v>
      </c>
      <c r="O2" s="27">
        <v>64</v>
      </c>
      <c r="P2" s="27">
        <v>10947</v>
      </c>
      <c r="Q2" s="27">
        <v>1949</v>
      </c>
      <c r="R2" s="27">
        <v>2023</v>
      </c>
      <c r="S2" s="27" t="s">
        <v>28698</v>
      </c>
      <c r="T2" s="27" t="s">
        <v>17965</v>
      </c>
      <c r="U2" s="27" t="s">
        <v>829</v>
      </c>
      <c r="V2" s="27" t="s">
        <v>828</v>
      </c>
      <c r="AI2" s="27">
        <v>4</v>
      </c>
      <c r="AJ2" s="27">
        <v>0.12336999999999999</v>
      </c>
      <c r="AK2" s="27">
        <v>0.12336999999999999</v>
      </c>
      <c r="AL2" s="27">
        <v>0.12336999999999999</v>
      </c>
      <c r="AM2" s="27">
        <v>0.12336999999999999</v>
      </c>
    </row>
    <row r="3" spans="1:50" x14ac:dyDescent="0.25">
      <c r="A3" s="27" t="s">
        <v>41308</v>
      </c>
      <c r="B3" s="27" t="s">
        <v>44928</v>
      </c>
      <c r="C3" s="27">
        <v>7</v>
      </c>
      <c r="D3" s="27" t="s">
        <v>36</v>
      </c>
      <c r="E3" s="27" t="s">
        <v>15</v>
      </c>
      <c r="F3" s="27">
        <v>12</v>
      </c>
      <c r="G3" s="27" t="s">
        <v>1001</v>
      </c>
      <c r="I3" s="27" t="s">
        <v>1413</v>
      </c>
      <c r="J3" s="27" t="s">
        <v>677</v>
      </c>
      <c r="K3" s="27">
        <v>1</v>
      </c>
      <c r="L3" s="27" t="s">
        <v>44927</v>
      </c>
      <c r="M3" s="27">
        <v>55</v>
      </c>
      <c r="N3" s="27" t="s">
        <v>44926</v>
      </c>
      <c r="O3" s="27">
        <v>66</v>
      </c>
      <c r="P3" s="27">
        <v>10947</v>
      </c>
      <c r="Q3" s="27">
        <v>1949</v>
      </c>
      <c r="R3" s="27">
        <v>2023</v>
      </c>
      <c r="S3" s="27" t="s">
        <v>28698</v>
      </c>
      <c r="T3" s="27" t="s">
        <v>17965</v>
      </c>
      <c r="U3" s="27" t="s">
        <v>829</v>
      </c>
      <c r="V3" s="27" t="s">
        <v>828</v>
      </c>
      <c r="AI3" s="27">
        <v>4</v>
      </c>
      <c r="AJ3" s="27">
        <v>0.11885</v>
      </c>
      <c r="AK3" s="27">
        <v>0.11885</v>
      </c>
      <c r="AL3" s="27">
        <v>0.11885</v>
      </c>
      <c r="AM3" s="27">
        <v>0.11885</v>
      </c>
    </row>
    <row r="4" spans="1:50" x14ac:dyDescent="0.25">
      <c r="A4" s="27" t="s">
        <v>42759</v>
      </c>
      <c r="B4" s="27" t="s">
        <v>44925</v>
      </c>
      <c r="C4" s="27">
        <v>10</v>
      </c>
      <c r="D4" s="27" t="s">
        <v>36</v>
      </c>
      <c r="E4" s="27" t="s">
        <v>14</v>
      </c>
      <c r="F4" s="27">
        <v>19</v>
      </c>
      <c r="G4" s="27" t="s">
        <v>1001</v>
      </c>
      <c r="I4" s="27" t="s">
        <v>1413</v>
      </c>
      <c r="J4" s="27" t="s">
        <v>677</v>
      </c>
      <c r="K4" s="27">
        <v>1</v>
      </c>
      <c r="L4" s="27" t="s">
        <v>5660</v>
      </c>
      <c r="M4" s="27">
        <v>63</v>
      </c>
      <c r="N4" s="27" t="s">
        <v>42757</v>
      </c>
      <c r="O4" s="27">
        <v>258</v>
      </c>
      <c r="P4" s="27">
        <v>10471</v>
      </c>
      <c r="Q4" s="27">
        <v>1965</v>
      </c>
      <c r="R4" s="27">
        <v>2025</v>
      </c>
      <c r="S4" s="27" t="s">
        <v>31427</v>
      </c>
      <c r="T4" s="27" t="s">
        <v>17965</v>
      </c>
      <c r="U4" s="27" t="s">
        <v>842</v>
      </c>
      <c r="V4" s="27" t="s">
        <v>828</v>
      </c>
      <c r="Z4" s="27" t="s">
        <v>35070</v>
      </c>
      <c r="AI4" s="27">
        <v>4</v>
      </c>
      <c r="AJ4" s="27">
        <v>0.17277999999999999</v>
      </c>
      <c r="AK4" s="27">
        <v>0.17277999999999999</v>
      </c>
      <c r="AL4" s="27">
        <v>0.17277999999999999</v>
      </c>
      <c r="AM4" s="27">
        <v>0.17277999999999999</v>
      </c>
    </row>
    <row r="5" spans="1:50" x14ac:dyDescent="0.25">
      <c r="A5" s="27" t="s">
        <v>42759</v>
      </c>
      <c r="B5" s="27" t="s">
        <v>44924</v>
      </c>
      <c r="C5" s="27">
        <v>10</v>
      </c>
      <c r="D5" s="27" t="s">
        <v>36</v>
      </c>
      <c r="E5" s="27" t="s">
        <v>15</v>
      </c>
      <c r="F5" s="27">
        <v>20</v>
      </c>
      <c r="G5" s="27" t="s">
        <v>1001</v>
      </c>
      <c r="I5" s="27" t="s">
        <v>1413</v>
      </c>
      <c r="J5" s="27" t="s">
        <v>677</v>
      </c>
      <c r="K5" s="27">
        <v>1</v>
      </c>
      <c r="L5" s="27" t="s">
        <v>5660</v>
      </c>
      <c r="M5" s="27">
        <v>63</v>
      </c>
      <c r="N5" s="27" t="s">
        <v>42757</v>
      </c>
      <c r="O5" s="27">
        <v>258</v>
      </c>
      <c r="P5" s="27">
        <v>10306</v>
      </c>
      <c r="Q5" s="27">
        <v>1966</v>
      </c>
      <c r="R5" s="27">
        <v>2026</v>
      </c>
      <c r="S5" s="27" t="s">
        <v>19457</v>
      </c>
      <c r="T5" s="27" t="s">
        <v>17965</v>
      </c>
      <c r="U5" s="27" t="s">
        <v>842</v>
      </c>
      <c r="V5" s="27" t="s">
        <v>828</v>
      </c>
      <c r="Z5" s="27" t="s">
        <v>987</v>
      </c>
      <c r="AI5" s="27">
        <v>4</v>
      </c>
      <c r="AJ5" s="27">
        <v>0.16838</v>
      </c>
      <c r="AK5" s="27">
        <v>0.16838</v>
      </c>
      <c r="AL5" s="27">
        <v>0.16838</v>
      </c>
      <c r="AM5" s="27">
        <v>0.16838</v>
      </c>
    </row>
    <row r="6" spans="1:50" x14ac:dyDescent="0.25">
      <c r="A6" s="27" t="s">
        <v>44923</v>
      </c>
      <c r="B6" s="27" t="s">
        <v>44922</v>
      </c>
      <c r="C6" s="27">
        <v>51</v>
      </c>
      <c r="D6" s="27" t="s">
        <v>36</v>
      </c>
      <c r="E6" s="27" t="s">
        <v>14</v>
      </c>
      <c r="F6" s="27">
        <v>48</v>
      </c>
      <c r="G6" s="27" t="s">
        <v>17967</v>
      </c>
      <c r="I6" s="27" t="s">
        <v>9454</v>
      </c>
      <c r="J6" s="27" t="s">
        <v>733</v>
      </c>
      <c r="K6" s="27">
        <v>22</v>
      </c>
      <c r="L6" s="27" t="s">
        <v>2811</v>
      </c>
      <c r="M6" s="27">
        <v>31</v>
      </c>
      <c r="N6" s="27" t="s">
        <v>44921</v>
      </c>
      <c r="O6" s="27">
        <v>642</v>
      </c>
      <c r="P6" s="27">
        <v>11591</v>
      </c>
      <c r="Q6" s="27">
        <v>1986</v>
      </c>
      <c r="R6" s="27">
        <v>2021</v>
      </c>
      <c r="S6" s="27" t="s">
        <v>19457</v>
      </c>
      <c r="T6" s="27" t="s">
        <v>17965</v>
      </c>
      <c r="U6" s="27" t="s">
        <v>842</v>
      </c>
      <c r="V6" s="27" t="s">
        <v>33282</v>
      </c>
      <c r="W6" s="27" t="s">
        <v>11092</v>
      </c>
      <c r="X6" s="27">
        <v>1986</v>
      </c>
      <c r="Y6" s="27">
        <v>0.76</v>
      </c>
      <c r="Z6" s="27" t="s">
        <v>22353</v>
      </c>
      <c r="AA6" s="27" t="s">
        <v>10337</v>
      </c>
      <c r="AC6" s="27">
        <v>2013</v>
      </c>
      <c r="AD6" s="27" t="s">
        <v>36</v>
      </c>
      <c r="AE6" s="27" t="s">
        <v>7449</v>
      </c>
      <c r="AF6" s="27" t="s">
        <v>18128</v>
      </c>
      <c r="AG6" s="27">
        <v>2014</v>
      </c>
      <c r="AI6" s="27">
        <v>1.2</v>
      </c>
      <c r="AJ6" s="27">
        <v>0.22381999999999999</v>
      </c>
      <c r="AK6" s="27">
        <v>0.22381999999999999</v>
      </c>
      <c r="AL6" s="27">
        <v>0.22381999999999999</v>
      </c>
      <c r="AM6" s="27">
        <v>0.22381999999999999</v>
      </c>
      <c r="AN6" s="27">
        <v>0.1</v>
      </c>
      <c r="AO6" s="27">
        <v>0.1</v>
      </c>
      <c r="AP6" s="27">
        <v>0.1</v>
      </c>
      <c r="AQ6" s="27">
        <v>0.98</v>
      </c>
      <c r="AR6" s="27" t="s">
        <v>7448</v>
      </c>
      <c r="AS6" s="27">
        <v>2014</v>
      </c>
    </row>
    <row r="7" spans="1:50" x14ac:dyDescent="0.25">
      <c r="A7" s="27" t="s">
        <v>684</v>
      </c>
      <c r="B7" s="27" t="s">
        <v>44920</v>
      </c>
      <c r="C7" s="27">
        <v>113</v>
      </c>
      <c r="D7" s="27" t="s">
        <v>36</v>
      </c>
      <c r="E7" s="27" t="s">
        <v>14</v>
      </c>
      <c r="F7" s="27">
        <v>62</v>
      </c>
      <c r="G7" s="27" t="s">
        <v>17967</v>
      </c>
      <c r="I7" s="27" t="s">
        <v>2741</v>
      </c>
      <c r="J7" s="27" t="s">
        <v>682</v>
      </c>
      <c r="K7" s="27">
        <v>4</v>
      </c>
      <c r="L7" s="27" t="s">
        <v>7280</v>
      </c>
      <c r="M7" s="27">
        <v>17</v>
      </c>
      <c r="N7" s="27" t="s">
        <v>7279</v>
      </c>
      <c r="O7" s="27">
        <v>116</v>
      </c>
      <c r="P7" s="27">
        <v>10762</v>
      </c>
      <c r="Q7" s="27">
        <v>1980</v>
      </c>
      <c r="R7" s="27">
        <v>2025</v>
      </c>
      <c r="S7" s="27" t="s">
        <v>28698</v>
      </c>
      <c r="T7" s="27" t="s">
        <v>17965</v>
      </c>
      <c r="U7" s="27" t="s">
        <v>842</v>
      </c>
      <c r="V7" s="27" t="s">
        <v>24143</v>
      </c>
      <c r="W7" s="27" t="s">
        <v>11092</v>
      </c>
      <c r="X7" s="27">
        <v>1973</v>
      </c>
      <c r="Y7" s="27">
        <v>0.9</v>
      </c>
      <c r="Z7" s="27" t="s">
        <v>33065</v>
      </c>
      <c r="AD7" s="27" t="s">
        <v>36</v>
      </c>
      <c r="AE7" s="27" t="s">
        <v>7449</v>
      </c>
      <c r="AF7" s="27" t="s">
        <v>18128</v>
      </c>
      <c r="AG7" s="27">
        <v>2016</v>
      </c>
      <c r="AI7" s="27">
        <v>1</v>
      </c>
      <c r="AJ7" s="27">
        <v>0.17341999999999999</v>
      </c>
      <c r="AK7" s="27">
        <v>0.17341999999999999</v>
      </c>
      <c r="AL7" s="27">
        <v>0.1469</v>
      </c>
      <c r="AM7" s="27">
        <v>0.1469</v>
      </c>
      <c r="AN7" s="27">
        <v>0.05</v>
      </c>
      <c r="AO7" s="27">
        <v>0.1</v>
      </c>
      <c r="AP7" s="27">
        <v>0.1</v>
      </c>
      <c r="AQ7" s="27">
        <v>0.95000000000000007</v>
      </c>
      <c r="AX7" s="27" t="s">
        <v>7448</v>
      </c>
    </row>
    <row r="8" spans="1:50" x14ac:dyDescent="0.25">
      <c r="A8" s="27" t="s">
        <v>684</v>
      </c>
      <c r="B8" s="27" t="s">
        <v>44919</v>
      </c>
      <c r="C8" s="27">
        <v>113</v>
      </c>
      <c r="D8" s="27" t="s">
        <v>36</v>
      </c>
      <c r="E8" s="27" t="s">
        <v>12</v>
      </c>
      <c r="F8" s="27">
        <v>64</v>
      </c>
      <c r="G8" s="27" t="s">
        <v>17967</v>
      </c>
      <c r="I8" s="27" t="s">
        <v>2741</v>
      </c>
      <c r="J8" s="27" t="s">
        <v>682</v>
      </c>
      <c r="K8" s="27">
        <v>4</v>
      </c>
      <c r="L8" s="27" t="s">
        <v>7280</v>
      </c>
      <c r="M8" s="27">
        <v>17</v>
      </c>
      <c r="N8" s="27" t="s">
        <v>7279</v>
      </c>
      <c r="O8" s="27">
        <v>271</v>
      </c>
      <c r="P8" s="27">
        <v>11027</v>
      </c>
      <c r="Q8" s="27">
        <v>1980</v>
      </c>
      <c r="R8" s="27">
        <v>2025</v>
      </c>
      <c r="S8" s="27" t="s">
        <v>28698</v>
      </c>
      <c r="T8" s="27" t="s">
        <v>17965</v>
      </c>
      <c r="U8" s="27" t="s">
        <v>842</v>
      </c>
      <c r="V8" s="27" t="s">
        <v>24143</v>
      </c>
      <c r="W8" s="27" t="s">
        <v>11092</v>
      </c>
      <c r="X8" s="27">
        <v>2009</v>
      </c>
      <c r="Y8" s="27">
        <v>0.94</v>
      </c>
      <c r="Z8" s="27" t="s">
        <v>31447</v>
      </c>
      <c r="AD8" s="27" t="s">
        <v>36</v>
      </c>
      <c r="AE8" s="27" t="s">
        <v>7449</v>
      </c>
      <c r="AF8" s="27" t="s">
        <v>18128</v>
      </c>
      <c r="AG8" s="27">
        <v>2016</v>
      </c>
      <c r="AI8" s="27">
        <v>0.8</v>
      </c>
      <c r="AJ8" s="27">
        <v>0.19067999999999999</v>
      </c>
      <c r="AK8" s="27">
        <v>0.19067999999999999</v>
      </c>
      <c r="AL8" s="27">
        <v>0.19067999999999999</v>
      </c>
      <c r="AM8" s="27">
        <v>0.19067999999999999</v>
      </c>
      <c r="AN8" s="27">
        <v>0.05</v>
      </c>
      <c r="AO8" s="27">
        <v>0.1</v>
      </c>
      <c r="AP8" s="27">
        <v>0.1</v>
      </c>
      <c r="AQ8" s="27">
        <v>0.99</v>
      </c>
      <c r="AX8" s="27" t="s">
        <v>7448</v>
      </c>
    </row>
    <row r="9" spans="1:50" x14ac:dyDescent="0.25">
      <c r="A9" s="27" t="s">
        <v>684</v>
      </c>
      <c r="B9" s="27" t="s">
        <v>44918</v>
      </c>
      <c r="C9" s="27">
        <v>113</v>
      </c>
      <c r="D9" s="27" t="s">
        <v>36</v>
      </c>
      <c r="E9" s="27" t="s">
        <v>22</v>
      </c>
      <c r="F9" s="27">
        <v>65</v>
      </c>
      <c r="G9" s="27" t="s">
        <v>17967</v>
      </c>
      <c r="I9" s="27" t="s">
        <v>2741</v>
      </c>
      <c r="J9" s="27" t="s">
        <v>682</v>
      </c>
      <c r="K9" s="27">
        <v>4</v>
      </c>
      <c r="L9" s="27" t="s">
        <v>7280</v>
      </c>
      <c r="M9" s="27">
        <v>17</v>
      </c>
      <c r="N9" s="27" t="s">
        <v>7279</v>
      </c>
      <c r="O9" s="27">
        <v>380</v>
      </c>
      <c r="P9" s="27">
        <v>10709</v>
      </c>
      <c r="Q9" s="27">
        <v>1981</v>
      </c>
      <c r="R9" s="27">
        <v>2020</v>
      </c>
      <c r="S9" s="27" t="s">
        <v>28698</v>
      </c>
      <c r="T9" s="27" t="s">
        <v>17965</v>
      </c>
      <c r="U9" s="27" t="s">
        <v>842</v>
      </c>
      <c r="V9" s="27" t="s">
        <v>24143</v>
      </c>
      <c r="W9" s="27" t="s">
        <v>11092</v>
      </c>
      <c r="X9" s="27">
        <v>2008</v>
      </c>
      <c r="Y9" s="27">
        <v>0.94</v>
      </c>
      <c r="Z9" s="27" t="s">
        <v>31447</v>
      </c>
      <c r="AD9" s="27" t="s">
        <v>36</v>
      </c>
      <c r="AE9" s="27" t="s">
        <v>7449</v>
      </c>
      <c r="AF9" s="27" t="s">
        <v>18128</v>
      </c>
      <c r="AG9" s="27">
        <v>2016</v>
      </c>
      <c r="AI9" s="27">
        <v>0.15</v>
      </c>
      <c r="AJ9" s="27">
        <v>0.17519999999999999</v>
      </c>
      <c r="AK9" s="27">
        <v>0.17519999999999999</v>
      </c>
      <c r="AL9" s="27">
        <v>0.17519999999999999</v>
      </c>
      <c r="AM9" s="27">
        <v>0.17519999999999999</v>
      </c>
      <c r="AN9" s="27">
        <v>0.05</v>
      </c>
      <c r="AO9" s="27">
        <v>0.1</v>
      </c>
      <c r="AP9" s="27">
        <v>0.1</v>
      </c>
      <c r="AQ9" s="27">
        <v>0.99</v>
      </c>
      <c r="AX9" s="27" t="s">
        <v>7448</v>
      </c>
    </row>
    <row r="10" spans="1:50" x14ac:dyDescent="0.25">
      <c r="A10" s="27" t="s">
        <v>591</v>
      </c>
      <c r="B10" s="27" t="s">
        <v>44917</v>
      </c>
      <c r="C10" s="27">
        <v>127</v>
      </c>
      <c r="D10" s="27" t="s">
        <v>36</v>
      </c>
      <c r="E10" s="27" t="s">
        <v>14</v>
      </c>
      <c r="F10" s="27">
        <v>81</v>
      </c>
      <c r="G10" s="27" t="s">
        <v>17967</v>
      </c>
      <c r="I10" s="27" t="s">
        <v>1882</v>
      </c>
      <c r="J10" s="27" t="s">
        <v>800</v>
      </c>
      <c r="K10" s="27">
        <v>48</v>
      </c>
      <c r="L10" s="27" t="s">
        <v>3529</v>
      </c>
      <c r="M10" s="27">
        <v>487</v>
      </c>
      <c r="N10" s="27" t="s">
        <v>3528</v>
      </c>
      <c r="O10" s="27">
        <v>650</v>
      </c>
      <c r="P10" s="27">
        <v>10658</v>
      </c>
      <c r="Q10" s="27">
        <v>1986</v>
      </c>
      <c r="R10" s="27">
        <v>2020</v>
      </c>
      <c r="S10" s="27" t="s">
        <v>19457</v>
      </c>
      <c r="T10" s="27" t="s">
        <v>17965</v>
      </c>
      <c r="U10" s="27" t="s">
        <v>842</v>
      </c>
      <c r="V10" s="27" t="s">
        <v>20861</v>
      </c>
      <c r="W10" s="27" t="s">
        <v>11092</v>
      </c>
      <c r="X10" s="27">
        <v>1986</v>
      </c>
      <c r="Y10" s="27">
        <v>0.86799999999999999</v>
      </c>
      <c r="Z10" s="27" t="s">
        <v>987</v>
      </c>
      <c r="AD10" s="27" t="s">
        <v>16066</v>
      </c>
      <c r="AE10" s="27" t="s">
        <v>11033</v>
      </c>
      <c r="AF10" s="27" t="s">
        <v>18128</v>
      </c>
      <c r="AG10" s="27">
        <v>2015</v>
      </c>
      <c r="AI10" s="27">
        <v>0.5</v>
      </c>
      <c r="AJ10" s="27">
        <v>0.33699000000000001</v>
      </c>
      <c r="AK10" s="27">
        <v>0.33699000000000001</v>
      </c>
      <c r="AL10" s="27">
        <v>0.19869999999999999</v>
      </c>
      <c r="AM10" s="27">
        <v>0.19869999999999999</v>
      </c>
      <c r="AN10" s="27">
        <v>0.1</v>
      </c>
      <c r="AO10" s="27">
        <v>0.1</v>
      </c>
      <c r="AP10" s="27">
        <v>0.1</v>
      </c>
      <c r="AQ10" s="27">
        <v>0.91800000000000004</v>
      </c>
    </row>
    <row r="11" spans="1:50" x14ac:dyDescent="0.25">
      <c r="A11" s="27" t="s">
        <v>587</v>
      </c>
      <c r="B11" s="27" t="s">
        <v>44916</v>
      </c>
      <c r="C11" s="27">
        <v>136</v>
      </c>
      <c r="D11" s="27" t="s">
        <v>36</v>
      </c>
      <c r="E11" s="27" t="s">
        <v>14</v>
      </c>
      <c r="F11" s="27">
        <v>84</v>
      </c>
      <c r="G11" s="27" t="s">
        <v>17967</v>
      </c>
      <c r="I11" s="27" t="s">
        <v>1854</v>
      </c>
      <c r="J11" s="27" t="s">
        <v>694</v>
      </c>
      <c r="K11" s="27">
        <v>12</v>
      </c>
      <c r="L11" s="27" t="s">
        <v>2807</v>
      </c>
      <c r="M11" s="27">
        <v>107</v>
      </c>
      <c r="N11" s="27" t="s">
        <v>2806</v>
      </c>
      <c r="O11" s="27">
        <v>652</v>
      </c>
      <c r="P11" s="27">
        <v>9889</v>
      </c>
      <c r="Q11" s="27">
        <v>1984</v>
      </c>
      <c r="R11" s="27">
        <v>2023</v>
      </c>
      <c r="S11" s="27" t="s">
        <v>19457</v>
      </c>
      <c r="T11" s="27" t="s">
        <v>17965</v>
      </c>
      <c r="U11" s="27" t="s">
        <v>842</v>
      </c>
      <c r="V11" s="27" t="s">
        <v>22354</v>
      </c>
      <c r="W11" s="27" t="s">
        <v>11092</v>
      </c>
      <c r="X11" s="27">
        <v>1984</v>
      </c>
      <c r="Y11" s="27">
        <v>0.95</v>
      </c>
      <c r="Z11" s="27" t="s">
        <v>22353</v>
      </c>
      <c r="AA11" s="27" t="s">
        <v>826</v>
      </c>
      <c r="AB11" s="27">
        <v>2009</v>
      </c>
      <c r="AD11" s="27" t="s">
        <v>16066</v>
      </c>
      <c r="AE11" s="27" t="s">
        <v>11033</v>
      </c>
      <c r="AI11" s="27">
        <v>0.2</v>
      </c>
      <c r="AJ11" s="27">
        <v>0.2034</v>
      </c>
      <c r="AK11" s="27">
        <v>6.3030000000000003E-2</v>
      </c>
      <c r="AL11" s="27">
        <v>0.2034</v>
      </c>
      <c r="AM11" s="27">
        <v>6.3030000000000003E-2</v>
      </c>
      <c r="AN11" s="27">
        <v>0.05</v>
      </c>
      <c r="AO11" s="27">
        <v>0.1</v>
      </c>
      <c r="AP11" s="27">
        <v>0.56000000000000005</v>
      </c>
      <c r="AQ11" s="27">
        <v>0.99</v>
      </c>
      <c r="AX11" s="27" t="s">
        <v>7448</v>
      </c>
    </row>
    <row r="12" spans="1:50" x14ac:dyDescent="0.25">
      <c r="A12" s="27" t="s">
        <v>782</v>
      </c>
      <c r="B12" s="27" t="s">
        <v>44915</v>
      </c>
      <c r="C12" s="27">
        <v>165</v>
      </c>
      <c r="D12" s="27" t="s">
        <v>36</v>
      </c>
      <c r="E12" s="27" t="s">
        <v>14</v>
      </c>
      <c r="F12" s="27">
        <v>95</v>
      </c>
      <c r="G12" s="27" t="s">
        <v>1001</v>
      </c>
      <c r="I12" s="27" t="s">
        <v>2571</v>
      </c>
      <c r="J12" s="27" t="s">
        <v>781</v>
      </c>
      <c r="K12" s="27">
        <v>40</v>
      </c>
      <c r="L12" s="27" t="s">
        <v>32471</v>
      </c>
      <c r="M12" s="27">
        <v>97</v>
      </c>
      <c r="N12" s="27" t="s">
        <v>32470</v>
      </c>
      <c r="O12" s="27">
        <v>40</v>
      </c>
      <c r="P12" s="27">
        <v>12224</v>
      </c>
      <c r="Q12" s="27">
        <v>1982</v>
      </c>
      <c r="R12" s="27">
        <v>2020</v>
      </c>
      <c r="S12" s="27" t="s">
        <v>19457</v>
      </c>
      <c r="T12" s="27" t="s">
        <v>17965</v>
      </c>
      <c r="U12" s="27" t="s">
        <v>842</v>
      </c>
      <c r="V12" s="27" t="s">
        <v>828</v>
      </c>
      <c r="Z12" s="27" t="s">
        <v>20758</v>
      </c>
      <c r="AI12" s="27">
        <v>1.2</v>
      </c>
      <c r="AJ12" s="27">
        <v>6.5809999999999994E-2</v>
      </c>
      <c r="AK12" s="27">
        <v>6.5809999999999994E-2</v>
      </c>
      <c r="AL12" s="27">
        <v>6.5809999999999994E-2</v>
      </c>
      <c r="AM12" s="27">
        <v>6.5809999999999994E-2</v>
      </c>
    </row>
    <row r="13" spans="1:50" x14ac:dyDescent="0.25">
      <c r="A13" s="27" t="s">
        <v>586</v>
      </c>
      <c r="B13" s="27" t="s">
        <v>44914</v>
      </c>
      <c r="C13" s="27">
        <v>170</v>
      </c>
      <c r="D13" s="27" t="s">
        <v>36</v>
      </c>
      <c r="E13" s="27" t="s">
        <v>22</v>
      </c>
      <c r="F13" s="27">
        <v>107</v>
      </c>
      <c r="G13" s="27" t="s">
        <v>1001</v>
      </c>
      <c r="I13" s="27" t="s">
        <v>5055</v>
      </c>
      <c r="J13" s="27" t="s">
        <v>685</v>
      </c>
      <c r="K13" s="27">
        <v>5</v>
      </c>
      <c r="L13" s="27" t="s">
        <v>24749</v>
      </c>
      <c r="M13" s="27">
        <v>59</v>
      </c>
      <c r="N13" s="27" t="s">
        <v>24748</v>
      </c>
      <c r="O13" s="27">
        <v>522</v>
      </c>
      <c r="P13" s="27">
        <v>11972</v>
      </c>
      <c r="Q13" s="27">
        <v>1970</v>
      </c>
      <c r="R13" s="27">
        <v>2025</v>
      </c>
      <c r="S13" s="27" t="s">
        <v>19457</v>
      </c>
      <c r="T13" s="27" t="s">
        <v>17965</v>
      </c>
      <c r="U13" s="27" t="s">
        <v>842</v>
      </c>
      <c r="V13" s="27" t="s">
        <v>828</v>
      </c>
      <c r="Z13" s="27" t="s">
        <v>38391</v>
      </c>
      <c r="AJ13" s="27">
        <v>0.21792</v>
      </c>
      <c r="AK13" s="27">
        <v>0.21792</v>
      </c>
      <c r="AL13" s="27">
        <v>0.21792</v>
      </c>
      <c r="AM13" s="27">
        <v>0.21792</v>
      </c>
    </row>
    <row r="14" spans="1:50" x14ac:dyDescent="0.25">
      <c r="A14" s="27" t="s">
        <v>42439</v>
      </c>
      <c r="B14" s="27" t="s">
        <v>44913</v>
      </c>
      <c r="C14" s="27">
        <v>172</v>
      </c>
      <c r="D14" s="27" t="s">
        <v>834</v>
      </c>
      <c r="E14" s="27" t="s">
        <v>247</v>
      </c>
      <c r="G14" s="27" t="s">
        <v>846</v>
      </c>
      <c r="H14" s="27" t="s">
        <v>1091</v>
      </c>
      <c r="I14" s="27" t="s">
        <v>5055</v>
      </c>
      <c r="J14" s="27" t="s">
        <v>685</v>
      </c>
      <c r="K14" s="27">
        <v>5</v>
      </c>
      <c r="L14" s="27" t="s">
        <v>744</v>
      </c>
      <c r="M14" s="27">
        <v>93</v>
      </c>
      <c r="N14" s="27" t="s">
        <v>23106</v>
      </c>
      <c r="O14" s="27">
        <v>1.6</v>
      </c>
      <c r="P14" s="27">
        <v>12283</v>
      </c>
      <c r="Q14" s="27">
        <v>1999</v>
      </c>
      <c r="R14" s="27">
        <v>2015</v>
      </c>
      <c r="U14" s="27" t="s">
        <v>842</v>
      </c>
      <c r="V14" s="27" t="s">
        <v>841</v>
      </c>
      <c r="AJ14" s="27">
        <v>1.6497599999999999</v>
      </c>
      <c r="AK14" s="27">
        <v>1.6497599999999999</v>
      </c>
      <c r="AL14" s="27">
        <v>1.6497599999999999</v>
      </c>
      <c r="AM14" s="27">
        <v>1.6497599999999999</v>
      </c>
    </row>
    <row r="15" spans="1:50" x14ac:dyDescent="0.25">
      <c r="A15" s="27" t="s">
        <v>42439</v>
      </c>
      <c r="B15" s="27" t="s">
        <v>44912</v>
      </c>
      <c r="C15" s="27">
        <v>172</v>
      </c>
      <c r="D15" s="27" t="s">
        <v>834</v>
      </c>
      <c r="E15" s="27" t="s">
        <v>227</v>
      </c>
      <c r="G15" s="27" t="s">
        <v>846</v>
      </c>
      <c r="H15" s="27" t="s">
        <v>1091</v>
      </c>
      <c r="I15" s="27" t="s">
        <v>5055</v>
      </c>
      <c r="J15" s="27" t="s">
        <v>685</v>
      </c>
      <c r="K15" s="27">
        <v>5</v>
      </c>
      <c r="L15" s="27" t="s">
        <v>744</v>
      </c>
      <c r="M15" s="27">
        <v>93</v>
      </c>
      <c r="N15" s="27" t="s">
        <v>23106</v>
      </c>
      <c r="O15" s="27">
        <v>1.6</v>
      </c>
      <c r="P15" s="27">
        <v>12283</v>
      </c>
      <c r="Q15" s="27">
        <v>1999</v>
      </c>
      <c r="R15" s="27">
        <v>2015</v>
      </c>
      <c r="U15" s="27" t="s">
        <v>842</v>
      </c>
      <c r="V15" s="27" t="s">
        <v>841</v>
      </c>
      <c r="AJ15" s="27">
        <v>1.6497599999999999</v>
      </c>
      <c r="AK15" s="27">
        <v>1.6497599999999999</v>
      </c>
      <c r="AL15" s="27">
        <v>1.6497599999999999</v>
      </c>
      <c r="AM15" s="27">
        <v>1.6497599999999999</v>
      </c>
    </row>
    <row r="16" spans="1:50" x14ac:dyDescent="0.25">
      <c r="A16" s="27" t="s">
        <v>44910</v>
      </c>
      <c r="B16" s="27" t="s">
        <v>44911</v>
      </c>
      <c r="C16" s="27">
        <v>250</v>
      </c>
      <c r="D16" s="27" t="s">
        <v>834</v>
      </c>
      <c r="E16" s="27" t="s">
        <v>10942</v>
      </c>
      <c r="G16" s="27" t="s">
        <v>879</v>
      </c>
      <c r="I16" s="27" t="s">
        <v>883</v>
      </c>
      <c r="J16" s="27" t="s">
        <v>882</v>
      </c>
      <c r="K16" s="27">
        <v>6</v>
      </c>
      <c r="L16" s="27" t="s">
        <v>881</v>
      </c>
      <c r="M16" s="27">
        <v>19</v>
      </c>
      <c r="N16" s="27" t="s">
        <v>880</v>
      </c>
      <c r="O16" s="27">
        <v>12.6</v>
      </c>
      <c r="P16" s="27">
        <v>0</v>
      </c>
      <c r="Q16" s="27">
        <v>1920</v>
      </c>
      <c r="R16" s="27">
        <v>2028</v>
      </c>
      <c r="U16" s="27" t="s">
        <v>842</v>
      </c>
      <c r="V16" s="27" t="s">
        <v>879</v>
      </c>
      <c r="AJ16" s="27">
        <v>0</v>
      </c>
      <c r="AK16" s="27">
        <v>0</v>
      </c>
      <c r="AL16" s="27">
        <v>0</v>
      </c>
      <c r="AM16" s="27">
        <v>0</v>
      </c>
    </row>
    <row r="17" spans="1:45" x14ac:dyDescent="0.25">
      <c r="A17" s="27" t="s">
        <v>44910</v>
      </c>
      <c r="B17" s="27" t="s">
        <v>44909</v>
      </c>
      <c r="C17" s="27">
        <v>250</v>
      </c>
      <c r="D17" s="27" t="s">
        <v>834</v>
      </c>
      <c r="E17" s="27" t="s">
        <v>35511</v>
      </c>
      <c r="G17" s="27" t="s">
        <v>879</v>
      </c>
      <c r="I17" s="27" t="s">
        <v>883</v>
      </c>
      <c r="J17" s="27" t="s">
        <v>882</v>
      </c>
      <c r="K17" s="27">
        <v>6</v>
      </c>
      <c r="L17" s="27" t="s">
        <v>881</v>
      </c>
      <c r="M17" s="27">
        <v>19</v>
      </c>
      <c r="N17" s="27" t="s">
        <v>880</v>
      </c>
      <c r="O17" s="27">
        <v>12.6</v>
      </c>
      <c r="P17" s="27">
        <v>0</v>
      </c>
      <c r="Q17" s="27">
        <v>1920</v>
      </c>
      <c r="R17" s="27">
        <v>2028</v>
      </c>
      <c r="U17" s="27" t="s">
        <v>842</v>
      </c>
      <c r="V17" s="27" t="s">
        <v>879</v>
      </c>
      <c r="AJ17" s="27">
        <v>0</v>
      </c>
      <c r="AK17" s="27">
        <v>0</v>
      </c>
      <c r="AL17" s="27">
        <v>0</v>
      </c>
      <c r="AM17" s="27">
        <v>0</v>
      </c>
    </row>
    <row r="18" spans="1:45" x14ac:dyDescent="0.25">
      <c r="A18" s="27" t="s">
        <v>44908</v>
      </c>
      <c r="B18" s="27" t="s">
        <v>44907</v>
      </c>
      <c r="C18" s="27">
        <v>277</v>
      </c>
      <c r="D18" s="27" t="s">
        <v>834</v>
      </c>
      <c r="E18" s="27" t="s">
        <v>12</v>
      </c>
      <c r="G18" s="27" t="s">
        <v>879</v>
      </c>
      <c r="I18" s="27" t="s">
        <v>883</v>
      </c>
      <c r="J18" s="27" t="s">
        <v>882</v>
      </c>
      <c r="K18" s="27">
        <v>6</v>
      </c>
      <c r="L18" s="27" t="s">
        <v>917</v>
      </c>
      <c r="M18" s="27">
        <v>39</v>
      </c>
      <c r="N18" s="27" t="s">
        <v>916</v>
      </c>
      <c r="O18" s="27">
        <v>4.2</v>
      </c>
      <c r="P18" s="27">
        <v>0</v>
      </c>
      <c r="Q18" s="27">
        <v>1923</v>
      </c>
      <c r="R18" s="27">
        <v>2028</v>
      </c>
      <c r="U18" s="27" t="s">
        <v>842</v>
      </c>
      <c r="V18" s="27" t="s">
        <v>879</v>
      </c>
      <c r="AJ18" s="27">
        <v>0</v>
      </c>
      <c r="AK18" s="27">
        <v>0</v>
      </c>
      <c r="AL18" s="27">
        <v>0</v>
      </c>
      <c r="AM18" s="27">
        <v>0</v>
      </c>
    </row>
    <row r="19" spans="1:45" x14ac:dyDescent="0.25">
      <c r="A19" s="27" t="s">
        <v>44905</v>
      </c>
      <c r="B19" s="27" t="s">
        <v>44906</v>
      </c>
      <c r="C19" s="27">
        <v>289</v>
      </c>
      <c r="D19" s="27" t="s">
        <v>834</v>
      </c>
      <c r="E19" s="27" t="s">
        <v>14</v>
      </c>
      <c r="G19" s="27" t="s">
        <v>879</v>
      </c>
      <c r="I19" s="27" t="s">
        <v>1007</v>
      </c>
      <c r="J19" s="27" t="s">
        <v>882</v>
      </c>
      <c r="K19" s="27">
        <v>6</v>
      </c>
      <c r="L19" s="27" t="s">
        <v>5035</v>
      </c>
      <c r="M19" s="27">
        <v>107</v>
      </c>
      <c r="N19" s="27" t="s">
        <v>5034</v>
      </c>
      <c r="O19" s="27">
        <v>3.2</v>
      </c>
      <c r="P19" s="27">
        <v>0</v>
      </c>
      <c r="Q19" s="27">
        <v>1914</v>
      </c>
      <c r="R19" s="27">
        <v>2028</v>
      </c>
      <c r="U19" s="27" t="s">
        <v>842</v>
      </c>
      <c r="V19" s="27" t="s">
        <v>879</v>
      </c>
      <c r="AJ19" s="27">
        <v>0</v>
      </c>
      <c r="AK19" s="27">
        <v>0</v>
      </c>
      <c r="AL19" s="27">
        <v>0</v>
      </c>
      <c r="AM19" s="27">
        <v>0</v>
      </c>
    </row>
    <row r="20" spans="1:45" x14ac:dyDescent="0.25">
      <c r="A20" s="27" t="s">
        <v>44905</v>
      </c>
      <c r="B20" s="27" t="s">
        <v>44904</v>
      </c>
      <c r="C20" s="27">
        <v>289</v>
      </c>
      <c r="D20" s="27" t="s">
        <v>834</v>
      </c>
      <c r="E20" s="27" t="s">
        <v>15</v>
      </c>
      <c r="G20" s="27" t="s">
        <v>879</v>
      </c>
      <c r="I20" s="27" t="s">
        <v>1007</v>
      </c>
      <c r="J20" s="27" t="s">
        <v>882</v>
      </c>
      <c r="K20" s="27">
        <v>6</v>
      </c>
      <c r="L20" s="27" t="s">
        <v>5035</v>
      </c>
      <c r="M20" s="27">
        <v>107</v>
      </c>
      <c r="N20" s="27" t="s">
        <v>5034</v>
      </c>
      <c r="O20" s="27">
        <v>3.2</v>
      </c>
      <c r="P20" s="27">
        <v>0</v>
      </c>
      <c r="Q20" s="27">
        <v>1914</v>
      </c>
      <c r="R20" s="27">
        <v>2028</v>
      </c>
      <c r="U20" s="27" t="s">
        <v>842</v>
      </c>
      <c r="V20" s="27" t="s">
        <v>879</v>
      </c>
      <c r="AJ20" s="27">
        <v>0</v>
      </c>
      <c r="AK20" s="27">
        <v>0</v>
      </c>
      <c r="AL20" s="27">
        <v>0</v>
      </c>
      <c r="AM20" s="27">
        <v>0</v>
      </c>
    </row>
    <row r="21" spans="1:45" x14ac:dyDescent="0.25">
      <c r="A21" s="27" t="s">
        <v>585</v>
      </c>
      <c r="B21" s="27" t="s">
        <v>44903</v>
      </c>
      <c r="C21" s="27">
        <v>315</v>
      </c>
      <c r="D21" s="27" t="s">
        <v>36</v>
      </c>
      <c r="E21" s="27" t="s">
        <v>12</v>
      </c>
      <c r="F21" s="27">
        <v>201</v>
      </c>
      <c r="G21" s="27" t="s">
        <v>1001</v>
      </c>
      <c r="H21" s="27" t="s">
        <v>871</v>
      </c>
      <c r="I21" s="27" t="s">
        <v>1007</v>
      </c>
      <c r="J21" s="27" t="s">
        <v>882</v>
      </c>
      <c r="K21" s="27">
        <v>6</v>
      </c>
      <c r="L21" s="27" t="s">
        <v>2474</v>
      </c>
      <c r="M21" s="27">
        <v>37</v>
      </c>
      <c r="N21" s="27" t="s">
        <v>2473</v>
      </c>
      <c r="O21" s="27">
        <v>332</v>
      </c>
      <c r="P21" s="27">
        <v>11157</v>
      </c>
      <c r="Q21" s="27">
        <v>1961</v>
      </c>
      <c r="R21" s="27">
        <v>2024</v>
      </c>
      <c r="S21" s="27" t="s">
        <v>871</v>
      </c>
      <c r="T21" s="27" t="s">
        <v>871</v>
      </c>
      <c r="U21" s="27" t="s">
        <v>842</v>
      </c>
      <c r="V21" s="27" t="s">
        <v>828</v>
      </c>
      <c r="W21" s="27" t="s">
        <v>871</v>
      </c>
      <c r="AA21" s="27" t="s">
        <v>826</v>
      </c>
      <c r="AI21" s="27">
        <v>0.74</v>
      </c>
      <c r="AJ21" s="27">
        <v>2.4387888828048741E-2</v>
      </c>
      <c r="AK21" s="27">
        <v>2.4387888828048741E-2</v>
      </c>
      <c r="AL21" s="27">
        <v>2.4387888828048741E-2</v>
      </c>
      <c r="AM21" s="27">
        <v>2.4387888828048741E-2</v>
      </c>
      <c r="AS21" s="27" t="s">
        <v>871</v>
      </c>
    </row>
    <row r="22" spans="1:45" x14ac:dyDescent="0.25">
      <c r="A22" s="27" t="s">
        <v>585</v>
      </c>
      <c r="B22" s="27" t="s">
        <v>44902</v>
      </c>
      <c r="C22" s="27">
        <v>315</v>
      </c>
      <c r="D22" s="27" t="s">
        <v>36</v>
      </c>
      <c r="E22" s="27" t="s">
        <v>22</v>
      </c>
      <c r="F22" s="27">
        <v>202</v>
      </c>
      <c r="G22" s="27" t="s">
        <v>1001</v>
      </c>
      <c r="H22" s="27" t="s">
        <v>871</v>
      </c>
      <c r="I22" s="27" t="s">
        <v>1007</v>
      </c>
      <c r="J22" s="27" t="s">
        <v>882</v>
      </c>
      <c r="K22" s="27">
        <v>6</v>
      </c>
      <c r="L22" s="27" t="s">
        <v>2474</v>
      </c>
      <c r="M22" s="27">
        <v>37</v>
      </c>
      <c r="N22" s="27" t="s">
        <v>2473</v>
      </c>
      <c r="O22" s="27">
        <v>335</v>
      </c>
      <c r="P22" s="27">
        <v>11055</v>
      </c>
      <c r="Q22" s="27">
        <v>1962</v>
      </c>
      <c r="R22" s="27">
        <v>2024</v>
      </c>
      <c r="S22" s="27" t="s">
        <v>871</v>
      </c>
      <c r="T22" s="27" t="s">
        <v>871</v>
      </c>
      <c r="U22" s="27" t="s">
        <v>842</v>
      </c>
      <c r="V22" s="27" t="s">
        <v>828</v>
      </c>
      <c r="W22" s="27" t="s">
        <v>871</v>
      </c>
      <c r="AA22" s="27" t="s">
        <v>826</v>
      </c>
      <c r="AI22" s="27">
        <v>0.74</v>
      </c>
      <c r="AJ22" s="27">
        <v>7.17287636412109E-3</v>
      </c>
      <c r="AK22" s="27">
        <v>7.17287636412109E-3</v>
      </c>
      <c r="AL22" s="27">
        <v>7.17287636412109E-3</v>
      </c>
      <c r="AM22" s="27">
        <v>7.17287636412109E-3</v>
      </c>
      <c r="AS22" s="27" t="s">
        <v>871</v>
      </c>
    </row>
    <row r="23" spans="1:45" x14ac:dyDescent="0.25">
      <c r="A23" s="27" t="s">
        <v>585</v>
      </c>
      <c r="B23" s="27" t="s">
        <v>44901</v>
      </c>
      <c r="C23" s="27">
        <v>315</v>
      </c>
      <c r="D23" s="27" t="s">
        <v>36</v>
      </c>
      <c r="E23" s="27" t="s">
        <v>23</v>
      </c>
      <c r="F23" s="27">
        <v>203</v>
      </c>
      <c r="G23" s="27" t="s">
        <v>1001</v>
      </c>
      <c r="H23" s="27" t="s">
        <v>871</v>
      </c>
      <c r="I23" s="27" t="s">
        <v>1007</v>
      </c>
      <c r="J23" s="27" t="s">
        <v>882</v>
      </c>
      <c r="K23" s="27">
        <v>6</v>
      </c>
      <c r="L23" s="27" t="s">
        <v>2474</v>
      </c>
      <c r="M23" s="27">
        <v>37</v>
      </c>
      <c r="N23" s="27" t="s">
        <v>2473</v>
      </c>
      <c r="O23" s="27">
        <v>485</v>
      </c>
      <c r="P23" s="27">
        <v>10843</v>
      </c>
      <c r="Q23" s="27">
        <v>1964</v>
      </c>
      <c r="R23" s="27">
        <v>2024</v>
      </c>
      <c r="S23" s="27" t="s">
        <v>871</v>
      </c>
      <c r="T23" s="27" t="s">
        <v>871</v>
      </c>
      <c r="U23" s="27" t="s">
        <v>842</v>
      </c>
      <c r="V23" s="27" t="s">
        <v>828</v>
      </c>
      <c r="W23" s="27" t="s">
        <v>871</v>
      </c>
      <c r="AA23" s="27" t="s">
        <v>826</v>
      </c>
      <c r="AI23" s="27">
        <v>0.74</v>
      </c>
      <c r="AJ23" s="27">
        <v>1.1918005219186352E-2</v>
      </c>
      <c r="AK23" s="27">
        <v>1.1918005219186352E-2</v>
      </c>
      <c r="AL23" s="27">
        <v>1.1918005219186352E-2</v>
      </c>
      <c r="AM23" s="27">
        <v>1.1918005219186352E-2</v>
      </c>
      <c r="AS23" s="27" t="s">
        <v>871</v>
      </c>
    </row>
    <row r="24" spans="1:45" x14ac:dyDescent="0.25">
      <c r="A24" s="27" t="s">
        <v>44898</v>
      </c>
      <c r="B24" s="27" t="s">
        <v>44900</v>
      </c>
      <c r="C24" s="27">
        <v>328</v>
      </c>
      <c r="D24" s="27" t="s">
        <v>834</v>
      </c>
      <c r="E24" s="27" t="s">
        <v>14</v>
      </c>
      <c r="G24" s="27" t="s">
        <v>879</v>
      </c>
      <c r="I24" s="27" t="s">
        <v>1007</v>
      </c>
      <c r="J24" s="27" t="s">
        <v>882</v>
      </c>
      <c r="K24" s="27">
        <v>6</v>
      </c>
      <c r="L24" s="27" t="s">
        <v>3652</v>
      </c>
      <c r="M24" s="27">
        <v>29</v>
      </c>
      <c r="N24" s="27" t="s">
        <v>3651</v>
      </c>
      <c r="O24" s="27">
        <v>2.1</v>
      </c>
      <c r="P24" s="27">
        <v>0</v>
      </c>
      <c r="Q24" s="27">
        <v>1904</v>
      </c>
      <c r="R24" s="27">
        <v>2017</v>
      </c>
      <c r="U24" s="27" t="s">
        <v>842</v>
      </c>
      <c r="V24" s="27" t="s">
        <v>879</v>
      </c>
      <c r="AJ24" s="27">
        <v>0</v>
      </c>
      <c r="AK24" s="27">
        <v>0</v>
      </c>
      <c r="AL24" s="27">
        <v>0</v>
      </c>
      <c r="AM24" s="27">
        <v>0</v>
      </c>
    </row>
    <row r="25" spans="1:45" x14ac:dyDescent="0.25">
      <c r="A25" s="27" t="s">
        <v>44898</v>
      </c>
      <c r="B25" s="27" t="s">
        <v>44899</v>
      </c>
      <c r="C25" s="27">
        <v>328</v>
      </c>
      <c r="D25" s="27" t="s">
        <v>834</v>
      </c>
      <c r="E25" s="27" t="s">
        <v>15</v>
      </c>
      <c r="G25" s="27" t="s">
        <v>879</v>
      </c>
      <c r="I25" s="27" t="s">
        <v>1007</v>
      </c>
      <c r="J25" s="27" t="s">
        <v>882</v>
      </c>
      <c r="K25" s="27">
        <v>6</v>
      </c>
      <c r="L25" s="27" t="s">
        <v>3652</v>
      </c>
      <c r="M25" s="27">
        <v>29</v>
      </c>
      <c r="N25" s="27" t="s">
        <v>3651</v>
      </c>
      <c r="O25" s="27">
        <v>2.5</v>
      </c>
      <c r="P25" s="27">
        <v>0</v>
      </c>
      <c r="Q25" s="27">
        <v>1904</v>
      </c>
      <c r="R25" s="27">
        <v>2017</v>
      </c>
      <c r="U25" s="27" t="s">
        <v>842</v>
      </c>
      <c r="V25" s="27" t="s">
        <v>879</v>
      </c>
      <c r="AJ25" s="27">
        <v>0</v>
      </c>
      <c r="AK25" s="27">
        <v>0</v>
      </c>
      <c r="AL25" s="27">
        <v>0</v>
      </c>
      <c r="AM25" s="27">
        <v>0</v>
      </c>
    </row>
    <row r="26" spans="1:45" x14ac:dyDescent="0.25">
      <c r="A26" s="27" t="s">
        <v>44898</v>
      </c>
      <c r="B26" s="27" t="s">
        <v>44897</v>
      </c>
      <c r="C26" s="27">
        <v>328</v>
      </c>
      <c r="D26" s="27" t="s">
        <v>834</v>
      </c>
      <c r="E26" s="27" t="s">
        <v>12</v>
      </c>
      <c r="G26" s="27" t="s">
        <v>879</v>
      </c>
      <c r="I26" s="27" t="s">
        <v>1007</v>
      </c>
      <c r="J26" s="27" t="s">
        <v>882</v>
      </c>
      <c r="K26" s="27">
        <v>6</v>
      </c>
      <c r="L26" s="27" t="s">
        <v>3652</v>
      </c>
      <c r="M26" s="27">
        <v>29</v>
      </c>
      <c r="N26" s="27" t="s">
        <v>3651</v>
      </c>
      <c r="O26" s="27">
        <v>6</v>
      </c>
      <c r="P26" s="27">
        <v>0</v>
      </c>
      <c r="Q26" s="27">
        <v>1932</v>
      </c>
      <c r="R26" s="27">
        <v>2017</v>
      </c>
      <c r="U26" s="27" t="s">
        <v>842</v>
      </c>
      <c r="V26" s="27" t="s">
        <v>879</v>
      </c>
      <c r="AJ26" s="27">
        <v>0</v>
      </c>
      <c r="AK26" s="27">
        <v>0</v>
      </c>
      <c r="AL26" s="27">
        <v>0</v>
      </c>
      <c r="AM26" s="27">
        <v>0</v>
      </c>
    </row>
    <row r="27" spans="1:45" x14ac:dyDescent="0.25">
      <c r="A27" s="27" t="s">
        <v>584</v>
      </c>
      <c r="B27" s="27" t="s">
        <v>44896</v>
      </c>
      <c r="C27" s="27">
        <v>335</v>
      </c>
      <c r="D27" s="27" t="s">
        <v>36</v>
      </c>
      <c r="E27" s="27" t="s">
        <v>15</v>
      </c>
      <c r="F27" s="27">
        <v>224</v>
      </c>
      <c r="G27" s="27" t="s">
        <v>1001</v>
      </c>
      <c r="H27" s="27" t="s">
        <v>871</v>
      </c>
      <c r="I27" s="27" t="s">
        <v>1007</v>
      </c>
      <c r="J27" s="27" t="s">
        <v>882</v>
      </c>
      <c r="K27" s="27">
        <v>6</v>
      </c>
      <c r="L27" s="27" t="s">
        <v>1306</v>
      </c>
      <c r="M27" s="27">
        <v>59</v>
      </c>
      <c r="N27" s="27" t="s">
        <v>2510</v>
      </c>
      <c r="O27" s="27">
        <v>225.8</v>
      </c>
      <c r="P27" s="27">
        <v>11225</v>
      </c>
      <c r="Q27" s="27">
        <v>1958</v>
      </c>
      <c r="R27" s="27">
        <v>2024</v>
      </c>
      <c r="S27" s="27" t="s">
        <v>871</v>
      </c>
      <c r="T27" s="27" t="s">
        <v>871</v>
      </c>
      <c r="U27" s="27" t="s">
        <v>842</v>
      </c>
      <c r="V27" s="27" t="s">
        <v>828</v>
      </c>
      <c r="W27" s="27" t="s">
        <v>871</v>
      </c>
      <c r="AA27" s="27" t="s">
        <v>826</v>
      </c>
      <c r="AI27" s="27">
        <v>0.74</v>
      </c>
      <c r="AJ27" s="27">
        <v>4.1810292409152745E-2</v>
      </c>
      <c r="AK27" s="27">
        <v>4.1810292409152745E-2</v>
      </c>
      <c r="AL27" s="27">
        <v>4.1810292409152745E-2</v>
      </c>
      <c r="AM27" s="27">
        <v>4.1810292409152745E-2</v>
      </c>
      <c r="AS27" s="27" t="s">
        <v>871</v>
      </c>
    </row>
    <row r="28" spans="1:45" x14ac:dyDescent="0.25">
      <c r="A28" s="27" t="s">
        <v>583</v>
      </c>
      <c r="B28" s="27" t="s">
        <v>44895</v>
      </c>
      <c r="C28" s="27">
        <v>350</v>
      </c>
      <c r="D28" s="27" t="s">
        <v>36</v>
      </c>
      <c r="E28" s="27" t="s">
        <v>14</v>
      </c>
      <c r="F28" s="27">
        <v>229</v>
      </c>
      <c r="G28" s="27" t="s">
        <v>1001</v>
      </c>
      <c r="I28" s="27" t="s">
        <v>1007</v>
      </c>
      <c r="J28" s="27" t="s">
        <v>882</v>
      </c>
      <c r="K28" s="27">
        <v>6</v>
      </c>
      <c r="L28" s="27" t="s">
        <v>16540</v>
      </c>
      <c r="M28" s="27">
        <v>111</v>
      </c>
      <c r="N28" s="27" t="s">
        <v>16539</v>
      </c>
      <c r="O28" s="27">
        <v>741</v>
      </c>
      <c r="P28" s="27">
        <v>10745</v>
      </c>
      <c r="Q28" s="27">
        <v>1971</v>
      </c>
      <c r="R28" s="27">
        <v>2024</v>
      </c>
      <c r="U28" s="27" t="s">
        <v>842</v>
      </c>
      <c r="V28" s="27" t="s">
        <v>828</v>
      </c>
      <c r="AA28" s="27" t="s">
        <v>826</v>
      </c>
      <c r="AJ28" s="27">
        <v>7.11E-3</v>
      </c>
      <c r="AK28" s="27">
        <v>7.11E-3</v>
      </c>
      <c r="AL28" s="27">
        <v>7.11E-3</v>
      </c>
      <c r="AM28" s="27">
        <v>7.11E-3</v>
      </c>
    </row>
    <row r="29" spans="1:45" x14ac:dyDescent="0.25">
      <c r="A29" s="27" t="s">
        <v>583</v>
      </c>
      <c r="B29" s="27" t="s">
        <v>44894</v>
      </c>
      <c r="C29" s="27">
        <v>350</v>
      </c>
      <c r="D29" s="27" t="s">
        <v>36</v>
      </c>
      <c r="E29" s="27" t="s">
        <v>15</v>
      </c>
      <c r="F29" s="27">
        <v>230</v>
      </c>
      <c r="G29" s="27" t="s">
        <v>1001</v>
      </c>
      <c r="I29" s="27" t="s">
        <v>1007</v>
      </c>
      <c r="J29" s="27" t="s">
        <v>882</v>
      </c>
      <c r="K29" s="27">
        <v>6</v>
      </c>
      <c r="L29" s="27" t="s">
        <v>16540</v>
      </c>
      <c r="M29" s="27">
        <v>111</v>
      </c>
      <c r="N29" s="27" t="s">
        <v>16539</v>
      </c>
      <c r="O29" s="27">
        <v>750</v>
      </c>
      <c r="P29" s="27">
        <v>10745</v>
      </c>
      <c r="Q29" s="27">
        <v>1973</v>
      </c>
      <c r="R29" s="27">
        <v>2024</v>
      </c>
      <c r="U29" s="27" t="s">
        <v>842</v>
      </c>
      <c r="V29" s="27" t="s">
        <v>828</v>
      </c>
      <c r="AA29" s="27" t="s">
        <v>826</v>
      </c>
      <c r="AJ29" s="27">
        <v>8.0099999999999998E-3</v>
      </c>
      <c r="AK29" s="27">
        <v>8.0099999999999998E-3</v>
      </c>
      <c r="AL29" s="27">
        <v>8.0099999999999998E-3</v>
      </c>
      <c r="AM29" s="27">
        <v>8.0099999999999998E-3</v>
      </c>
    </row>
    <row r="30" spans="1:45" x14ac:dyDescent="0.25">
      <c r="A30" s="27" t="s">
        <v>582</v>
      </c>
      <c r="B30" s="27" t="s">
        <v>44893</v>
      </c>
      <c r="C30" s="27">
        <v>356</v>
      </c>
      <c r="D30" s="27" t="s">
        <v>36</v>
      </c>
      <c r="E30" s="27" t="s">
        <v>23</v>
      </c>
      <c r="F30" s="27">
        <v>238</v>
      </c>
      <c r="G30" s="27" t="s">
        <v>1001</v>
      </c>
      <c r="H30" s="27" t="s">
        <v>871</v>
      </c>
      <c r="I30" s="27" t="s">
        <v>1007</v>
      </c>
      <c r="J30" s="27" t="s">
        <v>882</v>
      </c>
      <c r="K30" s="27">
        <v>6</v>
      </c>
      <c r="L30" s="27" t="s">
        <v>2474</v>
      </c>
      <c r="M30" s="27">
        <v>37</v>
      </c>
      <c r="N30" s="27" t="s">
        <v>2473</v>
      </c>
      <c r="O30" s="27">
        <v>175</v>
      </c>
      <c r="P30" s="27">
        <v>13781</v>
      </c>
      <c r="Q30" s="27">
        <v>1954</v>
      </c>
      <c r="R30" s="27">
        <v>2024</v>
      </c>
      <c r="S30" s="27" t="s">
        <v>871</v>
      </c>
      <c r="T30" s="27" t="s">
        <v>871</v>
      </c>
      <c r="U30" s="27" t="s">
        <v>842</v>
      </c>
      <c r="V30" s="27" t="s">
        <v>828</v>
      </c>
      <c r="W30" s="27" t="s">
        <v>871</v>
      </c>
      <c r="AA30" s="27" t="s">
        <v>826</v>
      </c>
      <c r="AI30" s="27">
        <v>0.74</v>
      </c>
      <c r="AJ30" s="27">
        <v>2.5190952624175131E-2</v>
      </c>
      <c r="AK30" s="27">
        <v>2.5190952624175131E-2</v>
      </c>
      <c r="AL30" s="27">
        <v>2.5190952624175131E-2</v>
      </c>
      <c r="AM30" s="27">
        <v>2.5190952624175131E-2</v>
      </c>
      <c r="AS30" s="27" t="s">
        <v>871</v>
      </c>
    </row>
    <row r="31" spans="1:45" x14ac:dyDescent="0.25">
      <c r="A31" s="27" t="s">
        <v>582</v>
      </c>
      <c r="B31" s="27" t="s">
        <v>44892</v>
      </c>
      <c r="C31" s="27">
        <v>356</v>
      </c>
      <c r="D31" s="27" t="s">
        <v>36</v>
      </c>
      <c r="E31" s="27" t="s">
        <v>16</v>
      </c>
      <c r="F31" s="27">
        <v>239</v>
      </c>
      <c r="G31" s="27" t="s">
        <v>1001</v>
      </c>
      <c r="H31" s="27" t="s">
        <v>871</v>
      </c>
      <c r="I31" s="27" t="s">
        <v>1007</v>
      </c>
      <c r="J31" s="27" t="s">
        <v>882</v>
      </c>
      <c r="K31" s="27">
        <v>6</v>
      </c>
      <c r="L31" s="27" t="s">
        <v>2474</v>
      </c>
      <c r="M31" s="27">
        <v>37</v>
      </c>
      <c r="N31" s="27" t="s">
        <v>2473</v>
      </c>
      <c r="O31" s="27">
        <v>175</v>
      </c>
      <c r="P31" s="27">
        <v>13635</v>
      </c>
      <c r="Q31" s="27">
        <v>1957</v>
      </c>
      <c r="R31" s="27">
        <v>2024</v>
      </c>
      <c r="S31" s="27" t="s">
        <v>871</v>
      </c>
      <c r="T31" s="27" t="s">
        <v>871</v>
      </c>
      <c r="U31" s="27" t="s">
        <v>842</v>
      </c>
      <c r="V31" s="27" t="s">
        <v>828</v>
      </c>
      <c r="W31" s="27" t="s">
        <v>871</v>
      </c>
      <c r="AA31" s="27" t="s">
        <v>826</v>
      </c>
      <c r="AI31" s="27">
        <v>0.74</v>
      </c>
      <c r="AJ31" s="27">
        <v>2.2851127646305411E-2</v>
      </c>
      <c r="AK31" s="27">
        <v>2.2851127646305411E-2</v>
      </c>
      <c r="AL31" s="27">
        <v>2.2851127646305411E-2</v>
      </c>
      <c r="AM31" s="27">
        <v>2.2851127646305411E-2</v>
      </c>
      <c r="AS31" s="27" t="s">
        <v>871</v>
      </c>
    </row>
    <row r="32" spans="1:45" x14ac:dyDescent="0.25">
      <c r="A32" s="27" t="s">
        <v>582</v>
      </c>
      <c r="B32" s="27" t="s">
        <v>44891</v>
      </c>
      <c r="C32" s="27">
        <v>356</v>
      </c>
      <c r="D32" s="27" t="s">
        <v>36</v>
      </c>
      <c r="E32" s="27" t="s">
        <v>17</v>
      </c>
      <c r="F32" s="27">
        <v>241</v>
      </c>
      <c r="G32" s="27" t="s">
        <v>1001</v>
      </c>
      <c r="H32" s="27" t="s">
        <v>871</v>
      </c>
      <c r="I32" s="27" t="s">
        <v>1007</v>
      </c>
      <c r="J32" s="27" t="s">
        <v>882</v>
      </c>
      <c r="K32" s="27">
        <v>6</v>
      </c>
      <c r="L32" s="27" t="s">
        <v>2474</v>
      </c>
      <c r="M32" s="27">
        <v>37</v>
      </c>
      <c r="N32" s="27" t="s">
        <v>2473</v>
      </c>
      <c r="O32" s="27">
        <v>480</v>
      </c>
      <c r="P32" s="27">
        <v>11612</v>
      </c>
      <c r="Q32" s="27">
        <v>1967</v>
      </c>
      <c r="R32" s="27">
        <v>2024</v>
      </c>
      <c r="S32" s="27" t="s">
        <v>871</v>
      </c>
      <c r="T32" s="27" t="s">
        <v>871</v>
      </c>
      <c r="U32" s="27" t="s">
        <v>842</v>
      </c>
      <c r="V32" s="27" t="s">
        <v>828</v>
      </c>
      <c r="W32" s="27" t="s">
        <v>871</v>
      </c>
      <c r="AA32" s="27" t="s">
        <v>826</v>
      </c>
      <c r="AI32" s="27">
        <v>0.74</v>
      </c>
      <c r="AJ32" s="27">
        <v>0.108</v>
      </c>
      <c r="AK32" s="27">
        <v>0.108</v>
      </c>
      <c r="AL32" s="27">
        <v>0.108</v>
      </c>
      <c r="AM32" s="27">
        <v>0.108</v>
      </c>
      <c r="AS32" s="27" t="s">
        <v>871</v>
      </c>
    </row>
    <row r="33" spans="1:50" x14ac:dyDescent="0.25">
      <c r="A33" s="27" t="s">
        <v>44889</v>
      </c>
      <c r="B33" s="27" t="s">
        <v>44890</v>
      </c>
      <c r="C33" s="27">
        <v>365</v>
      </c>
      <c r="D33" s="27" t="s">
        <v>834</v>
      </c>
      <c r="E33" s="27" t="s">
        <v>14</v>
      </c>
      <c r="G33" s="27" t="s">
        <v>879</v>
      </c>
      <c r="I33" s="27" t="s">
        <v>1007</v>
      </c>
      <c r="J33" s="27" t="s">
        <v>882</v>
      </c>
      <c r="K33" s="27">
        <v>6</v>
      </c>
      <c r="L33" s="27" t="s">
        <v>5035</v>
      </c>
      <c r="M33" s="27">
        <v>107</v>
      </c>
      <c r="N33" s="27" t="s">
        <v>5034</v>
      </c>
      <c r="O33" s="27">
        <v>1.3</v>
      </c>
      <c r="P33" s="27">
        <v>0</v>
      </c>
      <c r="Q33" s="27">
        <v>1909</v>
      </c>
      <c r="R33" s="27">
        <v>2028</v>
      </c>
      <c r="U33" s="27" t="s">
        <v>842</v>
      </c>
      <c r="V33" s="27" t="s">
        <v>879</v>
      </c>
      <c r="AJ33" s="27">
        <v>0</v>
      </c>
      <c r="AK33" s="27">
        <v>0</v>
      </c>
      <c r="AL33" s="27">
        <v>0</v>
      </c>
      <c r="AM33" s="27">
        <v>0</v>
      </c>
    </row>
    <row r="34" spans="1:50" x14ac:dyDescent="0.25">
      <c r="A34" s="27" t="s">
        <v>44889</v>
      </c>
      <c r="B34" s="27" t="s">
        <v>44888</v>
      </c>
      <c r="C34" s="27">
        <v>365</v>
      </c>
      <c r="D34" s="27" t="s">
        <v>834</v>
      </c>
      <c r="E34" s="27" t="s">
        <v>15</v>
      </c>
      <c r="G34" s="27" t="s">
        <v>879</v>
      </c>
      <c r="I34" s="27" t="s">
        <v>1007</v>
      </c>
      <c r="J34" s="27" t="s">
        <v>882</v>
      </c>
      <c r="K34" s="27">
        <v>6</v>
      </c>
      <c r="L34" s="27" t="s">
        <v>5035</v>
      </c>
      <c r="M34" s="27">
        <v>107</v>
      </c>
      <c r="N34" s="27" t="s">
        <v>5034</v>
      </c>
      <c r="O34" s="27">
        <v>1.3</v>
      </c>
      <c r="P34" s="27">
        <v>0</v>
      </c>
      <c r="Q34" s="27">
        <v>1909</v>
      </c>
      <c r="R34" s="27">
        <v>2028</v>
      </c>
      <c r="U34" s="27" t="s">
        <v>842</v>
      </c>
      <c r="V34" s="27" t="s">
        <v>879</v>
      </c>
      <c r="AJ34" s="27">
        <v>0</v>
      </c>
      <c r="AK34" s="27">
        <v>0</v>
      </c>
      <c r="AL34" s="27">
        <v>0</v>
      </c>
      <c r="AM34" s="27">
        <v>0</v>
      </c>
    </row>
    <row r="35" spans="1:50" x14ac:dyDescent="0.25">
      <c r="A35" s="27" t="s">
        <v>5881</v>
      </c>
      <c r="B35" s="27" t="s">
        <v>44887</v>
      </c>
      <c r="C35" s="27">
        <v>377</v>
      </c>
      <c r="D35" s="27" t="s">
        <v>36</v>
      </c>
      <c r="E35" s="27" t="s">
        <v>12</v>
      </c>
      <c r="G35" s="27" t="s">
        <v>27</v>
      </c>
      <c r="I35" s="27" t="s">
        <v>2475</v>
      </c>
      <c r="J35" s="27" t="s">
        <v>882</v>
      </c>
      <c r="K35" s="27">
        <v>6</v>
      </c>
      <c r="L35" s="27" t="s">
        <v>2474</v>
      </c>
      <c r="M35" s="27">
        <v>37</v>
      </c>
      <c r="N35" s="27" t="s">
        <v>2473</v>
      </c>
      <c r="O35" s="27">
        <v>18</v>
      </c>
      <c r="P35" s="27">
        <v>16663</v>
      </c>
      <c r="Q35" s="27">
        <v>1977</v>
      </c>
      <c r="R35" s="27">
        <v>2028</v>
      </c>
      <c r="S35" s="27" t="s">
        <v>19457</v>
      </c>
      <c r="T35" s="27" t="s">
        <v>17965</v>
      </c>
      <c r="U35" s="27" t="s">
        <v>842</v>
      </c>
      <c r="V35" s="27" t="s">
        <v>27</v>
      </c>
      <c r="Z35" s="27" t="s">
        <v>42047</v>
      </c>
      <c r="AJ35" s="27">
        <v>4.8000000000000001E-2</v>
      </c>
      <c r="AK35" s="27">
        <v>4.8000000000000001E-2</v>
      </c>
      <c r="AL35" s="27">
        <v>4.8000000000000001E-2</v>
      </c>
      <c r="AM35" s="27">
        <v>4.8000000000000001E-2</v>
      </c>
    </row>
    <row r="36" spans="1:50" x14ac:dyDescent="0.25">
      <c r="A36" s="27" t="s">
        <v>599</v>
      </c>
      <c r="B36" s="27" t="s">
        <v>44886</v>
      </c>
      <c r="C36" s="27">
        <v>384</v>
      </c>
      <c r="D36" s="27" t="s">
        <v>36</v>
      </c>
      <c r="E36" s="27" t="s">
        <v>39168</v>
      </c>
      <c r="F36" s="27">
        <v>250</v>
      </c>
      <c r="G36" s="27" t="s">
        <v>1001</v>
      </c>
      <c r="I36" s="27" t="s">
        <v>2096</v>
      </c>
      <c r="J36" s="27" t="s">
        <v>700</v>
      </c>
      <c r="K36" s="27">
        <v>17</v>
      </c>
      <c r="L36" s="27" t="s">
        <v>7526</v>
      </c>
      <c r="M36" s="27">
        <v>197</v>
      </c>
      <c r="N36" s="27" t="s">
        <v>7525</v>
      </c>
      <c r="O36" s="27">
        <v>259</v>
      </c>
      <c r="P36" s="27">
        <v>11615</v>
      </c>
      <c r="Q36" s="27">
        <v>1965</v>
      </c>
      <c r="R36" s="27">
        <v>2023</v>
      </c>
      <c r="S36" s="27" t="s">
        <v>28698</v>
      </c>
      <c r="T36" s="27" t="s">
        <v>17965</v>
      </c>
      <c r="U36" s="27" t="s">
        <v>842</v>
      </c>
      <c r="V36" s="27" t="s">
        <v>828</v>
      </c>
      <c r="Z36" s="27" t="s">
        <v>31447</v>
      </c>
      <c r="AA36" s="27" t="s">
        <v>10337</v>
      </c>
      <c r="AI36" s="27">
        <v>1.8</v>
      </c>
      <c r="AJ36" s="27">
        <v>7.9089999999999994E-2</v>
      </c>
      <c r="AK36" s="27">
        <v>7.9089999999999994E-2</v>
      </c>
      <c r="AL36" s="27">
        <v>7.9089999999999994E-2</v>
      </c>
      <c r="AM36" s="27">
        <v>7.9089999999999994E-2</v>
      </c>
    </row>
    <row r="37" spans="1:50" x14ac:dyDescent="0.25">
      <c r="A37" s="27" t="s">
        <v>599</v>
      </c>
      <c r="B37" s="27" t="s">
        <v>44885</v>
      </c>
      <c r="C37" s="27">
        <v>384</v>
      </c>
      <c r="D37" s="27" t="s">
        <v>36</v>
      </c>
      <c r="E37" s="27" t="s">
        <v>39166</v>
      </c>
      <c r="F37" s="27">
        <v>251</v>
      </c>
      <c r="G37" s="27" t="s">
        <v>1001</v>
      </c>
      <c r="I37" s="27" t="s">
        <v>2096</v>
      </c>
      <c r="J37" s="27" t="s">
        <v>700</v>
      </c>
      <c r="K37" s="27">
        <v>17</v>
      </c>
      <c r="L37" s="27" t="s">
        <v>7526</v>
      </c>
      <c r="M37" s="27">
        <v>197</v>
      </c>
      <c r="N37" s="27" t="s">
        <v>7525</v>
      </c>
      <c r="O37" s="27">
        <v>259</v>
      </c>
      <c r="P37" s="27">
        <v>11615</v>
      </c>
      <c r="Q37" s="27">
        <v>1965</v>
      </c>
      <c r="R37" s="27">
        <v>2023</v>
      </c>
      <c r="S37" s="27" t="s">
        <v>28698</v>
      </c>
      <c r="T37" s="27" t="s">
        <v>17965</v>
      </c>
      <c r="U37" s="27" t="s">
        <v>842</v>
      </c>
      <c r="V37" s="27" t="s">
        <v>828</v>
      </c>
      <c r="Z37" s="27" t="s">
        <v>31447</v>
      </c>
      <c r="AA37" s="27" t="s">
        <v>10337</v>
      </c>
      <c r="AI37" s="27">
        <v>1.8</v>
      </c>
      <c r="AJ37" s="27">
        <v>8.0240000000000006E-2</v>
      </c>
      <c r="AK37" s="27">
        <v>8.0240000000000006E-2</v>
      </c>
      <c r="AL37" s="27">
        <v>8.0240000000000006E-2</v>
      </c>
      <c r="AM37" s="27">
        <v>8.0240000000000006E-2</v>
      </c>
    </row>
    <row r="38" spans="1:50" x14ac:dyDescent="0.25">
      <c r="A38" s="27" t="s">
        <v>599</v>
      </c>
      <c r="B38" s="27" t="s">
        <v>44884</v>
      </c>
      <c r="C38" s="27">
        <v>384</v>
      </c>
      <c r="D38" s="27" t="s">
        <v>36</v>
      </c>
      <c r="E38" s="27" t="s">
        <v>35850</v>
      </c>
      <c r="F38" s="27">
        <v>252</v>
      </c>
      <c r="G38" s="27" t="s">
        <v>1001</v>
      </c>
      <c r="I38" s="27" t="s">
        <v>2096</v>
      </c>
      <c r="J38" s="27" t="s">
        <v>700</v>
      </c>
      <c r="K38" s="27">
        <v>17</v>
      </c>
      <c r="L38" s="27" t="s">
        <v>7526</v>
      </c>
      <c r="M38" s="27">
        <v>197</v>
      </c>
      <c r="N38" s="27" t="s">
        <v>7525</v>
      </c>
      <c r="O38" s="27">
        <v>259</v>
      </c>
      <c r="P38" s="27">
        <v>11615</v>
      </c>
      <c r="Q38" s="27">
        <v>1965</v>
      </c>
      <c r="R38" s="27">
        <v>2023</v>
      </c>
      <c r="S38" s="27" t="s">
        <v>28698</v>
      </c>
      <c r="T38" s="27" t="s">
        <v>17965</v>
      </c>
      <c r="U38" s="27" t="s">
        <v>842</v>
      </c>
      <c r="V38" s="27" t="s">
        <v>828</v>
      </c>
      <c r="Z38" s="27" t="s">
        <v>31447</v>
      </c>
      <c r="AA38" s="27" t="s">
        <v>10337</v>
      </c>
      <c r="AI38" s="27">
        <v>1.8</v>
      </c>
      <c r="AJ38" s="27">
        <v>9.1740000000000002E-2</v>
      </c>
      <c r="AK38" s="27">
        <v>9.1740000000000002E-2</v>
      </c>
      <c r="AL38" s="27">
        <v>9.1740000000000002E-2</v>
      </c>
      <c r="AM38" s="27">
        <v>9.1740000000000002E-2</v>
      </c>
    </row>
    <row r="39" spans="1:50" x14ac:dyDescent="0.25">
      <c r="A39" s="27" t="s">
        <v>599</v>
      </c>
      <c r="B39" s="27" t="s">
        <v>44883</v>
      </c>
      <c r="C39" s="27">
        <v>384</v>
      </c>
      <c r="D39" s="27" t="s">
        <v>36</v>
      </c>
      <c r="E39" s="27" t="s">
        <v>35848</v>
      </c>
      <c r="F39" s="27">
        <v>253</v>
      </c>
      <c r="G39" s="27" t="s">
        <v>1001</v>
      </c>
      <c r="I39" s="27" t="s">
        <v>2096</v>
      </c>
      <c r="J39" s="27" t="s">
        <v>700</v>
      </c>
      <c r="K39" s="27">
        <v>17</v>
      </c>
      <c r="L39" s="27" t="s">
        <v>7526</v>
      </c>
      <c r="M39" s="27">
        <v>197</v>
      </c>
      <c r="N39" s="27" t="s">
        <v>7525</v>
      </c>
      <c r="O39" s="27">
        <v>259</v>
      </c>
      <c r="P39" s="27">
        <v>11615</v>
      </c>
      <c r="Q39" s="27">
        <v>1965</v>
      </c>
      <c r="R39" s="27">
        <v>2023</v>
      </c>
      <c r="S39" s="27" t="s">
        <v>28698</v>
      </c>
      <c r="T39" s="27" t="s">
        <v>17965</v>
      </c>
      <c r="U39" s="27" t="s">
        <v>842</v>
      </c>
      <c r="V39" s="27" t="s">
        <v>828</v>
      </c>
      <c r="Z39" s="27" t="s">
        <v>31447</v>
      </c>
      <c r="AA39" s="27" t="s">
        <v>10337</v>
      </c>
      <c r="AI39" s="27">
        <v>1.8</v>
      </c>
      <c r="AJ39" s="27">
        <v>9.1850000000000001E-2</v>
      </c>
      <c r="AK39" s="27">
        <v>9.1850000000000001E-2</v>
      </c>
      <c r="AL39" s="27">
        <v>9.1850000000000001E-2</v>
      </c>
      <c r="AM39" s="27">
        <v>9.1850000000000001E-2</v>
      </c>
    </row>
    <row r="40" spans="1:50" x14ac:dyDescent="0.25">
      <c r="A40" s="27" t="s">
        <v>581</v>
      </c>
      <c r="B40" s="27" t="s">
        <v>44882</v>
      </c>
      <c r="C40" s="27">
        <v>404</v>
      </c>
      <c r="D40" s="27" t="s">
        <v>36</v>
      </c>
      <c r="E40" s="27" t="s">
        <v>14</v>
      </c>
      <c r="F40" s="27">
        <v>277</v>
      </c>
      <c r="G40" s="27" t="s">
        <v>1001</v>
      </c>
      <c r="I40" s="27" t="s">
        <v>2475</v>
      </c>
      <c r="J40" s="27" t="s">
        <v>882</v>
      </c>
      <c r="K40" s="27">
        <v>6</v>
      </c>
      <c r="L40" s="27" t="s">
        <v>2474</v>
      </c>
      <c r="M40" s="27">
        <v>37</v>
      </c>
      <c r="N40" s="27" t="s">
        <v>2473</v>
      </c>
      <c r="O40" s="27">
        <v>112</v>
      </c>
      <c r="P40" s="27">
        <v>11975</v>
      </c>
      <c r="Q40" s="27">
        <v>1959</v>
      </c>
      <c r="R40" s="27">
        <v>2024</v>
      </c>
      <c r="S40" s="27" t="s">
        <v>19457</v>
      </c>
      <c r="T40" s="27" t="s">
        <v>17965</v>
      </c>
      <c r="U40" s="27" t="s">
        <v>842</v>
      </c>
      <c r="V40" s="27" t="s">
        <v>828</v>
      </c>
      <c r="AA40" s="27" t="s">
        <v>826</v>
      </c>
      <c r="AI40" s="27">
        <v>0.74</v>
      </c>
      <c r="AJ40" s="27">
        <v>1.4499999999999999E-3</v>
      </c>
      <c r="AK40" s="27">
        <v>1.4499999999999999E-3</v>
      </c>
      <c r="AL40" s="27">
        <v>1.4499999999999999E-3</v>
      </c>
      <c r="AM40" s="27">
        <v>1.4499999999999999E-3</v>
      </c>
    </row>
    <row r="41" spans="1:50" x14ac:dyDescent="0.25">
      <c r="A41" s="27" t="s">
        <v>581</v>
      </c>
      <c r="B41" s="27" t="s">
        <v>44881</v>
      </c>
      <c r="C41" s="27">
        <v>404</v>
      </c>
      <c r="D41" s="27" t="s">
        <v>36</v>
      </c>
      <c r="E41" s="27" t="s">
        <v>15</v>
      </c>
      <c r="F41" s="27">
        <v>278</v>
      </c>
      <c r="G41" s="27" t="s">
        <v>1001</v>
      </c>
      <c r="I41" s="27" t="s">
        <v>2475</v>
      </c>
      <c r="J41" s="27" t="s">
        <v>882</v>
      </c>
      <c r="K41" s="27">
        <v>6</v>
      </c>
      <c r="L41" s="27" t="s">
        <v>2474</v>
      </c>
      <c r="M41" s="27">
        <v>37</v>
      </c>
      <c r="N41" s="27" t="s">
        <v>2473</v>
      </c>
      <c r="O41" s="27">
        <v>156</v>
      </c>
      <c r="P41" s="27">
        <v>11853</v>
      </c>
      <c r="Q41" s="27">
        <v>1959</v>
      </c>
      <c r="R41" s="27">
        <v>2024</v>
      </c>
      <c r="S41" s="27" t="s">
        <v>19457</v>
      </c>
      <c r="T41" s="27" t="s">
        <v>17965</v>
      </c>
      <c r="U41" s="27" t="s">
        <v>842</v>
      </c>
      <c r="V41" s="27" t="s">
        <v>828</v>
      </c>
      <c r="AA41" s="27" t="s">
        <v>826</v>
      </c>
      <c r="AI41" s="27">
        <v>0.74</v>
      </c>
      <c r="AJ41" s="27">
        <v>6.0000000000000001E-3</v>
      </c>
      <c r="AK41" s="27">
        <v>6.0000000000000001E-3</v>
      </c>
      <c r="AL41" s="27">
        <v>6.0000000000000001E-3</v>
      </c>
      <c r="AM41" s="27">
        <v>6.0000000000000001E-3</v>
      </c>
    </row>
    <row r="42" spans="1:50" x14ac:dyDescent="0.25">
      <c r="A42" s="27" t="s">
        <v>580</v>
      </c>
      <c r="B42" s="27" t="s">
        <v>44880</v>
      </c>
      <c r="C42" s="27">
        <v>435</v>
      </c>
      <c r="D42" s="27" t="s">
        <v>834</v>
      </c>
      <c r="E42" s="27" t="s">
        <v>475</v>
      </c>
      <c r="G42" s="27" t="s">
        <v>879</v>
      </c>
      <c r="I42" s="27" t="s">
        <v>5591</v>
      </c>
      <c r="J42" s="27" t="s">
        <v>882</v>
      </c>
      <c r="K42" s="27">
        <v>6</v>
      </c>
      <c r="L42" s="27" t="s">
        <v>4247</v>
      </c>
      <c r="M42" s="27">
        <v>17</v>
      </c>
      <c r="N42" s="27" t="s">
        <v>4246</v>
      </c>
      <c r="O42" s="27">
        <v>0.5</v>
      </c>
      <c r="P42" s="27">
        <v>0</v>
      </c>
      <c r="Q42" s="27">
        <v>1983</v>
      </c>
      <c r="R42" s="27">
        <v>2022</v>
      </c>
      <c r="U42" s="27" t="s">
        <v>842</v>
      </c>
      <c r="V42" s="27" t="s">
        <v>879</v>
      </c>
      <c r="AJ42" s="27">
        <v>0</v>
      </c>
      <c r="AK42" s="27">
        <v>0</v>
      </c>
      <c r="AL42" s="27">
        <v>0</v>
      </c>
      <c r="AM42" s="27">
        <v>0</v>
      </c>
    </row>
    <row r="43" spans="1:50" x14ac:dyDescent="0.25">
      <c r="A43" s="27" t="s">
        <v>252</v>
      </c>
      <c r="B43" s="27" t="s">
        <v>44879</v>
      </c>
      <c r="C43" s="27">
        <v>464</v>
      </c>
      <c r="D43" s="27" t="s">
        <v>834</v>
      </c>
      <c r="E43" s="27" t="s">
        <v>327</v>
      </c>
      <c r="G43" s="27" t="s">
        <v>846</v>
      </c>
      <c r="I43" s="27" t="s">
        <v>931</v>
      </c>
      <c r="J43" s="27" t="s">
        <v>691</v>
      </c>
      <c r="K43" s="27">
        <v>8</v>
      </c>
      <c r="L43" s="27" t="s">
        <v>252</v>
      </c>
      <c r="M43" s="27">
        <v>3</v>
      </c>
      <c r="N43" s="27" t="s">
        <v>3793</v>
      </c>
      <c r="O43" s="27">
        <v>13</v>
      </c>
      <c r="P43" s="27">
        <v>16581</v>
      </c>
      <c r="Q43" s="27">
        <v>1973</v>
      </c>
      <c r="R43" s="27">
        <v>2025</v>
      </c>
      <c r="U43" s="27" t="s">
        <v>842</v>
      </c>
      <c r="V43" s="27" t="s">
        <v>4120</v>
      </c>
      <c r="AI43" s="27">
        <v>0.06</v>
      </c>
      <c r="AJ43" s="27">
        <v>0.47388000000000002</v>
      </c>
      <c r="AK43" s="27">
        <v>0.47388000000000002</v>
      </c>
      <c r="AL43" s="27">
        <v>0.47388000000000002</v>
      </c>
      <c r="AM43" s="27">
        <v>0.47388000000000002</v>
      </c>
    </row>
    <row r="44" spans="1:50" x14ac:dyDescent="0.25">
      <c r="A44" s="27" t="s">
        <v>252</v>
      </c>
      <c r="B44" s="27" t="s">
        <v>44878</v>
      </c>
      <c r="C44" s="27">
        <v>464</v>
      </c>
      <c r="D44" s="27" t="s">
        <v>834</v>
      </c>
      <c r="E44" s="27" t="s">
        <v>326</v>
      </c>
      <c r="G44" s="27" t="s">
        <v>846</v>
      </c>
      <c r="I44" s="27" t="s">
        <v>931</v>
      </c>
      <c r="J44" s="27" t="s">
        <v>691</v>
      </c>
      <c r="K44" s="27">
        <v>8</v>
      </c>
      <c r="L44" s="27" t="s">
        <v>252</v>
      </c>
      <c r="M44" s="27">
        <v>3</v>
      </c>
      <c r="N44" s="27" t="s">
        <v>3793</v>
      </c>
      <c r="O44" s="27">
        <v>14</v>
      </c>
      <c r="P44" s="27">
        <v>16581</v>
      </c>
      <c r="Q44" s="27">
        <v>1977</v>
      </c>
      <c r="R44" s="27">
        <v>2025</v>
      </c>
      <c r="U44" s="27" t="s">
        <v>842</v>
      </c>
      <c r="V44" s="27" t="s">
        <v>4120</v>
      </c>
      <c r="AI44" s="27">
        <v>0.06</v>
      </c>
      <c r="AJ44" s="27">
        <v>0.47388000000000002</v>
      </c>
      <c r="AK44" s="27">
        <v>0.47388000000000002</v>
      </c>
      <c r="AL44" s="27">
        <v>0.47388000000000002</v>
      </c>
      <c r="AM44" s="27">
        <v>0.47388000000000002</v>
      </c>
    </row>
    <row r="45" spans="1:50" x14ac:dyDescent="0.25">
      <c r="A45" s="27" t="s">
        <v>263</v>
      </c>
      <c r="B45" s="27" t="s">
        <v>44877</v>
      </c>
      <c r="C45" s="27">
        <v>469</v>
      </c>
      <c r="D45" s="27" t="s">
        <v>36</v>
      </c>
      <c r="E45" s="27" t="s">
        <v>22</v>
      </c>
      <c r="F45" s="27">
        <v>298</v>
      </c>
      <c r="G45" s="27" t="s">
        <v>1001</v>
      </c>
      <c r="I45" s="27" t="s">
        <v>931</v>
      </c>
      <c r="J45" s="27" t="s">
        <v>691</v>
      </c>
      <c r="K45" s="27">
        <v>8</v>
      </c>
      <c r="L45" s="27" t="s">
        <v>2034</v>
      </c>
      <c r="M45" s="27">
        <v>1</v>
      </c>
      <c r="N45" s="27" t="s">
        <v>2033</v>
      </c>
      <c r="O45" s="27">
        <v>310</v>
      </c>
      <c r="P45" s="27">
        <v>10700</v>
      </c>
      <c r="Q45" s="27">
        <v>1968</v>
      </c>
      <c r="R45" s="27">
        <v>2027</v>
      </c>
      <c r="S45" s="27" t="s">
        <v>28698</v>
      </c>
      <c r="T45" s="27" t="s">
        <v>17965</v>
      </c>
      <c r="U45" s="27" t="s">
        <v>842</v>
      </c>
      <c r="V45" s="27" t="s">
        <v>828</v>
      </c>
      <c r="Z45" s="27" t="s">
        <v>31447</v>
      </c>
      <c r="AI45" s="27">
        <v>0.88</v>
      </c>
      <c r="AJ45" s="27">
        <v>6.8809999999999996E-2</v>
      </c>
      <c r="AK45" s="27">
        <v>6.8809999999999996E-2</v>
      </c>
      <c r="AL45" s="27">
        <v>6.8809999999999996E-2</v>
      </c>
      <c r="AM45" s="27">
        <v>6.8809999999999996E-2</v>
      </c>
      <c r="AX45" s="27" t="s">
        <v>7448</v>
      </c>
    </row>
    <row r="46" spans="1:50" x14ac:dyDescent="0.25">
      <c r="A46" s="27" t="s">
        <v>579</v>
      </c>
      <c r="B46" s="27" t="s">
        <v>44876</v>
      </c>
      <c r="C46" s="27">
        <v>470</v>
      </c>
      <c r="D46" s="27" t="s">
        <v>36</v>
      </c>
      <c r="E46" s="27" t="s">
        <v>15</v>
      </c>
      <c r="F46" s="27">
        <v>300</v>
      </c>
      <c r="G46" s="27" t="s">
        <v>17967</v>
      </c>
      <c r="I46" s="27" t="s">
        <v>931</v>
      </c>
      <c r="J46" s="27" t="s">
        <v>691</v>
      </c>
      <c r="K46" s="27">
        <v>8</v>
      </c>
      <c r="L46" s="27" t="s">
        <v>974</v>
      </c>
      <c r="M46" s="27">
        <v>101</v>
      </c>
      <c r="N46" s="27" t="s">
        <v>973</v>
      </c>
      <c r="O46" s="27">
        <v>335</v>
      </c>
      <c r="P46" s="27">
        <v>10809</v>
      </c>
      <c r="Q46" s="27">
        <v>1975</v>
      </c>
      <c r="R46" s="27">
        <v>2025</v>
      </c>
      <c r="S46" s="27" t="s">
        <v>19457</v>
      </c>
      <c r="T46" s="27" t="s">
        <v>17965</v>
      </c>
      <c r="U46" s="27" t="s">
        <v>842</v>
      </c>
      <c r="V46" s="27" t="s">
        <v>20861</v>
      </c>
      <c r="W46" s="27" t="s">
        <v>16945</v>
      </c>
      <c r="X46" s="27">
        <v>2008</v>
      </c>
      <c r="Y46" s="27">
        <v>0.94</v>
      </c>
      <c r="Z46" s="27" t="s">
        <v>22353</v>
      </c>
      <c r="AD46" s="27" t="s">
        <v>36</v>
      </c>
      <c r="AE46" s="27" t="s">
        <v>7449</v>
      </c>
      <c r="AF46" s="27" t="s">
        <v>18128</v>
      </c>
      <c r="AG46" s="27">
        <v>2009</v>
      </c>
      <c r="AI46" s="27">
        <v>0.1</v>
      </c>
      <c r="AJ46" s="27">
        <v>0.15919</v>
      </c>
      <c r="AK46" s="27">
        <v>0.15919</v>
      </c>
      <c r="AL46" s="27">
        <v>0.15919</v>
      </c>
      <c r="AM46" s="27">
        <v>0.15919</v>
      </c>
      <c r="AN46" s="27">
        <v>0.1</v>
      </c>
      <c r="AO46" s="27">
        <v>0.1</v>
      </c>
      <c r="AP46" s="27">
        <v>0.1</v>
      </c>
      <c r="AQ46" s="27">
        <v>0.99</v>
      </c>
      <c r="AX46" s="27" t="s">
        <v>7448</v>
      </c>
    </row>
    <row r="47" spans="1:50" x14ac:dyDescent="0.25">
      <c r="A47" s="27" t="s">
        <v>578</v>
      </c>
      <c r="B47" s="27" t="s">
        <v>44875</v>
      </c>
      <c r="C47" s="27">
        <v>471</v>
      </c>
      <c r="D47" s="27" t="s">
        <v>834</v>
      </c>
      <c r="E47" s="27" t="s">
        <v>14</v>
      </c>
      <c r="G47" s="27" t="s">
        <v>846</v>
      </c>
      <c r="I47" s="27" t="s">
        <v>931</v>
      </c>
      <c r="J47" s="27" t="s">
        <v>691</v>
      </c>
      <c r="K47" s="27">
        <v>8</v>
      </c>
      <c r="L47" s="27" t="s">
        <v>2437</v>
      </c>
      <c r="M47" s="27">
        <v>77</v>
      </c>
      <c r="N47" s="27" t="s">
        <v>2436</v>
      </c>
      <c r="O47" s="27">
        <v>14</v>
      </c>
      <c r="P47" s="27">
        <v>10745</v>
      </c>
      <c r="Q47" s="27">
        <v>1973</v>
      </c>
      <c r="R47" s="27">
        <v>2025</v>
      </c>
      <c r="U47" s="27" t="s">
        <v>842</v>
      </c>
      <c r="V47" s="27" t="s">
        <v>4120</v>
      </c>
      <c r="AI47" s="27">
        <v>0.06</v>
      </c>
      <c r="AJ47" s="27">
        <v>0.47388000000000002</v>
      </c>
      <c r="AK47" s="27">
        <v>0.47388000000000002</v>
      </c>
      <c r="AL47" s="27">
        <v>0.47388000000000002</v>
      </c>
      <c r="AM47" s="27">
        <v>0.47388000000000002</v>
      </c>
    </row>
    <row r="48" spans="1:50" x14ac:dyDescent="0.25">
      <c r="A48" s="27" t="s">
        <v>577</v>
      </c>
      <c r="B48" s="27" t="s">
        <v>44874</v>
      </c>
      <c r="C48" s="27">
        <v>473</v>
      </c>
      <c r="D48" s="27" t="s">
        <v>834</v>
      </c>
      <c r="E48" s="27" t="s">
        <v>14</v>
      </c>
      <c r="G48" s="27" t="s">
        <v>879</v>
      </c>
      <c r="I48" s="27" t="s">
        <v>931</v>
      </c>
      <c r="J48" s="27" t="s">
        <v>691</v>
      </c>
      <c r="K48" s="27">
        <v>8</v>
      </c>
      <c r="L48" s="27" t="s">
        <v>2437</v>
      </c>
      <c r="M48" s="27">
        <v>77</v>
      </c>
      <c r="N48" s="27" t="s">
        <v>2436</v>
      </c>
      <c r="O48" s="27">
        <v>1.8</v>
      </c>
      <c r="P48" s="27">
        <v>0</v>
      </c>
      <c r="Q48" s="27">
        <v>1932</v>
      </c>
      <c r="R48" s="27">
        <v>2023</v>
      </c>
      <c r="U48" s="27" t="s">
        <v>842</v>
      </c>
      <c r="V48" s="27" t="s">
        <v>879</v>
      </c>
      <c r="AJ48" s="27">
        <v>0</v>
      </c>
      <c r="AK48" s="27">
        <v>0</v>
      </c>
      <c r="AL48" s="27">
        <v>0</v>
      </c>
      <c r="AM48" s="27">
        <v>0</v>
      </c>
    </row>
    <row r="49" spans="1:50" x14ac:dyDescent="0.25">
      <c r="A49" s="27" t="s">
        <v>577</v>
      </c>
      <c r="B49" s="27" t="s">
        <v>44873</v>
      </c>
      <c r="C49" s="27">
        <v>473</v>
      </c>
      <c r="D49" s="27" t="s">
        <v>834</v>
      </c>
      <c r="E49" s="27" t="s">
        <v>15</v>
      </c>
      <c r="G49" s="27" t="s">
        <v>879</v>
      </c>
      <c r="I49" s="27" t="s">
        <v>931</v>
      </c>
      <c r="J49" s="27" t="s">
        <v>691</v>
      </c>
      <c r="K49" s="27">
        <v>8</v>
      </c>
      <c r="L49" s="27" t="s">
        <v>2437</v>
      </c>
      <c r="M49" s="27">
        <v>77</v>
      </c>
      <c r="N49" s="27" t="s">
        <v>2436</v>
      </c>
      <c r="O49" s="27">
        <v>1.9</v>
      </c>
      <c r="P49" s="27">
        <v>0</v>
      </c>
      <c r="Q49" s="27">
        <v>1932</v>
      </c>
      <c r="R49" s="27">
        <v>2017</v>
      </c>
      <c r="U49" s="27" t="s">
        <v>842</v>
      </c>
      <c r="V49" s="27" t="s">
        <v>879</v>
      </c>
      <c r="AJ49" s="27">
        <v>0</v>
      </c>
      <c r="AK49" s="27">
        <v>0</v>
      </c>
      <c r="AL49" s="27">
        <v>0</v>
      </c>
      <c r="AM49" s="27">
        <v>0</v>
      </c>
    </row>
    <row r="50" spans="1:50" x14ac:dyDescent="0.25">
      <c r="A50" s="27" t="s">
        <v>576</v>
      </c>
      <c r="B50" s="27" t="s">
        <v>44872</v>
      </c>
      <c r="C50" s="27">
        <v>474</v>
      </c>
      <c r="D50" s="27" t="s">
        <v>834</v>
      </c>
      <c r="E50" s="27" t="s">
        <v>15</v>
      </c>
      <c r="G50" s="27" t="s">
        <v>879</v>
      </c>
      <c r="I50" s="27" t="s">
        <v>931</v>
      </c>
      <c r="J50" s="27" t="s">
        <v>691</v>
      </c>
      <c r="K50" s="27">
        <v>8</v>
      </c>
      <c r="L50" s="27" t="s">
        <v>3703</v>
      </c>
      <c r="M50" s="27">
        <v>15</v>
      </c>
      <c r="N50" s="27" t="s">
        <v>3702</v>
      </c>
      <c r="O50" s="27">
        <v>0.6</v>
      </c>
      <c r="P50" s="27">
        <v>0</v>
      </c>
      <c r="Q50" s="27">
        <v>1908</v>
      </c>
      <c r="R50" s="27">
        <v>2027</v>
      </c>
      <c r="U50" s="27" t="s">
        <v>842</v>
      </c>
      <c r="V50" s="27" t="s">
        <v>879</v>
      </c>
      <c r="AJ50" s="27">
        <v>0</v>
      </c>
      <c r="AK50" s="27">
        <v>0</v>
      </c>
      <c r="AL50" s="27">
        <v>0</v>
      </c>
      <c r="AM50" s="27">
        <v>0</v>
      </c>
    </row>
    <row r="51" spans="1:50" x14ac:dyDescent="0.25">
      <c r="A51" s="27" t="s">
        <v>575</v>
      </c>
      <c r="B51" s="27" t="s">
        <v>44871</v>
      </c>
      <c r="C51" s="27">
        <v>477</v>
      </c>
      <c r="D51" s="27" t="s">
        <v>834</v>
      </c>
      <c r="E51" s="27" t="s">
        <v>16</v>
      </c>
      <c r="G51" s="27" t="s">
        <v>846</v>
      </c>
      <c r="I51" s="27" t="s">
        <v>931</v>
      </c>
      <c r="J51" s="27" t="s">
        <v>691</v>
      </c>
      <c r="K51" s="27">
        <v>8</v>
      </c>
      <c r="L51" s="27" t="s">
        <v>2614</v>
      </c>
      <c r="M51" s="27">
        <v>13</v>
      </c>
      <c r="N51" s="27" t="s">
        <v>2613</v>
      </c>
      <c r="O51" s="27">
        <v>43</v>
      </c>
      <c r="P51" s="27">
        <v>23608</v>
      </c>
      <c r="Q51" s="27">
        <v>1973</v>
      </c>
      <c r="R51" s="27">
        <v>2025</v>
      </c>
      <c r="U51" s="27" t="s">
        <v>842</v>
      </c>
      <c r="V51" s="27" t="s">
        <v>828</v>
      </c>
      <c r="AI51" s="27">
        <v>1.2</v>
      </c>
      <c r="AJ51" s="27">
        <v>8.3650000000000002E-2</v>
      </c>
      <c r="AK51" s="27">
        <v>8.3650000000000002E-2</v>
      </c>
      <c r="AL51" s="27">
        <v>8.3650000000000002E-2</v>
      </c>
      <c r="AM51" s="27">
        <v>8.3650000000000002E-2</v>
      </c>
    </row>
    <row r="52" spans="1:50" x14ac:dyDescent="0.25">
      <c r="A52" s="27" t="s">
        <v>82</v>
      </c>
      <c r="B52" s="27" t="s">
        <v>44870</v>
      </c>
      <c r="C52" s="27">
        <v>491</v>
      </c>
      <c r="D52" s="27" t="s">
        <v>834</v>
      </c>
      <c r="E52" s="27" t="s">
        <v>23</v>
      </c>
      <c r="G52" s="27" t="s">
        <v>846</v>
      </c>
      <c r="H52" s="27" t="s">
        <v>1091</v>
      </c>
      <c r="I52" s="27" t="s">
        <v>931</v>
      </c>
      <c r="J52" s="27" t="s">
        <v>691</v>
      </c>
      <c r="K52" s="27">
        <v>8</v>
      </c>
      <c r="L52" s="27" t="s">
        <v>5953</v>
      </c>
      <c r="M52" s="27">
        <v>109</v>
      </c>
      <c r="N52" s="27" t="s">
        <v>5952</v>
      </c>
      <c r="O52" s="27">
        <v>1</v>
      </c>
      <c r="P52" s="27">
        <v>12283</v>
      </c>
      <c r="Q52" s="27">
        <v>1959</v>
      </c>
      <c r="R52" s="27">
        <v>2021</v>
      </c>
      <c r="U52" s="27" t="s">
        <v>842</v>
      </c>
      <c r="V52" s="27" t="s">
        <v>841</v>
      </c>
      <c r="AI52" s="27">
        <v>1.2</v>
      </c>
      <c r="AJ52" s="27">
        <v>1.6497599999999999</v>
      </c>
      <c r="AK52" s="27">
        <v>1.6497599999999999</v>
      </c>
      <c r="AL52" s="27">
        <v>1.6497599999999999</v>
      </c>
      <c r="AM52" s="27">
        <v>1.6497599999999999</v>
      </c>
    </row>
    <row r="53" spans="1:50" x14ac:dyDescent="0.25">
      <c r="A53" s="27" t="s">
        <v>82</v>
      </c>
      <c r="B53" s="27" t="s">
        <v>44869</v>
      </c>
      <c r="C53" s="27">
        <v>491</v>
      </c>
      <c r="D53" s="27" t="s">
        <v>834</v>
      </c>
      <c r="E53" s="27" t="s">
        <v>12</v>
      </c>
      <c r="G53" s="27" t="s">
        <v>846</v>
      </c>
      <c r="H53" s="27" t="s">
        <v>1091</v>
      </c>
      <c r="I53" s="27" t="s">
        <v>931</v>
      </c>
      <c r="J53" s="27" t="s">
        <v>691</v>
      </c>
      <c r="K53" s="27">
        <v>8</v>
      </c>
      <c r="L53" s="27" t="s">
        <v>5953</v>
      </c>
      <c r="M53" s="27">
        <v>109</v>
      </c>
      <c r="N53" s="27" t="s">
        <v>5952</v>
      </c>
      <c r="O53" s="27">
        <v>0.5</v>
      </c>
      <c r="P53" s="27">
        <v>12283</v>
      </c>
      <c r="Q53" s="27">
        <v>1963</v>
      </c>
      <c r="R53" s="27">
        <v>2021</v>
      </c>
      <c r="U53" s="27" t="s">
        <v>842</v>
      </c>
      <c r="V53" s="27" t="s">
        <v>841</v>
      </c>
      <c r="AI53" s="27">
        <v>1.2</v>
      </c>
      <c r="AJ53" s="27">
        <v>1.6497599999999999</v>
      </c>
      <c r="AK53" s="27">
        <v>1.6497599999999999</v>
      </c>
      <c r="AL53" s="27">
        <v>1.6497599999999999</v>
      </c>
      <c r="AM53" s="27">
        <v>1.6497599999999999</v>
      </c>
    </row>
    <row r="54" spans="1:50" x14ac:dyDescent="0.25">
      <c r="A54" s="27" t="s">
        <v>574</v>
      </c>
      <c r="B54" s="27" t="s">
        <v>44868</v>
      </c>
      <c r="C54" s="27">
        <v>492</v>
      </c>
      <c r="D54" s="27" t="s">
        <v>36</v>
      </c>
      <c r="E54" s="27" t="s">
        <v>16</v>
      </c>
      <c r="F54" s="27">
        <v>314</v>
      </c>
      <c r="G54" s="27" t="s">
        <v>17967</v>
      </c>
      <c r="I54" s="27" t="s">
        <v>931</v>
      </c>
      <c r="J54" s="27" t="s">
        <v>691</v>
      </c>
      <c r="K54" s="27">
        <v>8</v>
      </c>
      <c r="L54" s="27" t="s">
        <v>1577</v>
      </c>
      <c r="M54" s="27">
        <v>41</v>
      </c>
      <c r="N54" s="27" t="s">
        <v>1576</v>
      </c>
      <c r="O54" s="27">
        <v>77</v>
      </c>
      <c r="P54" s="27">
        <v>11438</v>
      </c>
      <c r="Q54" s="27">
        <v>1968</v>
      </c>
      <c r="R54" s="27">
        <v>2022</v>
      </c>
      <c r="S54" s="27" t="s">
        <v>19457</v>
      </c>
      <c r="T54" s="27" t="s">
        <v>17965</v>
      </c>
      <c r="U54" s="27" t="s">
        <v>842</v>
      </c>
      <c r="V54" s="27" t="s">
        <v>24143</v>
      </c>
      <c r="W54" s="27" t="s">
        <v>11092</v>
      </c>
      <c r="X54" s="27">
        <v>2017</v>
      </c>
      <c r="Y54" s="27">
        <v>0.92</v>
      </c>
      <c r="Z54" s="27" t="s">
        <v>22482</v>
      </c>
      <c r="AD54" s="27" t="s">
        <v>36</v>
      </c>
      <c r="AE54" s="27" t="s">
        <v>7449</v>
      </c>
      <c r="AF54" s="27" t="s">
        <v>18128</v>
      </c>
      <c r="AG54" s="27">
        <v>2015</v>
      </c>
      <c r="AI54" s="27">
        <v>0.13</v>
      </c>
      <c r="AJ54" s="27">
        <v>0.21895999999999999</v>
      </c>
      <c r="AK54" s="27">
        <v>0.21895999999999999</v>
      </c>
      <c r="AL54" s="27">
        <v>0.21895999999999999</v>
      </c>
      <c r="AM54" s="27">
        <v>0.21895999999999999</v>
      </c>
      <c r="AN54" s="27">
        <v>0.05</v>
      </c>
      <c r="AO54" s="27">
        <v>0.1</v>
      </c>
      <c r="AP54" s="27">
        <v>0.1</v>
      </c>
      <c r="AQ54" s="27">
        <v>0.97000000000000008</v>
      </c>
      <c r="AX54" s="27" t="s">
        <v>7448</v>
      </c>
    </row>
    <row r="55" spans="1:50" x14ac:dyDescent="0.25">
      <c r="A55" s="27" t="s">
        <v>574</v>
      </c>
      <c r="B55" s="27" t="s">
        <v>44867</v>
      </c>
      <c r="C55" s="27">
        <v>492</v>
      </c>
      <c r="D55" s="27" t="s">
        <v>36</v>
      </c>
      <c r="E55" s="27" t="s">
        <v>24</v>
      </c>
      <c r="F55" s="27">
        <v>315</v>
      </c>
      <c r="G55" s="27" t="s">
        <v>17967</v>
      </c>
      <c r="I55" s="27" t="s">
        <v>931</v>
      </c>
      <c r="J55" s="27" t="s">
        <v>691</v>
      </c>
      <c r="K55" s="27">
        <v>8</v>
      </c>
      <c r="L55" s="27" t="s">
        <v>1577</v>
      </c>
      <c r="M55" s="27">
        <v>41</v>
      </c>
      <c r="N55" s="27" t="s">
        <v>1576</v>
      </c>
      <c r="O55" s="27">
        <v>131</v>
      </c>
      <c r="P55" s="27">
        <v>11479</v>
      </c>
      <c r="Q55" s="27">
        <v>1974</v>
      </c>
      <c r="R55" s="27">
        <v>2022</v>
      </c>
      <c r="S55" s="27" t="s">
        <v>19457</v>
      </c>
      <c r="T55" s="27" t="s">
        <v>17965</v>
      </c>
      <c r="U55" s="27" t="s">
        <v>842</v>
      </c>
      <c r="V55" s="27" t="s">
        <v>24143</v>
      </c>
      <c r="W55" s="27" t="s">
        <v>11092</v>
      </c>
      <c r="X55" s="27">
        <v>2017</v>
      </c>
      <c r="Y55" s="27">
        <v>0.92</v>
      </c>
      <c r="Z55" s="27" t="s">
        <v>44233</v>
      </c>
      <c r="AD55" s="27" t="s">
        <v>36</v>
      </c>
      <c r="AE55" s="27" t="s">
        <v>7449</v>
      </c>
      <c r="AF55" s="27" t="s">
        <v>18128</v>
      </c>
      <c r="AG55" s="27">
        <v>2015</v>
      </c>
      <c r="AI55" s="27">
        <v>0.13</v>
      </c>
      <c r="AJ55" s="27">
        <v>0.22202</v>
      </c>
      <c r="AK55" s="27">
        <v>0.22202</v>
      </c>
      <c r="AL55" s="27">
        <v>0.22202</v>
      </c>
      <c r="AM55" s="27">
        <v>0.22202</v>
      </c>
      <c r="AN55" s="27">
        <v>0.05</v>
      </c>
      <c r="AO55" s="27">
        <v>0.1</v>
      </c>
      <c r="AP55" s="27">
        <v>0.1</v>
      </c>
      <c r="AQ55" s="27">
        <v>0.97000000000000008</v>
      </c>
      <c r="AX55" s="27" t="s">
        <v>7448</v>
      </c>
    </row>
    <row r="56" spans="1:50" x14ac:dyDescent="0.25">
      <c r="A56" s="27" t="s">
        <v>44860</v>
      </c>
      <c r="B56" s="27" t="s">
        <v>44866</v>
      </c>
      <c r="C56" s="27">
        <v>506</v>
      </c>
      <c r="D56" s="27" t="s">
        <v>834</v>
      </c>
      <c r="E56" s="27" t="s">
        <v>15</v>
      </c>
      <c r="G56" s="27" t="s">
        <v>846</v>
      </c>
      <c r="H56" s="27" t="s">
        <v>1091</v>
      </c>
      <c r="I56" s="27" t="s">
        <v>931</v>
      </c>
      <c r="J56" s="27" t="s">
        <v>691</v>
      </c>
      <c r="K56" s="27">
        <v>8</v>
      </c>
      <c r="L56" s="27" t="s">
        <v>10469</v>
      </c>
      <c r="M56" s="27">
        <v>89</v>
      </c>
      <c r="N56" s="27" t="s">
        <v>33618</v>
      </c>
      <c r="O56" s="27">
        <v>0.5</v>
      </c>
      <c r="P56" s="27">
        <v>12283</v>
      </c>
      <c r="Q56" s="27">
        <v>1939</v>
      </c>
      <c r="R56" s="27">
        <v>2020</v>
      </c>
      <c r="U56" s="27" t="s">
        <v>842</v>
      </c>
      <c r="V56" s="27" t="s">
        <v>841</v>
      </c>
      <c r="AI56" s="27">
        <v>1.2</v>
      </c>
      <c r="AJ56" s="27">
        <v>1.6497599999999999</v>
      </c>
      <c r="AK56" s="27">
        <v>1.6497599999999999</v>
      </c>
      <c r="AL56" s="27">
        <v>1.6497599999999999</v>
      </c>
      <c r="AM56" s="27">
        <v>1.6497599999999999</v>
      </c>
    </row>
    <row r="57" spans="1:50" x14ac:dyDescent="0.25">
      <c r="A57" s="27" t="s">
        <v>44860</v>
      </c>
      <c r="B57" s="27" t="s">
        <v>44865</v>
      </c>
      <c r="C57" s="27">
        <v>506</v>
      </c>
      <c r="D57" s="27" t="s">
        <v>834</v>
      </c>
      <c r="E57" s="27" t="s">
        <v>12</v>
      </c>
      <c r="G57" s="27" t="s">
        <v>846</v>
      </c>
      <c r="H57" s="27" t="s">
        <v>1091</v>
      </c>
      <c r="I57" s="27" t="s">
        <v>931</v>
      </c>
      <c r="J57" s="27" t="s">
        <v>691</v>
      </c>
      <c r="K57" s="27">
        <v>8</v>
      </c>
      <c r="L57" s="27" t="s">
        <v>10469</v>
      </c>
      <c r="M57" s="27">
        <v>89</v>
      </c>
      <c r="N57" s="27" t="s">
        <v>33618</v>
      </c>
      <c r="O57" s="27">
        <v>0.4</v>
      </c>
      <c r="P57" s="27">
        <v>12283</v>
      </c>
      <c r="Q57" s="27">
        <v>1939</v>
      </c>
      <c r="R57" s="27">
        <v>2020</v>
      </c>
      <c r="U57" s="27" t="s">
        <v>842</v>
      </c>
      <c r="V57" s="27" t="s">
        <v>841</v>
      </c>
      <c r="AI57" s="27">
        <v>1.2</v>
      </c>
      <c r="AJ57" s="27">
        <v>1.6497599999999999</v>
      </c>
      <c r="AK57" s="27">
        <v>1.6497599999999999</v>
      </c>
      <c r="AL57" s="27">
        <v>1.6497599999999999</v>
      </c>
      <c r="AM57" s="27">
        <v>1.6497599999999999</v>
      </c>
    </row>
    <row r="58" spans="1:50" x14ac:dyDescent="0.25">
      <c r="A58" s="27" t="s">
        <v>44860</v>
      </c>
      <c r="B58" s="27" t="s">
        <v>44864</v>
      </c>
      <c r="C58" s="27">
        <v>506</v>
      </c>
      <c r="D58" s="27" t="s">
        <v>834</v>
      </c>
      <c r="E58" s="27" t="s">
        <v>22</v>
      </c>
      <c r="G58" s="27" t="s">
        <v>846</v>
      </c>
      <c r="H58" s="27" t="s">
        <v>1091</v>
      </c>
      <c r="I58" s="27" t="s">
        <v>931</v>
      </c>
      <c r="J58" s="27" t="s">
        <v>691</v>
      </c>
      <c r="K58" s="27">
        <v>8</v>
      </c>
      <c r="L58" s="27" t="s">
        <v>10469</v>
      </c>
      <c r="M58" s="27">
        <v>89</v>
      </c>
      <c r="N58" s="27" t="s">
        <v>33618</v>
      </c>
      <c r="O58" s="27">
        <v>1</v>
      </c>
      <c r="P58" s="27">
        <v>12283</v>
      </c>
      <c r="Q58" s="27">
        <v>1942</v>
      </c>
      <c r="R58" s="27">
        <v>2020</v>
      </c>
      <c r="U58" s="27" t="s">
        <v>842</v>
      </c>
      <c r="V58" s="27" t="s">
        <v>841</v>
      </c>
      <c r="AI58" s="27">
        <v>1.2</v>
      </c>
      <c r="AJ58" s="27">
        <v>1.6497599999999999</v>
      </c>
      <c r="AK58" s="27">
        <v>1.6497599999999999</v>
      </c>
      <c r="AL58" s="27">
        <v>1.6497599999999999</v>
      </c>
      <c r="AM58" s="27">
        <v>1.6497599999999999</v>
      </c>
    </row>
    <row r="59" spans="1:50" x14ac:dyDescent="0.25">
      <c r="A59" s="27" t="s">
        <v>44860</v>
      </c>
      <c r="B59" s="27" t="s">
        <v>44863</v>
      </c>
      <c r="C59" s="27">
        <v>506</v>
      </c>
      <c r="D59" s="27" t="s">
        <v>834</v>
      </c>
      <c r="E59" s="27" t="s">
        <v>16</v>
      </c>
      <c r="G59" s="27" t="s">
        <v>846</v>
      </c>
      <c r="H59" s="27" t="s">
        <v>1091</v>
      </c>
      <c r="I59" s="27" t="s">
        <v>931</v>
      </c>
      <c r="J59" s="27" t="s">
        <v>691</v>
      </c>
      <c r="K59" s="27">
        <v>8</v>
      </c>
      <c r="L59" s="27" t="s">
        <v>10469</v>
      </c>
      <c r="M59" s="27">
        <v>89</v>
      </c>
      <c r="N59" s="27" t="s">
        <v>33618</v>
      </c>
      <c r="O59" s="27">
        <v>2.5</v>
      </c>
      <c r="P59" s="27">
        <v>12283</v>
      </c>
      <c r="Q59" s="27">
        <v>1958</v>
      </c>
      <c r="R59" s="27">
        <v>2020</v>
      </c>
      <c r="U59" s="27" t="s">
        <v>842</v>
      </c>
      <c r="V59" s="27" t="s">
        <v>841</v>
      </c>
      <c r="AI59" s="27">
        <v>1.2</v>
      </c>
      <c r="AJ59" s="27">
        <v>1.6497599999999999</v>
      </c>
      <c r="AK59" s="27">
        <v>1.6497599999999999</v>
      </c>
      <c r="AL59" s="27">
        <v>1.6497599999999999</v>
      </c>
      <c r="AM59" s="27">
        <v>1.6497599999999999</v>
      </c>
    </row>
    <row r="60" spans="1:50" x14ac:dyDescent="0.25">
      <c r="A60" s="27" t="s">
        <v>44860</v>
      </c>
      <c r="B60" s="27" t="s">
        <v>44862</v>
      </c>
      <c r="C60" s="27">
        <v>506</v>
      </c>
      <c r="D60" s="27" t="s">
        <v>834</v>
      </c>
      <c r="E60" s="27" t="s">
        <v>24</v>
      </c>
      <c r="G60" s="27" t="s">
        <v>846</v>
      </c>
      <c r="H60" s="27" t="s">
        <v>1091</v>
      </c>
      <c r="I60" s="27" t="s">
        <v>931</v>
      </c>
      <c r="J60" s="27" t="s">
        <v>691</v>
      </c>
      <c r="K60" s="27">
        <v>8</v>
      </c>
      <c r="L60" s="27" t="s">
        <v>10469</v>
      </c>
      <c r="M60" s="27">
        <v>89</v>
      </c>
      <c r="N60" s="27" t="s">
        <v>33618</v>
      </c>
      <c r="O60" s="27">
        <v>3</v>
      </c>
      <c r="P60" s="27">
        <v>12283</v>
      </c>
      <c r="Q60" s="27">
        <v>1962</v>
      </c>
      <c r="R60" s="27">
        <v>2020</v>
      </c>
      <c r="U60" s="27" t="s">
        <v>842</v>
      </c>
      <c r="V60" s="27" t="s">
        <v>841</v>
      </c>
      <c r="AI60" s="27">
        <v>1.2</v>
      </c>
      <c r="AJ60" s="27">
        <v>1.6497599999999999</v>
      </c>
      <c r="AK60" s="27">
        <v>1.6497599999999999</v>
      </c>
      <c r="AL60" s="27">
        <v>1.6497599999999999</v>
      </c>
      <c r="AM60" s="27">
        <v>1.6497599999999999</v>
      </c>
    </row>
    <row r="61" spans="1:50" x14ac:dyDescent="0.25">
      <c r="A61" s="27" t="s">
        <v>44860</v>
      </c>
      <c r="B61" s="27" t="s">
        <v>44861</v>
      </c>
      <c r="C61" s="27">
        <v>506</v>
      </c>
      <c r="D61" s="27" t="s">
        <v>834</v>
      </c>
      <c r="E61" s="27" t="s">
        <v>17</v>
      </c>
      <c r="G61" s="27" t="s">
        <v>846</v>
      </c>
      <c r="H61" s="27" t="s">
        <v>1091</v>
      </c>
      <c r="I61" s="27" t="s">
        <v>931</v>
      </c>
      <c r="J61" s="27" t="s">
        <v>691</v>
      </c>
      <c r="K61" s="27">
        <v>8</v>
      </c>
      <c r="L61" s="27" t="s">
        <v>10469</v>
      </c>
      <c r="M61" s="27">
        <v>89</v>
      </c>
      <c r="N61" s="27" t="s">
        <v>33618</v>
      </c>
      <c r="O61" s="27">
        <v>3</v>
      </c>
      <c r="P61" s="27">
        <v>12283</v>
      </c>
      <c r="Q61" s="27">
        <v>1962</v>
      </c>
      <c r="R61" s="27">
        <v>2020</v>
      </c>
      <c r="U61" s="27" t="s">
        <v>842</v>
      </c>
      <c r="V61" s="27" t="s">
        <v>841</v>
      </c>
      <c r="AI61" s="27">
        <v>1.2</v>
      </c>
      <c r="AJ61" s="27">
        <v>1.6497599999999999</v>
      </c>
      <c r="AK61" s="27">
        <v>1.6497599999999999</v>
      </c>
      <c r="AL61" s="27">
        <v>1.6497599999999999</v>
      </c>
      <c r="AM61" s="27">
        <v>1.6497599999999999</v>
      </c>
    </row>
    <row r="62" spans="1:50" x14ac:dyDescent="0.25">
      <c r="A62" s="27" t="s">
        <v>44860</v>
      </c>
      <c r="B62" s="27" t="s">
        <v>44859</v>
      </c>
      <c r="C62" s="27">
        <v>506</v>
      </c>
      <c r="D62" s="27" t="s">
        <v>834</v>
      </c>
      <c r="E62" s="27" t="s">
        <v>26</v>
      </c>
      <c r="G62" s="27" t="s">
        <v>846</v>
      </c>
      <c r="H62" s="27" t="s">
        <v>1091</v>
      </c>
      <c r="I62" s="27" t="s">
        <v>931</v>
      </c>
      <c r="J62" s="27" t="s">
        <v>691</v>
      </c>
      <c r="K62" s="27">
        <v>8</v>
      </c>
      <c r="L62" s="27" t="s">
        <v>10469</v>
      </c>
      <c r="M62" s="27">
        <v>89</v>
      </c>
      <c r="N62" s="27" t="s">
        <v>33618</v>
      </c>
      <c r="O62" s="27">
        <v>4</v>
      </c>
      <c r="P62" s="27">
        <v>12283</v>
      </c>
      <c r="Q62" s="27">
        <v>1970</v>
      </c>
      <c r="R62" s="27">
        <v>2020</v>
      </c>
      <c r="U62" s="27" t="s">
        <v>842</v>
      </c>
      <c r="V62" s="27" t="s">
        <v>841</v>
      </c>
      <c r="AI62" s="27">
        <v>1.2</v>
      </c>
      <c r="AJ62" s="27">
        <v>1.6497599999999999</v>
      </c>
      <c r="AK62" s="27">
        <v>1.6497599999999999</v>
      </c>
      <c r="AL62" s="27">
        <v>1.6497599999999999</v>
      </c>
      <c r="AM62" s="27">
        <v>1.6497599999999999</v>
      </c>
    </row>
    <row r="63" spans="1:50" x14ac:dyDescent="0.25">
      <c r="A63" s="27" t="s">
        <v>573</v>
      </c>
      <c r="B63" s="27" t="s">
        <v>44858</v>
      </c>
      <c r="C63" s="27">
        <v>525</v>
      </c>
      <c r="D63" s="27" t="s">
        <v>36</v>
      </c>
      <c r="E63" s="27" t="s">
        <v>34793</v>
      </c>
      <c r="F63" s="27">
        <v>318</v>
      </c>
      <c r="G63" s="27" t="s">
        <v>17967</v>
      </c>
      <c r="I63" s="27" t="s">
        <v>931</v>
      </c>
      <c r="J63" s="27" t="s">
        <v>691</v>
      </c>
      <c r="K63" s="27">
        <v>8</v>
      </c>
      <c r="L63" s="27" t="s">
        <v>41695</v>
      </c>
      <c r="M63" s="27">
        <v>107</v>
      </c>
      <c r="N63" s="27" t="s">
        <v>41694</v>
      </c>
      <c r="O63" s="27">
        <v>262</v>
      </c>
      <c r="P63" s="27">
        <v>10907</v>
      </c>
      <c r="Q63" s="27">
        <v>1976</v>
      </c>
      <c r="R63" s="27">
        <v>2027</v>
      </c>
      <c r="S63" s="27" t="s">
        <v>28698</v>
      </c>
      <c r="T63" s="27" t="s">
        <v>17965</v>
      </c>
      <c r="U63" s="27" t="s">
        <v>842</v>
      </c>
      <c r="V63" s="27" t="s">
        <v>22354</v>
      </c>
      <c r="W63" s="27" t="s">
        <v>16945</v>
      </c>
      <c r="X63" s="27">
        <v>1999</v>
      </c>
      <c r="Y63" s="27">
        <v>0.87</v>
      </c>
      <c r="Z63" s="27" t="s">
        <v>31447</v>
      </c>
      <c r="AA63" s="27" t="s">
        <v>826</v>
      </c>
      <c r="AB63" s="27">
        <v>2016</v>
      </c>
      <c r="AD63" s="27" t="s">
        <v>36</v>
      </c>
      <c r="AE63" s="27" t="s">
        <v>7449</v>
      </c>
      <c r="AI63" s="27">
        <v>0.13</v>
      </c>
      <c r="AJ63" s="27">
        <v>0.27395999999999998</v>
      </c>
      <c r="AK63" s="27">
        <v>5.2780000000000001E-2</v>
      </c>
      <c r="AL63" s="27">
        <v>0.27395999999999998</v>
      </c>
      <c r="AM63" s="27">
        <v>5.2780000000000001E-2</v>
      </c>
      <c r="AN63" s="27">
        <v>0.05</v>
      </c>
      <c r="AO63" s="27">
        <v>0.1</v>
      </c>
      <c r="AP63" s="27">
        <v>1</v>
      </c>
      <c r="AQ63" s="27">
        <v>0.92</v>
      </c>
      <c r="AX63" s="27" t="s">
        <v>7448</v>
      </c>
    </row>
    <row r="64" spans="1:50" x14ac:dyDescent="0.25">
      <c r="A64" s="27" t="s">
        <v>572</v>
      </c>
      <c r="B64" s="27" t="s">
        <v>44857</v>
      </c>
      <c r="C64" s="27">
        <v>563</v>
      </c>
      <c r="D64" s="27" t="s">
        <v>834</v>
      </c>
      <c r="E64" s="27" t="s">
        <v>274</v>
      </c>
      <c r="F64" s="27">
        <v>357</v>
      </c>
      <c r="G64" s="27" t="s">
        <v>846</v>
      </c>
      <c r="I64" s="27" t="s">
        <v>2676</v>
      </c>
      <c r="J64" s="27" t="s">
        <v>2675</v>
      </c>
      <c r="K64" s="27">
        <v>9</v>
      </c>
      <c r="L64" s="27" t="s">
        <v>2674</v>
      </c>
      <c r="M64" s="27">
        <v>3</v>
      </c>
      <c r="N64" s="27" t="s">
        <v>2673</v>
      </c>
      <c r="O64" s="27">
        <v>35.700000000000003</v>
      </c>
      <c r="P64" s="27">
        <v>16589</v>
      </c>
      <c r="Q64" s="27">
        <v>1970</v>
      </c>
      <c r="R64" s="27">
        <v>2023</v>
      </c>
      <c r="U64" s="27" t="s">
        <v>842</v>
      </c>
      <c r="V64" s="27" t="s">
        <v>841</v>
      </c>
      <c r="AI64" s="27">
        <v>0.33</v>
      </c>
      <c r="AJ64" s="27">
        <v>0.15</v>
      </c>
      <c r="AK64" s="27">
        <v>0.15</v>
      </c>
      <c r="AL64" s="27">
        <v>0.15</v>
      </c>
      <c r="AM64" s="27">
        <v>0.15</v>
      </c>
    </row>
    <row r="65" spans="1:45" x14ac:dyDescent="0.25">
      <c r="A65" s="27" t="s">
        <v>572</v>
      </c>
      <c r="B65" s="27" t="s">
        <v>44856</v>
      </c>
      <c r="C65" s="27">
        <v>563</v>
      </c>
      <c r="D65" s="27" t="s">
        <v>834</v>
      </c>
      <c r="E65" s="27" t="s">
        <v>275</v>
      </c>
      <c r="F65" s="27">
        <v>360</v>
      </c>
      <c r="G65" s="27" t="s">
        <v>846</v>
      </c>
      <c r="I65" s="27" t="s">
        <v>2676</v>
      </c>
      <c r="J65" s="27" t="s">
        <v>2675</v>
      </c>
      <c r="K65" s="27">
        <v>9</v>
      </c>
      <c r="L65" s="27" t="s">
        <v>2674</v>
      </c>
      <c r="M65" s="27">
        <v>3</v>
      </c>
      <c r="N65" s="27" t="s">
        <v>2673</v>
      </c>
      <c r="O65" s="27">
        <v>37.700000000000003</v>
      </c>
      <c r="P65" s="27">
        <v>16588</v>
      </c>
      <c r="Q65" s="27">
        <v>1970</v>
      </c>
      <c r="R65" s="27">
        <v>2023</v>
      </c>
      <c r="U65" s="27" t="s">
        <v>842</v>
      </c>
      <c r="V65" s="27" t="s">
        <v>841</v>
      </c>
      <c r="AI65" s="27">
        <v>0.33</v>
      </c>
      <c r="AJ65" s="27">
        <v>0.15</v>
      </c>
      <c r="AK65" s="27">
        <v>0.15</v>
      </c>
      <c r="AL65" s="27">
        <v>0.15</v>
      </c>
      <c r="AM65" s="27">
        <v>0.15</v>
      </c>
    </row>
    <row r="66" spans="1:45" x14ac:dyDescent="0.25">
      <c r="A66" s="27" t="s">
        <v>572</v>
      </c>
      <c r="B66" s="27" t="s">
        <v>44855</v>
      </c>
      <c r="C66" s="27">
        <v>563</v>
      </c>
      <c r="D66" s="27" t="s">
        <v>834</v>
      </c>
      <c r="E66" s="27" t="s">
        <v>247</v>
      </c>
      <c r="F66" s="27">
        <v>363</v>
      </c>
      <c r="G66" s="27" t="s">
        <v>846</v>
      </c>
      <c r="I66" s="27" t="s">
        <v>2676</v>
      </c>
      <c r="J66" s="27" t="s">
        <v>2675</v>
      </c>
      <c r="K66" s="27">
        <v>9</v>
      </c>
      <c r="L66" s="27" t="s">
        <v>2674</v>
      </c>
      <c r="M66" s="27">
        <v>3</v>
      </c>
      <c r="N66" s="27" t="s">
        <v>2673</v>
      </c>
      <c r="O66" s="27">
        <v>38.299999999999997</v>
      </c>
      <c r="P66" s="27">
        <v>16586</v>
      </c>
      <c r="Q66" s="27">
        <v>1970</v>
      </c>
      <c r="R66" s="27">
        <v>2023</v>
      </c>
      <c r="U66" s="27" t="s">
        <v>842</v>
      </c>
      <c r="V66" s="27" t="s">
        <v>841</v>
      </c>
      <c r="AI66" s="27">
        <v>0.33</v>
      </c>
      <c r="AJ66" s="27">
        <v>0.15</v>
      </c>
      <c r="AK66" s="27">
        <v>0.15</v>
      </c>
      <c r="AL66" s="27">
        <v>0.15</v>
      </c>
      <c r="AM66" s="27">
        <v>0.15</v>
      </c>
    </row>
    <row r="67" spans="1:45" x14ac:dyDescent="0.25">
      <c r="A67" s="27" t="s">
        <v>572</v>
      </c>
      <c r="B67" s="27" t="s">
        <v>44854</v>
      </c>
      <c r="C67" s="27">
        <v>563</v>
      </c>
      <c r="D67" s="27" t="s">
        <v>834</v>
      </c>
      <c r="E67" s="27" t="s">
        <v>227</v>
      </c>
      <c r="F67" s="27">
        <v>365</v>
      </c>
      <c r="G67" s="27" t="s">
        <v>846</v>
      </c>
      <c r="I67" s="27" t="s">
        <v>2676</v>
      </c>
      <c r="J67" s="27" t="s">
        <v>2675</v>
      </c>
      <c r="K67" s="27">
        <v>9</v>
      </c>
      <c r="L67" s="27" t="s">
        <v>2674</v>
      </c>
      <c r="M67" s="27">
        <v>3</v>
      </c>
      <c r="N67" s="27" t="s">
        <v>2673</v>
      </c>
      <c r="O67" s="27">
        <v>36.700000000000003</v>
      </c>
      <c r="P67" s="27">
        <v>16590</v>
      </c>
      <c r="Q67" s="27">
        <v>1970</v>
      </c>
      <c r="R67" s="27">
        <v>2023</v>
      </c>
      <c r="U67" s="27" t="s">
        <v>842</v>
      </c>
      <c r="V67" s="27" t="s">
        <v>841</v>
      </c>
      <c r="AI67" s="27">
        <v>0.33</v>
      </c>
      <c r="AJ67" s="27">
        <v>0.15</v>
      </c>
      <c r="AK67" s="27">
        <v>0.15</v>
      </c>
      <c r="AL67" s="27">
        <v>0.15</v>
      </c>
      <c r="AM67" s="27">
        <v>0.15</v>
      </c>
    </row>
    <row r="68" spans="1:45" x14ac:dyDescent="0.25">
      <c r="A68" s="27" t="s">
        <v>571</v>
      </c>
      <c r="B68" s="27" t="s">
        <v>44853</v>
      </c>
      <c r="C68" s="27">
        <v>564</v>
      </c>
      <c r="D68" s="27" t="s">
        <v>36</v>
      </c>
      <c r="E68" s="27" t="s">
        <v>14</v>
      </c>
      <c r="F68" s="27">
        <v>368</v>
      </c>
      <c r="G68" s="27" t="s">
        <v>17967</v>
      </c>
      <c r="I68" s="27" t="s">
        <v>1854</v>
      </c>
      <c r="J68" s="27" t="s">
        <v>694</v>
      </c>
      <c r="K68" s="27">
        <v>12</v>
      </c>
      <c r="L68" s="27" t="s">
        <v>1306</v>
      </c>
      <c r="M68" s="27">
        <v>95</v>
      </c>
      <c r="N68" s="27" t="s">
        <v>4501</v>
      </c>
      <c r="O68" s="27">
        <v>460</v>
      </c>
      <c r="P68" s="27">
        <v>10643</v>
      </c>
      <c r="Q68" s="27">
        <v>1987</v>
      </c>
      <c r="R68" s="27">
        <v>2025</v>
      </c>
      <c r="S68" s="27" t="s">
        <v>19457</v>
      </c>
      <c r="T68" s="27" t="s">
        <v>17965</v>
      </c>
      <c r="U68" s="27" t="s">
        <v>842</v>
      </c>
      <c r="V68" s="27" t="s">
        <v>22354</v>
      </c>
      <c r="W68" s="27" t="s">
        <v>11092</v>
      </c>
      <c r="X68" s="27">
        <v>1987</v>
      </c>
      <c r="Y68" s="27">
        <v>0.96199999999999997</v>
      </c>
      <c r="Z68" s="27" t="s">
        <v>22482</v>
      </c>
      <c r="AD68" s="27" t="s">
        <v>16066</v>
      </c>
      <c r="AE68" s="27" t="s">
        <v>11033</v>
      </c>
      <c r="AF68" s="27" t="s">
        <v>18128</v>
      </c>
      <c r="AG68" s="27">
        <v>2015</v>
      </c>
      <c r="AI68" s="27">
        <v>1.1399999999999999</v>
      </c>
      <c r="AJ68" s="27">
        <v>0.26724999999999999</v>
      </c>
      <c r="AK68" s="27">
        <v>0.26724999999999999</v>
      </c>
      <c r="AL68" s="27">
        <v>0.26724999999999999</v>
      </c>
      <c r="AM68" s="27">
        <v>0.26724999999999999</v>
      </c>
      <c r="AN68" s="27">
        <v>0.05</v>
      </c>
      <c r="AO68" s="27">
        <v>0.1</v>
      </c>
      <c r="AP68" s="27">
        <v>0.1</v>
      </c>
      <c r="AQ68" s="27">
        <v>0.99</v>
      </c>
      <c r="AR68" s="27" t="s">
        <v>7448</v>
      </c>
      <c r="AS68" s="27">
        <v>2014</v>
      </c>
    </row>
    <row r="69" spans="1:45" x14ac:dyDescent="0.25">
      <c r="A69" s="27" t="s">
        <v>119</v>
      </c>
      <c r="B69" s="27" t="s">
        <v>44852</v>
      </c>
      <c r="C69" s="27">
        <v>568</v>
      </c>
      <c r="D69" s="27" t="s">
        <v>834</v>
      </c>
      <c r="E69" s="27" t="s">
        <v>22</v>
      </c>
      <c r="G69" s="27" t="s">
        <v>846</v>
      </c>
      <c r="I69" s="27" t="s">
        <v>2676</v>
      </c>
      <c r="J69" s="27" t="s">
        <v>2675</v>
      </c>
      <c r="K69" s="27">
        <v>9</v>
      </c>
      <c r="L69" s="27" t="s">
        <v>3276</v>
      </c>
      <c r="M69" s="27">
        <v>1</v>
      </c>
      <c r="N69" s="27" t="s">
        <v>3275</v>
      </c>
      <c r="O69" s="27">
        <v>17</v>
      </c>
      <c r="P69" s="27">
        <v>17445</v>
      </c>
      <c r="Q69" s="27">
        <v>1967</v>
      </c>
      <c r="R69" s="27">
        <v>2024</v>
      </c>
      <c r="U69" s="27" t="s">
        <v>842</v>
      </c>
      <c r="V69" s="27" t="s">
        <v>841</v>
      </c>
      <c r="AJ69" s="27">
        <v>0.15</v>
      </c>
      <c r="AK69" s="27">
        <v>0.15</v>
      </c>
      <c r="AL69" s="27">
        <v>0.15</v>
      </c>
      <c r="AM69" s="27">
        <v>0.15</v>
      </c>
    </row>
    <row r="70" spans="1:45" x14ac:dyDescent="0.25">
      <c r="A70" s="27" t="s">
        <v>570</v>
      </c>
      <c r="B70" s="27" t="s">
        <v>44851</v>
      </c>
      <c r="C70" s="27">
        <v>594</v>
      </c>
      <c r="D70" s="27" t="s">
        <v>36</v>
      </c>
      <c r="E70" s="27" t="s">
        <v>22</v>
      </c>
      <c r="F70" s="27">
        <v>389</v>
      </c>
      <c r="G70" s="27" t="s">
        <v>17967</v>
      </c>
      <c r="I70" s="27" t="s">
        <v>1186</v>
      </c>
      <c r="J70" s="27" t="s">
        <v>693</v>
      </c>
      <c r="K70" s="27">
        <v>10</v>
      </c>
      <c r="L70" s="27" t="s">
        <v>1939</v>
      </c>
      <c r="M70" s="27">
        <v>5</v>
      </c>
      <c r="N70" s="27" t="s">
        <v>7482</v>
      </c>
      <c r="O70" s="27">
        <v>410</v>
      </c>
      <c r="P70" s="27">
        <v>12507</v>
      </c>
      <c r="Q70" s="27">
        <v>1980</v>
      </c>
      <c r="R70" s="27">
        <v>2027</v>
      </c>
      <c r="S70" s="27" t="s">
        <v>19457</v>
      </c>
      <c r="T70" s="27" t="s">
        <v>17965</v>
      </c>
      <c r="U70" s="27" t="s">
        <v>842</v>
      </c>
      <c r="V70" s="27" t="s">
        <v>22354</v>
      </c>
      <c r="W70" s="27" t="s">
        <v>16945</v>
      </c>
      <c r="X70" s="27">
        <v>2012</v>
      </c>
      <c r="Y70" s="27">
        <v>0.96</v>
      </c>
      <c r="Z70" s="27" t="s">
        <v>22353</v>
      </c>
      <c r="AA70" s="27" t="s">
        <v>826</v>
      </c>
      <c r="AB70" s="27">
        <v>2012</v>
      </c>
      <c r="AD70" s="27" t="s">
        <v>29658</v>
      </c>
      <c r="AE70" s="27" t="s">
        <v>11033</v>
      </c>
      <c r="AF70" s="27" t="s">
        <v>18128</v>
      </c>
      <c r="AG70" s="27">
        <v>2008</v>
      </c>
      <c r="AI70" s="27">
        <v>0.2</v>
      </c>
      <c r="AJ70" s="27">
        <v>0.30580000000000002</v>
      </c>
      <c r="AK70" s="27">
        <v>8.3949999999999997E-2</v>
      </c>
      <c r="AL70" s="27">
        <v>0.30580000000000002</v>
      </c>
      <c r="AM70" s="27">
        <v>8.3949999999999997E-2</v>
      </c>
      <c r="AN70" s="27">
        <v>0.1</v>
      </c>
      <c r="AO70" s="27">
        <v>0.1</v>
      </c>
      <c r="AP70" s="27">
        <v>0.1</v>
      </c>
      <c r="AQ70" s="27">
        <v>0.99</v>
      </c>
    </row>
    <row r="71" spans="1:45" x14ac:dyDescent="0.25">
      <c r="A71" s="27" t="s">
        <v>139</v>
      </c>
      <c r="B71" s="27" t="s">
        <v>44850</v>
      </c>
      <c r="C71" s="27">
        <v>599</v>
      </c>
      <c r="D71" s="27" t="s">
        <v>36</v>
      </c>
      <c r="E71" s="27" t="s">
        <v>12</v>
      </c>
      <c r="F71" s="27">
        <v>394</v>
      </c>
      <c r="G71" s="27" t="s">
        <v>1001</v>
      </c>
      <c r="I71" s="27" t="s">
        <v>1186</v>
      </c>
      <c r="J71" s="27" t="s">
        <v>693</v>
      </c>
      <c r="K71" s="27">
        <v>10</v>
      </c>
      <c r="L71" s="27" t="s">
        <v>1246</v>
      </c>
      <c r="M71" s="27">
        <v>1</v>
      </c>
      <c r="N71" s="27" t="s">
        <v>5173</v>
      </c>
      <c r="O71" s="27">
        <v>103</v>
      </c>
      <c r="P71" s="27">
        <v>11790</v>
      </c>
      <c r="Q71" s="27">
        <v>1975</v>
      </c>
      <c r="R71" s="27">
        <v>2021</v>
      </c>
      <c r="S71" s="27" t="s">
        <v>19457</v>
      </c>
      <c r="T71" s="27" t="s">
        <v>17965</v>
      </c>
      <c r="U71" s="27" t="s">
        <v>842</v>
      </c>
      <c r="V71" s="27" t="s">
        <v>4120</v>
      </c>
      <c r="Z71" s="27" t="s">
        <v>37615</v>
      </c>
      <c r="AA71" s="27" t="s">
        <v>10337</v>
      </c>
      <c r="AI71" s="27">
        <v>0.05</v>
      </c>
      <c r="AJ71" s="27">
        <v>0.28036</v>
      </c>
      <c r="AK71" s="27">
        <v>0.20154</v>
      </c>
      <c r="AL71" s="27">
        <v>0.28036</v>
      </c>
      <c r="AM71" s="27">
        <v>0.20154</v>
      </c>
    </row>
    <row r="72" spans="1:45" x14ac:dyDescent="0.25">
      <c r="A72" s="27" t="s">
        <v>737</v>
      </c>
      <c r="B72" s="27" t="s">
        <v>44849</v>
      </c>
      <c r="C72" s="27">
        <v>602</v>
      </c>
      <c r="D72" s="27" t="s">
        <v>36</v>
      </c>
      <c r="E72" s="27" t="s">
        <v>14</v>
      </c>
      <c r="F72" s="27">
        <v>395</v>
      </c>
      <c r="G72" s="27" t="s">
        <v>17967</v>
      </c>
      <c r="I72" s="27" t="s">
        <v>1022</v>
      </c>
      <c r="J72" s="27" t="s">
        <v>736</v>
      </c>
      <c r="K72" s="27">
        <v>24</v>
      </c>
      <c r="L72" s="27" t="s">
        <v>3371</v>
      </c>
      <c r="M72" s="27">
        <v>3</v>
      </c>
      <c r="N72" s="27" t="s">
        <v>3370</v>
      </c>
      <c r="O72" s="27">
        <v>635</v>
      </c>
      <c r="P72" s="27">
        <v>11282</v>
      </c>
      <c r="Q72" s="27">
        <v>1984</v>
      </c>
      <c r="R72" s="27">
        <v>2025</v>
      </c>
      <c r="S72" s="27" t="s">
        <v>19457</v>
      </c>
      <c r="T72" s="27" t="s">
        <v>17965</v>
      </c>
      <c r="U72" s="27" t="s">
        <v>842</v>
      </c>
      <c r="V72" s="27" t="s">
        <v>22354</v>
      </c>
      <c r="W72" s="27" t="s">
        <v>11092</v>
      </c>
      <c r="X72" s="27">
        <v>2009</v>
      </c>
      <c r="Y72" s="27">
        <v>0.98</v>
      </c>
      <c r="Z72" s="27" t="s">
        <v>44848</v>
      </c>
      <c r="AA72" s="27" t="s">
        <v>826</v>
      </c>
      <c r="AB72" s="27">
        <v>2001</v>
      </c>
      <c r="AD72" s="27" t="s">
        <v>29791</v>
      </c>
      <c r="AE72" s="27" t="s">
        <v>11033</v>
      </c>
      <c r="AF72" s="27" t="s">
        <v>18128</v>
      </c>
      <c r="AG72" s="27">
        <v>2009</v>
      </c>
      <c r="AI72" s="27">
        <v>1.2</v>
      </c>
      <c r="AJ72" s="27">
        <v>0.43070000000000003</v>
      </c>
      <c r="AK72" s="27">
        <v>6.9940000000000002E-2</v>
      </c>
      <c r="AL72" s="27">
        <v>0.43070000000000003</v>
      </c>
      <c r="AM72" s="27">
        <v>6.9940000000000002E-2</v>
      </c>
      <c r="AN72" s="27">
        <v>0.05</v>
      </c>
      <c r="AO72" s="27">
        <v>0.1</v>
      </c>
      <c r="AP72" s="27">
        <v>0.1</v>
      </c>
      <c r="AQ72" s="27">
        <v>0.99</v>
      </c>
      <c r="AR72" s="27" t="s">
        <v>7448</v>
      </c>
      <c r="AS72" s="27">
        <v>2009</v>
      </c>
    </row>
    <row r="73" spans="1:45" x14ac:dyDescent="0.25">
      <c r="A73" s="27" t="s">
        <v>737</v>
      </c>
      <c r="B73" s="27" t="s">
        <v>44847</v>
      </c>
      <c r="C73" s="27">
        <v>602</v>
      </c>
      <c r="D73" s="27" t="s">
        <v>36</v>
      </c>
      <c r="E73" s="27" t="s">
        <v>15</v>
      </c>
      <c r="F73" s="27">
        <v>396</v>
      </c>
      <c r="G73" s="27" t="s">
        <v>17967</v>
      </c>
      <c r="I73" s="27" t="s">
        <v>1022</v>
      </c>
      <c r="J73" s="27" t="s">
        <v>736</v>
      </c>
      <c r="K73" s="27">
        <v>24</v>
      </c>
      <c r="L73" s="27" t="s">
        <v>3371</v>
      </c>
      <c r="M73" s="27">
        <v>3</v>
      </c>
      <c r="N73" s="27" t="s">
        <v>3370</v>
      </c>
      <c r="O73" s="27">
        <v>638</v>
      </c>
      <c r="P73" s="27">
        <v>11154</v>
      </c>
      <c r="Q73" s="27">
        <v>1991</v>
      </c>
      <c r="R73" s="27">
        <v>2025</v>
      </c>
      <c r="S73" s="27" t="s">
        <v>19457</v>
      </c>
      <c r="T73" s="27" t="s">
        <v>17965</v>
      </c>
      <c r="U73" s="27" t="s">
        <v>842</v>
      </c>
      <c r="V73" s="27" t="s">
        <v>22354</v>
      </c>
      <c r="W73" s="27" t="s">
        <v>11092</v>
      </c>
      <c r="X73" s="27">
        <v>2010</v>
      </c>
      <c r="Y73" s="27">
        <v>0.98</v>
      </c>
      <c r="Z73" s="27" t="s">
        <v>44846</v>
      </c>
      <c r="AA73" s="27" t="s">
        <v>826</v>
      </c>
      <c r="AB73" s="27">
        <v>2000</v>
      </c>
      <c r="AD73" s="27" t="s">
        <v>29791</v>
      </c>
      <c r="AE73" s="27" t="s">
        <v>11033</v>
      </c>
      <c r="AF73" s="27" t="s">
        <v>18128</v>
      </c>
      <c r="AG73" s="27">
        <v>2010</v>
      </c>
      <c r="AI73" s="27">
        <v>1.2</v>
      </c>
      <c r="AJ73" s="27">
        <v>0.21129999999999999</v>
      </c>
      <c r="AK73" s="27">
        <v>7.4149999999999994E-2</v>
      </c>
      <c r="AL73" s="27">
        <v>0.21129999999999999</v>
      </c>
      <c r="AM73" s="27">
        <v>7.4149999999999994E-2</v>
      </c>
      <c r="AN73" s="27">
        <v>0.05</v>
      </c>
      <c r="AO73" s="27">
        <v>0.1</v>
      </c>
      <c r="AP73" s="27">
        <v>0.1</v>
      </c>
      <c r="AQ73" s="27">
        <v>0.99</v>
      </c>
      <c r="AR73" s="27" t="s">
        <v>7448</v>
      </c>
      <c r="AS73" s="27">
        <v>2010</v>
      </c>
    </row>
    <row r="74" spans="1:45" x14ac:dyDescent="0.25">
      <c r="A74" s="27" t="s">
        <v>569</v>
      </c>
      <c r="B74" s="27" t="s">
        <v>44845</v>
      </c>
      <c r="C74" s="27">
        <v>645</v>
      </c>
      <c r="D74" s="27" t="s">
        <v>36</v>
      </c>
      <c r="E74" s="27" t="s">
        <v>44844</v>
      </c>
      <c r="F74" s="27">
        <v>469</v>
      </c>
      <c r="G74" s="27" t="s">
        <v>17967</v>
      </c>
      <c r="I74" s="27" t="s">
        <v>1854</v>
      </c>
      <c r="J74" s="27" t="s">
        <v>694</v>
      </c>
      <c r="K74" s="27">
        <v>12</v>
      </c>
      <c r="L74" s="27" t="s">
        <v>2353</v>
      </c>
      <c r="M74" s="27">
        <v>57</v>
      </c>
      <c r="N74" s="27" t="s">
        <v>2352</v>
      </c>
      <c r="O74" s="27">
        <v>395</v>
      </c>
      <c r="P74" s="27">
        <v>10663</v>
      </c>
      <c r="Q74" s="27">
        <v>1976</v>
      </c>
      <c r="R74" s="27">
        <v>2023</v>
      </c>
      <c r="S74" s="27" t="s">
        <v>19457</v>
      </c>
      <c r="T74" s="27" t="s">
        <v>25560</v>
      </c>
      <c r="U74" s="27" t="s">
        <v>842</v>
      </c>
      <c r="V74" s="27" t="s">
        <v>36395</v>
      </c>
      <c r="W74" s="27" t="s">
        <v>11092</v>
      </c>
      <c r="X74" s="27">
        <v>2007</v>
      </c>
      <c r="Y74" s="27">
        <v>0.95</v>
      </c>
      <c r="Z74" s="27" t="s">
        <v>28641</v>
      </c>
      <c r="AA74" s="27" t="s">
        <v>826</v>
      </c>
      <c r="AB74" s="27">
        <v>2008</v>
      </c>
      <c r="AD74" s="27" t="s">
        <v>16066</v>
      </c>
      <c r="AE74" s="27" t="s">
        <v>7448</v>
      </c>
      <c r="AI74" s="27">
        <v>6.5</v>
      </c>
      <c r="AJ74" s="27">
        <v>0.44550000000000001</v>
      </c>
      <c r="AK74" s="27">
        <v>9.3350000000000002E-2</v>
      </c>
      <c r="AL74" s="27">
        <v>0.44550000000000001</v>
      </c>
      <c r="AM74" s="27">
        <v>9.3350000000000002E-2</v>
      </c>
      <c r="AN74" s="27">
        <v>0.05</v>
      </c>
      <c r="AO74" s="27">
        <v>0.1</v>
      </c>
      <c r="AP74" s="27">
        <v>0.56000000000000005</v>
      </c>
      <c r="AQ74" s="27">
        <v>0.99</v>
      </c>
    </row>
    <row r="75" spans="1:45" x14ac:dyDescent="0.25">
      <c r="A75" s="27" t="s">
        <v>569</v>
      </c>
      <c r="B75" s="27" t="s">
        <v>44843</v>
      </c>
      <c r="C75" s="27">
        <v>645</v>
      </c>
      <c r="D75" s="27" t="s">
        <v>834</v>
      </c>
      <c r="E75" s="27" t="s">
        <v>44842</v>
      </c>
      <c r="G75" s="27" t="s">
        <v>833</v>
      </c>
      <c r="I75" s="27" t="s">
        <v>1854</v>
      </c>
      <c r="J75" s="27" t="s">
        <v>694</v>
      </c>
      <c r="K75" s="27">
        <v>12</v>
      </c>
      <c r="L75" s="27" t="s">
        <v>2353</v>
      </c>
      <c r="M75" s="27">
        <v>57</v>
      </c>
      <c r="N75" s="27" t="s">
        <v>2352</v>
      </c>
      <c r="O75" s="27">
        <v>335</v>
      </c>
      <c r="P75" s="27">
        <v>7050</v>
      </c>
      <c r="Q75" s="27">
        <v>2023</v>
      </c>
      <c r="R75" s="27">
        <v>2023</v>
      </c>
      <c r="U75" s="27" t="s">
        <v>842</v>
      </c>
      <c r="V75" s="27" t="s">
        <v>828</v>
      </c>
      <c r="Z75" s="27" t="s">
        <v>993</v>
      </c>
      <c r="AA75" s="27" t="s">
        <v>826</v>
      </c>
      <c r="AJ75" s="27">
        <v>1.0999999999999999E-2</v>
      </c>
      <c r="AK75" s="27">
        <v>1.0999999999999999E-2</v>
      </c>
      <c r="AL75" s="27">
        <v>1.0999999999999999E-2</v>
      </c>
      <c r="AM75" s="27">
        <v>1.0999999999999999E-2</v>
      </c>
    </row>
    <row r="76" spans="1:45" x14ac:dyDescent="0.25">
      <c r="A76" s="27" t="s">
        <v>568</v>
      </c>
      <c r="B76" s="27" t="s">
        <v>44841</v>
      </c>
      <c r="C76" s="27">
        <v>663</v>
      </c>
      <c r="D76" s="27" t="s">
        <v>834</v>
      </c>
      <c r="E76" s="27" t="s">
        <v>29</v>
      </c>
      <c r="G76" s="27" t="s">
        <v>846</v>
      </c>
      <c r="I76" s="27" t="s">
        <v>1854</v>
      </c>
      <c r="J76" s="27" t="s">
        <v>694</v>
      </c>
      <c r="K76" s="27">
        <v>12</v>
      </c>
      <c r="L76" s="27" t="s">
        <v>15877</v>
      </c>
      <c r="M76" s="27">
        <v>1</v>
      </c>
      <c r="N76" s="27" t="s">
        <v>15876</v>
      </c>
      <c r="O76" s="27">
        <v>17.5</v>
      </c>
      <c r="P76" s="27">
        <v>15494</v>
      </c>
      <c r="Q76" s="27">
        <v>1976</v>
      </c>
      <c r="R76" s="27">
        <v>2026</v>
      </c>
      <c r="U76" s="27" t="s">
        <v>842</v>
      </c>
      <c r="V76" s="27" t="s">
        <v>4120</v>
      </c>
      <c r="AI76" s="27">
        <v>0.8</v>
      </c>
      <c r="AJ76" s="27">
        <v>0.47388000000000002</v>
      </c>
      <c r="AK76" s="27">
        <v>0.47388000000000002</v>
      </c>
      <c r="AL76" s="27">
        <v>0.47388000000000002</v>
      </c>
      <c r="AM76" s="27">
        <v>0.47388000000000002</v>
      </c>
    </row>
    <row r="77" spans="1:45" x14ac:dyDescent="0.25">
      <c r="A77" s="27" t="s">
        <v>568</v>
      </c>
      <c r="B77" s="27" t="s">
        <v>44840</v>
      </c>
      <c r="C77" s="27">
        <v>663</v>
      </c>
      <c r="D77" s="27" t="s">
        <v>834</v>
      </c>
      <c r="E77" s="27" t="s">
        <v>44</v>
      </c>
      <c r="G77" s="27" t="s">
        <v>846</v>
      </c>
      <c r="I77" s="27" t="s">
        <v>1854</v>
      </c>
      <c r="J77" s="27" t="s">
        <v>694</v>
      </c>
      <c r="K77" s="27">
        <v>12</v>
      </c>
      <c r="L77" s="27" t="s">
        <v>15877</v>
      </c>
      <c r="M77" s="27">
        <v>1</v>
      </c>
      <c r="N77" s="27" t="s">
        <v>15876</v>
      </c>
      <c r="O77" s="27">
        <v>17.5</v>
      </c>
      <c r="P77" s="27">
        <v>15494</v>
      </c>
      <c r="Q77" s="27">
        <v>1976</v>
      </c>
      <c r="R77" s="27">
        <v>2026</v>
      </c>
      <c r="U77" s="27" t="s">
        <v>842</v>
      </c>
      <c r="V77" s="27" t="s">
        <v>4120</v>
      </c>
      <c r="AI77" s="27">
        <v>0.8</v>
      </c>
      <c r="AJ77" s="27">
        <v>0.52580000000000005</v>
      </c>
      <c r="AK77" s="27">
        <v>0.52580000000000005</v>
      </c>
      <c r="AL77" s="27">
        <v>0.52580000000000005</v>
      </c>
      <c r="AM77" s="27">
        <v>0.52580000000000005</v>
      </c>
    </row>
    <row r="78" spans="1:45" x14ac:dyDescent="0.25">
      <c r="A78" s="27" t="s">
        <v>97</v>
      </c>
      <c r="B78" s="27" t="s">
        <v>44839</v>
      </c>
      <c r="C78" s="27">
        <v>664</v>
      </c>
      <c r="D78" s="27" t="s">
        <v>834</v>
      </c>
      <c r="E78" s="27" t="s">
        <v>17</v>
      </c>
      <c r="F78" s="27">
        <v>489</v>
      </c>
      <c r="G78" s="27" t="s">
        <v>833</v>
      </c>
      <c r="I78" s="27" t="s">
        <v>1854</v>
      </c>
      <c r="J78" s="27" t="s">
        <v>694</v>
      </c>
      <c r="K78" s="27">
        <v>12</v>
      </c>
      <c r="L78" s="27" t="s">
        <v>15877</v>
      </c>
      <c r="M78" s="27">
        <v>1</v>
      </c>
      <c r="N78" s="27" t="s">
        <v>15876</v>
      </c>
      <c r="O78" s="27">
        <v>37</v>
      </c>
      <c r="P78" s="27">
        <v>8549</v>
      </c>
      <c r="Q78" s="27">
        <v>1965</v>
      </c>
      <c r="R78" s="27">
        <v>2021</v>
      </c>
      <c r="U78" s="27" t="s">
        <v>842</v>
      </c>
      <c r="V78" s="27" t="s">
        <v>4120</v>
      </c>
      <c r="Z78" s="27" t="s">
        <v>9922</v>
      </c>
      <c r="AJ78" s="27">
        <v>2.4813399178934985E-2</v>
      </c>
      <c r="AK78" s="27">
        <v>2.4813399178934985E-2</v>
      </c>
      <c r="AL78" s="27">
        <v>2.4813399178934985E-2</v>
      </c>
      <c r="AM78" s="27">
        <v>2.4813399178934985E-2</v>
      </c>
    </row>
    <row r="79" spans="1:45" x14ac:dyDescent="0.25">
      <c r="A79" s="27" t="s">
        <v>105</v>
      </c>
      <c r="B79" s="27" t="s">
        <v>44838</v>
      </c>
      <c r="C79" s="27">
        <v>676</v>
      </c>
      <c r="D79" s="27" t="s">
        <v>36</v>
      </c>
      <c r="E79" s="27" t="s">
        <v>15</v>
      </c>
      <c r="F79" s="27">
        <v>513</v>
      </c>
      <c r="G79" s="27" t="s">
        <v>1001</v>
      </c>
      <c r="I79" s="27" t="s">
        <v>1854</v>
      </c>
      <c r="J79" s="27" t="s">
        <v>694</v>
      </c>
      <c r="K79" s="27">
        <v>12</v>
      </c>
      <c r="L79" s="27" t="s">
        <v>3554</v>
      </c>
      <c r="M79" s="27">
        <v>105</v>
      </c>
      <c r="N79" s="27" t="s">
        <v>4881</v>
      </c>
      <c r="O79" s="27">
        <v>106</v>
      </c>
      <c r="P79" s="27">
        <v>14500</v>
      </c>
      <c r="Q79" s="27">
        <v>1976</v>
      </c>
      <c r="R79" s="27">
        <v>2020</v>
      </c>
      <c r="S79" s="27" t="s">
        <v>19457</v>
      </c>
      <c r="T79" s="27" t="s">
        <v>17965</v>
      </c>
      <c r="U79" s="27" t="s">
        <v>842</v>
      </c>
      <c r="V79" s="27" t="s">
        <v>828</v>
      </c>
      <c r="Z79" s="27" t="s">
        <v>35671</v>
      </c>
      <c r="AI79" s="27">
        <v>0.8</v>
      </c>
      <c r="AJ79" s="27">
        <v>6.8320000000000006E-2</v>
      </c>
      <c r="AK79" s="27">
        <v>6.8320000000000006E-2</v>
      </c>
      <c r="AL79" s="27">
        <v>6.8320000000000006E-2</v>
      </c>
      <c r="AM79" s="27">
        <v>6.8320000000000006E-2</v>
      </c>
    </row>
    <row r="80" spans="1:45" x14ac:dyDescent="0.25">
      <c r="A80" s="27" t="s">
        <v>105</v>
      </c>
      <c r="B80" s="27" t="s">
        <v>44837</v>
      </c>
      <c r="C80" s="27">
        <v>676</v>
      </c>
      <c r="D80" s="27" t="s">
        <v>36</v>
      </c>
      <c r="E80" s="27" t="s">
        <v>12</v>
      </c>
      <c r="F80" s="27">
        <v>514</v>
      </c>
      <c r="G80" s="27" t="s">
        <v>17967</v>
      </c>
      <c r="I80" s="27" t="s">
        <v>1854</v>
      </c>
      <c r="J80" s="27" t="s">
        <v>694</v>
      </c>
      <c r="K80" s="27">
        <v>12</v>
      </c>
      <c r="L80" s="27" t="s">
        <v>3554</v>
      </c>
      <c r="M80" s="27">
        <v>105</v>
      </c>
      <c r="N80" s="27" t="s">
        <v>4881</v>
      </c>
      <c r="O80" s="27">
        <v>342</v>
      </c>
      <c r="P80" s="27">
        <v>11263</v>
      </c>
      <c r="Q80" s="27">
        <v>1982</v>
      </c>
      <c r="R80" s="27">
        <v>2021</v>
      </c>
      <c r="S80" s="27" t="s">
        <v>19457</v>
      </c>
      <c r="T80" s="27" t="s">
        <v>17965</v>
      </c>
      <c r="U80" s="27" t="s">
        <v>842</v>
      </c>
      <c r="V80" s="27" t="s">
        <v>22354</v>
      </c>
      <c r="W80" s="27" t="s">
        <v>11092</v>
      </c>
      <c r="X80" s="27">
        <v>1982</v>
      </c>
      <c r="Y80" s="27">
        <v>0.85</v>
      </c>
      <c r="Z80" s="27" t="s">
        <v>22482</v>
      </c>
      <c r="AA80" s="27" t="s">
        <v>826</v>
      </c>
      <c r="AB80" s="27">
        <v>2009</v>
      </c>
      <c r="AD80" s="27" t="s">
        <v>16066</v>
      </c>
      <c r="AE80" s="27" t="s">
        <v>11033</v>
      </c>
      <c r="AI80" s="27">
        <v>0.71799999999999997</v>
      </c>
      <c r="AJ80" s="27">
        <v>0.20083000000000001</v>
      </c>
      <c r="AK80" s="27">
        <v>0.18406</v>
      </c>
      <c r="AL80" s="27">
        <v>0.20083000000000001</v>
      </c>
      <c r="AM80" s="27">
        <v>0.18406</v>
      </c>
      <c r="AN80" s="27">
        <v>0.05</v>
      </c>
      <c r="AO80" s="27">
        <v>0.1</v>
      </c>
      <c r="AP80" s="27">
        <v>0.56000000000000005</v>
      </c>
      <c r="AQ80" s="27">
        <v>0.9</v>
      </c>
    </row>
    <row r="81" spans="1:45" x14ac:dyDescent="0.25">
      <c r="A81" s="27" t="s">
        <v>44836</v>
      </c>
      <c r="B81" s="27" t="s">
        <v>44835</v>
      </c>
      <c r="C81" s="27">
        <v>762</v>
      </c>
      <c r="D81" s="27" t="s">
        <v>36</v>
      </c>
      <c r="E81" s="27" t="s">
        <v>15</v>
      </c>
      <c r="F81" s="27">
        <v>565</v>
      </c>
      <c r="G81" s="27" t="s">
        <v>1001</v>
      </c>
      <c r="I81" s="27" t="s">
        <v>2571</v>
      </c>
      <c r="J81" s="27" t="s">
        <v>781</v>
      </c>
      <c r="K81" s="27">
        <v>40</v>
      </c>
      <c r="L81" s="27" t="s">
        <v>7315</v>
      </c>
      <c r="M81" s="27">
        <v>71</v>
      </c>
      <c r="N81" s="27" t="s">
        <v>7314</v>
      </c>
      <c r="O81" s="27">
        <v>34</v>
      </c>
      <c r="P81" s="27">
        <v>14500</v>
      </c>
      <c r="Q81" s="27">
        <v>1975</v>
      </c>
      <c r="R81" s="27">
        <v>2022</v>
      </c>
      <c r="S81" s="27" t="s">
        <v>19457</v>
      </c>
      <c r="T81" s="27" t="s">
        <v>17965</v>
      </c>
      <c r="U81" s="27" t="s">
        <v>842</v>
      </c>
      <c r="V81" s="27" t="s">
        <v>828</v>
      </c>
      <c r="Z81" s="27" t="s">
        <v>16366</v>
      </c>
      <c r="AI81" s="27">
        <v>0.8</v>
      </c>
      <c r="AJ81" s="27">
        <v>0.12889999999999999</v>
      </c>
      <c r="AK81" s="27">
        <v>0.12889999999999999</v>
      </c>
      <c r="AL81" s="27">
        <v>0.12889999999999999</v>
      </c>
      <c r="AM81" s="27">
        <v>0.12889999999999999</v>
      </c>
    </row>
    <row r="82" spans="1:45" x14ac:dyDescent="0.25">
      <c r="A82" s="27" t="s">
        <v>41002</v>
      </c>
      <c r="B82" s="27" t="s">
        <v>44834</v>
      </c>
      <c r="C82" s="27">
        <v>835</v>
      </c>
      <c r="D82" s="27" t="s">
        <v>834</v>
      </c>
      <c r="E82" s="27" t="s">
        <v>16</v>
      </c>
      <c r="G82" s="27" t="s">
        <v>879</v>
      </c>
      <c r="I82" s="27" t="s">
        <v>910</v>
      </c>
      <c r="J82" s="27" t="s">
        <v>853</v>
      </c>
      <c r="K82" s="27">
        <v>16</v>
      </c>
      <c r="L82" s="27" t="s">
        <v>18085</v>
      </c>
      <c r="M82" s="27">
        <v>55</v>
      </c>
      <c r="N82" s="27" t="s">
        <v>18084</v>
      </c>
      <c r="O82" s="27">
        <v>3.5</v>
      </c>
      <c r="P82" s="27">
        <v>0</v>
      </c>
      <c r="Q82" s="27">
        <v>1980</v>
      </c>
      <c r="R82" s="27">
        <v>2028</v>
      </c>
      <c r="U82" s="27" t="s">
        <v>842</v>
      </c>
      <c r="V82" s="27" t="s">
        <v>879</v>
      </c>
      <c r="AJ82" s="27">
        <v>0</v>
      </c>
      <c r="AK82" s="27">
        <v>0</v>
      </c>
      <c r="AL82" s="27">
        <v>0</v>
      </c>
      <c r="AM82" s="27">
        <v>0</v>
      </c>
    </row>
    <row r="83" spans="1:45" x14ac:dyDescent="0.25">
      <c r="A83" s="27" t="s">
        <v>701</v>
      </c>
      <c r="B83" s="27" t="s">
        <v>44833</v>
      </c>
      <c r="C83" s="27">
        <v>856</v>
      </c>
      <c r="D83" s="27" t="s">
        <v>36</v>
      </c>
      <c r="E83" s="27" t="s">
        <v>12</v>
      </c>
      <c r="F83" s="27">
        <v>570</v>
      </c>
      <c r="G83" s="27" t="s">
        <v>17967</v>
      </c>
      <c r="I83" s="27" t="s">
        <v>2384</v>
      </c>
      <c r="J83" s="27" t="s">
        <v>700</v>
      </c>
      <c r="K83" s="27">
        <v>17</v>
      </c>
      <c r="L83" s="27" t="s">
        <v>44831</v>
      </c>
      <c r="M83" s="27">
        <v>143</v>
      </c>
      <c r="N83" s="27" t="s">
        <v>44830</v>
      </c>
      <c r="O83" s="27">
        <v>315</v>
      </c>
      <c r="P83" s="27">
        <v>10627</v>
      </c>
      <c r="Q83" s="27">
        <v>1960</v>
      </c>
      <c r="R83" s="27">
        <v>2022</v>
      </c>
      <c r="S83" s="27" t="s">
        <v>19457</v>
      </c>
      <c r="T83" s="27" t="s">
        <v>17965</v>
      </c>
      <c r="U83" s="27" t="s">
        <v>842</v>
      </c>
      <c r="V83" s="27" t="s">
        <v>20861</v>
      </c>
      <c r="Z83" s="27" t="s">
        <v>44233</v>
      </c>
      <c r="AA83" s="27" t="s">
        <v>826</v>
      </c>
      <c r="AB83" s="27">
        <v>2003</v>
      </c>
      <c r="AD83" s="27" t="s">
        <v>16066</v>
      </c>
      <c r="AE83" s="27" t="s">
        <v>7448</v>
      </c>
      <c r="AF83" s="27" t="s">
        <v>18128</v>
      </c>
      <c r="AG83" s="27">
        <v>2009</v>
      </c>
      <c r="AI83" s="27">
        <v>0.42899999999999999</v>
      </c>
      <c r="AJ83" s="27">
        <v>0.2016</v>
      </c>
      <c r="AK83" s="27">
        <v>8.9870000000000005E-2</v>
      </c>
      <c r="AL83" s="27">
        <v>0.2016</v>
      </c>
      <c r="AM83" s="27">
        <v>8.9870000000000005E-2</v>
      </c>
      <c r="AN83" s="27">
        <v>0.1</v>
      </c>
      <c r="AO83" s="27">
        <v>0.1</v>
      </c>
      <c r="AP83" s="27">
        <v>0.1</v>
      </c>
      <c r="AQ83" s="27">
        <v>0</v>
      </c>
    </row>
    <row r="84" spans="1:45" x14ac:dyDescent="0.25">
      <c r="A84" s="27" t="s">
        <v>701</v>
      </c>
      <c r="B84" s="27" t="s">
        <v>44832</v>
      </c>
      <c r="C84" s="27">
        <v>856</v>
      </c>
      <c r="D84" s="27" t="s">
        <v>36</v>
      </c>
      <c r="E84" s="27" t="s">
        <v>15</v>
      </c>
      <c r="F84" s="27">
        <v>569</v>
      </c>
      <c r="G84" s="27" t="s">
        <v>17967</v>
      </c>
      <c r="I84" s="27" t="s">
        <v>2384</v>
      </c>
      <c r="J84" s="27" t="s">
        <v>700</v>
      </c>
      <c r="K84" s="27">
        <v>17</v>
      </c>
      <c r="L84" s="27" t="s">
        <v>44831</v>
      </c>
      <c r="M84" s="27">
        <v>143</v>
      </c>
      <c r="N84" s="27" t="s">
        <v>44830</v>
      </c>
      <c r="O84" s="27">
        <v>245</v>
      </c>
      <c r="P84" s="27">
        <v>10606</v>
      </c>
      <c r="Q84" s="27">
        <v>1968</v>
      </c>
      <c r="R84" s="27">
        <v>2022</v>
      </c>
      <c r="S84" s="27" t="s">
        <v>19457</v>
      </c>
      <c r="T84" s="27" t="s">
        <v>17965</v>
      </c>
      <c r="U84" s="27" t="s">
        <v>842</v>
      </c>
      <c r="V84" s="27" t="s">
        <v>20861</v>
      </c>
      <c r="Z84" s="27" t="s">
        <v>22482</v>
      </c>
      <c r="AD84" s="27" t="s">
        <v>16066</v>
      </c>
      <c r="AE84" s="27" t="s">
        <v>7448</v>
      </c>
      <c r="AF84" s="27" t="s">
        <v>18128</v>
      </c>
      <c r="AG84" s="27">
        <v>2009</v>
      </c>
      <c r="AI84" s="27">
        <v>0.45700000000000002</v>
      </c>
      <c r="AJ84" s="27">
        <v>0.20771000000000001</v>
      </c>
      <c r="AK84" s="27">
        <v>0.20771000000000001</v>
      </c>
      <c r="AL84" s="27">
        <v>0.20771000000000001</v>
      </c>
      <c r="AM84" s="27">
        <v>0.20771000000000001</v>
      </c>
      <c r="AN84" s="27">
        <v>0.1</v>
      </c>
      <c r="AO84" s="27">
        <v>0.1</v>
      </c>
      <c r="AP84" s="27">
        <v>0.1</v>
      </c>
      <c r="AQ84" s="27">
        <v>0</v>
      </c>
    </row>
    <row r="85" spans="1:45" x14ac:dyDescent="0.25">
      <c r="A85" s="27" t="s">
        <v>600</v>
      </c>
      <c r="B85" s="27" t="s">
        <v>44829</v>
      </c>
      <c r="C85" s="27">
        <v>874</v>
      </c>
      <c r="D85" s="27" t="s">
        <v>36</v>
      </c>
      <c r="E85" s="27" t="s">
        <v>23</v>
      </c>
      <c r="F85" s="27">
        <v>590</v>
      </c>
      <c r="G85" s="27" t="s">
        <v>1001</v>
      </c>
      <c r="I85" s="27" t="s">
        <v>2096</v>
      </c>
      <c r="J85" s="27" t="s">
        <v>700</v>
      </c>
      <c r="K85" s="27">
        <v>17</v>
      </c>
      <c r="L85" s="27" t="s">
        <v>7526</v>
      </c>
      <c r="M85" s="27">
        <v>197</v>
      </c>
      <c r="N85" s="27" t="s">
        <v>7525</v>
      </c>
      <c r="O85" s="27">
        <v>314</v>
      </c>
      <c r="P85" s="27">
        <v>11615</v>
      </c>
      <c r="Q85" s="27">
        <v>1959</v>
      </c>
      <c r="R85" s="27">
        <v>2023</v>
      </c>
      <c r="S85" s="27" t="s">
        <v>29801</v>
      </c>
      <c r="T85" s="27" t="s">
        <v>25560</v>
      </c>
      <c r="U85" s="27" t="s">
        <v>842</v>
      </c>
      <c r="V85" s="27" t="s">
        <v>828</v>
      </c>
      <c r="Z85" s="27" t="s">
        <v>22482</v>
      </c>
      <c r="AA85" s="27" t="s">
        <v>10337</v>
      </c>
      <c r="AI85" s="27">
        <v>1.8</v>
      </c>
      <c r="AJ85" s="27">
        <v>0.36899999999999999</v>
      </c>
      <c r="AK85" s="27">
        <v>9.826E-2</v>
      </c>
      <c r="AL85" s="27">
        <v>0.36899999999999999</v>
      </c>
      <c r="AM85" s="27">
        <v>9.826E-2</v>
      </c>
    </row>
    <row r="86" spans="1:45" x14ac:dyDescent="0.25">
      <c r="A86" s="27" t="s">
        <v>567</v>
      </c>
      <c r="B86" s="27" t="s">
        <v>44828</v>
      </c>
      <c r="C86" s="27">
        <v>876</v>
      </c>
      <c r="D86" s="27" t="s">
        <v>36</v>
      </c>
      <c r="E86" s="27" t="s">
        <v>14</v>
      </c>
      <c r="F86" s="27">
        <v>591</v>
      </c>
      <c r="G86" s="27" t="s">
        <v>17967</v>
      </c>
      <c r="I86" s="27" t="s">
        <v>2096</v>
      </c>
      <c r="J86" s="27" t="s">
        <v>700</v>
      </c>
      <c r="K86" s="27">
        <v>17</v>
      </c>
      <c r="L86" s="27" t="s">
        <v>9268</v>
      </c>
      <c r="M86" s="27">
        <v>21</v>
      </c>
      <c r="N86" s="27" t="s">
        <v>22728</v>
      </c>
      <c r="O86" s="27">
        <v>554</v>
      </c>
      <c r="P86" s="27">
        <v>10924</v>
      </c>
      <c r="Q86" s="27">
        <v>1967</v>
      </c>
      <c r="R86" s="27">
        <v>2027</v>
      </c>
      <c r="S86" s="27" t="s">
        <v>29801</v>
      </c>
      <c r="T86" s="27" t="s">
        <v>25560</v>
      </c>
      <c r="U86" s="27" t="s">
        <v>842</v>
      </c>
      <c r="V86" s="27" t="s">
        <v>20861</v>
      </c>
      <c r="Y86" s="27">
        <v>0.78949999999999998</v>
      </c>
      <c r="Z86" s="27" t="s">
        <v>20758</v>
      </c>
      <c r="AA86" s="27" t="s">
        <v>826</v>
      </c>
      <c r="AB86" s="27">
        <v>2002</v>
      </c>
      <c r="AD86" s="27" t="s">
        <v>16066</v>
      </c>
      <c r="AE86" s="27" t="s">
        <v>11033</v>
      </c>
      <c r="AF86" s="27" t="s">
        <v>18128</v>
      </c>
      <c r="AG86" s="27">
        <v>2009</v>
      </c>
      <c r="AI86" s="27">
        <v>0.18</v>
      </c>
      <c r="AJ86" s="27">
        <v>0.61970000000000003</v>
      </c>
      <c r="AK86" s="27">
        <v>6.2520000000000006E-2</v>
      </c>
      <c r="AL86" s="27">
        <v>0.61970000000000003</v>
      </c>
      <c r="AM86" s="27">
        <v>6.2520000000000006E-2</v>
      </c>
      <c r="AN86" s="27">
        <v>0.1</v>
      </c>
      <c r="AO86" s="27">
        <v>0.1</v>
      </c>
      <c r="AP86" s="27">
        <v>0.1</v>
      </c>
      <c r="AQ86" s="27">
        <v>0.98</v>
      </c>
      <c r="AR86" s="27" t="s">
        <v>7448</v>
      </c>
      <c r="AS86" s="27">
        <v>2014</v>
      </c>
    </row>
    <row r="87" spans="1:45" x14ac:dyDescent="0.25">
      <c r="A87" s="27" t="s">
        <v>567</v>
      </c>
      <c r="B87" s="27" t="s">
        <v>44827</v>
      </c>
      <c r="C87" s="27">
        <v>876</v>
      </c>
      <c r="D87" s="27" t="s">
        <v>36</v>
      </c>
      <c r="E87" s="27" t="s">
        <v>15</v>
      </c>
      <c r="F87" s="27">
        <v>592</v>
      </c>
      <c r="G87" s="27" t="s">
        <v>17967</v>
      </c>
      <c r="I87" s="27" t="s">
        <v>2096</v>
      </c>
      <c r="J87" s="27" t="s">
        <v>700</v>
      </c>
      <c r="K87" s="27">
        <v>17</v>
      </c>
      <c r="L87" s="27" t="s">
        <v>9268</v>
      </c>
      <c r="M87" s="27">
        <v>21</v>
      </c>
      <c r="N87" s="27" t="s">
        <v>22728</v>
      </c>
      <c r="O87" s="27">
        <v>554</v>
      </c>
      <c r="P87" s="27">
        <v>10767</v>
      </c>
      <c r="Q87" s="27">
        <v>1968</v>
      </c>
      <c r="R87" s="27">
        <v>2027</v>
      </c>
      <c r="S87" s="27" t="s">
        <v>29801</v>
      </c>
      <c r="T87" s="27" t="s">
        <v>25560</v>
      </c>
      <c r="U87" s="27" t="s">
        <v>842</v>
      </c>
      <c r="V87" s="27" t="s">
        <v>20861</v>
      </c>
      <c r="Y87" s="27">
        <v>0.78879999999999995</v>
      </c>
      <c r="Z87" s="27" t="s">
        <v>20758</v>
      </c>
      <c r="AA87" s="27" t="s">
        <v>826</v>
      </c>
      <c r="AB87" s="27">
        <v>2002</v>
      </c>
      <c r="AD87" s="27" t="s">
        <v>16066</v>
      </c>
      <c r="AE87" s="27" t="s">
        <v>11033</v>
      </c>
      <c r="AF87" s="27" t="s">
        <v>18128</v>
      </c>
      <c r="AG87" s="27">
        <v>2009</v>
      </c>
      <c r="AI87" s="27">
        <v>0.18</v>
      </c>
      <c r="AJ87" s="27">
        <v>0.60499999999999998</v>
      </c>
      <c r="AK87" s="27">
        <v>5.9659999999999998E-2</v>
      </c>
      <c r="AL87" s="27">
        <v>0.60499999999999998</v>
      </c>
      <c r="AM87" s="27">
        <v>5.9659999999999998E-2</v>
      </c>
      <c r="AN87" s="27">
        <v>0.1</v>
      </c>
      <c r="AO87" s="27">
        <v>0.1</v>
      </c>
      <c r="AP87" s="27">
        <v>0.1</v>
      </c>
      <c r="AQ87" s="27">
        <v>0.98</v>
      </c>
      <c r="AR87" s="27" t="s">
        <v>7448</v>
      </c>
      <c r="AS87" s="27">
        <v>2014</v>
      </c>
    </row>
    <row r="88" spans="1:45" x14ac:dyDescent="0.25">
      <c r="A88" s="27" t="s">
        <v>703</v>
      </c>
      <c r="B88" s="27" t="s">
        <v>44826</v>
      </c>
      <c r="C88" s="27">
        <v>879</v>
      </c>
      <c r="D88" s="27" t="s">
        <v>36</v>
      </c>
      <c r="E88" s="27" t="s">
        <v>33732</v>
      </c>
      <c r="F88" s="27">
        <v>593</v>
      </c>
      <c r="G88" s="27" t="s">
        <v>17967</v>
      </c>
      <c r="I88" s="27" t="s">
        <v>2096</v>
      </c>
      <c r="J88" s="27" t="s">
        <v>700</v>
      </c>
      <c r="K88" s="27">
        <v>17</v>
      </c>
      <c r="L88" s="27" t="s">
        <v>21584</v>
      </c>
      <c r="M88" s="27">
        <v>179</v>
      </c>
      <c r="N88" s="27" t="s">
        <v>21583</v>
      </c>
      <c r="O88" s="27">
        <v>384</v>
      </c>
      <c r="P88" s="27">
        <v>11380</v>
      </c>
      <c r="Q88" s="27">
        <v>1972</v>
      </c>
      <c r="R88" s="27">
        <v>2027</v>
      </c>
      <c r="S88" s="27" t="s">
        <v>29801</v>
      </c>
      <c r="T88" s="27" t="s">
        <v>25560</v>
      </c>
      <c r="U88" s="27" t="s">
        <v>842</v>
      </c>
      <c r="V88" s="27" t="s">
        <v>20861</v>
      </c>
      <c r="Y88" s="27">
        <v>0.7056</v>
      </c>
      <c r="Z88" s="27" t="s">
        <v>20758</v>
      </c>
      <c r="AA88" s="27" t="s">
        <v>10337</v>
      </c>
      <c r="AC88" s="27">
        <v>2011</v>
      </c>
      <c r="AD88" s="27" t="s">
        <v>16066</v>
      </c>
      <c r="AE88" s="27" t="s">
        <v>11033</v>
      </c>
      <c r="AF88" s="27" t="s">
        <v>18128</v>
      </c>
      <c r="AG88" s="27">
        <v>2009</v>
      </c>
      <c r="AI88" s="27">
        <v>1.8</v>
      </c>
      <c r="AJ88" s="27">
        <v>0.12027</v>
      </c>
      <c r="AK88" s="27">
        <v>9.5960000000000004E-2</v>
      </c>
      <c r="AL88" s="27">
        <v>0.12027</v>
      </c>
      <c r="AM88" s="27">
        <v>9.5960000000000004E-2</v>
      </c>
      <c r="AN88" s="27">
        <v>0.1</v>
      </c>
      <c r="AO88" s="27">
        <v>0.1</v>
      </c>
      <c r="AP88" s="27">
        <v>0.1</v>
      </c>
      <c r="AQ88" s="27">
        <v>0.98</v>
      </c>
      <c r="AR88" s="27" t="s">
        <v>7448</v>
      </c>
      <c r="AS88" s="27">
        <v>2016</v>
      </c>
    </row>
    <row r="89" spans="1:45" x14ac:dyDescent="0.25">
      <c r="A89" s="27" t="s">
        <v>703</v>
      </c>
      <c r="B89" s="27" t="s">
        <v>44825</v>
      </c>
      <c r="C89" s="27">
        <v>879</v>
      </c>
      <c r="D89" s="27" t="s">
        <v>36</v>
      </c>
      <c r="E89" s="27" t="s">
        <v>33730</v>
      </c>
      <c r="F89" s="27">
        <v>594</v>
      </c>
      <c r="G89" s="27" t="s">
        <v>17967</v>
      </c>
      <c r="I89" s="27" t="s">
        <v>2096</v>
      </c>
      <c r="J89" s="27" t="s">
        <v>700</v>
      </c>
      <c r="K89" s="27">
        <v>17</v>
      </c>
      <c r="L89" s="27" t="s">
        <v>21584</v>
      </c>
      <c r="M89" s="27">
        <v>179</v>
      </c>
      <c r="N89" s="27" t="s">
        <v>21583</v>
      </c>
      <c r="O89" s="27">
        <v>384</v>
      </c>
      <c r="P89" s="27">
        <v>11380</v>
      </c>
      <c r="Q89" s="27">
        <v>1972</v>
      </c>
      <c r="R89" s="27">
        <v>2027</v>
      </c>
      <c r="S89" s="27" t="s">
        <v>29801</v>
      </c>
      <c r="T89" s="27" t="s">
        <v>25560</v>
      </c>
      <c r="U89" s="27" t="s">
        <v>842</v>
      </c>
      <c r="V89" s="27" t="s">
        <v>20861</v>
      </c>
      <c r="Y89" s="27">
        <v>0.70050000000000001</v>
      </c>
      <c r="Z89" s="27" t="s">
        <v>20758</v>
      </c>
      <c r="AA89" s="27" t="s">
        <v>10337</v>
      </c>
      <c r="AC89" s="27">
        <v>2011</v>
      </c>
      <c r="AD89" s="27" t="s">
        <v>16066</v>
      </c>
      <c r="AE89" s="27" t="s">
        <v>11033</v>
      </c>
      <c r="AF89" s="27" t="s">
        <v>18128</v>
      </c>
      <c r="AG89" s="27">
        <v>2009</v>
      </c>
      <c r="AI89" s="27">
        <v>1.8</v>
      </c>
      <c r="AJ89" s="27">
        <v>0.33839999999999998</v>
      </c>
      <c r="AK89" s="27">
        <v>0.10745</v>
      </c>
      <c r="AL89" s="27">
        <v>0.33839999999999998</v>
      </c>
      <c r="AM89" s="27">
        <v>0.10745</v>
      </c>
      <c r="AN89" s="27">
        <v>0.1</v>
      </c>
      <c r="AO89" s="27">
        <v>0.1</v>
      </c>
      <c r="AP89" s="27">
        <v>0.1</v>
      </c>
      <c r="AQ89" s="27">
        <v>0.98</v>
      </c>
      <c r="AR89" s="27" t="s">
        <v>7448</v>
      </c>
      <c r="AS89" s="27">
        <v>2016</v>
      </c>
    </row>
    <row r="90" spans="1:45" x14ac:dyDescent="0.25">
      <c r="A90" s="27" t="s">
        <v>703</v>
      </c>
      <c r="B90" s="27" t="s">
        <v>44824</v>
      </c>
      <c r="C90" s="27">
        <v>879</v>
      </c>
      <c r="D90" s="27" t="s">
        <v>36</v>
      </c>
      <c r="E90" s="27" t="s">
        <v>39099</v>
      </c>
      <c r="F90" s="27">
        <v>595</v>
      </c>
      <c r="G90" s="27" t="s">
        <v>17967</v>
      </c>
      <c r="I90" s="27" t="s">
        <v>2096</v>
      </c>
      <c r="J90" s="27" t="s">
        <v>700</v>
      </c>
      <c r="K90" s="27">
        <v>17</v>
      </c>
      <c r="L90" s="27" t="s">
        <v>21584</v>
      </c>
      <c r="M90" s="27">
        <v>179</v>
      </c>
      <c r="N90" s="27" t="s">
        <v>21583</v>
      </c>
      <c r="O90" s="27">
        <v>384</v>
      </c>
      <c r="P90" s="27">
        <v>11525</v>
      </c>
      <c r="Q90" s="27">
        <v>1975</v>
      </c>
      <c r="R90" s="27">
        <v>2027</v>
      </c>
      <c r="S90" s="27" t="s">
        <v>29801</v>
      </c>
      <c r="T90" s="27" t="s">
        <v>25560</v>
      </c>
      <c r="U90" s="27" t="s">
        <v>842</v>
      </c>
      <c r="V90" s="27" t="s">
        <v>20861</v>
      </c>
      <c r="Y90" s="27">
        <v>0.6946</v>
      </c>
      <c r="Z90" s="27" t="s">
        <v>20758</v>
      </c>
      <c r="AA90" s="27" t="s">
        <v>10337</v>
      </c>
      <c r="AC90" s="27">
        <v>2011</v>
      </c>
      <c r="AD90" s="27" t="s">
        <v>16066</v>
      </c>
      <c r="AE90" s="27" t="s">
        <v>11033</v>
      </c>
      <c r="AF90" s="27" t="s">
        <v>18128</v>
      </c>
      <c r="AG90" s="27">
        <v>2009</v>
      </c>
      <c r="AI90" s="27">
        <v>1.8</v>
      </c>
      <c r="AJ90" s="27">
        <v>0.11105</v>
      </c>
      <c r="AK90" s="27">
        <v>8.4330000000000002E-2</v>
      </c>
      <c r="AL90" s="27">
        <v>0.11105</v>
      </c>
      <c r="AM90" s="27">
        <v>8.4330000000000002E-2</v>
      </c>
      <c r="AN90" s="27">
        <v>0.1</v>
      </c>
      <c r="AO90" s="27">
        <v>0.1</v>
      </c>
      <c r="AP90" s="27">
        <v>0.1</v>
      </c>
      <c r="AQ90" s="27">
        <v>0.98</v>
      </c>
      <c r="AR90" s="27" t="s">
        <v>7448</v>
      </c>
      <c r="AS90" s="27">
        <v>2016</v>
      </c>
    </row>
    <row r="91" spans="1:45" x14ac:dyDescent="0.25">
      <c r="A91" s="27" t="s">
        <v>703</v>
      </c>
      <c r="B91" s="27" t="s">
        <v>44823</v>
      </c>
      <c r="C91" s="27">
        <v>879</v>
      </c>
      <c r="D91" s="27" t="s">
        <v>36</v>
      </c>
      <c r="E91" s="27" t="s">
        <v>39185</v>
      </c>
      <c r="F91" s="27">
        <v>596</v>
      </c>
      <c r="G91" s="27" t="s">
        <v>17967</v>
      </c>
      <c r="I91" s="27" t="s">
        <v>2096</v>
      </c>
      <c r="J91" s="27" t="s">
        <v>700</v>
      </c>
      <c r="K91" s="27">
        <v>17</v>
      </c>
      <c r="L91" s="27" t="s">
        <v>21584</v>
      </c>
      <c r="M91" s="27">
        <v>179</v>
      </c>
      <c r="N91" s="27" t="s">
        <v>21583</v>
      </c>
      <c r="O91" s="27">
        <v>384</v>
      </c>
      <c r="P91" s="27">
        <v>11525</v>
      </c>
      <c r="Q91" s="27">
        <v>1975</v>
      </c>
      <c r="R91" s="27">
        <v>2027</v>
      </c>
      <c r="S91" s="27" t="s">
        <v>29801</v>
      </c>
      <c r="T91" s="27" t="s">
        <v>25560</v>
      </c>
      <c r="U91" s="27" t="s">
        <v>842</v>
      </c>
      <c r="V91" s="27" t="s">
        <v>20861</v>
      </c>
      <c r="Y91" s="27">
        <v>0.69640000000000002</v>
      </c>
      <c r="Z91" s="27" t="s">
        <v>20758</v>
      </c>
      <c r="AA91" s="27" t="s">
        <v>10337</v>
      </c>
      <c r="AC91" s="27">
        <v>2011</v>
      </c>
      <c r="AD91" s="27" t="s">
        <v>16066</v>
      </c>
      <c r="AE91" s="27" t="s">
        <v>11033</v>
      </c>
      <c r="AF91" s="27" t="s">
        <v>18128</v>
      </c>
      <c r="AG91" s="27">
        <v>2009</v>
      </c>
      <c r="AI91" s="27">
        <v>1.8</v>
      </c>
      <c r="AJ91" s="27">
        <v>0.11251</v>
      </c>
      <c r="AK91" s="27">
        <v>8.3309999999999995E-2</v>
      </c>
      <c r="AL91" s="27">
        <v>0.11251</v>
      </c>
      <c r="AM91" s="27">
        <v>8.3309999999999995E-2</v>
      </c>
      <c r="AN91" s="27">
        <v>0.1</v>
      </c>
      <c r="AO91" s="27">
        <v>0.1</v>
      </c>
      <c r="AP91" s="27">
        <v>0.1</v>
      </c>
      <c r="AQ91" s="27">
        <v>0.98</v>
      </c>
      <c r="AR91" s="27" t="s">
        <v>7448</v>
      </c>
      <c r="AS91" s="27">
        <v>2016</v>
      </c>
    </row>
    <row r="92" spans="1:45" x14ac:dyDescent="0.25">
      <c r="A92" s="27" t="s">
        <v>566</v>
      </c>
      <c r="B92" s="27" t="s">
        <v>44822</v>
      </c>
      <c r="C92" s="27">
        <v>883</v>
      </c>
      <c r="D92" s="27" t="s">
        <v>36</v>
      </c>
      <c r="E92" s="27" t="s">
        <v>24</v>
      </c>
      <c r="F92" s="27">
        <v>598</v>
      </c>
      <c r="G92" s="27" t="s">
        <v>17967</v>
      </c>
      <c r="I92" s="27" t="s">
        <v>2096</v>
      </c>
      <c r="J92" s="27" t="s">
        <v>700</v>
      </c>
      <c r="K92" s="27">
        <v>17</v>
      </c>
      <c r="L92" s="27" t="s">
        <v>3065</v>
      </c>
      <c r="M92" s="27">
        <v>97</v>
      </c>
      <c r="N92" s="27" t="s">
        <v>8795</v>
      </c>
      <c r="O92" s="27">
        <v>328</v>
      </c>
      <c r="P92" s="27">
        <v>10666</v>
      </c>
      <c r="Q92" s="27">
        <v>1958</v>
      </c>
      <c r="R92" s="27">
        <v>2022</v>
      </c>
      <c r="S92" s="27" t="s">
        <v>28698</v>
      </c>
      <c r="T92" s="27" t="s">
        <v>17965</v>
      </c>
      <c r="U92" s="27" t="s">
        <v>842</v>
      </c>
      <c r="V92" s="27" t="s">
        <v>20861</v>
      </c>
      <c r="Y92" s="27">
        <v>0.73750000000000004</v>
      </c>
      <c r="Z92" s="27" t="s">
        <v>31447</v>
      </c>
      <c r="AD92" s="27" t="s">
        <v>11089</v>
      </c>
      <c r="AE92" s="27" t="s">
        <v>11033</v>
      </c>
      <c r="AF92" s="27" t="s">
        <v>18128</v>
      </c>
      <c r="AG92" s="27">
        <v>2008</v>
      </c>
      <c r="AI92" s="27">
        <v>1.8</v>
      </c>
      <c r="AJ92" s="27">
        <v>0.11869</v>
      </c>
      <c r="AK92" s="27">
        <v>0.11869</v>
      </c>
      <c r="AL92" s="27">
        <v>0.11869</v>
      </c>
      <c r="AM92" s="27">
        <v>0.11869</v>
      </c>
      <c r="AN92" s="27">
        <v>0.1</v>
      </c>
      <c r="AO92" s="27">
        <v>0.1</v>
      </c>
      <c r="AP92" s="27">
        <v>0.1</v>
      </c>
      <c r="AQ92" s="27">
        <v>0.98</v>
      </c>
      <c r="AR92" s="27" t="s">
        <v>7448</v>
      </c>
      <c r="AS92" s="27">
        <v>2015</v>
      </c>
    </row>
    <row r="93" spans="1:45" x14ac:dyDescent="0.25">
      <c r="A93" s="27" t="s">
        <v>566</v>
      </c>
      <c r="B93" s="27" t="s">
        <v>44821</v>
      </c>
      <c r="C93" s="27">
        <v>883</v>
      </c>
      <c r="D93" s="27" t="s">
        <v>36</v>
      </c>
      <c r="E93" s="27" t="s">
        <v>17</v>
      </c>
      <c r="F93" s="27">
        <v>599</v>
      </c>
      <c r="G93" s="27" t="s">
        <v>17967</v>
      </c>
      <c r="I93" s="27" t="s">
        <v>2096</v>
      </c>
      <c r="J93" s="27" t="s">
        <v>700</v>
      </c>
      <c r="K93" s="27">
        <v>17</v>
      </c>
      <c r="L93" s="27" t="s">
        <v>3065</v>
      </c>
      <c r="M93" s="27">
        <v>97</v>
      </c>
      <c r="N93" s="27" t="s">
        <v>8795</v>
      </c>
      <c r="O93" s="27">
        <v>361</v>
      </c>
      <c r="P93" s="27">
        <v>10890</v>
      </c>
      <c r="Q93" s="27">
        <v>1962</v>
      </c>
      <c r="R93" s="27">
        <v>2022</v>
      </c>
      <c r="S93" s="27" t="s">
        <v>28698</v>
      </c>
      <c r="T93" s="27" t="s">
        <v>17965</v>
      </c>
      <c r="U93" s="27" t="s">
        <v>842</v>
      </c>
      <c r="V93" s="27" t="s">
        <v>20861</v>
      </c>
      <c r="Y93" s="27">
        <v>0.70109999999999995</v>
      </c>
      <c r="Z93" s="27" t="s">
        <v>31447</v>
      </c>
      <c r="AD93" s="27" t="s">
        <v>16066</v>
      </c>
      <c r="AE93" s="27" t="s">
        <v>11033</v>
      </c>
      <c r="AF93" s="27" t="s">
        <v>18128</v>
      </c>
      <c r="AG93" s="27">
        <v>2008</v>
      </c>
      <c r="AI93" s="27">
        <v>1.8</v>
      </c>
      <c r="AJ93" s="27">
        <v>0.10881</v>
      </c>
      <c r="AK93" s="27">
        <v>0.10881</v>
      </c>
      <c r="AL93" s="27">
        <v>0.10881</v>
      </c>
      <c r="AM93" s="27">
        <v>0.10881</v>
      </c>
      <c r="AN93" s="27">
        <v>0.1</v>
      </c>
      <c r="AO93" s="27">
        <v>0.1</v>
      </c>
      <c r="AP93" s="27">
        <v>0.1</v>
      </c>
      <c r="AQ93" s="27">
        <v>0.98</v>
      </c>
      <c r="AR93" s="27" t="s">
        <v>7448</v>
      </c>
      <c r="AS93" s="27">
        <v>2016</v>
      </c>
    </row>
    <row r="94" spans="1:45" x14ac:dyDescent="0.25">
      <c r="A94" s="27" t="s">
        <v>565</v>
      </c>
      <c r="B94" s="27" t="s">
        <v>44820</v>
      </c>
      <c r="C94" s="27">
        <v>884</v>
      </c>
      <c r="D94" s="27" t="s">
        <v>36</v>
      </c>
      <c r="E94" s="27" t="s">
        <v>22</v>
      </c>
      <c r="F94" s="27">
        <v>603</v>
      </c>
      <c r="G94" s="27" t="s">
        <v>17967</v>
      </c>
      <c r="I94" s="27" t="s">
        <v>2096</v>
      </c>
      <c r="J94" s="27" t="s">
        <v>700</v>
      </c>
      <c r="K94" s="27">
        <v>17</v>
      </c>
      <c r="L94" s="27" t="s">
        <v>7526</v>
      </c>
      <c r="M94" s="27">
        <v>197</v>
      </c>
      <c r="N94" s="27" t="s">
        <v>7525</v>
      </c>
      <c r="O94" s="27">
        <v>510</v>
      </c>
      <c r="P94" s="27">
        <v>10252</v>
      </c>
      <c r="Q94" s="27">
        <v>1963</v>
      </c>
      <c r="R94" s="27">
        <v>2022</v>
      </c>
      <c r="S94" s="27" t="s">
        <v>28698</v>
      </c>
      <c r="T94" s="27" t="s">
        <v>17965</v>
      </c>
      <c r="U94" s="27" t="s">
        <v>842</v>
      </c>
      <c r="V94" s="27" t="s">
        <v>20861</v>
      </c>
      <c r="Y94" s="27">
        <v>0.70850000000000002</v>
      </c>
      <c r="Z94" s="27" t="s">
        <v>31447</v>
      </c>
      <c r="AA94" s="27" t="s">
        <v>10337</v>
      </c>
      <c r="AC94" s="27">
        <v>2009</v>
      </c>
      <c r="AD94" s="27" t="s">
        <v>16066</v>
      </c>
      <c r="AE94" s="27" t="s">
        <v>11033</v>
      </c>
      <c r="AF94" s="27" t="s">
        <v>18128</v>
      </c>
      <c r="AG94" s="27">
        <v>2009</v>
      </c>
      <c r="AI94" s="27">
        <v>1.8</v>
      </c>
      <c r="AJ94" s="27">
        <v>8.992E-2</v>
      </c>
      <c r="AK94" s="27">
        <v>8.992E-2</v>
      </c>
      <c r="AL94" s="27">
        <v>8.992E-2</v>
      </c>
      <c r="AM94" s="27">
        <v>8.992E-2</v>
      </c>
      <c r="AN94" s="27">
        <v>0.1</v>
      </c>
      <c r="AO94" s="27">
        <v>0.1</v>
      </c>
      <c r="AP94" s="27">
        <v>0.1</v>
      </c>
      <c r="AQ94" s="27">
        <v>0.98</v>
      </c>
      <c r="AR94" s="27" t="s">
        <v>7448</v>
      </c>
      <c r="AS94" s="27">
        <v>2016</v>
      </c>
    </row>
    <row r="95" spans="1:45" x14ac:dyDescent="0.25">
      <c r="A95" s="27" t="s">
        <v>563</v>
      </c>
      <c r="B95" s="27" t="s">
        <v>44819</v>
      </c>
      <c r="C95" s="27">
        <v>887</v>
      </c>
      <c r="D95" s="27" t="s">
        <v>36</v>
      </c>
      <c r="E95" s="27" t="s">
        <v>14</v>
      </c>
      <c r="F95" s="27">
        <v>605</v>
      </c>
      <c r="G95" s="27" t="s">
        <v>17967</v>
      </c>
      <c r="I95" s="27" t="s">
        <v>1557</v>
      </c>
      <c r="J95" s="27" t="s">
        <v>700</v>
      </c>
      <c r="K95" s="27">
        <v>17</v>
      </c>
      <c r="L95" s="27" t="s">
        <v>44241</v>
      </c>
      <c r="M95" s="27">
        <v>127</v>
      </c>
      <c r="N95" s="27" t="s">
        <v>44240</v>
      </c>
      <c r="O95" s="27">
        <v>162</v>
      </c>
      <c r="P95" s="27">
        <v>10983</v>
      </c>
      <c r="Q95" s="27">
        <v>1953</v>
      </c>
      <c r="R95" s="27">
        <v>2022</v>
      </c>
      <c r="S95" s="27" t="s">
        <v>28698</v>
      </c>
      <c r="T95" s="27" t="s">
        <v>17965</v>
      </c>
      <c r="U95" s="27" t="s">
        <v>842</v>
      </c>
      <c r="V95" s="27" t="s">
        <v>20861</v>
      </c>
      <c r="Y95" s="27">
        <v>0.05</v>
      </c>
      <c r="Z95" s="27" t="s">
        <v>31396</v>
      </c>
      <c r="AD95" s="27" t="s">
        <v>16066</v>
      </c>
      <c r="AE95" s="27" t="s">
        <v>7448</v>
      </c>
      <c r="AF95" s="27" t="s">
        <v>18128</v>
      </c>
      <c r="AG95" s="27">
        <v>2009</v>
      </c>
      <c r="AI95" s="27">
        <v>0.498</v>
      </c>
      <c r="AJ95" s="27">
        <v>0.11959</v>
      </c>
      <c r="AK95" s="27">
        <v>0.11959</v>
      </c>
      <c r="AL95" s="27">
        <v>0.11959</v>
      </c>
      <c r="AM95" s="27">
        <v>0.11959</v>
      </c>
      <c r="AN95" s="27">
        <v>0.1</v>
      </c>
      <c r="AO95" s="27">
        <v>0.1</v>
      </c>
      <c r="AP95" s="27">
        <v>0.1</v>
      </c>
      <c r="AQ95" s="27">
        <v>0</v>
      </c>
    </row>
    <row r="96" spans="1:45" x14ac:dyDescent="0.25">
      <c r="A96" s="27" t="s">
        <v>563</v>
      </c>
      <c r="B96" s="27" t="s">
        <v>44818</v>
      </c>
      <c r="C96" s="27">
        <v>887</v>
      </c>
      <c r="D96" s="27" t="s">
        <v>36</v>
      </c>
      <c r="E96" s="27" t="s">
        <v>15</v>
      </c>
      <c r="F96" s="27">
        <v>606</v>
      </c>
      <c r="G96" s="27" t="s">
        <v>17967</v>
      </c>
      <c r="I96" s="27" t="s">
        <v>1557</v>
      </c>
      <c r="J96" s="27" t="s">
        <v>700</v>
      </c>
      <c r="K96" s="27">
        <v>17</v>
      </c>
      <c r="L96" s="27" t="s">
        <v>44241</v>
      </c>
      <c r="M96" s="27">
        <v>127</v>
      </c>
      <c r="N96" s="27" t="s">
        <v>44240</v>
      </c>
      <c r="O96" s="27">
        <v>158</v>
      </c>
      <c r="P96" s="27">
        <v>10919</v>
      </c>
      <c r="Q96" s="27">
        <v>1953</v>
      </c>
      <c r="R96" s="27">
        <v>2022</v>
      </c>
      <c r="S96" s="27" t="s">
        <v>28698</v>
      </c>
      <c r="T96" s="27" t="s">
        <v>17965</v>
      </c>
      <c r="U96" s="27" t="s">
        <v>842</v>
      </c>
      <c r="V96" s="27" t="s">
        <v>20861</v>
      </c>
      <c r="Y96" s="27">
        <v>0.05</v>
      </c>
      <c r="Z96" s="27" t="s">
        <v>31396</v>
      </c>
      <c r="AD96" s="27" t="s">
        <v>16066</v>
      </c>
      <c r="AE96" s="27" t="s">
        <v>7448</v>
      </c>
      <c r="AF96" s="27" t="s">
        <v>18128</v>
      </c>
      <c r="AG96" s="27">
        <v>2009</v>
      </c>
      <c r="AI96" s="27">
        <v>0.498</v>
      </c>
      <c r="AJ96" s="27">
        <v>0.1208</v>
      </c>
      <c r="AK96" s="27">
        <v>0.1208</v>
      </c>
      <c r="AL96" s="27">
        <v>0.1208</v>
      </c>
      <c r="AM96" s="27">
        <v>0.1208</v>
      </c>
      <c r="AN96" s="27">
        <v>0.1</v>
      </c>
      <c r="AO96" s="27">
        <v>0.1</v>
      </c>
      <c r="AP96" s="27">
        <v>0.1</v>
      </c>
      <c r="AQ96" s="27">
        <v>0</v>
      </c>
    </row>
    <row r="97" spans="1:45" x14ac:dyDescent="0.25">
      <c r="A97" s="27" t="s">
        <v>563</v>
      </c>
      <c r="B97" s="27" t="s">
        <v>44817</v>
      </c>
      <c r="C97" s="27">
        <v>887</v>
      </c>
      <c r="D97" s="27" t="s">
        <v>36</v>
      </c>
      <c r="E97" s="27" t="s">
        <v>12</v>
      </c>
      <c r="F97" s="27">
        <v>607</v>
      </c>
      <c r="G97" s="27" t="s">
        <v>17967</v>
      </c>
      <c r="I97" s="27" t="s">
        <v>1557</v>
      </c>
      <c r="J97" s="27" t="s">
        <v>700</v>
      </c>
      <c r="K97" s="27">
        <v>17</v>
      </c>
      <c r="L97" s="27" t="s">
        <v>44241</v>
      </c>
      <c r="M97" s="27">
        <v>127</v>
      </c>
      <c r="N97" s="27" t="s">
        <v>44240</v>
      </c>
      <c r="O97" s="27">
        <v>161</v>
      </c>
      <c r="P97" s="27">
        <v>10985</v>
      </c>
      <c r="Q97" s="27">
        <v>1954</v>
      </c>
      <c r="R97" s="27">
        <v>2022</v>
      </c>
      <c r="S97" s="27" t="s">
        <v>28698</v>
      </c>
      <c r="T97" s="27" t="s">
        <v>17965</v>
      </c>
      <c r="U97" s="27" t="s">
        <v>842</v>
      </c>
      <c r="V97" s="27" t="s">
        <v>20861</v>
      </c>
      <c r="Y97" s="27">
        <v>0.02</v>
      </c>
      <c r="Z97" s="27" t="s">
        <v>31396</v>
      </c>
      <c r="AD97" s="27" t="s">
        <v>16066</v>
      </c>
      <c r="AE97" s="27" t="s">
        <v>7448</v>
      </c>
      <c r="AF97" s="27" t="s">
        <v>18128</v>
      </c>
      <c r="AG97" s="27">
        <v>2009</v>
      </c>
      <c r="AI97" s="27">
        <v>0.51</v>
      </c>
      <c r="AJ97" s="27">
        <v>0.10765</v>
      </c>
      <c r="AK97" s="27">
        <v>0.10765</v>
      </c>
      <c r="AL97" s="27">
        <v>0.10765</v>
      </c>
      <c r="AM97" s="27">
        <v>0.10765</v>
      </c>
      <c r="AN97" s="27">
        <v>0.1</v>
      </c>
      <c r="AO97" s="27">
        <v>0.1</v>
      </c>
      <c r="AP97" s="27">
        <v>0.1</v>
      </c>
      <c r="AQ97" s="27">
        <v>0</v>
      </c>
    </row>
    <row r="98" spans="1:45" x14ac:dyDescent="0.25">
      <c r="A98" s="27" t="s">
        <v>563</v>
      </c>
      <c r="B98" s="27" t="s">
        <v>44816</v>
      </c>
      <c r="C98" s="27">
        <v>887</v>
      </c>
      <c r="D98" s="27" t="s">
        <v>36</v>
      </c>
      <c r="E98" s="27" t="s">
        <v>22</v>
      </c>
      <c r="F98" s="27">
        <v>608</v>
      </c>
      <c r="G98" s="27" t="s">
        <v>17967</v>
      </c>
      <c r="I98" s="27" t="s">
        <v>1557</v>
      </c>
      <c r="J98" s="27" t="s">
        <v>700</v>
      </c>
      <c r="K98" s="27">
        <v>17</v>
      </c>
      <c r="L98" s="27" t="s">
        <v>44241</v>
      </c>
      <c r="M98" s="27">
        <v>127</v>
      </c>
      <c r="N98" s="27" t="s">
        <v>44240</v>
      </c>
      <c r="O98" s="27">
        <v>160</v>
      </c>
      <c r="P98" s="27">
        <v>10873</v>
      </c>
      <c r="Q98" s="27">
        <v>1954</v>
      </c>
      <c r="R98" s="27">
        <v>2022</v>
      </c>
      <c r="S98" s="27" t="s">
        <v>28698</v>
      </c>
      <c r="T98" s="27" t="s">
        <v>17965</v>
      </c>
      <c r="U98" s="27" t="s">
        <v>842</v>
      </c>
      <c r="V98" s="27" t="s">
        <v>20861</v>
      </c>
      <c r="Y98" s="27">
        <v>0.02</v>
      </c>
      <c r="Z98" s="27" t="s">
        <v>31396</v>
      </c>
      <c r="AD98" s="27" t="s">
        <v>16066</v>
      </c>
      <c r="AE98" s="27" t="s">
        <v>7448</v>
      </c>
      <c r="AF98" s="27" t="s">
        <v>18128</v>
      </c>
      <c r="AG98" s="27">
        <v>2009</v>
      </c>
      <c r="AI98" s="27">
        <v>0.51</v>
      </c>
      <c r="AJ98" s="27">
        <v>0.10661</v>
      </c>
      <c r="AK98" s="27">
        <v>0.10661</v>
      </c>
      <c r="AL98" s="27">
        <v>0.10661</v>
      </c>
      <c r="AM98" s="27">
        <v>0.10661</v>
      </c>
      <c r="AN98" s="27">
        <v>0.1</v>
      </c>
      <c r="AO98" s="27">
        <v>0.1</v>
      </c>
      <c r="AP98" s="27">
        <v>0.1</v>
      </c>
      <c r="AQ98" s="27">
        <v>0</v>
      </c>
    </row>
    <row r="99" spans="1:45" x14ac:dyDescent="0.25">
      <c r="A99" s="27" t="s">
        <v>563</v>
      </c>
      <c r="B99" s="27" t="s">
        <v>44815</v>
      </c>
      <c r="C99" s="27">
        <v>887</v>
      </c>
      <c r="D99" s="27" t="s">
        <v>36</v>
      </c>
      <c r="E99" s="27" t="s">
        <v>23</v>
      </c>
      <c r="F99" s="27">
        <v>609</v>
      </c>
      <c r="G99" s="27" t="s">
        <v>17967</v>
      </c>
      <c r="I99" s="27" t="s">
        <v>1557</v>
      </c>
      <c r="J99" s="27" t="s">
        <v>700</v>
      </c>
      <c r="K99" s="27">
        <v>17</v>
      </c>
      <c r="L99" s="27" t="s">
        <v>44241</v>
      </c>
      <c r="M99" s="27">
        <v>127</v>
      </c>
      <c r="N99" s="27" t="s">
        <v>44240</v>
      </c>
      <c r="O99" s="27">
        <v>150</v>
      </c>
      <c r="P99" s="27">
        <v>10982</v>
      </c>
      <c r="Q99" s="27">
        <v>1955</v>
      </c>
      <c r="R99" s="27">
        <v>2022</v>
      </c>
      <c r="S99" s="27" t="s">
        <v>28698</v>
      </c>
      <c r="T99" s="27" t="s">
        <v>17965</v>
      </c>
      <c r="U99" s="27" t="s">
        <v>842</v>
      </c>
      <c r="V99" s="27" t="s">
        <v>20861</v>
      </c>
      <c r="Y99" s="27">
        <v>0.03</v>
      </c>
      <c r="Z99" s="27" t="s">
        <v>31396</v>
      </c>
      <c r="AD99" s="27" t="s">
        <v>16066</v>
      </c>
      <c r="AE99" s="27" t="s">
        <v>7448</v>
      </c>
      <c r="AF99" s="27" t="s">
        <v>18128</v>
      </c>
      <c r="AG99" s="27">
        <v>2009</v>
      </c>
      <c r="AI99" s="27">
        <v>0.50700000000000001</v>
      </c>
      <c r="AJ99" s="27">
        <v>0.1134</v>
      </c>
      <c r="AK99" s="27">
        <v>0.1134</v>
      </c>
      <c r="AL99" s="27">
        <v>0.1134</v>
      </c>
      <c r="AM99" s="27">
        <v>0.1134</v>
      </c>
      <c r="AN99" s="27">
        <v>0.1</v>
      </c>
      <c r="AO99" s="27">
        <v>0.1</v>
      </c>
      <c r="AP99" s="27">
        <v>0.1</v>
      </c>
      <c r="AQ99" s="27">
        <v>0</v>
      </c>
    </row>
    <row r="100" spans="1:45" x14ac:dyDescent="0.25">
      <c r="A100" s="27" t="s">
        <v>563</v>
      </c>
      <c r="B100" s="27" t="s">
        <v>44814</v>
      </c>
      <c r="C100" s="27">
        <v>887</v>
      </c>
      <c r="D100" s="27" t="s">
        <v>36</v>
      </c>
      <c r="E100" s="27" t="s">
        <v>16</v>
      </c>
      <c r="F100" s="27">
        <v>610</v>
      </c>
      <c r="G100" s="27" t="s">
        <v>17967</v>
      </c>
      <c r="I100" s="27" t="s">
        <v>1557</v>
      </c>
      <c r="J100" s="27" t="s">
        <v>700</v>
      </c>
      <c r="K100" s="27">
        <v>17</v>
      </c>
      <c r="L100" s="27" t="s">
        <v>44241</v>
      </c>
      <c r="M100" s="27">
        <v>127</v>
      </c>
      <c r="N100" s="27" t="s">
        <v>44240</v>
      </c>
      <c r="O100" s="27">
        <v>158</v>
      </c>
      <c r="P100" s="27">
        <v>10992</v>
      </c>
      <c r="Q100" s="27">
        <v>1955</v>
      </c>
      <c r="R100" s="27">
        <v>2022</v>
      </c>
      <c r="S100" s="27" t="s">
        <v>28698</v>
      </c>
      <c r="T100" s="27" t="s">
        <v>17965</v>
      </c>
      <c r="U100" s="27" t="s">
        <v>842</v>
      </c>
      <c r="V100" s="27" t="s">
        <v>20861</v>
      </c>
      <c r="Y100" s="27">
        <v>0.03</v>
      </c>
      <c r="Z100" s="27" t="s">
        <v>31396</v>
      </c>
      <c r="AD100" s="27" t="s">
        <v>16066</v>
      </c>
      <c r="AE100" s="27" t="s">
        <v>7448</v>
      </c>
      <c r="AF100" s="27" t="s">
        <v>18128</v>
      </c>
      <c r="AG100" s="27">
        <v>2009</v>
      </c>
      <c r="AI100" s="27">
        <v>0.50700000000000001</v>
      </c>
      <c r="AJ100" s="27">
        <v>0.11224000000000001</v>
      </c>
      <c r="AK100" s="27">
        <v>0.11224000000000001</v>
      </c>
      <c r="AL100" s="27">
        <v>0.11224000000000001</v>
      </c>
      <c r="AM100" s="27">
        <v>0.11224000000000001</v>
      </c>
      <c r="AN100" s="27">
        <v>0.1</v>
      </c>
      <c r="AO100" s="27">
        <v>0.1</v>
      </c>
      <c r="AP100" s="27">
        <v>0.1</v>
      </c>
      <c r="AQ100" s="27">
        <v>0</v>
      </c>
    </row>
    <row r="101" spans="1:45" x14ac:dyDescent="0.25">
      <c r="A101" s="27" t="s">
        <v>562</v>
      </c>
      <c r="B101" s="27" t="s">
        <v>44813</v>
      </c>
      <c r="C101" s="27">
        <v>889</v>
      </c>
      <c r="D101" s="27" t="s">
        <v>36</v>
      </c>
      <c r="E101" s="27" t="s">
        <v>14</v>
      </c>
      <c r="F101" s="27">
        <v>611</v>
      </c>
      <c r="G101" s="27" t="s">
        <v>17967</v>
      </c>
      <c r="I101" s="27" t="s">
        <v>2384</v>
      </c>
      <c r="J101" s="27" t="s">
        <v>700</v>
      </c>
      <c r="K101" s="27">
        <v>17</v>
      </c>
      <c r="L101" s="27" t="s">
        <v>2921</v>
      </c>
      <c r="M101" s="27">
        <v>157</v>
      </c>
      <c r="N101" s="27" t="s">
        <v>40773</v>
      </c>
      <c r="O101" s="27">
        <v>576</v>
      </c>
      <c r="P101" s="27">
        <v>10318</v>
      </c>
      <c r="Q101" s="27">
        <v>1973</v>
      </c>
      <c r="R101" s="27">
        <v>2025</v>
      </c>
      <c r="S101" s="27" t="s">
        <v>29801</v>
      </c>
      <c r="T101" s="27" t="s">
        <v>25560</v>
      </c>
      <c r="U101" s="27" t="s">
        <v>842</v>
      </c>
      <c r="V101" s="27" t="s">
        <v>20861</v>
      </c>
      <c r="W101" s="27" t="s">
        <v>16945</v>
      </c>
      <c r="X101" s="27">
        <v>2011</v>
      </c>
      <c r="Y101" s="27">
        <v>0.9</v>
      </c>
      <c r="Z101" s="27" t="s">
        <v>20758</v>
      </c>
      <c r="AA101" s="27" t="s">
        <v>826</v>
      </c>
      <c r="AB101" s="27">
        <v>2000</v>
      </c>
      <c r="AD101" s="27" t="s">
        <v>29658</v>
      </c>
      <c r="AE101" s="27" t="s">
        <v>11033</v>
      </c>
      <c r="AF101" s="27" t="s">
        <v>18128</v>
      </c>
      <c r="AG101" s="27">
        <v>2009</v>
      </c>
      <c r="AI101" s="27">
        <v>7.4999999999999997E-2</v>
      </c>
      <c r="AJ101" s="27">
        <v>8.7790000000000007E-2</v>
      </c>
      <c r="AK101" s="27">
        <v>8.7790000000000007E-2</v>
      </c>
      <c r="AL101" s="27">
        <v>8.7790000000000007E-2</v>
      </c>
      <c r="AM101" s="27">
        <v>8.7790000000000007E-2</v>
      </c>
      <c r="AN101" s="27">
        <v>0.1</v>
      </c>
      <c r="AO101" s="27">
        <v>0.1</v>
      </c>
      <c r="AP101" s="27">
        <v>0.1</v>
      </c>
      <c r="AQ101" s="27">
        <v>0.95000000000000007</v>
      </c>
    </row>
    <row r="102" spans="1:45" x14ac:dyDescent="0.25">
      <c r="A102" s="27" t="s">
        <v>562</v>
      </c>
      <c r="B102" s="27" t="s">
        <v>44812</v>
      </c>
      <c r="C102" s="27">
        <v>889</v>
      </c>
      <c r="D102" s="27" t="s">
        <v>36</v>
      </c>
      <c r="E102" s="27" t="s">
        <v>15</v>
      </c>
      <c r="F102" s="27">
        <v>612</v>
      </c>
      <c r="G102" s="27" t="s">
        <v>17967</v>
      </c>
      <c r="I102" s="27" t="s">
        <v>2384</v>
      </c>
      <c r="J102" s="27" t="s">
        <v>700</v>
      </c>
      <c r="K102" s="27">
        <v>17</v>
      </c>
      <c r="L102" s="27" t="s">
        <v>2921</v>
      </c>
      <c r="M102" s="27">
        <v>157</v>
      </c>
      <c r="N102" s="27" t="s">
        <v>40773</v>
      </c>
      <c r="O102" s="27">
        <v>581</v>
      </c>
      <c r="P102" s="27">
        <v>10270</v>
      </c>
      <c r="Q102" s="27">
        <v>1973</v>
      </c>
      <c r="R102" s="27">
        <v>2025</v>
      </c>
      <c r="S102" s="27" t="s">
        <v>29801</v>
      </c>
      <c r="T102" s="27" t="s">
        <v>25560</v>
      </c>
      <c r="U102" s="27" t="s">
        <v>842</v>
      </c>
      <c r="V102" s="27" t="s">
        <v>20861</v>
      </c>
      <c r="W102" s="27" t="s">
        <v>16945</v>
      </c>
      <c r="X102" s="27">
        <v>2012</v>
      </c>
      <c r="Y102" s="27">
        <v>0.9</v>
      </c>
      <c r="Z102" s="27" t="s">
        <v>20758</v>
      </c>
      <c r="AA102" s="27" t="s">
        <v>826</v>
      </c>
      <c r="AB102" s="27">
        <v>2000</v>
      </c>
      <c r="AD102" s="27" t="s">
        <v>29658</v>
      </c>
      <c r="AE102" s="27" t="s">
        <v>11033</v>
      </c>
      <c r="AF102" s="27" t="s">
        <v>18128</v>
      </c>
      <c r="AG102" s="27">
        <v>2009</v>
      </c>
      <c r="AI102" s="27">
        <v>7.4999999999999997E-2</v>
      </c>
      <c r="AJ102" s="27">
        <v>8.7370000000000003E-2</v>
      </c>
      <c r="AK102" s="27">
        <v>8.7370000000000003E-2</v>
      </c>
      <c r="AL102" s="27">
        <v>8.7370000000000003E-2</v>
      </c>
      <c r="AM102" s="27">
        <v>8.7370000000000003E-2</v>
      </c>
      <c r="AN102" s="27">
        <v>0.1</v>
      </c>
      <c r="AO102" s="27">
        <v>0.1</v>
      </c>
      <c r="AP102" s="27">
        <v>0.1</v>
      </c>
      <c r="AQ102" s="27">
        <v>0.95000000000000007</v>
      </c>
    </row>
    <row r="103" spans="1:45" x14ac:dyDescent="0.25">
      <c r="A103" s="27" t="s">
        <v>562</v>
      </c>
      <c r="B103" s="27" t="s">
        <v>44811</v>
      </c>
      <c r="C103" s="27">
        <v>889</v>
      </c>
      <c r="D103" s="27" t="s">
        <v>36</v>
      </c>
      <c r="E103" s="27" t="s">
        <v>12</v>
      </c>
      <c r="F103" s="27">
        <v>613</v>
      </c>
      <c r="G103" s="27" t="s">
        <v>17967</v>
      </c>
      <c r="I103" s="27" t="s">
        <v>2384</v>
      </c>
      <c r="J103" s="27" t="s">
        <v>700</v>
      </c>
      <c r="K103" s="27">
        <v>17</v>
      </c>
      <c r="L103" s="27" t="s">
        <v>2921</v>
      </c>
      <c r="M103" s="27">
        <v>157</v>
      </c>
      <c r="N103" s="27" t="s">
        <v>40773</v>
      </c>
      <c r="O103" s="27">
        <v>621</v>
      </c>
      <c r="P103" s="27">
        <v>10103</v>
      </c>
      <c r="Q103" s="27">
        <v>1975</v>
      </c>
      <c r="R103" s="27">
        <v>2020</v>
      </c>
      <c r="S103" s="27" t="s">
        <v>28698</v>
      </c>
      <c r="T103" s="27" t="s">
        <v>17965</v>
      </c>
      <c r="U103" s="27" t="s">
        <v>842</v>
      </c>
      <c r="V103" s="27" t="s">
        <v>20861</v>
      </c>
      <c r="W103" s="27" t="s">
        <v>16945</v>
      </c>
      <c r="X103" s="27">
        <v>2010</v>
      </c>
      <c r="Y103" s="27">
        <v>0.9</v>
      </c>
      <c r="Z103" s="27" t="s">
        <v>33065</v>
      </c>
      <c r="AD103" s="27" t="s">
        <v>29658</v>
      </c>
      <c r="AE103" s="27" t="s">
        <v>7448</v>
      </c>
      <c r="AF103" s="27" t="s">
        <v>18128</v>
      </c>
      <c r="AG103" s="27">
        <v>2010</v>
      </c>
      <c r="AI103" s="27">
        <v>0.1</v>
      </c>
      <c r="AJ103" s="27">
        <v>9.1179999999999997E-2</v>
      </c>
      <c r="AK103" s="27">
        <v>9.1179999999999997E-2</v>
      </c>
      <c r="AL103" s="27">
        <v>9.1179999999999997E-2</v>
      </c>
      <c r="AM103" s="27">
        <v>9.1179999999999997E-2</v>
      </c>
      <c r="AN103" s="27">
        <v>0.1</v>
      </c>
      <c r="AO103" s="27">
        <v>0.1</v>
      </c>
      <c r="AP103" s="27">
        <v>0.1</v>
      </c>
      <c r="AQ103" s="27">
        <v>0.99</v>
      </c>
      <c r="AR103" s="27" t="s">
        <v>7448</v>
      </c>
      <c r="AS103" s="27">
        <v>2016</v>
      </c>
    </row>
    <row r="104" spans="1:45" x14ac:dyDescent="0.25">
      <c r="A104" s="27" t="s">
        <v>40882</v>
      </c>
      <c r="B104" s="27" t="s">
        <v>44810</v>
      </c>
      <c r="C104" s="27">
        <v>937</v>
      </c>
      <c r="D104" s="27" t="s">
        <v>834</v>
      </c>
      <c r="E104" s="27" t="s">
        <v>274</v>
      </c>
      <c r="G104" s="27" t="s">
        <v>846</v>
      </c>
      <c r="H104" s="27" t="s">
        <v>1091</v>
      </c>
      <c r="I104" s="27" t="s">
        <v>2384</v>
      </c>
      <c r="J104" s="27" t="s">
        <v>700</v>
      </c>
      <c r="K104" s="27">
        <v>17</v>
      </c>
      <c r="L104" s="27" t="s">
        <v>12149</v>
      </c>
      <c r="M104" s="27">
        <v>193</v>
      </c>
      <c r="N104" s="27" t="s">
        <v>40880</v>
      </c>
      <c r="O104" s="27">
        <v>2.7</v>
      </c>
      <c r="P104" s="27">
        <v>10745</v>
      </c>
      <c r="Q104" s="27">
        <v>1963</v>
      </c>
      <c r="R104" s="27">
        <v>2019</v>
      </c>
      <c r="U104" s="27" t="s">
        <v>842</v>
      </c>
      <c r="V104" s="27" t="s">
        <v>4120</v>
      </c>
      <c r="AI104" s="27">
        <v>1</v>
      </c>
      <c r="AJ104" s="27">
        <v>1.6497599999999999</v>
      </c>
      <c r="AK104" s="27">
        <v>1.6497599999999999</v>
      </c>
      <c r="AL104" s="27">
        <v>1.6497599999999999</v>
      </c>
      <c r="AM104" s="27">
        <v>1.6497599999999999</v>
      </c>
    </row>
    <row r="105" spans="1:45" x14ac:dyDescent="0.25">
      <c r="A105" s="27" t="s">
        <v>3276</v>
      </c>
      <c r="B105" s="27" t="s">
        <v>44809</v>
      </c>
      <c r="C105" s="27">
        <v>940</v>
      </c>
      <c r="D105" s="27" t="s">
        <v>834</v>
      </c>
      <c r="E105" s="27" t="s">
        <v>5006</v>
      </c>
      <c r="G105" s="27" t="s">
        <v>846</v>
      </c>
      <c r="H105" s="27" t="s">
        <v>1091</v>
      </c>
      <c r="I105" s="27" t="s">
        <v>2384</v>
      </c>
      <c r="J105" s="27" t="s">
        <v>700</v>
      </c>
      <c r="K105" s="27">
        <v>17</v>
      </c>
      <c r="L105" s="27" t="s">
        <v>1468</v>
      </c>
      <c r="M105" s="27">
        <v>191</v>
      </c>
      <c r="N105" s="27" t="s">
        <v>44806</v>
      </c>
      <c r="O105" s="27">
        <v>2.4</v>
      </c>
      <c r="P105" s="27">
        <v>10745</v>
      </c>
      <c r="Q105" s="27">
        <v>1967</v>
      </c>
      <c r="R105" s="27">
        <v>2020</v>
      </c>
      <c r="U105" s="27" t="s">
        <v>842</v>
      </c>
      <c r="V105" s="27" t="s">
        <v>841</v>
      </c>
      <c r="AI105" s="27">
        <v>1</v>
      </c>
      <c r="AJ105" s="27">
        <v>1.6497599999999999</v>
      </c>
      <c r="AK105" s="27">
        <v>1.6497599999999999</v>
      </c>
      <c r="AL105" s="27">
        <v>1.6497599999999999</v>
      </c>
      <c r="AM105" s="27">
        <v>1.6497599999999999</v>
      </c>
    </row>
    <row r="106" spans="1:45" x14ac:dyDescent="0.25">
      <c r="A106" s="27" t="s">
        <v>3276</v>
      </c>
      <c r="B106" s="27" t="s">
        <v>44808</v>
      </c>
      <c r="C106" s="27">
        <v>940</v>
      </c>
      <c r="D106" s="27" t="s">
        <v>834</v>
      </c>
      <c r="E106" s="27" t="s">
        <v>5004</v>
      </c>
      <c r="G106" s="27" t="s">
        <v>846</v>
      </c>
      <c r="H106" s="27" t="s">
        <v>1091</v>
      </c>
      <c r="I106" s="27" t="s">
        <v>2384</v>
      </c>
      <c r="J106" s="27" t="s">
        <v>700</v>
      </c>
      <c r="K106" s="27">
        <v>17</v>
      </c>
      <c r="L106" s="27" t="s">
        <v>1468</v>
      </c>
      <c r="M106" s="27">
        <v>191</v>
      </c>
      <c r="N106" s="27" t="s">
        <v>44806</v>
      </c>
      <c r="O106" s="27">
        <v>2.4</v>
      </c>
      <c r="P106" s="27">
        <v>10745</v>
      </c>
      <c r="Q106" s="27">
        <v>1967</v>
      </c>
      <c r="R106" s="27">
        <v>2020</v>
      </c>
      <c r="U106" s="27" t="s">
        <v>842</v>
      </c>
      <c r="V106" s="27" t="s">
        <v>841</v>
      </c>
      <c r="AI106" s="27">
        <v>1</v>
      </c>
      <c r="AJ106" s="27">
        <v>1.6497599999999999</v>
      </c>
      <c r="AK106" s="27">
        <v>1.6497599999999999</v>
      </c>
      <c r="AL106" s="27">
        <v>1.6497599999999999</v>
      </c>
      <c r="AM106" s="27">
        <v>1.6497599999999999</v>
      </c>
    </row>
    <row r="107" spans="1:45" x14ac:dyDescent="0.25">
      <c r="A107" s="27" t="s">
        <v>3276</v>
      </c>
      <c r="B107" s="27" t="s">
        <v>44807</v>
      </c>
      <c r="C107" s="27">
        <v>940</v>
      </c>
      <c r="D107" s="27" t="s">
        <v>834</v>
      </c>
      <c r="E107" s="27" t="s">
        <v>5002</v>
      </c>
      <c r="G107" s="27" t="s">
        <v>846</v>
      </c>
      <c r="H107" s="27" t="s">
        <v>1091</v>
      </c>
      <c r="I107" s="27" t="s">
        <v>2384</v>
      </c>
      <c r="J107" s="27" t="s">
        <v>700</v>
      </c>
      <c r="K107" s="27">
        <v>17</v>
      </c>
      <c r="L107" s="27" t="s">
        <v>1468</v>
      </c>
      <c r="M107" s="27">
        <v>191</v>
      </c>
      <c r="N107" s="27" t="s">
        <v>44806</v>
      </c>
      <c r="O107" s="27">
        <v>2.7</v>
      </c>
      <c r="P107" s="27">
        <v>10745</v>
      </c>
      <c r="Q107" s="27">
        <v>1979</v>
      </c>
      <c r="R107" s="27">
        <v>2020</v>
      </c>
      <c r="U107" s="27" t="s">
        <v>842</v>
      </c>
      <c r="V107" s="27" t="s">
        <v>841</v>
      </c>
      <c r="AI107" s="27">
        <v>1</v>
      </c>
      <c r="AJ107" s="27">
        <v>1.6497599999999999</v>
      </c>
      <c r="AK107" s="27">
        <v>1.6497599999999999</v>
      </c>
      <c r="AL107" s="27">
        <v>1.6497599999999999</v>
      </c>
      <c r="AM107" s="27">
        <v>1.6497599999999999</v>
      </c>
    </row>
    <row r="108" spans="1:45" x14ac:dyDescent="0.25">
      <c r="A108" s="27" t="s">
        <v>44803</v>
      </c>
      <c r="B108" s="27" t="s">
        <v>44805</v>
      </c>
      <c r="C108" s="27">
        <v>956</v>
      </c>
      <c r="D108" s="27" t="s">
        <v>834</v>
      </c>
      <c r="E108" s="27" t="s">
        <v>14</v>
      </c>
      <c r="G108" s="27" t="s">
        <v>879</v>
      </c>
      <c r="I108" s="27" t="s">
        <v>1854</v>
      </c>
      <c r="J108" s="27" t="s">
        <v>694</v>
      </c>
      <c r="K108" s="27">
        <v>12</v>
      </c>
      <c r="L108" s="27" t="s">
        <v>7882</v>
      </c>
      <c r="M108" s="27">
        <v>73</v>
      </c>
      <c r="N108" s="27" t="s">
        <v>7881</v>
      </c>
      <c r="O108" s="27">
        <v>4</v>
      </c>
      <c r="P108" s="27">
        <v>0</v>
      </c>
      <c r="Q108" s="27">
        <v>1985</v>
      </c>
      <c r="R108" s="27">
        <v>2019</v>
      </c>
      <c r="U108" s="27" t="s">
        <v>842</v>
      </c>
      <c r="V108" s="27" t="s">
        <v>879</v>
      </c>
      <c r="AJ108" s="27">
        <v>0</v>
      </c>
      <c r="AK108" s="27">
        <v>0</v>
      </c>
      <c r="AL108" s="27">
        <v>0</v>
      </c>
      <c r="AM108" s="27">
        <v>0</v>
      </c>
    </row>
    <row r="109" spans="1:45" x14ac:dyDescent="0.25">
      <c r="A109" s="27" t="s">
        <v>44803</v>
      </c>
      <c r="B109" s="27" t="s">
        <v>44804</v>
      </c>
      <c r="C109" s="27">
        <v>956</v>
      </c>
      <c r="D109" s="27" t="s">
        <v>834</v>
      </c>
      <c r="E109" s="27" t="s">
        <v>15</v>
      </c>
      <c r="G109" s="27" t="s">
        <v>879</v>
      </c>
      <c r="I109" s="27" t="s">
        <v>1854</v>
      </c>
      <c r="J109" s="27" t="s">
        <v>694</v>
      </c>
      <c r="K109" s="27">
        <v>12</v>
      </c>
      <c r="L109" s="27" t="s">
        <v>7882</v>
      </c>
      <c r="M109" s="27">
        <v>73</v>
      </c>
      <c r="N109" s="27" t="s">
        <v>7881</v>
      </c>
      <c r="O109" s="27">
        <v>4</v>
      </c>
      <c r="P109" s="27">
        <v>0</v>
      </c>
      <c r="Q109" s="27">
        <v>1985</v>
      </c>
      <c r="R109" s="27">
        <v>2019</v>
      </c>
      <c r="U109" s="27" t="s">
        <v>842</v>
      </c>
      <c r="V109" s="27" t="s">
        <v>879</v>
      </c>
      <c r="AJ109" s="27">
        <v>0</v>
      </c>
      <c r="AK109" s="27">
        <v>0</v>
      </c>
      <c r="AL109" s="27">
        <v>0</v>
      </c>
      <c r="AM109" s="27">
        <v>0</v>
      </c>
    </row>
    <row r="110" spans="1:45" x14ac:dyDescent="0.25">
      <c r="A110" s="27" t="s">
        <v>44803</v>
      </c>
      <c r="B110" s="27" t="s">
        <v>44802</v>
      </c>
      <c r="C110" s="27">
        <v>956</v>
      </c>
      <c r="D110" s="27" t="s">
        <v>834</v>
      </c>
      <c r="E110" s="27" t="s">
        <v>12</v>
      </c>
      <c r="G110" s="27" t="s">
        <v>879</v>
      </c>
      <c r="I110" s="27" t="s">
        <v>1854</v>
      </c>
      <c r="J110" s="27" t="s">
        <v>694</v>
      </c>
      <c r="K110" s="27">
        <v>12</v>
      </c>
      <c r="L110" s="27" t="s">
        <v>7882</v>
      </c>
      <c r="M110" s="27">
        <v>73</v>
      </c>
      <c r="N110" s="27" t="s">
        <v>7881</v>
      </c>
      <c r="O110" s="27">
        <v>3</v>
      </c>
      <c r="P110" s="27">
        <v>0</v>
      </c>
      <c r="Q110" s="27">
        <v>1986</v>
      </c>
      <c r="R110" s="27">
        <v>2019</v>
      </c>
      <c r="U110" s="27" t="s">
        <v>842</v>
      </c>
      <c r="V110" s="27" t="s">
        <v>879</v>
      </c>
      <c r="AJ110" s="27">
        <v>0</v>
      </c>
      <c r="AK110" s="27">
        <v>0</v>
      </c>
      <c r="AL110" s="27">
        <v>0</v>
      </c>
      <c r="AM110" s="27">
        <v>0</v>
      </c>
    </row>
    <row r="111" spans="1:45" x14ac:dyDescent="0.25">
      <c r="A111" s="27" t="s">
        <v>125</v>
      </c>
      <c r="B111" s="27" t="s">
        <v>44801</v>
      </c>
      <c r="C111" s="27">
        <v>963</v>
      </c>
      <c r="D111" s="27" t="s">
        <v>834</v>
      </c>
      <c r="E111" s="27" t="s">
        <v>14</v>
      </c>
      <c r="F111" s="27">
        <v>645</v>
      </c>
      <c r="G111" s="27" t="s">
        <v>17967</v>
      </c>
      <c r="I111" s="27" t="s">
        <v>2384</v>
      </c>
      <c r="J111" s="27" t="s">
        <v>700</v>
      </c>
      <c r="K111" s="27">
        <v>17</v>
      </c>
      <c r="L111" s="27" t="s">
        <v>31581</v>
      </c>
      <c r="M111" s="27">
        <v>167</v>
      </c>
      <c r="N111" s="27" t="s">
        <v>31580</v>
      </c>
      <c r="O111" s="27">
        <v>73</v>
      </c>
      <c r="P111" s="27">
        <v>11637</v>
      </c>
      <c r="Q111" s="27">
        <v>1968</v>
      </c>
      <c r="R111" s="27">
        <v>2021</v>
      </c>
      <c r="S111" s="27" t="s">
        <v>29801</v>
      </c>
      <c r="T111" s="27" t="s">
        <v>25560</v>
      </c>
      <c r="U111" s="27" t="s">
        <v>842</v>
      </c>
      <c r="V111" s="27" t="s">
        <v>22354</v>
      </c>
      <c r="W111" s="27" t="s">
        <v>11092</v>
      </c>
      <c r="X111" s="27">
        <v>2001</v>
      </c>
      <c r="Y111" s="27">
        <v>0.95</v>
      </c>
      <c r="AA111" s="27" t="s">
        <v>826</v>
      </c>
      <c r="AB111" s="27">
        <v>2003</v>
      </c>
      <c r="AD111" s="27" t="s">
        <v>16066</v>
      </c>
      <c r="AE111" s="27" t="s">
        <v>11033</v>
      </c>
      <c r="AI111" s="27">
        <v>0.25</v>
      </c>
      <c r="AJ111" s="27">
        <v>0.21740000000000001</v>
      </c>
      <c r="AK111" s="27">
        <v>0.10624</v>
      </c>
      <c r="AL111" s="27">
        <v>0.21740000000000001</v>
      </c>
      <c r="AM111" s="27">
        <v>0.10624</v>
      </c>
      <c r="AN111" s="27">
        <v>0.05</v>
      </c>
      <c r="AO111" s="27">
        <v>0.1</v>
      </c>
      <c r="AP111" s="27">
        <v>0.56000000000000005</v>
      </c>
      <c r="AQ111" s="27">
        <v>0.99</v>
      </c>
    </row>
    <row r="112" spans="1:45" x14ac:dyDescent="0.25">
      <c r="A112" s="27" t="s">
        <v>125</v>
      </c>
      <c r="B112" s="27" t="s">
        <v>44800</v>
      </c>
      <c r="C112" s="27">
        <v>963</v>
      </c>
      <c r="D112" s="27" t="s">
        <v>834</v>
      </c>
      <c r="E112" s="27" t="s">
        <v>15</v>
      </c>
      <c r="F112" s="27">
        <v>646</v>
      </c>
      <c r="G112" s="27" t="s">
        <v>17967</v>
      </c>
      <c r="I112" s="27" t="s">
        <v>2384</v>
      </c>
      <c r="J112" s="27" t="s">
        <v>700</v>
      </c>
      <c r="K112" s="27">
        <v>17</v>
      </c>
      <c r="L112" s="27" t="s">
        <v>31581</v>
      </c>
      <c r="M112" s="27">
        <v>167</v>
      </c>
      <c r="N112" s="27" t="s">
        <v>31580</v>
      </c>
      <c r="O112" s="27">
        <v>65</v>
      </c>
      <c r="P112" s="27">
        <v>11713</v>
      </c>
      <c r="Q112" s="27">
        <v>1972</v>
      </c>
      <c r="R112" s="27">
        <v>2021</v>
      </c>
      <c r="S112" s="27" t="s">
        <v>29801</v>
      </c>
      <c r="T112" s="27" t="s">
        <v>25560</v>
      </c>
      <c r="U112" s="27" t="s">
        <v>842</v>
      </c>
      <c r="V112" s="27" t="s">
        <v>22354</v>
      </c>
      <c r="W112" s="27" t="s">
        <v>11092</v>
      </c>
      <c r="X112" s="27">
        <v>2001</v>
      </c>
      <c r="Y112" s="27">
        <v>0.95</v>
      </c>
      <c r="AA112" s="27" t="s">
        <v>826</v>
      </c>
      <c r="AB112" s="27">
        <v>2003</v>
      </c>
      <c r="AD112" s="27" t="s">
        <v>16066</v>
      </c>
      <c r="AE112" s="27" t="s">
        <v>11033</v>
      </c>
      <c r="AI112" s="27">
        <v>0.25</v>
      </c>
      <c r="AJ112" s="27">
        <v>1.0378000000000001</v>
      </c>
      <c r="AK112" s="27">
        <v>0.11247</v>
      </c>
      <c r="AL112" s="27">
        <v>1.0378000000000001</v>
      </c>
      <c r="AM112" s="27">
        <v>0.11247</v>
      </c>
      <c r="AN112" s="27">
        <v>0.05</v>
      </c>
      <c r="AO112" s="27">
        <v>0.1</v>
      </c>
      <c r="AP112" s="27">
        <v>0.56000000000000005</v>
      </c>
      <c r="AQ112" s="27">
        <v>0.99</v>
      </c>
    </row>
    <row r="113" spans="1:45" x14ac:dyDescent="0.25">
      <c r="A113" s="27" t="s">
        <v>125</v>
      </c>
      <c r="B113" s="27" t="s">
        <v>44799</v>
      </c>
      <c r="C113" s="27">
        <v>963</v>
      </c>
      <c r="D113" s="27" t="s">
        <v>36</v>
      </c>
      <c r="E113" s="27" t="s">
        <v>21965</v>
      </c>
      <c r="F113" s="27">
        <v>647</v>
      </c>
      <c r="G113" s="27" t="s">
        <v>17967</v>
      </c>
      <c r="I113" s="27" t="s">
        <v>2384</v>
      </c>
      <c r="J113" s="27" t="s">
        <v>700</v>
      </c>
      <c r="K113" s="27">
        <v>17</v>
      </c>
      <c r="L113" s="27" t="s">
        <v>31581</v>
      </c>
      <c r="M113" s="27">
        <v>167</v>
      </c>
      <c r="N113" s="27" t="s">
        <v>31580</v>
      </c>
      <c r="O113" s="27">
        <v>188</v>
      </c>
      <c r="P113" s="27">
        <v>11452</v>
      </c>
      <c r="Q113" s="27">
        <v>1978</v>
      </c>
      <c r="R113" s="27">
        <v>2021</v>
      </c>
      <c r="S113" s="27" t="s">
        <v>28698</v>
      </c>
      <c r="T113" s="27" t="s">
        <v>25560</v>
      </c>
      <c r="U113" s="27" t="s">
        <v>842</v>
      </c>
      <c r="V113" s="27" t="s">
        <v>22354</v>
      </c>
      <c r="W113" s="27" t="s">
        <v>11092</v>
      </c>
      <c r="X113" s="27">
        <v>1980</v>
      </c>
      <c r="Y113" s="27">
        <v>0.95</v>
      </c>
      <c r="AA113" s="27" t="s">
        <v>826</v>
      </c>
      <c r="AB113" s="27">
        <v>2003</v>
      </c>
      <c r="AD113" s="27" t="s">
        <v>16066</v>
      </c>
      <c r="AE113" s="27" t="s">
        <v>11033</v>
      </c>
      <c r="AI113" s="27">
        <v>0.2</v>
      </c>
      <c r="AJ113" s="27">
        <v>0.38059999999999999</v>
      </c>
      <c r="AK113" s="27">
        <v>7.1749999999999994E-2</v>
      </c>
      <c r="AL113" s="27">
        <v>0.38059999999999999</v>
      </c>
      <c r="AM113" s="27">
        <v>7.1749999999999994E-2</v>
      </c>
      <c r="AN113" s="27">
        <v>0.05</v>
      </c>
      <c r="AO113" s="27">
        <v>0.1</v>
      </c>
      <c r="AP113" s="27">
        <v>0.56000000000000005</v>
      </c>
      <c r="AQ113" s="27">
        <v>0.99</v>
      </c>
    </row>
    <row r="114" spans="1:45" x14ac:dyDescent="0.25">
      <c r="A114" s="27" t="s">
        <v>702</v>
      </c>
      <c r="B114" s="27" t="s">
        <v>44798</v>
      </c>
      <c r="C114" s="27">
        <v>976</v>
      </c>
      <c r="D114" s="27" t="s">
        <v>36</v>
      </c>
      <c r="E114" s="27" t="s">
        <v>22</v>
      </c>
      <c r="F114" s="27">
        <v>655</v>
      </c>
      <c r="G114" s="27" t="s">
        <v>17967</v>
      </c>
      <c r="I114" s="27" t="s">
        <v>2384</v>
      </c>
      <c r="J114" s="27" t="s">
        <v>700</v>
      </c>
      <c r="K114" s="27">
        <v>17</v>
      </c>
      <c r="L114" s="27" t="s">
        <v>4886</v>
      </c>
      <c r="M114" s="27">
        <v>199</v>
      </c>
      <c r="N114" s="27" t="s">
        <v>4885</v>
      </c>
      <c r="O114" s="27">
        <v>170</v>
      </c>
      <c r="P114" s="27">
        <v>11483</v>
      </c>
      <c r="Q114" s="27">
        <v>1978</v>
      </c>
      <c r="R114" s="27">
        <v>2020</v>
      </c>
      <c r="S114" s="27" t="s">
        <v>29801</v>
      </c>
      <c r="T114" s="27" t="s">
        <v>25560</v>
      </c>
      <c r="U114" s="27" t="s">
        <v>842</v>
      </c>
      <c r="V114" s="27" t="s">
        <v>21736</v>
      </c>
      <c r="W114" s="27" t="s">
        <v>11092</v>
      </c>
      <c r="X114" s="27">
        <v>1979</v>
      </c>
      <c r="Y114" s="27">
        <v>0.89400000000000002</v>
      </c>
      <c r="Z114" s="27" t="s">
        <v>20758</v>
      </c>
      <c r="AA114" s="27" t="s">
        <v>826</v>
      </c>
      <c r="AB114" s="27">
        <v>2003</v>
      </c>
      <c r="AD114" s="27" t="s">
        <v>33944</v>
      </c>
      <c r="AE114" s="27" t="s">
        <v>11033</v>
      </c>
      <c r="AI114" s="27">
        <v>1.2</v>
      </c>
      <c r="AJ114" s="27">
        <v>0.54320000000000002</v>
      </c>
      <c r="AK114" s="27">
        <v>0.13167999999999999</v>
      </c>
      <c r="AL114" s="27">
        <v>0.54320000000000002</v>
      </c>
      <c r="AM114" s="27">
        <v>0.13167999999999999</v>
      </c>
      <c r="AN114" s="27">
        <v>0.01</v>
      </c>
      <c r="AO114" s="27">
        <v>0.01</v>
      </c>
      <c r="AP114" s="27">
        <v>0.01</v>
      </c>
      <c r="AQ114" s="27">
        <v>0.98070000000000002</v>
      </c>
    </row>
    <row r="115" spans="1:45" x14ac:dyDescent="0.25">
      <c r="A115" s="27" t="s">
        <v>100</v>
      </c>
      <c r="B115" s="27" t="s">
        <v>44797</v>
      </c>
      <c r="C115" s="27">
        <v>994</v>
      </c>
      <c r="D115" s="27" t="s">
        <v>36</v>
      </c>
      <c r="E115" s="27" t="s">
        <v>14</v>
      </c>
      <c r="F115" s="27">
        <v>692</v>
      </c>
      <c r="G115" s="27" t="s">
        <v>17967</v>
      </c>
      <c r="I115" s="27" t="s">
        <v>1000</v>
      </c>
      <c r="J115" s="27" t="s">
        <v>706</v>
      </c>
      <c r="K115" s="27">
        <v>18</v>
      </c>
      <c r="L115" s="27" t="s">
        <v>15995</v>
      </c>
      <c r="M115" s="27">
        <v>125</v>
      </c>
      <c r="N115" s="27" t="s">
        <v>15994</v>
      </c>
      <c r="O115" s="27">
        <v>222</v>
      </c>
      <c r="P115" s="27">
        <v>10879</v>
      </c>
      <c r="Q115" s="27">
        <v>1967</v>
      </c>
      <c r="R115" s="27">
        <v>2021</v>
      </c>
      <c r="S115" s="27" t="s">
        <v>28698</v>
      </c>
      <c r="T115" s="27" t="s">
        <v>25560</v>
      </c>
      <c r="U115" s="27" t="s">
        <v>842</v>
      </c>
      <c r="V115" s="27" t="s">
        <v>22354</v>
      </c>
      <c r="W115" s="27" t="s">
        <v>11092</v>
      </c>
      <c r="X115" s="27">
        <v>1996</v>
      </c>
      <c r="Y115" s="27">
        <v>0.95</v>
      </c>
      <c r="Z115" s="27" t="s">
        <v>31447</v>
      </c>
      <c r="AD115" s="27" t="s">
        <v>16066</v>
      </c>
      <c r="AE115" s="27" t="s">
        <v>11033</v>
      </c>
      <c r="AF115" s="27" t="s">
        <v>18128</v>
      </c>
      <c r="AG115" s="27">
        <v>2016</v>
      </c>
      <c r="AI115" s="27">
        <v>0.15</v>
      </c>
      <c r="AJ115" s="27">
        <v>0.21415000000000001</v>
      </c>
      <c r="AK115" s="27">
        <v>0.21415000000000001</v>
      </c>
      <c r="AL115" s="27">
        <v>0.21415000000000001</v>
      </c>
      <c r="AM115" s="27">
        <v>0.21415000000000001</v>
      </c>
      <c r="AN115" s="27">
        <v>0.05</v>
      </c>
      <c r="AO115" s="27">
        <v>0.1</v>
      </c>
      <c r="AP115" s="27">
        <v>0.1</v>
      </c>
      <c r="AQ115" s="27">
        <v>0.99</v>
      </c>
      <c r="AR115" s="27" t="s">
        <v>7448</v>
      </c>
      <c r="AS115" s="27">
        <v>2016</v>
      </c>
    </row>
    <row r="116" spans="1:45" x14ac:dyDescent="0.25">
      <c r="A116" s="27" t="s">
        <v>100</v>
      </c>
      <c r="B116" s="27" t="s">
        <v>44796</v>
      </c>
      <c r="C116" s="27">
        <v>994</v>
      </c>
      <c r="D116" s="27" t="s">
        <v>36</v>
      </c>
      <c r="E116" s="27" t="s">
        <v>15</v>
      </c>
      <c r="F116" s="27">
        <v>693</v>
      </c>
      <c r="G116" s="27" t="s">
        <v>17967</v>
      </c>
      <c r="I116" s="27" t="s">
        <v>1000</v>
      </c>
      <c r="J116" s="27" t="s">
        <v>706</v>
      </c>
      <c r="K116" s="27">
        <v>18</v>
      </c>
      <c r="L116" s="27" t="s">
        <v>15995</v>
      </c>
      <c r="M116" s="27">
        <v>125</v>
      </c>
      <c r="N116" s="27" t="s">
        <v>15994</v>
      </c>
      <c r="O116" s="27">
        <v>422</v>
      </c>
      <c r="P116" s="27">
        <v>10642</v>
      </c>
      <c r="Q116" s="27">
        <v>1969</v>
      </c>
      <c r="R116" s="27">
        <v>2023</v>
      </c>
      <c r="S116" s="27" t="s">
        <v>28698</v>
      </c>
      <c r="T116" s="27" t="s">
        <v>25560</v>
      </c>
      <c r="U116" s="27" t="s">
        <v>842</v>
      </c>
      <c r="V116" s="27" t="s">
        <v>22354</v>
      </c>
      <c r="W116" s="27" t="s">
        <v>11092</v>
      </c>
      <c r="X116" s="27">
        <v>1996</v>
      </c>
      <c r="Y116" s="27">
        <v>0.95</v>
      </c>
      <c r="Z116" s="27" t="s">
        <v>31447</v>
      </c>
      <c r="AA116" s="27" t="s">
        <v>826</v>
      </c>
      <c r="AB116" s="27">
        <v>2004</v>
      </c>
      <c r="AD116" s="27" t="s">
        <v>36</v>
      </c>
      <c r="AE116" s="27" t="s">
        <v>7449</v>
      </c>
      <c r="AF116" s="27" t="s">
        <v>18128</v>
      </c>
      <c r="AG116" s="27">
        <v>2016</v>
      </c>
      <c r="AI116" s="27">
        <v>0.15</v>
      </c>
      <c r="AJ116" s="27">
        <v>0.25013999999999997</v>
      </c>
      <c r="AK116" s="27">
        <v>8.6019999999999999E-2</v>
      </c>
      <c r="AL116" s="27">
        <v>0.25013999999999997</v>
      </c>
      <c r="AM116" s="27">
        <v>8.6019999999999999E-2</v>
      </c>
      <c r="AN116" s="27">
        <v>0.05</v>
      </c>
      <c r="AO116" s="27">
        <v>0.1</v>
      </c>
      <c r="AP116" s="27">
        <v>0.1</v>
      </c>
      <c r="AQ116" s="27">
        <v>0.99</v>
      </c>
      <c r="AR116" s="27" t="s">
        <v>7448</v>
      </c>
      <c r="AS116" s="27">
        <v>2016</v>
      </c>
    </row>
    <row r="117" spans="1:45" x14ac:dyDescent="0.25">
      <c r="A117" s="27" t="s">
        <v>561</v>
      </c>
      <c r="B117" s="27" t="s">
        <v>44795</v>
      </c>
      <c r="C117" s="27">
        <v>997</v>
      </c>
      <c r="D117" s="27" t="s">
        <v>36</v>
      </c>
      <c r="E117" s="27" t="s">
        <v>275</v>
      </c>
      <c r="F117" s="27">
        <v>702</v>
      </c>
      <c r="G117" s="27" t="s">
        <v>17967</v>
      </c>
      <c r="I117" s="27" t="s">
        <v>1000</v>
      </c>
      <c r="J117" s="27" t="s">
        <v>706</v>
      </c>
      <c r="K117" s="27">
        <v>18</v>
      </c>
      <c r="L117" s="27" t="s">
        <v>26900</v>
      </c>
      <c r="M117" s="27">
        <v>91</v>
      </c>
      <c r="N117" s="27" t="s">
        <v>26899</v>
      </c>
      <c r="O117" s="27">
        <v>469</v>
      </c>
      <c r="P117" s="27">
        <v>10791</v>
      </c>
      <c r="Q117" s="27">
        <v>1974</v>
      </c>
      <c r="R117" s="27">
        <v>2028</v>
      </c>
      <c r="S117" s="27" t="s">
        <v>29801</v>
      </c>
      <c r="T117" s="27" t="s">
        <v>25560</v>
      </c>
      <c r="U117" s="27" t="s">
        <v>842</v>
      </c>
      <c r="V117" s="27" t="s">
        <v>24143</v>
      </c>
      <c r="W117" s="27" t="s">
        <v>16945</v>
      </c>
      <c r="X117" s="27">
        <v>2016</v>
      </c>
      <c r="Y117" s="27">
        <v>0.96099999999999997</v>
      </c>
      <c r="Z117" s="27" t="s">
        <v>20758</v>
      </c>
      <c r="AA117" s="27" t="s">
        <v>826</v>
      </c>
      <c r="AB117" s="27">
        <v>2003</v>
      </c>
      <c r="AD117" s="27" t="s">
        <v>16066</v>
      </c>
      <c r="AE117" s="27" t="s">
        <v>7448</v>
      </c>
      <c r="AF117" s="27" t="s">
        <v>18128</v>
      </c>
      <c r="AG117" s="27">
        <v>2016</v>
      </c>
      <c r="AI117" s="27">
        <v>0.1</v>
      </c>
      <c r="AJ117" s="27">
        <v>0.5877</v>
      </c>
      <c r="AK117" s="27">
        <v>8.8880000000000001E-2</v>
      </c>
      <c r="AL117" s="27">
        <v>0.5877</v>
      </c>
      <c r="AM117" s="27">
        <v>8.8880000000000001E-2</v>
      </c>
      <c r="AN117" s="27">
        <v>0.1</v>
      </c>
      <c r="AO117" s="27">
        <v>0.1</v>
      </c>
      <c r="AP117" s="27">
        <v>0.1</v>
      </c>
      <c r="AQ117" s="27">
        <v>0.99</v>
      </c>
      <c r="AR117" s="27" t="s">
        <v>7448</v>
      </c>
      <c r="AS117" s="27">
        <v>2016</v>
      </c>
    </row>
    <row r="118" spans="1:45" x14ac:dyDescent="0.25">
      <c r="A118" s="27" t="s">
        <v>560</v>
      </c>
      <c r="B118" s="27" t="s">
        <v>44794</v>
      </c>
      <c r="C118" s="27">
        <v>1012</v>
      </c>
      <c r="D118" s="27" t="s">
        <v>36</v>
      </c>
      <c r="E118" s="27" t="s">
        <v>15</v>
      </c>
      <c r="F118" s="27">
        <v>727</v>
      </c>
      <c r="G118" s="27" t="s">
        <v>17967</v>
      </c>
      <c r="I118" s="27" t="s">
        <v>1000</v>
      </c>
      <c r="J118" s="27" t="s">
        <v>706</v>
      </c>
      <c r="K118" s="27">
        <v>18</v>
      </c>
      <c r="L118" s="27" t="s">
        <v>33364</v>
      </c>
      <c r="M118" s="27">
        <v>173</v>
      </c>
      <c r="N118" s="27" t="s">
        <v>33363</v>
      </c>
      <c r="O118" s="27">
        <v>90</v>
      </c>
      <c r="P118" s="27">
        <v>11727</v>
      </c>
      <c r="Q118" s="27">
        <v>1955</v>
      </c>
      <c r="R118" s="27">
        <v>2024</v>
      </c>
      <c r="S118" s="27" t="s">
        <v>19457</v>
      </c>
      <c r="T118" s="27" t="s">
        <v>17965</v>
      </c>
      <c r="U118" s="27" t="s">
        <v>842</v>
      </c>
      <c r="V118" s="27" t="s">
        <v>22354</v>
      </c>
      <c r="W118" s="27" t="s">
        <v>11092</v>
      </c>
      <c r="X118" s="27">
        <v>1995</v>
      </c>
      <c r="Y118" s="27">
        <v>0.95</v>
      </c>
      <c r="Z118" s="27" t="s">
        <v>987</v>
      </c>
      <c r="AA118" s="27" t="s">
        <v>826</v>
      </c>
      <c r="AB118" s="27">
        <v>2003</v>
      </c>
      <c r="AD118" s="27" t="s">
        <v>16066</v>
      </c>
      <c r="AE118" s="27" t="s">
        <v>11033</v>
      </c>
      <c r="AI118" s="27">
        <v>0.25</v>
      </c>
      <c r="AJ118" s="27">
        <v>0.20563000000000001</v>
      </c>
      <c r="AK118" s="27">
        <v>0.16259000000000001</v>
      </c>
      <c r="AL118" s="27">
        <v>0.20563000000000001</v>
      </c>
      <c r="AM118" s="27">
        <v>0.16259000000000001</v>
      </c>
      <c r="AN118" s="27">
        <v>0.05</v>
      </c>
      <c r="AO118" s="27">
        <v>0.1</v>
      </c>
      <c r="AP118" s="27">
        <v>0.56000000000000005</v>
      </c>
      <c r="AQ118" s="27">
        <v>0.99</v>
      </c>
      <c r="AR118" s="27" t="s">
        <v>7448</v>
      </c>
      <c r="AS118" s="27">
        <v>2016</v>
      </c>
    </row>
    <row r="119" spans="1:45" x14ac:dyDescent="0.25">
      <c r="A119" s="27" t="s">
        <v>558</v>
      </c>
      <c r="B119" s="27" t="s">
        <v>44793</v>
      </c>
      <c r="C119" s="27">
        <v>1024</v>
      </c>
      <c r="D119" s="27" t="s">
        <v>36</v>
      </c>
      <c r="E119" s="27" t="s">
        <v>23</v>
      </c>
      <c r="G119" s="27" t="s">
        <v>17967</v>
      </c>
      <c r="I119" s="27" t="s">
        <v>1000</v>
      </c>
      <c r="J119" s="27" t="s">
        <v>706</v>
      </c>
      <c r="K119" s="27">
        <v>18</v>
      </c>
      <c r="L119" s="27" t="s">
        <v>1921</v>
      </c>
      <c r="M119" s="27">
        <v>107</v>
      </c>
      <c r="N119" s="27" t="s">
        <v>3206</v>
      </c>
      <c r="O119" s="27">
        <v>10.6</v>
      </c>
      <c r="P119" s="27">
        <v>14500</v>
      </c>
      <c r="Q119" s="27">
        <v>1956</v>
      </c>
      <c r="R119" s="27">
        <v>2023</v>
      </c>
      <c r="S119" s="27" t="s">
        <v>27635</v>
      </c>
      <c r="T119" s="27" t="s">
        <v>17965</v>
      </c>
      <c r="U119" s="27" t="s">
        <v>842</v>
      </c>
      <c r="V119" s="27" t="s">
        <v>22354</v>
      </c>
      <c r="AD119" s="27" t="s">
        <v>272</v>
      </c>
      <c r="AE119" s="27" t="s">
        <v>7449</v>
      </c>
      <c r="AI119" s="27">
        <v>6</v>
      </c>
      <c r="AJ119" s="27">
        <v>0.47486</v>
      </c>
      <c r="AK119" s="27">
        <v>0.47486</v>
      </c>
      <c r="AL119" s="27">
        <v>0.47486</v>
      </c>
      <c r="AM119" s="27">
        <v>0.47486</v>
      </c>
      <c r="AN119" s="27">
        <v>1</v>
      </c>
      <c r="AO119" s="27">
        <v>0.1</v>
      </c>
      <c r="AP119" s="27">
        <v>1</v>
      </c>
      <c r="AQ119" s="27">
        <v>0</v>
      </c>
    </row>
    <row r="120" spans="1:45" x14ac:dyDescent="0.25">
      <c r="A120" s="27" t="s">
        <v>558</v>
      </c>
      <c r="B120" s="27" t="s">
        <v>44792</v>
      </c>
      <c r="C120" s="27">
        <v>1024</v>
      </c>
      <c r="D120" s="27" t="s">
        <v>36</v>
      </c>
      <c r="E120" s="27" t="s">
        <v>16</v>
      </c>
      <c r="G120" s="27" t="s">
        <v>17967</v>
      </c>
      <c r="I120" s="27" t="s">
        <v>1000</v>
      </c>
      <c r="J120" s="27" t="s">
        <v>706</v>
      </c>
      <c r="K120" s="27">
        <v>18</v>
      </c>
      <c r="L120" s="27" t="s">
        <v>1921</v>
      </c>
      <c r="M120" s="27">
        <v>107</v>
      </c>
      <c r="N120" s="27" t="s">
        <v>3206</v>
      </c>
      <c r="O120" s="27">
        <v>12.6</v>
      </c>
      <c r="P120" s="27">
        <v>14500</v>
      </c>
      <c r="Q120" s="27">
        <v>1965</v>
      </c>
      <c r="R120" s="27">
        <v>2021</v>
      </c>
      <c r="S120" s="27" t="s">
        <v>27635</v>
      </c>
      <c r="T120" s="27" t="s">
        <v>17965</v>
      </c>
      <c r="U120" s="27" t="s">
        <v>842</v>
      </c>
      <c r="V120" s="27" t="s">
        <v>22354</v>
      </c>
      <c r="AD120" s="27" t="s">
        <v>11034</v>
      </c>
      <c r="AE120" s="27" t="s">
        <v>11033</v>
      </c>
      <c r="AI120" s="27">
        <v>6</v>
      </c>
      <c r="AJ120" s="27">
        <v>0.47486</v>
      </c>
      <c r="AK120" s="27">
        <v>0.47486</v>
      </c>
      <c r="AL120" s="27">
        <v>0.47486</v>
      </c>
      <c r="AM120" s="27">
        <v>0.47486</v>
      </c>
      <c r="AN120" s="27">
        <v>0.64</v>
      </c>
      <c r="AO120" s="27">
        <v>0.1</v>
      </c>
      <c r="AP120" s="27">
        <v>1</v>
      </c>
      <c r="AQ120" s="27">
        <v>0</v>
      </c>
    </row>
    <row r="121" spans="1:45" x14ac:dyDescent="0.25">
      <c r="A121" s="27" t="s">
        <v>557</v>
      </c>
      <c r="B121" s="27" t="s">
        <v>44791</v>
      </c>
      <c r="C121" s="27">
        <v>1047</v>
      </c>
      <c r="D121" s="27" t="s">
        <v>36</v>
      </c>
      <c r="E121" s="27" t="s">
        <v>22</v>
      </c>
      <c r="F121" s="27">
        <v>739</v>
      </c>
      <c r="G121" s="27" t="s">
        <v>17967</v>
      </c>
      <c r="I121" s="27" t="s">
        <v>1458</v>
      </c>
      <c r="J121" s="27" t="s">
        <v>712</v>
      </c>
      <c r="K121" s="27">
        <v>19</v>
      </c>
      <c r="L121" s="27" t="s">
        <v>27440</v>
      </c>
      <c r="M121" s="27">
        <v>5</v>
      </c>
      <c r="N121" s="27" t="s">
        <v>27439</v>
      </c>
      <c r="O121" s="27">
        <v>248</v>
      </c>
      <c r="P121" s="27">
        <v>12042</v>
      </c>
      <c r="Q121" s="27">
        <v>1977</v>
      </c>
      <c r="R121" s="27">
        <v>2022</v>
      </c>
      <c r="S121" s="27" t="s">
        <v>19457</v>
      </c>
      <c r="T121" s="27" t="s">
        <v>17965</v>
      </c>
      <c r="U121" s="27" t="s">
        <v>842</v>
      </c>
      <c r="V121" s="27" t="s">
        <v>20861</v>
      </c>
      <c r="W121" s="27" t="s">
        <v>16945</v>
      </c>
      <c r="X121" s="27">
        <v>2015</v>
      </c>
      <c r="Y121" s="27">
        <v>0.96099999999999997</v>
      </c>
      <c r="Z121" s="27" t="s">
        <v>8876</v>
      </c>
      <c r="AA121" s="27" t="s">
        <v>826</v>
      </c>
      <c r="AB121" s="27">
        <v>2010</v>
      </c>
      <c r="AD121" s="27" t="s">
        <v>21735</v>
      </c>
      <c r="AE121" s="27" t="s">
        <v>11033</v>
      </c>
      <c r="AF121" s="27" t="s">
        <v>18128</v>
      </c>
      <c r="AG121" s="27">
        <v>2010</v>
      </c>
      <c r="AI121" s="27">
        <v>7.4999999999999997E-2</v>
      </c>
      <c r="AJ121" s="27">
        <v>0.41510000000000002</v>
      </c>
      <c r="AK121" s="27">
        <v>4.2599999999999999E-2</v>
      </c>
      <c r="AL121" s="27">
        <v>0.41510000000000002</v>
      </c>
      <c r="AM121" s="27">
        <v>4.2599999999999999E-2</v>
      </c>
      <c r="AN121" s="27">
        <v>0.1</v>
      </c>
      <c r="AO121" s="27">
        <v>0.1</v>
      </c>
      <c r="AP121" s="27">
        <v>0.1</v>
      </c>
      <c r="AQ121" s="27">
        <v>0.99</v>
      </c>
    </row>
    <row r="122" spans="1:45" x14ac:dyDescent="0.25">
      <c r="A122" s="27" t="s">
        <v>77</v>
      </c>
      <c r="B122" s="27" t="s">
        <v>44790</v>
      </c>
      <c r="C122" s="27">
        <v>1081</v>
      </c>
      <c r="D122" s="27" t="s">
        <v>36</v>
      </c>
      <c r="E122" s="27" t="s">
        <v>26</v>
      </c>
      <c r="F122" s="27">
        <v>753</v>
      </c>
      <c r="G122" s="27" t="s">
        <v>1001</v>
      </c>
      <c r="I122" s="27" t="s">
        <v>2222</v>
      </c>
      <c r="J122" s="27" t="s">
        <v>712</v>
      </c>
      <c r="K122" s="27">
        <v>19</v>
      </c>
      <c r="L122" s="27" t="s">
        <v>1041</v>
      </c>
      <c r="M122" s="27">
        <v>163</v>
      </c>
      <c r="N122" s="27" t="s">
        <v>14030</v>
      </c>
      <c r="O122" s="27">
        <v>107</v>
      </c>
      <c r="P122" s="27">
        <v>10784</v>
      </c>
      <c r="Q122" s="27">
        <v>1961</v>
      </c>
      <c r="R122" s="27">
        <v>2021</v>
      </c>
      <c r="S122" s="27" t="s">
        <v>28698</v>
      </c>
      <c r="T122" s="27" t="s">
        <v>17965</v>
      </c>
      <c r="U122" s="27" t="s">
        <v>842</v>
      </c>
      <c r="V122" s="27" t="s">
        <v>828</v>
      </c>
      <c r="Z122" s="27" t="s">
        <v>33065</v>
      </c>
      <c r="AI122" s="27">
        <v>6.0000000000000001E-3</v>
      </c>
      <c r="AJ122" s="27">
        <v>0.15720999999999999</v>
      </c>
      <c r="AK122" s="27">
        <v>0.15720999999999999</v>
      </c>
      <c r="AL122" s="27">
        <v>0.15720999999999999</v>
      </c>
      <c r="AM122" s="27">
        <v>0.15720999999999999</v>
      </c>
    </row>
    <row r="123" spans="1:45" x14ac:dyDescent="0.25">
      <c r="A123" s="27" t="s">
        <v>556</v>
      </c>
      <c r="B123" s="27" t="s">
        <v>44789</v>
      </c>
      <c r="C123" s="27">
        <v>1104</v>
      </c>
      <c r="D123" s="27" t="s">
        <v>834</v>
      </c>
      <c r="E123" s="27" t="s">
        <v>29</v>
      </c>
      <c r="G123" s="27" t="s">
        <v>846</v>
      </c>
      <c r="I123" s="27" t="s">
        <v>1458</v>
      </c>
      <c r="J123" s="27" t="s">
        <v>712</v>
      </c>
      <c r="K123" s="27">
        <v>19</v>
      </c>
      <c r="L123" s="27" t="s">
        <v>40534</v>
      </c>
      <c r="M123" s="27">
        <v>57</v>
      </c>
      <c r="N123" s="27" t="s">
        <v>40533</v>
      </c>
      <c r="O123" s="27">
        <v>12.7</v>
      </c>
      <c r="P123" s="27">
        <v>12369</v>
      </c>
      <c r="Q123" s="27">
        <v>1994</v>
      </c>
      <c r="R123" s="27">
        <v>2025</v>
      </c>
      <c r="U123" s="27" t="s">
        <v>842</v>
      </c>
      <c r="V123" s="27" t="s">
        <v>828</v>
      </c>
      <c r="AI123" s="27">
        <v>6.2500000000000003E-3</v>
      </c>
      <c r="AJ123" s="27">
        <v>6.0479999999999999E-2</v>
      </c>
      <c r="AK123" s="27">
        <v>6.0479999999999999E-2</v>
      </c>
      <c r="AL123" s="27">
        <v>6.0479999999999999E-2</v>
      </c>
      <c r="AM123" s="27">
        <v>6.0479999999999999E-2</v>
      </c>
    </row>
    <row r="124" spans="1:45" x14ac:dyDescent="0.25">
      <c r="A124" s="27" t="s">
        <v>556</v>
      </c>
      <c r="B124" s="27" t="s">
        <v>44788</v>
      </c>
      <c r="C124" s="27">
        <v>1104</v>
      </c>
      <c r="D124" s="27" t="s">
        <v>834</v>
      </c>
      <c r="E124" s="27" t="s">
        <v>46</v>
      </c>
      <c r="G124" s="27" t="s">
        <v>846</v>
      </c>
      <c r="I124" s="27" t="s">
        <v>1458</v>
      </c>
      <c r="J124" s="27" t="s">
        <v>712</v>
      </c>
      <c r="K124" s="27">
        <v>19</v>
      </c>
      <c r="L124" s="27" t="s">
        <v>40534</v>
      </c>
      <c r="M124" s="27">
        <v>57</v>
      </c>
      <c r="N124" s="27" t="s">
        <v>40533</v>
      </c>
      <c r="O124" s="27">
        <v>9.4</v>
      </c>
      <c r="P124" s="27">
        <v>12369</v>
      </c>
      <c r="Q124" s="27">
        <v>1994</v>
      </c>
      <c r="R124" s="27">
        <v>2025</v>
      </c>
      <c r="U124" s="27" t="s">
        <v>842</v>
      </c>
      <c r="V124" s="27" t="s">
        <v>828</v>
      </c>
      <c r="AI124" s="27">
        <v>6.2500000000000003E-3</v>
      </c>
      <c r="AJ124" s="27">
        <v>0.20169999999999999</v>
      </c>
      <c r="AK124" s="27">
        <v>0.20169999999999999</v>
      </c>
      <c r="AL124" s="27">
        <v>0.20169999999999999</v>
      </c>
      <c r="AM124" s="27">
        <v>0.20169999999999999</v>
      </c>
    </row>
    <row r="125" spans="1:45" x14ac:dyDescent="0.25">
      <c r="A125" s="27" t="s">
        <v>556</v>
      </c>
      <c r="B125" s="27" t="s">
        <v>44787</v>
      </c>
      <c r="C125" s="27">
        <v>1104</v>
      </c>
      <c r="D125" s="27" t="s">
        <v>834</v>
      </c>
      <c r="E125" s="27" t="s">
        <v>44</v>
      </c>
      <c r="G125" s="27" t="s">
        <v>846</v>
      </c>
      <c r="I125" s="27" t="s">
        <v>1458</v>
      </c>
      <c r="J125" s="27" t="s">
        <v>712</v>
      </c>
      <c r="K125" s="27">
        <v>19</v>
      </c>
      <c r="L125" s="27" t="s">
        <v>40534</v>
      </c>
      <c r="M125" s="27">
        <v>57</v>
      </c>
      <c r="N125" s="27" t="s">
        <v>40533</v>
      </c>
      <c r="O125" s="27">
        <v>11.9</v>
      </c>
      <c r="P125" s="27">
        <v>12369</v>
      </c>
      <c r="Q125" s="27">
        <v>1995</v>
      </c>
      <c r="R125" s="27">
        <v>2025</v>
      </c>
      <c r="U125" s="27" t="s">
        <v>842</v>
      </c>
      <c r="V125" s="27" t="s">
        <v>828</v>
      </c>
      <c r="AI125" s="27">
        <v>6.2500000000000003E-3</v>
      </c>
      <c r="AJ125" s="27">
        <v>0.1573</v>
      </c>
      <c r="AK125" s="27">
        <v>0.1573</v>
      </c>
      <c r="AL125" s="27">
        <v>0.1573</v>
      </c>
      <c r="AM125" s="27">
        <v>0.1573</v>
      </c>
    </row>
    <row r="126" spans="1:45" x14ac:dyDescent="0.25">
      <c r="A126" s="27" t="s">
        <v>556</v>
      </c>
      <c r="B126" s="27" t="s">
        <v>44786</v>
      </c>
      <c r="C126" s="27">
        <v>1104</v>
      </c>
      <c r="D126" s="27" t="s">
        <v>834</v>
      </c>
      <c r="E126" s="27" t="s">
        <v>45</v>
      </c>
      <c r="G126" s="27" t="s">
        <v>846</v>
      </c>
      <c r="I126" s="27" t="s">
        <v>1458</v>
      </c>
      <c r="J126" s="27" t="s">
        <v>712</v>
      </c>
      <c r="K126" s="27">
        <v>19</v>
      </c>
      <c r="L126" s="27" t="s">
        <v>40534</v>
      </c>
      <c r="M126" s="27">
        <v>57</v>
      </c>
      <c r="N126" s="27" t="s">
        <v>40533</v>
      </c>
      <c r="O126" s="27">
        <v>13</v>
      </c>
      <c r="P126" s="27">
        <v>12369</v>
      </c>
      <c r="Q126" s="27">
        <v>1996</v>
      </c>
      <c r="R126" s="27">
        <v>2025</v>
      </c>
      <c r="U126" s="27" t="s">
        <v>842</v>
      </c>
      <c r="V126" s="27" t="s">
        <v>828</v>
      </c>
      <c r="AI126" s="27">
        <v>6.2500000000000003E-3</v>
      </c>
      <c r="AJ126" s="27">
        <v>3.7659999999999999E-2</v>
      </c>
      <c r="AK126" s="27">
        <v>3.7659999999999999E-2</v>
      </c>
      <c r="AL126" s="27">
        <v>3.7659999999999999E-2</v>
      </c>
      <c r="AM126" s="27">
        <v>3.7659999999999999E-2</v>
      </c>
    </row>
    <row r="127" spans="1:45" x14ac:dyDescent="0.25">
      <c r="A127" s="27" t="s">
        <v>40509</v>
      </c>
      <c r="B127" s="27" t="s">
        <v>44785</v>
      </c>
      <c r="C127" s="27">
        <v>1121</v>
      </c>
      <c r="D127" s="27" t="s">
        <v>834</v>
      </c>
      <c r="E127" s="27" t="s">
        <v>14</v>
      </c>
      <c r="G127" s="27" t="s">
        <v>846</v>
      </c>
      <c r="H127" s="27" t="s">
        <v>1091</v>
      </c>
      <c r="I127" s="27" t="s">
        <v>2222</v>
      </c>
      <c r="J127" s="27" t="s">
        <v>712</v>
      </c>
      <c r="K127" s="27">
        <v>19</v>
      </c>
      <c r="L127" s="27" t="s">
        <v>23687</v>
      </c>
      <c r="M127" s="27">
        <v>21</v>
      </c>
      <c r="N127" s="27" t="s">
        <v>23686</v>
      </c>
      <c r="O127" s="27">
        <v>0.9</v>
      </c>
      <c r="P127" s="27">
        <v>22395</v>
      </c>
      <c r="Q127" s="27">
        <v>1947</v>
      </c>
      <c r="R127" s="27">
        <v>2021</v>
      </c>
      <c r="U127" s="27" t="s">
        <v>842</v>
      </c>
      <c r="V127" s="27" t="s">
        <v>841</v>
      </c>
      <c r="AI127" s="27">
        <v>2.5</v>
      </c>
      <c r="AJ127" s="27">
        <v>1.6497599999999999</v>
      </c>
      <c r="AK127" s="27">
        <v>1.6497599999999999</v>
      </c>
      <c r="AL127" s="27">
        <v>1.6497599999999999</v>
      </c>
      <c r="AM127" s="27">
        <v>1.6497599999999999</v>
      </c>
    </row>
    <row r="128" spans="1:45" x14ac:dyDescent="0.25">
      <c r="A128" s="27" t="s">
        <v>44783</v>
      </c>
      <c r="B128" s="27" t="s">
        <v>44784</v>
      </c>
      <c r="C128" s="27">
        <v>1144</v>
      </c>
      <c r="D128" s="27" t="s">
        <v>834</v>
      </c>
      <c r="E128" s="27" t="s">
        <v>14</v>
      </c>
      <c r="G128" s="27" t="s">
        <v>846</v>
      </c>
      <c r="H128" s="27" t="s">
        <v>1091</v>
      </c>
      <c r="I128" s="27" t="s">
        <v>2222</v>
      </c>
      <c r="J128" s="27" t="s">
        <v>712</v>
      </c>
      <c r="K128" s="27">
        <v>19</v>
      </c>
      <c r="L128" s="27" t="s">
        <v>4066</v>
      </c>
      <c r="M128" s="27">
        <v>1</v>
      </c>
      <c r="N128" s="27" t="s">
        <v>4065</v>
      </c>
      <c r="O128" s="27">
        <v>2.2000000000000002</v>
      </c>
      <c r="P128" s="27">
        <v>10745</v>
      </c>
      <c r="Q128" s="27">
        <v>2020</v>
      </c>
      <c r="R128" s="27">
        <v>2023</v>
      </c>
      <c r="U128" s="27" t="s">
        <v>842</v>
      </c>
      <c r="V128" s="27" t="s">
        <v>841</v>
      </c>
      <c r="AJ128" s="27">
        <v>1.6497599999999999</v>
      </c>
      <c r="AK128" s="27">
        <v>1.6497599999999999</v>
      </c>
      <c r="AL128" s="27">
        <v>1.6497599999999999</v>
      </c>
      <c r="AM128" s="27">
        <v>1.6497599999999999</v>
      </c>
    </row>
    <row r="129" spans="1:50" x14ac:dyDescent="0.25">
      <c r="A129" s="27" t="s">
        <v>44783</v>
      </c>
      <c r="B129" s="27" t="s">
        <v>44782</v>
      </c>
      <c r="C129" s="27">
        <v>1144</v>
      </c>
      <c r="D129" s="27" t="s">
        <v>834</v>
      </c>
      <c r="E129" s="27" t="s">
        <v>15</v>
      </c>
      <c r="G129" s="27" t="s">
        <v>846</v>
      </c>
      <c r="H129" s="27" t="s">
        <v>1091</v>
      </c>
      <c r="I129" s="27" t="s">
        <v>2222</v>
      </c>
      <c r="J129" s="27" t="s">
        <v>712</v>
      </c>
      <c r="K129" s="27">
        <v>19</v>
      </c>
      <c r="L129" s="27" t="s">
        <v>4066</v>
      </c>
      <c r="M129" s="27">
        <v>1</v>
      </c>
      <c r="N129" s="27" t="s">
        <v>4065</v>
      </c>
      <c r="O129" s="27">
        <v>2.2000000000000002</v>
      </c>
      <c r="P129" s="27">
        <v>10745</v>
      </c>
      <c r="Q129" s="27">
        <v>2020</v>
      </c>
      <c r="R129" s="27">
        <v>2023</v>
      </c>
      <c r="U129" s="27" t="s">
        <v>842</v>
      </c>
      <c r="V129" s="27" t="s">
        <v>841</v>
      </c>
      <c r="AJ129" s="27">
        <v>1.6497599999999999</v>
      </c>
      <c r="AK129" s="27">
        <v>1.6497599999999999</v>
      </c>
      <c r="AL129" s="27">
        <v>1.6497599999999999</v>
      </c>
      <c r="AM129" s="27">
        <v>1.6497599999999999</v>
      </c>
    </row>
    <row r="130" spans="1:50" x14ac:dyDescent="0.25">
      <c r="A130" s="27" t="s">
        <v>40410</v>
      </c>
      <c r="B130" s="27" t="s">
        <v>44781</v>
      </c>
      <c r="C130" s="27">
        <v>1150</v>
      </c>
      <c r="D130" s="27" t="s">
        <v>834</v>
      </c>
      <c r="E130" s="27" t="s">
        <v>23</v>
      </c>
      <c r="G130" s="27" t="s">
        <v>846</v>
      </c>
      <c r="H130" s="27" t="s">
        <v>1091</v>
      </c>
      <c r="I130" s="27" t="s">
        <v>2222</v>
      </c>
      <c r="J130" s="27" t="s">
        <v>712</v>
      </c>
      <c r="K130" s="27">
        <v>19</v>
      </c>
      <c r="L130" s="27" t="s">
        <v>1184</v>
      </c>
      <c r="M130" s="27">
        <v>181</v>
      </c>
      <c r="N130" s="27" t="s">
        <v>40408</v>
      </c>
      <c r="O130" s="27">
        <v>4</v>
      </c>
      <c r="P130" s="27">
        <v>12283</v>
      </c>
      <c r="Q130" s="27">
        <v>1966</v>
      </c>
      <c r="R130" s="27">
        <v>2021</v>
      </c>
      <c r="U130" s="27" t="s">
        <v>842</v>
      </c>
      <c r="V130" s="27" t="s">
        <v>4120</v>
      </c>
      <c r="AI130" s="27">
        <v>2.5</v>
      </c>
      <c r="AJ130" s="27">
        <v>1.6497599999999999</v>
      </c>
      <c r="AK130" s="27">
        <v>1.6497599999999999</v>
      </c>
      <c r="AL130" s="27">
        <v>1.6497599999999999</v>
      </c>
      <c r="AM130" s="27">
        <v>1.6497599999999999</v>
      </c>
    </row>
    <row r="131" spans="1:50" x14ac:dyDescent="0.25">
      <c r="A131" s="27" t="s">
        <v>40410</v>
      </c>
      <c r="B131" s="27" t="s">
        <v>44780</v>
      </c>
      <c r="C131" s="27">
        <v>1150</v>
      </c>
      <c r="D131" s="27" t="s">
        <v>834</v>
      </c>
      <c r="E131" s="27" t="s">
        <v>16</v>
      </c>
      <c r="G131" s="27" t="s">
        <v>846</v>
      </c>
      <c r="H131" s="27" t="s">
        <v>1091</v>
      </c>
      <c r="I131" s="27" t="s">
        <v>2222</v>
      </c>
      <c r="J131" s="27" t="s">
        <v>712</v>
      </c>
      <c r="K131" s="27">
        <v>19</v>
      </c>
      <c r="L131" s="27" t="s">
        <v>1184</v>
      </c>
      <c r="M131" s="27">
        <v>181</v>
      </c>
      <c r="N131" s="27" t="s">
        <v>40408</v>
      </c>
      <c r="O131" s="27">
        <v>5</v>
      </c>
      <c r="P131" s="27">
        <v>12283</v>
      </c>
      <c r="Q131" s="27">
        <v>1970</v>
      </c>
      <c r="R131" s="27">
        <v>2021</v>
      </c>
      <c r="U131" s="27" t="s">
        <v>842</v>
      </c>
      <c r="V131" s="27" t="s">
        <v>4120</v>
      </c>
      <c r="AI131" s="27">
        <v>2.5</v>
      </c>
      <c r="AJ131" s="27">
        <v>1.6497599999999999</v>
      </c>
      <c r="AK131" s="27">
        <v>1.6497599999999999</v>
      </c>
      <c r="AL131" s="27">
        <v>1.6497599999999999</v>
      </c>
      <c r="AM131" s="27">
        <v>1.6497599999999999</v>
      </c>
    </row>
    <row r="132" spans="1:50" x14ac:dyDescent="0.25">
      <c r="A132" s="27" t="s">
        <v>40400</v>
      </c>
      <c r="B132" s="27" t="s">
        <v>44779</v>
      </c>
      <c r="C132" s="27">
        <v>1154</v>
      </c>
      <c r="D132" s="27" t="s">
        <v>834</v>
      </c>
      <c r="E132" s="27" t="s">
        <v>23</v>
      </c>
      <c r="G132" s="27" t="s">
        <v>846</v>
      </c>
      <c r="H132" s="27" t="s">
        <v>1091</v>
      </c>
      <c r="I132" s="27" t="s">
        <v>1458</v>
      </c>
      <c r="J132" s="27" t="s">
        <v>712</v>
      </c>
      <c r="K132" s="27">
        <v>19</v>
      </c>
      <c r="L132" s="27" t="s">
        <v>2070</v>
      </c>
      <c r="M132" s="27">
        <v>189</v>
      </c>
      <c r="N132" s="27" t="s">
        <v>2069</v>
      </c>
      <c r="O132" s="27">
        <v>0.9</v>
      </c>
      <c r="P132" s="27">
        <v>10745</v>
      </c>
      <c r="Q132" s="27">
        <v>1956</v>
      </c>
      <c r="R132" s="27">
        <v>2020</v>
      </c>
      <c r="U132" s="27" t="s">
        <v>842</v>
      </c>
      <c r="V132" s="27" t="s">
        <v>4120</v>
      </c>
      <c r="AI132" s="27">
        <v>2.5</v>
      </c>
      <c r="AJ132" s="27">
        <v>1.6497599999999999</v>
      </c>
      <c r="AK132" s="27">
        <v>1.6497599999999999</v>
      </c>
      <c r="AL132" s="27">
        <v>1.6497599999999999</v>
      </c>
      <c r="AM132" s="27">
        <v>1.6497599999999999</v>
      </c>
    </row>
    <row r="133" spans="1:50" x14ac:dyDescent="0.25">
      <c r="A133" s="27" t="s">
        <v>40400</v>
      </c>
      <c r="B133" s="27" t="s">
        <v>44778</v>
      </c>
      <c r="C133" s="27">
        <v>1154</v>
      </c>
      <c r="D133" s="27" t="s">
        <v>834</v>
      </c>
      <c r="E133" s="27" t="s">
        <v>293</v>
      </c>
      <c r="G133" s="27" t="s">
        <v>846</v>
      </c>
      <c r="H133" s="27" t="s">
        <v>1091</v>
      </c>
      <c r="I133" s="27" t="s">
        <v>1458</v>
      </c>
      <c r="J133" s="27" t="s">
        <v>712</v>
      </c>
      <c r="K133" s="27">
        <v>19</v>
      </c>
      <c r="L133" s="27" t="s">
        <v>2070</v>
      </c>
      <c r="M133" s="27">
        <v>189</v>
      </c>
      <c r="N133" s="27" t="s">
        <v>2069</v>
      </c>
      <c r="O133" s="27">
        <v>3</v>
      </c>
      <c r="P133" s="27">
        <v>10745</v>
      </c>
      <c r="Q133" s="27">
        <v>1969</v>
      </c>
      <c r="R133" s="27">
        <v>2020</v>
      </c>
      <c r="U133" s="27" t="s">
        <v>842</v>
      </c>
      <c r="V133" s="27" t="s">
        <v>4120</v>
      </c>
      <c r="AI133" s="27">
        <v>2.5</v>
      </c>
      <c r="AJ133" s="27">
        <v>1.6497599999999999</v>
      </c>
      <c r="AK133" s="27">
        <v>1.6497599999999999</v>
      </c>
      <c r="AL133" s="27">
        <v>1.6497599999999999</v>
      </c>
      <c r="AM133" s="27">
        <v>1.6497599999999999</v>
      </c>
    </row>
    <row r="134" spans="1:50" x14ac:dyDescent="0.25">
      <c r="A134" s="27" t="s">
        <v>40287</v>
      </c>
      <c r="B134" s="27" t="s">
        <v>44777</v>
      </c>
      <c r="C134" s="27">
        <v>1176</v>
      </c>
      <c r="D134" s="27" t="s">
        <v>834</v>
      </c>
      <c r="E134" s="27" t="s">
        <v>14</v>
      </c>
      <c r="G134" s="27" t="s">
        <v>846</v>
      </c>
      <c r="H134" s="27" t="s">
        <v>1091</v>
      </c>
      <c r="I134" s="27" t="s">
        <v>1458</v>
      </c>
      <c r="J134" s="27" t="s">
        <v>712</v>
      </c>
      <c r="K134" s="27">
        <v>19</v>
      </c>
      <c r="L134" s="27" t="s">
        <v>1134</v>
      </c>
      <c r="M134" s="27">
        <v>97</v>
      </c>
      <c r="N134" s="27" t="s">
        <v>31952</v>
      </c>
      <c r="O134" s="27">
        <v>0.7</v>
      </c>
      <c r="P134" s="27">
        <v>25000</v>
      </c>
      <c r="Q134" s="27">
        <v>1968</v>
      </c>
      <c r="R134" s="27">
        <v>2014</v>
      </c>
      <c r="U134" s="27" t="s">
        <v>842</v>
      </c>
      <c r="V134" s="27" t="s">
        <v>841</v>
      </c>
      <c r="AI134" s="27">
        <v>1.556</v>
      </c>
      <c r="AJ134" s="27">
        <v>1.6497599999999999</v>
      </c>
      <c r="AK134" s="27">
        <v>1.6497599999999999</v>
      </c>
      <c r="AL134" s="27">
        <v>1.6497599999999999</v>
      </c>
      <c r="AM134" s="27">
        <v>1.6497599999999999</v>
      </c>
    </row>
    <row r="135" spans="1:50" x14ac:dyDescent="0.25">
      <c r="A135" s="27" t="s">
        <v>40287</v>
      </c>
      <c r="B135" s="27" t="s">
        <v>44776</v>
      </c>
      <c r="C135" s="27">
        <v>1176</v>
      </c>
      <c r="D135" s="27" t="s">
        <v>834</v>
      </c>
      <c r="E135" s="27" t="s">
        <v>15</v>
      </c>
      <c r="G135" s="27" t="s">
        <v>846</v>
      </c>
      <c r="H135" s="27" t="s">
        <v>1091</v>
      </c>
      <c r="I135" s="27" t="s">
        <v>1458</v>
      </c>
      <c r="J135" s="27" t="s">
        <v>712</v>
      </c>
      <c r="K135" s="27">
        <v>19</v>
      </c>
      <c r="L135" s="27" t="s">
        <v>1134</v>
      </c>
      <c r="M135" s="27">
        <v>97</v>
      </c>
      <c r="N135" s="27" t="s">
        <v>31952</v>
      </c>
      <c r="O135" s="27">
        <v>0.7</v>
      </c>
      <c r="P135" s="27">
        <v>25000</v>
      </c>
      <c r="Q135" s="27">
        <v>1968</v>
      </c>
      <c r="R135" s="27">
        <v>2014</v>
      </c>
      <c r="U135" s="27" t="s">
        <v>842</v>
      </c>
      <c r="V135" s="27" t="s">
        <v>841</v>
      </c>
      <c r="AI135" s="27">
        <v>1.5720000000000001</v>
      </c>
      <c r="AJ135" s="27">
        <v>1.6497599999999999</v>
      </c>
      <c r="AK135" s="27">
        <v>1.6497599999999999</v>
      </c>
      <c r="AL135" s="27">
        <v>1.6497599999999999</v>
      </c>
      <c r="AM135" s="27">
        <v>1.6497599999999999</v>
      </c>
    </row>
    <row r="136" spans="1:50" x14ac:dyDescent="0.25">
      <c r="A136" s="27" t="s">
        <v>44775</v>
      </c>
      <c r="B136" s="27" t="s">
        <v>44774</v>
      </c>
      <c r="C136" s="27">
        <v>1201</v>
      </c>
      <c r="D136" s="27" t="s">
        <v>834</v>
      </c>
      <c r="E136" s="27" t="s">
        <v>22</v>
      </c>
      <c r="G136" s="27" t="s">
        <v>846</v>
      </c>
      <c r="H136" s="27" t="s">
        <v>1091</v>
      </c>
      <c r="I136" s="27" t="s">
        <v>2384</v>
      </c>
      <c r="J136" s="27" t="s">
        <v>712</v>
      </c>
      <c r="K136" s="27">
        <v>19</v>
      </c>
      <c r="L136" s="27" t="s">
        <v>20169</v>
      </c>
      <c r="M136" s="27">
        <v>109</v>
      </c>
      <c r="N136" s="27" t="s">
        <v>20168</v>
      </c>
      <c r="O136" s="27">
        <v>1.1000000000000001</v>
      </c>
      <c r="P136" s="27">
        <v>12283</v>
      </c>
      <c r="Q136" s="27">
        <v>1964</v>
      </c>
      <c r="R136" s="27">
        <v>2018</v>
      </c>
      <c r="U136" s="27" t="s">
        <v>842</v>
      </c>
      <c r="V136" s="27" t="s">
        <v>4120</v>
      </c>
      <c r="AI136" s="27">
        <v>2.5</v>
      </c>
      <c r="AJ136" s="27">
        <v>1.6497599999999999</v>
      </c>
      <c r="AK136" s="27">
        <v>1.6497599999999999</v>
      </c>
      <c r="AL136" s="27">
        <v>1.6497599999999999</v>
      </c>
      <c r="AM136" s="27">
        <v>1.6497599999999999</v>
      </c>
    </row>
    <row r="137" spans="1:50" x14ac:dyDescent="0.25">
      <c r="A137" s="27" t="s">
        <v>721</v>
      </c>
      <c r="B137" s="27" t="s">
        <v>44773</v>
      </c>
      <c r="C137" s="27">
        <v>1250</v>
      </c>
      <c r="D137" s="27" t="s">
        <v>36</v>
      </c>
      <c r="E137" s="27" t="s">
        <v>22</v>
      </c>
      <c r="F137" s="27">
        <v>834</v>
      </c>
      <c r="G137" s="27" t="s">
        <v>17967</v>
      </c>
      <c r="I137" s="27" t="s">
        <v>1650</v>
      </c>
      <c r="J137" s="27" t="s">
        <v>718</v>
      </c>
      <c r="K137" s="27">
        <v>20</v>
      </c>
      <c r="L137" s="27" t="s">
        <v>1529</v>
      </c>
      <c r="M137" s="27">
        <v>45</v>
      </c>
      <c r="N137" s="27" t="s">
        <v>30937</v>
      </c>
      <c r="O137" s="27">
        <v>111</v>
      </c>
      <c r="P137" s="27">
        <v>11593</v>
      </c>
      <c r="Q137" s="27">
        <v>1960</v>
      </c>
      <c r="R137" s="27">
        <v>2023</v>
      </c>
      <c r="S137" s="27" t="s">
        <v>28698</v>
      </c>
      <c r="T137" s="27" t="s">
        <v>17965</v>
      </c>
      <c r="U137" s="27" t="s">
        <v>842</v>
      </c>
      <c r="V137" s="27" t="s">
        <v>20861</v>
      </c>
      <c r="W137" s="27" t="s">
        <v>11092</v>
      </c>
      <c r="X137" s="27">
        <v>2012</v>
      </c>
      <c r="Y137" s="27">
        <v>0.98</v>
      </c>
      <c r="Z137" s="27" t="s">
        <v>31447</v>
      </c>
      <c r="AD137" s="27" t="s">
        <v>33057</v>
      </c>
      <c r="AE137" s="27" t="s">
        <v>7449</v>
      </c>
      <c r="AF137" s="27" t="s">
        <v>18128</v>
      </c>
      <c r="AG137" s="27">
        <v>2016</v>
      </c>
      <c r="AI137" s="27">
        <v>0.15</v>
      </c>
      <c r="AJ137" s="27">
        <v>0.13755000000000001</v>
      </c>
      <c r="AK137" s="27">
        <v>0.13755000000000001</v>
      </c>
      <c r="AL137" s="27">
        <v>0.13755000000000001</v>
      </c>
      <c r="AM137" s="27">
        <v>0.13755000000000001</v>
      </c>
      <c r="AN137" s="27">
        <v>0.1</v>
      </c>
      <c r="AO137" s="27">
        <v>0.1</v>
      </c>
      <c r="AP137" s="27">
        <v>0.1</v>
      </c>
      <c r="AQ137" s="27">
        <v>0.99</v>
      </c>
      <c r="AX137" s="27" t="s">
        <v>7448</v>
      </c>
    </row>
    <row r="138" spans="1:50" x14ac:dyDescent="0.25">
      <c r="A138" s="27" t="s">
        <v>721</v>
      </c>
      <c r="B138" s="27" t="s">
        <v>44772</v>
      </c>
      <c r="C138" s="27">
        <v>1250</v>
      </c>
      <c r="D138" s="27" t="s">
        <v>36</v>
      </c>
      <c r="E138" s="27" t="s">
        <v>23</v>
      </c>
      <c r="F138" s="27">
        <v>835</v>
      </c>
      <c r="G138" s="27" t="s">
        <v>17967</v>
      </c>
      <c r="I138" s="27" t="s">
        <v>1650</v>
      </c>
      <c r="J138" s="27" t="s">
        <v>718</v>
      </c>
      <c r="K138" s="27">
        <v>20</v>
      </c>
      <c r="L138" s="27" t="s">
        <v>1529</v>
      </c>
      <c r="M138" s="27">
        <v>45</v>
      </c>
      <c r="N138" s="27" t="s">
        <v>30937</v>
      </c>
      <c r="O138" s="27">
        <v>373</v>
      </c>
      <c r="P138" s="27">
        <v>10930</v>
      </c>
      <c r="Q138" s="27">
        <v>1971</v>
      </c>
      <c r="R138" s="27">
        <v>2023</v>
      </c>
      <c r="S138" s="27" t="s">
        <v>28698</v>
      </c>
      <c r="T138" s="27" t="s">
        <v>17965</v>
      </c>
      <c r="U138" s="27" t="s">
        <v>842</v>
      </c>
      <c r="V138" s="27" t="s">
        <v>20861</v>
      </c>
      <c r="W138" s="27" t="s">
        <v>11092</v>
      </c>
      <c r="X138" s="27">
        <v>2012</v>
      </c>
      <c r="Y138" s="27">
        <v>0.98</v>
      </c>
      <c r="Z138" s="27" t="s">
        <v>31447</v>
      </c>
      <c r="AD138" s="27" t="s">
        <v>33057</v>
      </c>
      <c r="AE138" s="27" t="s">
        <v>7449</v>
      </c>
      <c r="AF138" s="27" t="s">
        <v>18128</v>
      </c>
      <c r="AG138" s="27">
        <v>2016</v>
      </c>
      <c r="AI138" s="27">
        <v>0.15</v>
      </c>
      <c r="AJ138" s="27">
        <v>0.14024</v>
      </c>
      <c r="AK138" s="27">
        <v>0.14024</v>
      </c>
      <c r="AL138" s="27">
        <v>0.14024</v>
      </c>
      <c r="AM138" s="27">
        <v>0.14024</v>
      </c>
      <c r="AN138" s="27">
        <v>0.1</v>
      </c>
      <c r="AO138" s="27">
        <v>0.1</v>
      </c>
      <c r="AP138" s="27">
        <v>0.1</v>
      </c>
      <c r="AQ138" s="27">
        <v>0.99</v>
      </c>
      <c r="AX138" s="27" t="s">
        <v>7448</v>
      </c>
    </row>
    <row r="139" spans="1:50" x14ac:dyDescent="0.25">
      <c r="A139" s="27" t="s">
        <v>40085</v>
      </c>
      <c r="B139" s="27" t="s">
        <v>44771</v>
      </c>
      <c r="C139" s="27">
        <v>1271</v>
      </c>
      <c r="D139" s="27" t="s">
        <v>36</v>
      </c>
      <c r="E139" s="27" t="s">
        <v>23</v>
      </c>
      <c r="G139" s="27" t="s">
        <v>1001</v>
      </c>
      <c r="I139" s="27" t="s">
        <v>1650</v>
      </c>
      <c r="J139" s="27" t="s">
        <v>718</v>
      </c>
      <c r="K139" s="27">
        <v>20</v>
      </c>
      <c r="L139" s="27" t="s">
        <v>1921</v>
      </c>
      <c r="M139" s="27">
        <v>125</v>
      </c>
      <c r="N139" s="27" t="s">
        <v>12327</v>
      </c>
      <c r="O139" s="27">
        <v>16</v>
      </c>
      <c r="P139" s="27">
        <v>13986</v>
      </c>
      <c r="Q139" s="27">
        <v>1997</v>
      </c>
      <c r="R139" s="27">
        <v>2019</v>
      </c>
      <c r="U139" s="27" t="s">
        <v>842</v>
      </c>
      <c r="V139" s="27" t="s">
        <v>828</v>
      </c>
      <c r="AI139" s="27">
        <v>3</v>
      </c>
      <c r="AJ139" s="27">
        <v>0.23063</v>
      </c>
      <c r="AK139" s="27">
        <v>0.23063</v>
      </c>
      <c r="AL139" s="27">
        <v>0.23063</v>
      </c>
      <c r="AM139" s="27">
        <v>0.23063</v>
      </c>
    </row>
    <row r="140" spans="1:50" x14ac:dyDescent="0.25">
      <c r="A140" s="27" t="s">
        <v>40024</v>
      </c>
      <c r="B140" s="27" t="s">
        <v>44770</v>
      </c>
      <c r="C140" s="27">
        <v>1286</v>
      </c>
      <c r="D140" s="27" t="s">
        <v>834</v>
      </c>
      <c r="E140" s="27" t="s">
        <v>17</v>
      </c>
      <c r="G140" s="27" t="s">
        <v>846</v>
      </c>
      <c r="H140" s="27" t="s">
        <v>1091</v>
      </c>
      <c r="I140" s="27" t="s">
        <v>1650</v>
      </c>
      <c r="J140" s="27" t="s">
        <v>718</v>
      </c>
      <c r="K140" s="27">
        <v>20</v>
      </c>
      <c r="L140" s="27" t="s">
        <v>40022</v>
      </c>
      <c r="M140" s="27">
        <v>9</v>
      </c>
      <c r="N140" s="27" t="s">
        <v>4100</v>
      </c>
      <c r="O140" s="27">
        <v>7</v>
      </c>
      <c r="P140" s="27">
        <v>12767</v>
      </c>
      <c r="Q140" s="27">
        <v>1981</v>
      </c>
      <c r="R140" s="27">
        <v>2021</v>
      </c>
      <c r="U140" s="27" t="s">
        <v>842</v>
      </c>
      <c r="V140" s="27" t="s">
        <v>4120</v>
      </c>
      <c r="AJ140" s="27">
        <v>1.0609500000000001</v>
      </c>
      <c r="AK140" s="27">
        <v>1.0609500000000001</v>
      </c>
      <c r="AL140" s="27">
        <v>1.0609500000000001</v>
      </c>
      <c r="AM140" s="27">
        <v>1.0609500000000001</v>
      </c>
    </row>
    <row r="141" spans="1:50" x14ac:dyDescent="0.25">
      <c r="A141" s="27" t="s">
        <v>39994</v>
      </c>
      <c r="B141" s="27" t="s">
        <v>44769</v>
      </c>
      <c r="C141" s="27">
        <v>1295</v>
      </c>
      <c r="D141" s="27" t="s">
        <v>834</v>
      </c>
      <c r="E141" s="27" t="s">
        <v>66</v>
      </c>
      <c r="F141" s="27">
        <v>855</v>
      </c>
      <c r="G141" s="27" t="s">
        <v>1001</v>
      </c>
      <c r="I141" s="27" t="s">
        <v>1650</v>
      </c>
      <c r="J141" s="27" t="s">
        <v>718</v>
      </c>
      <c r="K141" s="27">
        <v>20</v>
      </c>
      <c r="L141" s="27" t="s">
        <v>616</v>
      </c>
      <c r="M141" s="27">
        <v>209</v>
      </c>
      <c r="N141" s="27" t="s">
        <v>7126</v>
      </c>
      <c r="O141" s="27">
        <v>72</v>
      </c>
      <c r="P141" s="27">
        <v>12287</v>
      </c>
      <c r="Q141" s="27">
        <v>1965</v>
      </c>
      <c r="R141" s="27">
        <v>2028</v>
      </c>
      <c r="S141" s="27" t="s">
        <v>29801</v>
      </c>
      <c r="T141" s="27" t="s">
        <v>25560</v>
      </c>
      <c r="U141" s="27" t="s">
        <v>842</v>
      </c>
      <c r="V141" s="27" t="s">
        <v>828</v>
      </c>
      <c r="AJ141" s="27">
        <v>0.31045</v>
      </c>
      <c r="AK141" s="27">
        <v>0.31045</v>
      </c>
      <c r="AL141" s="27">
        <v>0.31045</v>
      </c>
      <c r="AM141" s="27">
        <v>0.31045</v>
      </c>
    </row>
    <row r="142" spans="1:50" x14ac:dyDescent="0.25">
      <c r="A142" s="27" t="s">
        <v>39994</v>
      </c>
      <c r="B142" s="27" t="s">
        <v>44768</v>
      </c>
      <c r="C142" s="27">
        <v>1295</v>
      </c>
      <c r="D142" s="27" t="s">
        <v>36</v>
      </c>
      <c r="E142" s="27" t="s">
        <v>15</v>
      </c>
      <c r="F142" s="27">
        <v>856</v>
      </c>
      <c r="G142" s="27" t="s">
        <v>1001</v>
      </c>
      <c r="I142" s="27" t="s">
        <v>1650</v>
      </c>
      <c r="J142" s="27" t="s">
        <v>718</v>
      </c>
      <c r="K142" s="27">
        <v>20</v>
      </c>
      <c r="L142" s="27" t="s">
        <v>616</v>
      </c>
      <c r="M142" s="27">
        <v>209</v>
      </c>
      <c r="N142" s="27" t="s">
        <v>7126</v>
      </c>
      <c r="O142" s="27">
        <v>85</v>
      </c>
      <c r="P142" s="27">
        <v>12190</v>
      </c>
      <c r="Q142" s="27">
        <v>1971</v>
      </c>
      <c r="R142" s="27">
        <v>2028</v>
      </c>
      <c r="S142" s="27" t="s">
        <v>19457</v>
      </c>
      <c r="T142" s="27" t="s">
        <v>17965</v>
      </c>
      <c r="U142" s="27" t="s">
        <v>842</v>
      </c>
      <c r="V142" s="27" t="s">
        <v>828</v>
      </c>
      <c r="Z142" s="27" t="s">
        <v>36401</v>
      </c>
      <c r="AI142" s="27">
        <v>6.0000000000000001E-3</v>
      </c>
      <c r="AJ142" s="27">
        <v>0.14277000000000001</v>
      </c>
      <c r="AK142" s="27">
        <v>0.14277000000000001</v>
      </c>
      <c r="AL142" s="27">
        <v>0.14277000000000001</v>
      </c>
      <c r="AM142" s="27">
        <v>0.14277000000000001</v>
      </c>
    </row>
    <row r="143" spans="1:50" x14ac:dyDescent="0.25">
      <c r="A143" s="27" t="s">
        <v>5728</v>
      </c>
      <c r="B143" s="27" t="s">
        <v>44767</v>
      </c>
      <c r="C143" s="27">
        <v>1300</v>
      </c>
      <c r="D143" s="27" t="s">
        <v>834</v>
      </c>
      <c r="E143" s="27" t="s">
        <v>23</v>
      </c>
      <c r="G143" s="27" t="s">
        <v>846</v>
      </c>
      <c r="H143" s="27" t="s">
        <v>1091</v>
      </c>
      <c r="I143" s="27" t="s">
        <v>1650</v>
      </c>
      <c r="J143" s="27" t="s">
        <v>718</v>
      </c>
      <c r="K143" s="27">
        <v>20</v>
      </c>
      <c r="L143" s="27" t="s">
        <v>5728</v>
      </c>
      <c r="M143" s="27">
        <v>105</v>
      </c>
      <c r="N143" s="27" t="s">
        <v>21127</v>
      </c>
      <c r="O143" s="27">
        <v>1.1000000000000001</v>
      </c>
      <c r="P143" s="27">
        <v>10745</v>
      </c>
      <c r="Q143" s="27">
        <v>1960</v>
      </c>
      <c r="R143" s="27">
        <v>2021</v>
      </c>
      <c r="U143" s="27" t="s">
        <v>842</v>
      </c>
      <c r="V143" s="27" t="s">
        <v>4120</v>
      </c>
      <c r="AI143" s="27">
        <v>3</v>
      </c>
      <c r="AJ143" s="27">
        <v>1.6497599999999999</v>
      </c>
      <c r="AK143" s="27">
        <v>1.6497599999999999</v>
      </c>
      <c r="AL143" s="27">
        <v>1.6497599999999999</v>
      </c>
      <c r="AM143" s="27">
        <v>1.6497599999999999</v>
      </c>
    </row>
    <row r="144" spans="1:50" x14ac:dyDescent="0.25">
      <c r="A144" s="27" t="s">
        <v>614</v>
      </c>
      <c r="B144" s="27" t="s">
        <v>44766</v>
      </c>
      <c r="C144" s="27">
        <v>1312</v>
      </c>
      <c r="D144" s="27" t="s">
        <v>834</v>
      </c>
      <c r="E144" s="27" t="s">
        <v>15</v>
      </c>
      <c r="G144" s="27" t="s">
        <v>846</v>
      </c>
      <c r="H144" s="27" t="s">
        <v>1091</v>
      </c>
      <c r="I144" s="27" t="s">
        <v>1650</v>
      </c>
      <c r="J144" s="27" t="s">
        <v>718</v>
      </c>
      <c r="K144" s="27">
        <v>20</v>
      </c>
      <c r="L144" s="27" t="s">
        <v>11403</v>
      </c>
      <c r="M144" s="27">
        <v>39</v>
      </c>
      <c r="N144" s="27" t="s">
        <v>39943</v>
      </c>
      <c r="O144" s="27">
        <v>0.6</v>
      </c>
      <c r="P144" s="27">
        <v>10745</v>
      </c>
      <c r="Q144" s="27">
        <v>1954</v>
      </c>
      <c r="R144" s="27">
        <v>2026</v>
      </c>
      <c r="U144" s="27" t="s">
        <v>842</v>
      </c>
      <c r="V144" s="27" t="s">
        <v>4120</v>
      </c>
      <c r="AJ144" s="27">
        <v>1.6497599999999999</v>
      </c>
      <c r="AK144" s="27">
        <v>1.6497599999999999</v>
      </c>
      <c r="AL144" s="27">
        <v>1.6497599999999999</v>
      </c>
      <c r="AM144" s="27">
        <v>1.6497599999999999</v>
      </c>
    </row>
    <row r="145" spans="1:45" x14ac:dyDescent="0.25">
      <c r="A145" s="27" t="s">
        <v>614</v>
      </c>
      <c r="B145" s="27" t="s">
        <v>44765</v>
      </c>
      <c r="C145" s="27">
        <v>1312</v>
      </c>
      <c r="D145" s="27" t="s">
        <v>834</v>
      </c>
      <c r="E145" s="27" t="s">
        <v>16</v>
      </c>
      <c r="G145" s="27" t="s">
        <v>846</v>
      </c>
      <c r="H145" s="27" t="s">
        <v>1091</v>
      </c>
      <c r="I145" s="27" t="s">
        <v>1650</v>
      </c>
      <c r="J145" s="27" t="s">
        <v>718</v>
      </c>
      <c r="K145" s="27">
        <v>20</v>
      </c>
      <c r="L145" s="27" t="s">
        <v>11403</v>
      </c>
      <c r="M145" s="27">
        <v>39</v>
      </c>
      <c r="N145" s="27" t="s">
        <v>39943</v>
      </c>
      <c r="O145" s="27">
        <v>1.2</v>
      </c>
      <c r="P145" s="27">
        <v>10745</v>
      </c>
      <c r="Q145" s="27">
        <v>1963</v>
      </c>
      <c r="R145" s="27">
        <v>2026</v>
      </c>
      <c r="U145" s="27" t="s">
        <v>842</v>
      </c>
      <c r="V145" s="27" t="s">
        <v>4120</v>
      </c>
      <c r="AJ145" s="27">
        <v>1.6497599999999999</v>
      </c>
      <c r="AK145" s="27">
        <v>1.6497599999999999</v>
      </c>
      <c r="AL145" s="27">
        <v>1.6497599999999999</v>
      </c>
      <c r="AM145" s="27">
        <v>1.6497599999999999</v>
      </c>
    </row>
    <row r="146" spans="1:45" x14ac:dyDescent="0.25">
      <c r="A146" s="27" t="s">
        <v>614</v>
      </c>
      <c r="B146" s="27" t="s">
        <v>44764</v>
      </c>
      <c r="C146" s="27">
        <v>1312</v>
      </c>
      <c r="D146" s="27" t="s">
        <v>834</v>
      </c>
      <c r="E146" s="27" t="s">
        <v>22</v>
      </c>
      <c r="G146" s="27" t="s">
        <v>846</v>
      </c>
      <c r="H146" s="27" t="s">
        <v>1091</v>
      </c>
      <c r="I146" s="27" t="s">
        <v>1650</v>
      </c>
      <c r="J146" s="27" t="s">
        <v>718</v>
      </c>
      <c r="K146" s="27">
        <v>20</v>
      </c>
      <c r="L146" s="27" t="s">
        <v>11403</v>
      </c>
      <c r="M146" s="27">
        <v>39</v>
      </c>
      <c r="N146" s="27" t="s">
        <v>39943</v>
      </c>
      <c r="O146" s="27">
        <v>1.2</v>
      </c>
      <c r="P146" s="27">
        <v>10745</v>
      </c>
      <c r="Q146" s="27">
        <v>1967</v>
      </c>
      <c r="R146" s="27">
        <v>2026</v>
      </c>
      <c r="U146" s="27" t="s">
        <v>842</v>
      </c>
      <c r="V146" s="27" t="s">
        <v>4120</v>
      </c>
      <c r="AJ146" s="27">
        <v>1.6497599999999999</v>
      </c>
      <c r="AK146" s="27">
        <v>1.6497599999999999</v>
      </c>
      <c r="AL146" s="27">
        <v>1.6497599999999999</v>
      </c>
      <c r="AM146" s="27">
        <v>1.6497599999999999</v>
      </c>
    </row>
    <row r="147" spans="1:45" x14ac:dyDescent="0.25">
      <c r="A147" s="27" t="s">
        <v>614</v>
      </c>
      <c r="B147" s="27" t="s">
        <v>44763</v>
      </c>
      <c r="C147" s="27">
        <v>1312</v>
      </c>
      <c r="D147" s="27" t="s">
        <v>834</v>
      </c>
      <c r="E147" s="27" t="s">
        <v>23</v>
      </c>
      <c r="G147" s="27" t="s">
        <v>846</v>
      </c>
      <c r="H147" s="27" t="s">
        <v>1091</v>
      </c>
      <c r="I147" s="27" t="s">
        <v>1650</v>
      </c>
      <c r="J147" s="27" t="s">
        <v>718</v>
      </c>
      <c r="K147" s="27">
        <v>20</v>
      </c>
      <c r="L147" s="27" t="s">
        <v>11403</v>
      </c>
      <c r="M147" s="27">
        <v>39</v>
      </c>
      <c r="N147" s="27" t="s">
        <v>39943</v>
      </c>
      <c r="O147" s="27">
        <v>1.3</v>
      </c>
      <c r="P147" s="27">
        <v>10745</v>
      </c>
      <c r="Q147" s="27">
        <v>1973</v>
      </c>
      <c r="R147" s="27">
        <v>2026</v>
      </c>
      <c r="U147" s="27" t="s">
        <v>842</v>
      </c>
      <c r="V147" s="27" t="s">
        <v>4120</v>
      </c>
      <c r="AJ147" s="27">
        <v>1.6497599999999999</v>
      </c>
      <c r="AK147" s="27">
        <v>1.6497599999999999</v>
      </c>
      <c r="AL147" s="27">
        <v>1.6497599999999999</v>
      </c>
      <c r="AM147" s="27">
        <v>1.6497599999999999</v>
      </c>
    </row>
    <row r="148" spans="1:45" x14ac:dyDescent="0.25">
      <c r="A148" s="27" t="s">
        <v>39935</v>
      </c>
      <c r="B148" s="27" t="s">
        <v>44762</v>
      </c>
      <c r="C148" s="27">
        <v>1313</v>
      </c>
      <c r="D148" s="27" t="s">
        <v>834</v>
      </c>
      <c r="E148" s="27" t="s">
        <v>25</v>
      </c>
      <c r="G148" s="27" t="s">
        <v>846</v>
      </c>
      <c r="H148" s="27" t="s">
        <v>1091</v>
      </c>
      <c r="I148" s="27" t="s">
        <v>1650</v>
      </c>
      <c r="J148" s="27" t="s">
        <v>718</v>
      </c>
      <c r="K148" s="27">
        <v>20</v>
      </c>
      <c r="L148" s="27" t="s">
        <v>15666</v>
      </c>
      <c r="M148" s="27">
        <v>139</v>
      </c>
      <c r="N148" s="27" t="s">
        <v>39933</v>
      </c>
      <c r="O148" s="27">
        <v>0.7</v>
      </c>
      <c r="P148" s="27">
        <v>12283</v>
      </c>
      <c r="Q148" s="27">
        <v>2001</v>
      </c>
      <c r="R148" s="27">
        <v>2021</v>
      </c>
      <c r="U148" s="27" t="s">
        <v>842</v>
      </c>
      <c r="V148" s="27" t="s">
        <v>841</v>
      </c>
      <c r="AI148" s="27">
        <v>3</v>
      </c>
      <c r="AJ148" s="27">
        <v>1.6497599999999999</v>
      </c>
      <c r="AK148" s="27">
        <v>1.6497599999999999</v>
      </c>
      <c r="AL148" s="27">
        <v>1.6497599999999999</v>
      </c>
      <c r="AM148" s="27">
        <v>1.6497599999999999</v>
      </c>
    </row>
    <row r="149" spans="1:45" x14ac:dyDescent="0.25">
      <c r="A149" s="27" t="s">
        <v>39935</v>
      </c>
      <c r="B149" s="27" t="s">
        <v>44761</v>
      </c>
      <c r="C149" s="27">
        <v>1313</v>
      </c>
      <c r="D149" s="27" t="s">
        <v>834</v>
      </c>
      <c r="E149" s="27" t="s">
        <v>17</v>
      </c>
      <c r="G149" s="27" t="s">
        <v>846</v>
      </c>
      <c r="H149" s="27" t="s">
        <v>1091</v>
      </c>
      <c r="I149" s="27" t="s">
        <v>1650</v>
      </c>
      <c r="J149" s="27" t="s">
        <v>718</v>
      </c>
      <c r="K149" s="27">
        <v>20</v>
      </c>
      <c r="L149" s="27" t="s">
        <v>15666</v>
      </c>
      <c r="M149" s="27">
        <v>139</v>
      </c>
      <c r="N149" s="27" t="s">
        <v>39933</v>
      </c>
      <c r="O149" s="27">
        <v>0.7</v>
      </c>
      <c r="P149" s="27">
        <v>12283</v>
      </c>
      <c r="Q149" s="27">
        <v>2001</v>
      </c>
      <c r="R149" s="27">
        <v>2021</v>
      </c>
      <c r="U149" s="27" t="s">
        <v>842</v>
      </c>
      <c r="V149" s="27" t="s">
        <v>841</v>
      </c>
      <c r="AI149" s="27">
        <v>3</v>
      </c>
      <c r="AJ149" s="27">
        <v>1.6497599999999999</v>
      </c>
      <c r="AK149" s="27">
        <v>1.6497599999999999</v>
      </c>
      <c r="AL149" s="27">
        <v>1.6497599999999999</v>
      </c>
      <c r="AM149" s="27">
        <v>1.6497599999999999</v>
      </c>
    </row>
    <row r="150" spans="1:45" x14ac:dyDescent="0.25">
      <c r="A150" s="27" t="s">
        <v>10973</v>
      </c>
      <c r="B150" s="27" t="s">
        <v>44760</v>
      </c>
      <c r="C150" s="27">
        <v>1316</v>
      </c>
      <c r="D150" s="27" t="s">
        <v>834</v>
      </c>
      <c r="E150" s="27" t="s">
        <v>29</v>
      </c>
      <c r="G150" s="27" t="s">
        <v>846</v>
      </c>
      <c r="I150" s="27" t="s">
        <v>1650</v>
      </c>
      <c r="J150" s="27" t="s">
        <v>718</v>
      </c>
      <c r="K150" s="27">
        <v>20</v>
      </c>
      <c r="L150" s="27" t="s">
        <v>1664</v>
      </c>
      <c r="M150" s="27">
        <v>59</v>
      </c>
      <c r="N150" s="27" t="s">
        <v>39914</v>
      </c>
      <c r="O150" s="27">
        <v>8</v>
      </c>
      <c r="P150" s="27">
        <v>25000</v>
      </c>
      <c r="Q150" s="27">
        <v>1967</v>
      </c>
      <c r="R150" s="27">
        <v>2020</v>
      </c>
      <c r="U150" s="27" t="s">
        <v>842</v>
      </c>
      <c r="V150" s="27" t="s">
        <v>828</v>
      </c>
      <c r="AJ150" s="27">
        <v>0.55023</v>
      </c>
      <c r="AK150" s="27">
        <v>0.55023</v>
      </c>
      <c r="AL150" s="27">
        <v>0.55023</v>
      </c>
      <c r="AM150" s="27">
        <v>0.55023</v>
      </c>
    </row>
    <row r="151" spans="1:45" x14ac:dyDescent="0.25">
      <c r="A151" s="27" t="s">
        <v>39856</v>
      </c>
      <c r="B151" s="27" t="s">
        <v>44759</v>
      </c>
      <c r="C151" s="27">
        <v>1327</v>
      </c>
      <c r="D151" s="27" t="s">
        <v>834</v>
      </c>
      <c r="E151" s="27" t="s">
        <v>22</v>
      </c>
      <c r="G151" s="27" t="s">
        <v>846</v>
      </c>
      <c r="H151" s="27" t="s">
        <v>1091</v>
      </c>
      <c r="I151" s="27" t="s">
        <v>1650</v>
      </c>
      <c r="J151" s="27" t="s">
        <v>718</v>
      </c>
      <c r="K151" s="27">
        <v>20</v>
      </c>
      <c r="L151" s="27" t="s">
        <v>39854</v>
      </c>
      <c r="M151" s="27">
        <v>163</v>
      </c>
      <c r="N151" s="27" t="s">
        <v>39853</v>
      </c>
      <c r="O151" s="27">
        <v>0.5</v>
      </c>
      <c r="P151" s="27">
        <v>12283</v>
      </c>
      <c r="Q151" s="27">
        <v>1951</v>
      </c>
      <c r="R151" s="27">
        <v>2020</v>
      </c>
      <c r="U151" s="27" t="s">
        <v>842</v>
      </c>
      <c r="V151" s="27" t="s">
        <v>4120</v>
      </c>
      <c r="AI151" s="27">
        <v>3</v>
      </c>
      <c r="AJ151" s="27">
        <v>1.0609500000000001</v>
      </c>
      <c r="AK151" s="27">
        <v>1.0609500000000001</v>
      </c>
      <c r="AL151" s="27">
        <v>1.0609500000000001</v>
      </c>
      <c r="AM151" s="27">
        <v>1.0609500000000001</v>
      </c>
    </row>
    <row r="152" spans="1:45" x14ac:dyDescent="0.25">
      <c r="A152" s="27" t="s">
        <v>39783</v>
      </c>
      <c r="B152" s="27" t="s">
        <v>44758</v>
      </c>
      <c r="C152" s="27">
        <v>1363</v>
      </c>
      <c r="D152" s="27" t="s">
        <v>834</v>
      </c>
      <c r="E152" s="27" t="s">
        <v>274</v>
      </c>
      <c r="G152" s="27" t="s">
        <v>846</v>
      </c>
      <c r="I152" s="27" t="s">
        <v>9142</v>
      </c>
      <c r="J152" s="27" t="s">
        <v>723</v>
      </c>
      <c r="K152" s="27">
        <v>21</v>
      </c>
      <c r="L152" s="27" t="s">
        <v>1434</v>
      </c>
      <c r="M152" s="27">
        <v>111</v>
      </c>
      <c r="N152" s="27" t="s">
        <v>39766</v>
      </c>
      <c r="O152" s="27">
        <v>14</v>
      </c>
      <c r="P152" s="27">
        <v>25000</v>
      </c>
      <c r="Q152" s="27">
        <v>1968</v>
      </c>
      <c r="R152" s="27">
        <v>2019</v>
      </c>
      <c r="U152" s="27" t="s">
        <v>842</v>
      </c>
      <c r="V152" s="27" t="s">
        <v>4120</v>
      </c>
      <c r="AI152" s="27">
        <v>3</v>
      </c>
      <c r="AJ152" s="27">
        <v>0.80623</v>
      </c>
      <c r="AK152" s="27">
        <v>0.80623</v>
      </c>
      <c r="AL152" s="27">
        <v>0.80623</v>
      </c>
      <c r="AM152" s="27">
        <v>0.80623</v>
      </c>
    </row>
    <row r="153" spans="1:45" x14ac:dyDescent="0.25">
      <c r="A153" s="27" t="s">
        <v>730</v>
      </c>
      <c r="B153" s="27" t="s">
        <v>44757</v>
      </c>
      <c r="C153" s="27">
        <v>1364</v>
      </c>
      <c r="D153" s="27" t="s">
        <v>36</v>
      </c>
      <c r="E153" s="27" t="s">
        <v>14</v>
      </c>
      <c r="F153" s="27">
        <v>905</v>
      </c>
      <c r="G153" s="27" t="s">
        <v>17967</v>
      </c>
      <c r="I153" s="27" t="s">
        <v>9142</v>
      </c>
      <c r="J153" s="27" t="s">
        <v>723</v>
      </c>
      <c r="K153" s="27">
        <v>21</v>
      </c>
      <c r="L153" s="27" t="s">
        <v>1434</v>
      </c>
      <c r="M153" s="27">
        <v>111</v>
      </c>
      <c r="N153" s="27" t="s">
        <v>39766</v>
      </c>
      <c r="O153" s="27">
        <v>300</v>
      </c>
      <c r="P153" s="27">
        <v>10761</v>
      </c>
      <c r="Q153" s="27">
        <v>1972</v>
      </c>
      <c r="R153" s="27">
        <v>2024</v>
      </c>
      <c r="S153" s="27" t="s">
        <v>28698</v>
      </c>
      <c r="T153" s="27" t="s">
        <v>17965</v>
      </c>
      <c r="U153" s="27" t="s">
        <v>842</v>
      </c>
      <c r="V153" s="27" t="s">
        <v>22354</v>
      </c>
      <c r="W153" s="27" t="s">
        <v>11092</v>
      </c>
      <c r="X153" s="27">
        <v>2015</v>
      </c>
      <c r="Y153" s="27">
        <v>0.98299999999999998</v>
      </c>
      <c r="Z153" s="27" t="s">
        <v>33065</v>
      </c>
      <c r="AD153" s="27" t="s">
        <v>29658</v>
      </c>
      <c r="AE153" s="27" t="s">
        <v>11033</v>
      </c>
      <c r="AF153" s="27" t="s">
        <v>18128</v>
      </c>
      <c r="AG153" s="27">
        <v>2015</v>
      </c>
      <c r="AI153" s="27">
        <v>1.2</v>
      </c>
      <c r="AJ153" s="27">
        <v>0.29691000000000001</v>
      </c>
      <c r="AK153" s="27">
        <v>0.29691000000000001</v>
      </c>
      <c r="AL153" s="27">
        <v>0.1469</v>
      </c>
      <c r="AM153" s="27">
        <v>0.1469</v>
      </c>
      <c r="AN153" s="27">
        <v>0.05</v>
      </c>
      <c r="AO153" s="27">
        <v>0.1</v>
      </c>
      <c r="AP153" s="27">
        <v>0.1</v>
      </c>
      <c r="AQ153" s="27">
        <v>0.99</v>
      </c>
      <c r="AR153" s="27" t="s">
        <v>7448</v>
      </c>
      <c r="AS153" s="27">
        <v>2015</v>
      </c>
    </row>
    <row r="154" spans="1:45" x14ac:dyDescent="0.25">
      <c r="A154" s="27" t="s">
        <v>730</v>
      </c>
      <c r="B154" s="27" t="s">
        <v>44756</v>
      </c>
      <c r="C154" s="27">
        <v>1364</v>
      </c>
      <c r="D154" s="27" t="s">
        <v>36</v>
      </c>
      <c r="E154" s="27" t="s">
        <v>15</v>
      </c>
      <c r="F154" s="27">
        <v>906</v>
      </c>
      <c r="G154" s="27" t="s">
        <v>17967</v>
      </c>
      <c r="I154" s="27" t="s">
        <v>9142</v>
      </c>
      <c r="J154" s="27" t="s">
        <v>723</v>
      </c>
      <c r="K154" s="27">
        <v>21</v>
      </c>
      <c r="L154" s="27" t="s">
        <v>1434</v>
      </c>
      <c r="M154" s="27">
        <v>111</v>
      </c>
      <c r="N154" s="27" t="s">
        <v>39766</v>
      </c>
      <c r="O154" s="27">
        <v>297</v>
      </c>
      <c r="P154" s="27">
        <v>10842</v>
      </c>
      <c r="Q154" s="27">
        <v>1974</v>
      </c>
      <c r="R154" s="27">
        <v>2027</v>
      </c>
      <c r="S154" s="27" t="s">
        <v>28698</v>
      </c>
      <c r="T154" s="27" t="s">
        <v>17965</v>
      </c>
      <c r="U154" s="27" t="s">
        <v>842</v>
      </c>
      <c r="V154" s="27" t="s">
        <v>22354</v>
      </c>
      <c r="W154" s="27" t="s">
        <v>11092</v>
      </c>
      <c r="X154" s="27">
        <v>2015</v>
      </c>
      <c r="Y154" s="27">
        <v>0.98299999999999998</v>
      </c>
      <c r="Z154" s="27" t="s">
        <v>33065</v>
      </c>
      <c r="AD154" s="27" t="s">
        <v>29658</v>
      </c>
      <c r="AE154" s="27" t="s">
        <v>11033</v>
      </c>
      <c r="AF154" s="27" t="s">
        <v>18128</v>
      </c>
      <c r="AG154" s="27">
        <v>2015</v>
      </c>
      <c r="AI154" s="27">
        <v>1.2</v>
      </c>
      <c r="AJ154" s="27">
        <v>0.29609999999999997</v>
      </c>
      <c r="AK154" s="27">
        <v>0.29609999999999997</v>
      </c>
      <c r="AL154" s="27">
        <v>0.1469</v>
      </c>
      <c r="AM154" s="27">
        <v>0.1469</v>
      </c>
      <c r="AN154" s="27">
        <v>0.05</v>
      </c>
      <c r="AO154" s="27">
        <v>0.1</v>
      </c>
      <c r="AP154" s="27">
        <v>0.1</v>
      </c>
      <c r="AQ154" s="27">
        <v>0.99</v>
      </c>
      <c r="AR154" s="27" t="s">
        <v>7448</v>
      </c>
      <c r="AS154" s="27">
        <v>2015</v>
      </c>
    </row>
    <row r="155" spans="1:45" x14ac:dyDescent="0.25">
      <c r="A155" s="27" t="s">
        <v>39768</v>
      </c>
      <c r="B155" s="27" t="s">
        <v>44755</v>
      </c>
      <c r="C155" s="27">
        <v>1366</v>
      </c>
      <c r="D155" s="27" t="s">
        <v>834</v>
      </c>
      <c r="E155" s="27" t="s">
        <v>274</v>
      </c>
      <c r="F155" s="27">
        <v>10010</v>
      </c>
      <c r="G155" s="27" t="s">
        <v>846</v>
      </c>
      <c r="I155" s="27" t="s">
        <v>9142</v>
      </c>
      <c r="J155" s="27" t="s">
        <v>723</v>
      </c>
      <c r="K155" s="27">
        <v>21</v>
      </c>
      <c r="L155" s="27" t="s">
        <v>1434</v>
      </c>
      <c r="M155" s="27">
        <v>111</v>
      </c>
      <c r="N155" s="27" t="s">
        <v>39766</v>
      </c>
      <c r="O155" s="27">
        <v>12</v>
      </c>
      <c r="P155" s="27">
        <v>11117</v>
      </c>
      <c r="Q155" s="27">
        <v>1968</v>
      </c>
      <c r="R155" s="27">
        <v>2021</v>
      </c>
      <c r="U155" s="27" t="s">
        <v>842</v>
      </c>
      <c r="V155" s="27" t="s">
        <v>828</v>
      </c>
      <c r="AI155" s="27">
        <v>3</v>
      </c>
      <c r="AJ155" s="27">
        <v>0.69986000000000004</v>
      </c>
      <c r="AK155" s="27">
        <v>0.69986000000000004</v>
      </c>
      <c r="AL155" s="27">
        <v>0.69986000000000004</v>
      </c>
      <c r="AM155" s="27">
        <v>0.69986000000000004</v>
      </c>
    </row>
    <row r="156" spans="1:45" x14ac:dyDescent="0.25">
      <c r="A156" s="27" t="s">
        <v>44754</v>
      </c>
      <c r="B156" s="27" t="s">
        <v>44753</v>
      </c>
      <c r="C156" s="27">
        <v>1368</v>
      </c>
      <c r="D156" s="27" t="s">
        <v>834</v>
      </c>
      <c r="E156" s="27" t="s">
        <v>14</v>
      </c>
      <c r="G156" s="27" t="s">
        <v>846</v>
      </c>
      <c r="I156" s="27" t="s">
        <v>9142</v>
      </c>
      <c r="J156" s="27" t="s">
        <v>723</v>
      </c>
      <c r="K156" s="27">
        <v>21</v>
      </c>
      <c r="L156" s="27" t="s">
        <v>1434</v>
      </c>
      <c r="M156" s="27">
        <v>111</v>
      </c>
      <c r="N156" s="27" t="s">
        <v>39766</v>
      </c>
      <c r="O156" s="27">
        <v>14</v>
      </c>
      <c r="P156" s="27">
        <v>24970</v>
      </c>
      <c r="Q156" s="27">
        <v>1969</v>
      </c>
      <c r="R156" s="27">
        <v>2021</v>
      </c>
      <c r="U156" s="27" t="s">
        <v>842</v>
      </c>
      <c r="V156" s="27" t="s">
        <v>828</v>
      </c>
      <c r="AI156" s="27">
        <v>3</v>
      </c>
      <c r="AJ156" s="27">
        <v>0.31635999999999997</v>
      </c>
      <c r="AK156" s="27">
        <v>0.31635999999999997</v>
      </c>
      <c r="AL156" s="27">
        <v>0.31635999999999997</v>
      </c>
      <c r="AM156" s="27">
        <v>0.31635999999999997</v>
      </c>
    </row>
    <row r="157" spans="1:45" x14ac:dyDescent="0.25">
      <c r="A157" s="27" t="s">
        <v>555</v>
      </c>
      <c r="B157" s="27" t="s">
        <v>44752</v>
      </c>
      <c r="C157" s="27">
        <v>1402</v>
      </c>
      <c r="D157" s="27" t="s">
        <v>36</v>
      </c>
      <c r="E157" s="27" t="s">
        <v>15</v>
      </c>
      <c r="F157" s="27">
        <v>964</v>
      </c>
      <c r="G157" s="27" t="s">
        <v>1001</v>
      </c>
      <c r="I157" s="27" t="s">
        <v>5774</v>
      </c>
      <c r="J157" s="27" t="s">
        <v>733</v>
      </c>
      <c r="K157" s="27">
        <v>22</v>
      </c>
      <c r="L157" s="27" t="s">
        <v>5106</v>
      </c>
      <c r="M157" s="27">
        <v>89</v>
      </c>
      <c r="N157" s="27" t="s">
        <v>8386</v>
      </c>
      <c r="O157" s="27">
        <v>416</v>
      </c>
      <c r="P157" s="27">
        <v>11277</v>
      </c>
      <c r="Q157" s="27">
        <v>1966</v>
      </c>
      <c r="R157" s="27">
        <v>2025</v>
      </c>
      <c r="S157" s="27" t="s">
        <v>19457</v>
      </c>
      <c r="T157" s="27" t="s">
        <v>17965</v>
      </c>
      <c r="U157" s="27" t="s">
        <v>842</v>
      </c>
      <c r="V157" s="27" t="s">
        <v>4120</v>
      </c>
      <c r="Z157" s="27" t="s">
        <v>35671</v>
      </c>
      <c r="AI157" s="27">
        <v>5.2610000000000001</v>
      </c>
      <c r="AJ157" s="27">
        <v>0.14050000000000001</v>
      </c>
      <c r="AK157" s="27">
        <v>0.14050000000000001</v>
      </c>
      <c r="AL157" s="27">
        <v>0.14050000000000001</v>
      </c>
      <c r="AM157" s="27">
        <v>0.14050000000000001</v>
      </c>
    </row>
    <row r="158" spans="1:45" x14ac:dyDescent="0.25">
      <c r="A158" s="27" t="s">
        <v>553</v>
      </c>
      <c r="B158" s="27" t="s">
        <v>44751</v>
      </c>
      <c r="C158" s="27">
        <v>1416</v>
      </c>
      <c r="D158" s="27" t="s">
        <v>36</v>
      </c>
      <c r="E158" s="27" t="s">
        <v>32019</v>
      </c>
      <c r="F158" s="27">
        <v>979</v>
      </c>
      <c r="G158" s="27" t="s">
        <v>1001</v>
      </c>
      <c r="I158" s="27" t="s">
        <v>2571</v>
      </c>
      <c r="J158" s="27" t="s">
        <v>733</v>
      </c>
      <c r="K158" s="27">
        <v>22</v>
      </c>
      <c r="L158" s="27" t="s">
        <v>5906</v>
      </c>
      <c r="M158" s="27">
        <v>17</v>
      </c>
      <c r="N158" s="27" t="s">
        <v>22608</v>
      </c>
      <c r="O158" s="27">
        <v>116</v>
      </c>
      <c r="P158" s="27">
        <v>13718</v>
      </c>
      <c r="Q158" s="27">
        <v>1960</v>
      </c>
      <c r="R158" s="27">
        <v>2025</v>
      </c>
      <c r="S158" s="27" t="s">
        <v>28698</v>
      </c>
      <c r="U158" s="27" t="s">
        <v>842</v>
      </c>
      <c r="V158" s="27" t="s">
        <v>828</v>
      </c>
      <c r="AJ158" s="27">
        <v>9.758E-2</v>
      </c>
      <c r="AK158" s="27">
        <v>9.758E-2</v>
      </c>
      <c r="AL158" s="27">
        <v>9.758E-2</v>
      </c>
      <c r="AM158" s="27">
        <v>9.758E-2</v>
      </c>
    </row>
    <row r="159" spans="1:45" x14ac:dyDescent="0.25">
      <c r="A159" s="27" t="s">
        <v>44750</v>
      </c>
      <c r="B159" s="27" t="s">
        <v>44749</v>
      </c>
      <c r="C159" s="27">
        <v>1480</v>
      </c>
      <c r="D159" s="27" t="s">
        <v>834</v>
      </c>
      <c r="E159" s="27" t="s">
        <v>44748</v>
      </c>
      <c r="G159" s="27" t="s">
        <v>879</v>
      </c>
      <c r="I159" s="27" t="s">
        <v>2088</v>
      </c>
      <c r="J159" s="27" t="s">
        <v>2087</v>
      </c>
      <c r="K159" s="27">
        <v>23</v>
      </c>
      <c r="L159" s="27" t="s">
        <v>28262</v>
      </c>
      <c r="M159" s="27">
        <v>1</v>
      </c>
      <c r="N159" s="27" t="s">
        <v>28261</v>
      </c>
      <c r="O159" s="27">
        <v>3.4</v>
      </c>
      <c r="P159" s="27">
        <v>0</v>
      </c>
      <c r="Q159" s="27">
        <v>1928</v>
      </c>
      <c r="R159" s="27">
        <v>2020</v>
      </c>
      <c r="U159" s="27" t="s">
        <v>842</v>
      </c>
      <c r="V159" s="27" t="s">
        <v>879</v>
      </c>
      <c r="AJ159" s="27">
        <v>0</v>
      </c>
      <c r="AK159" s="27">
        <v>0</v>
      </c>
      <c r="AL159" s="27">
        <v>0</v>
      </c>
      <c r="AM159" s="27">
        <v>0</v>
      </c>
    </row>
    <row r="160" spans="1:45" x14ac:dyDescent="0.25">
      <c r="A160" s="27" t="s">
        <v>136</v>
      </c>
      <c r="B160" s="27" t="s">
        <v>44747</v>
      </c>
      <c r="C160" s="27">
        <v>1481</v>
      </c>
      <c r="D160" s="27" t="s">
        <v>834</v>
      </c>
      <c r="E160" s="27" t="s">
        <v>14</v>
      </c>
      <c r="G160" s="27" t="s">
        <v>879</v>
      </c>
      <c r="I160" s="27" t="s">
        <v>2088</v>
      </c>
      <c r="J160" s="27" t="s">
        <v>2087</v>
      </c>
      <c r="K160" s="27">
        <v>23</v>
      </c>
      <c r="L160" s="27" t="s">
        <v>19733</v>
      </c>
      <c r="M160" s="27">
        <v>31</v>
      </c>
      <c r="N160" s="27" t="s">
        <v>29022</v>
      </c>
      <c r="O160" s="27">
        <v>2</v>
      </c>
      <c r="P160" s="27">
        <v>0</v>
      </c>
      <c r="Q160" s="27">
        <v>1956</v>
      </c>
      <c r="R160" s="27">
        <v>2021</v>
      </c>
      <c r="U160" s="27" t="s">
        <v>842</v>
      </c>
      <c r="V160" s="27" t="s">
        <v>879</v>
      </c>
      <c r="AJ160" s="27">
        <v>0</v>
      </c>
      <c r="AK160" s="27">
        <v>0</v>
      </c>
      <c r="AL160" s="27">
        <v>0</v>
      </c>
      <c r="AM160" s="27">
        <v>0</v>
      </c>
    </row>
    <row r="161" spans="1:45" x14ac:dyDescent="0.25">
      <c r="A161" s="27" t="s">
        <v>136</v>
      </c>
      <c r="B161" s="27" t="s">
        <v>44746</v>
      </c>
      <c r="C161" s="27">
        <v>1481</v>
      </c>
      <c r="D161" s="27" t="s">
        <v>834</v>
      </c>
      <c r="E161" s="27" t="s">
        <v>15</v>
      </c>
      <c r="G161" s="27" t="s">
        <v>879</v>
      </c>
      <c r="I161" s="27" t="s">
        <v>2088</v>
      </c>
      <c r="J161" s="27" t="s">
        <v>2087</v>
      </c>
      <c r="K161" s="27">
        <v>23</v>
      </c>
      <c r="L161" s="27" t="s">
        <v>19733</v>
      </c>
      <c r="M161" s="27">
        <v>31</v>
      </c>
      <c r="N161" s="27" t="s">
        <v>29022</v>
      </c>
      <c r="O161" s="27">
        <v>2</v>
      </c>
      <c r="P161" s="27">
        <v>0</v>
      </c>
      <c r="Q161" s="27">
        <v>1956</v>
      </c>
      <c r="R161" s="27">
        <v>2021</v>
      </c>
      <c r="U161" s="27" t="s">
        <v>842</v>
      </c>
      <c r="V161" s="27" t="s">
        <v>879</v>
      </c>
      <c r="AJ161" s="27">
        <v>0</v>
      </c>
      <c r="AK161" s="27">
        <v>0</v>
      </c>
      <c r="AL161" s="27">
        <v>0</v>
      </c>
      <c r="AM161" s="27">
        <v>0</v>
      </c>
    </row>
    <row r="162" spans="1:45" x14ac:dyDescent="0.25">
      <c r="A162" s="27" t="s">
        <v>39544</v>
      </c>
      <c r="B162" s="27" t="s">
        <v>44745</v>
      </c>
      <c r="C162" s="27">
        <v>1507</v>
      </c>
      <c r="D162" s="27" t="s">
        <v>36</v>
      </c>
      <c r="E162" s="27" t="s">
        <v>14</v>
      </c>
      <c r="F162" s="27">
        <v>1000</v>
      </c>
      <c r="G162" s="27" t="s">
        <v>1001</v>
      </c>
      <c r="I162" s="27" t="s">
        <v>2088</v>
      </c>
      <c r="J162" s="27" t="s">
        <v>2087</v>
      </c>
      <c r="K162" s="27">
        <v>23</v>
      </c>
      <c r="L162" s="27" t="s">
        <v>1826</v>
      </c>
      <c r="M162" s="27">
        <v>5</v>
      </c>
      <c r="N162" s="27" t="s">
        <v>25726</v>
      </c>
      <c r="O162" s="27">
        <v>50</v>
      </c>
      <c r="P162" s="27">
        <v>14500</v>
      </c>
      <c r="Q162" s="27">
        <v>1957</v>
      </c>
      <c r="R162" s="27">
        <v>2023</v>
      </c>
      <c r="S162" s="27" t="s">
        <v>19457</v>
      </c>
      <c r="T162" s="27" t="s">
        <v>17965</v>
      </c>
      <c r="U162" s="27" t="s">
        <v>842</v>
      </c>
      <c r="V162" s="27" t="s">
        <v>31297</v>
      </c>
      <c r="Z162" s="27" t="s">
        <v>18069</v>
      </c>
      <c r="AD162" s="27" t="s">
        <v>272</v>
      </c>
      <c r="AE162" s="27" t="s">
        <v>7449</v>
      </c>
      <c r="AI162" s="27">
        <v>2.16</v>
      </c>
      <c r="AJ162" s="27">
        <v>0.15</v>
      </c>
      <c r="AK162" s="27">
        <v>0.15</v>
      </c>
      <c r="AL162" s="27">
        <v>0.15</v>
      </c>
      <c r="AM162" s="27">
        <v>0.15</v>
      </c>
    </row>
    <row r="163" spans="1:45" x14ac:dyDescent="0.25">
      <c r="A163" s="27" t="s">
        <v>39544</v>
      </c>
      <c r="B163" s="27" t="s">
        <v>44744</v>
      </c>
      <c r="C163" s="27">
        <v>1507</v>
      </c>
      <c r="D163" s="27" t="s">
        <v>36</v>
      </c>
      <c r="E163" s="27" t="s">
        <v>15</v>
      </c>
      <c r="F163" s="27">
        <v>1001</v>
      </c>
      <c r="G163" s="27" t="s">
        <v>1001</v>
      </c>
      <c r="I163" s="27" t="s">
        <v>2088</v>
      </c>
      <c r="J163" s="27" t="s">
        <v>2087</v>
      </c>
      <c r="K163" s="27">
        <v>23</v>
      </c>
      <c r="L163" s="27" t="s">
        <v>1826</v>
      </c>
      <c r="M163" s="27">
        <v>5</v>
      </c>
      <c r="N163" s="27" t="s">
        <v>25726</v>
      </c>
      <c r="O163" s="27">
        <v>48</v>
      </c>
      <c r="P163" s="27">
        <v>14407</v>
      </c>
      <c r="Q163" s="27">
        <v>1958</v>
      </c>
      <c r="R163" s="27">
        <v>2023</v>
      </c>
      <c r="S163" s="27" t="s">
        <v>19457</v>
      </c>
      <c r="T163" s="27" t="s">
        <v>17965</v>
      </c>
      <c r="U163" s="27" t="s">
        <v>842</v>
      </c>
      <c r="V163" s="27" t="s">
        <v>31297</v>
      </c>
      <c r="Z163" s="27" t="s">
        <v>18069</v>
      </c>
      <c r="AD163" s="27" t="s">
        <v>272</v>
      </c>
      <c r="AE163" s="27" t="s">
        <v>7449</v>
      </c>
      <c r="AI163" s="27">
        <v>2.16</v>
      </c>
      <c r="AJ163" s="27">
        <v>0.2</v>
      </c>
      <c r="AK163" s="27">
        <v>0.2</v>
      </c>
      <c r="AL163" s="27">
        <v>0.2</v>
      </c>
      <c r="AM163" s="27">
        <v>0.2</v>
      </c>
    </row>
    <row r="164" spans="1:45" x14ac:dyDescent="0.25">
      <c r="A164" s="27" t="s">
        <v>44736</v>
      </c>
      <c r="B164" s="27" t="s">
        <v>44743</v>
      </c>
      <c r="C164" s="27">
        <v>1513</v>
      </c>
      <c r="D164" s="27" t="s">
        <v>834</v>
      </c>
      <c r="E164" s="27" t="s">
        <v>9936</v>
      </c>
      <c r="G164" s="27" t="s">
        <v>879</v>
      </c>
      <c r="I164" s="27" t="s">
        <v>2088</v>
      </c>
      <c r="J164" s="27" t="s">
        <v>2087</v>
      </c>
      <c r="K164" s="27">
        <v>23</v>
      </c>
      <c r="L164" s="27" t="s">
        <v>21062</v>
      </c>
      <c r="M164" s="27">
        <v>3</v>
      </c>
      <c r="N164" s="27" t="s">
        <v>21061</v>
      </c>
      <c r="O164" s="27">
        <v>0.4</v>
      </c>
      <c r="P164" s="27">
        <v>0</v>
      </c>
      <c r="Q164" s="27">
        <v>1926</v>
      </c>
      <c r="R164" s="27">
        <v>2019</v>
      </c>
      <c r="U164" s="27" t="s">
        <v>842</v>
      </c>
      <c r="V164" s="27" t="s">
        <v>879</v>
      </c>
      <c r="AJ164" s="27">
        <v>0</v>
      </c>
      <c r="AK164" s="27">
        <v>0</v>
      </c>
      <c r="AL164" s="27">
        <v>0</v>
      </c>
      <c r="AM164" s="27">
        <v>0</v>
      </c>
    </row>
    <row r="165" spans="1:45" x14ac:dyDescent="0.25">
      <c r="A165" s="27" t="s">
        <v>44736</v>
      </c>
      <c r="B165" s="27" t="s">
        <v>44742</v>
      </c>
      <c r="C165" s="27">
        <v>1513</v>
      </c>
      <c r="D165" s="27" t="s">
        <v>834</v>
      </c>
      <c r="E165" s="27" t="s">
        <v>9934</v>
      </c>
      <c r="G165" s="27" t="s">
        <v>879</v>
      </c>
      <c r="I165" s="27" t="s">
        <v>2088</v>
      </c>
      <c r="J165" s="27" t="s">
        <v>2087</v>
      </c>
      <c r="K165" s="27">
        <v>23</v>
      </c>
      <c r="L165" s="27" t="s">
        <v>21062</v>
      </c>
      <c r="M165" s="27">
        <v>3</v>
      </c>
      <c r="N165" s="27" t="s">
        <v>21061</v>
      </c>
      <c r="O165" s="27">
        <v>0.4</v>
      </c>
      <c r="P165" s="27">
        <v>0</v>
      </c>
      <c r="Q165" s="27">
        <v>1926</v>
      </c>
      <c r="R165" s="27">
        <v>2019</v>
      </c>
      <c r="U165" s="27" t="s">
        <v>842</v>
      </c>
      <c r="V165" s="27" t="s">
        <v>879</v>
      </c>
      <c r="AJ165" s="27">
        <v>0</v>
      </c>
      <c r="AK165" s="27">
        <v>0</v>
      </c>
      <c r="AL165" s="27">
        <v>0</v>
      </c>
      <c r="AM165" s="27">
        <v>0</v>
      </c>
    </row>
    <row r="166" spans="1:45" x14ac:dyDescent="0.25">
      <c r="A166" s="27" t="s">
        <v>44736</v>
      </c>
      <c r="B166" s="27" t="s">
        <v>44741</v>
      </c>
      <c r="C166" s="27">
        <v>1513</v>
      </c>
      <c r="D166" s="27" t="s">
        <v>834</v>
      </c>
      <c r="E166" s="27" t="s">
        <v>44740</v>
      </c>
      <c r="G166" s="27" t="s">
        <v>846</v>
      </c>
      <c r="H166" s="27" t="s">
        <v>1091</v>
      </c>
      <c r="I166" s="27" t="s">
        <v>2088</v>
      </c>
      <c r="J166" s="27" t="s">
        <v>2087</v>
      </c>
      <c r="K166" s="27">
        <v>23</v>
      </c>
      <c r="L166" s="27" t="s">
        <v>21062</v>
      </c>
      <c r="M166" s="27">
        <v>3</v>
      </c>
      <c r="N166" s="27" t="s">
        <v>21061</v>
      </c>
      <c r="O166" s="27">
        <v>2.5</v>
      </c>
      <c r="P166" s="27">
        <v>12283</v>
      </c>
      <c r="Q166" s="27">
        <v>1948</v>
      </c>
      <c r="R166" s="27">
        <v>2019</v>
      </c>
      <c r="U166" s="27" t="s">
        <v>842</v>
      </c>
      <c r="V166" s="27" t="s">
        <v>841</v>
      </c>
      <c r="AI166" s="27">
        <v>2</v>
      </c>
      <c r="AJ166" s="27">
        <v>3.1867100000000002</v>
      </c>
      <c r="AK166" s="27">
        <v>3.1867100000000002</v>
      </c>
      <c r="AL166" s="27">
        <v>3.1867100000000002</v>
      </c>
      <c r="AM166" s="27">
        <v>3.1867100000000002</v>
      </c>
    </row>
    <row r="167" spans="1:45" x14ac:dyDescent="0.25">
      <c r="A167" s="27" t="s">
        <v>44736</v>
      </c>
      <c r="B167" s="27" t="s">
        <v>44739</v>
      </c>
      <c r="C167" s="27">
        <v>1513</v>
      </c>
      <c r="D167" s="27" t="s">
        <v>834</v>
      </c>
      <c r="E167" s="27" t="s">
        <v>44738</v>
      </c>
      <c r="G167" s="27" t="s">
        <v>846</v>
      </c>
      <c r="H167" s="27" t="s">
        <v>1091</v>
      </c>
      <c r="I167" s="27" t="s">
        <v>2088</v>
      </c>
      <c r="J167" s="27" t="s">
        <v>2087</v>
      </c>
      <c r="K167" s="27">
        <v>23</v>
      </c>
      <c r="L167" s="27" t="s">
        <v>21062</v>
      </c>
      <c r="M167" s="27">
        <v>3</v>
      </c>
      <c r="N167" s="27" t="s">
        <v>21061</v>
      </c>
      <c r="O167" s="27">
        <v>2.5</v>
      </c>
      <c r="P167" s="27">
        <v>12283</v>
      </c>
      <c r="Q167" s="27">
        <v>1948</v>
      </c>
      <c r="R167" s="27">
        <v>2019</v>
      </c>
      <c r="U167" s="27" t="s">
        <v>842</v>
      </c>
      <c r="V167" s="27" t="s">
        <v>841</v>
      </c>
      <c r="AI167" s="27">
        <v>2</v>
      </c>
      <c r="AJ167" s="27">
        <v>3.1867100000000002</v>
      </c>
      <c r="AK167" s="27">
        <v>3.1867100000000002</v>
      </c>
      <c r="AL167" s="27">
        <v>3.1867100000000002</v>
      </c>
      <c r="AM167" s="27">
        <v>3.1867100000000002</v>
      </c>
    </row>
    <row r="168" spans="1:45" x14ac:dyDescent="0.25">
      <c r="A168" s="27" t="s">
        <v>44736</v>
      </c>
      <c r="B168" s="27" t="s">
        <v>44737</v>
      </c>
      <c r="C168" s="27">
        <v>1513</v>
      </c>
      <c r="D168" s="27" t="s">
        <v>834</v>
      </c>
      <c r="E168" s="27" t="s">
        <v>1013</v>
      </c>
      <c r="G168" s="27" t="s">
        <v>846</v>
      </c>
      <c r="H168" s="27" t="s">
        <v>1091</v>
      </c>
      <c r="I168" s="27" t="s">
        <v>2088</v>
      </c>
      <c r="J168" s="27" t="s">
        <v>2087</v>
      </c>
      <c r="K168" s="27">
        <v>23</v>
      </c>
      <c r="L168" s="27" t="s">
        <v>21062</v>
      </c>
      <c r="M168" s="27">
        <v>3</v>
      </c>
      <c r="N168" s="27" t="s">
        <v>21061</v>
      </c>
      <c r="O168" s="27">
        <v>1</v>
      </c>
      <c r="P168" s="27">
        <v>12283</v>
      </c>
      <c r="Q168" s="27">
        <v>1948</v>
      </c>
      <c r="R168" s="27">
        <v>2019</v>
      </c>
      <c r="U168" s="27" t="s">
        <v>842</v>
      </c>
      <c r="V168" s="27" t="s">
        <v>841</v>
      </c>
      <c r="AI168" s="27">
        <v>2</v>
      </c>
      <c r="AJ168" s="27">
        <v>3.1867100000000002</v>
      </c>
      <c r="AK168" s="27">
        <v>3.1867100000000002</v>
      </c>
      <c r="AL168" s="27">
        <v>3.1867100000000002</v>
      </c>
      <c r="AM168" s="27">
        <v>3.1867100000000002</v>
      </c>
    </row>
    <row r="169" spans="1:45" x14ac:dyDescent="0.25">
      <c r="A169" s="27" t="s">
        <v>44736</v>
      </c>
      <c r="B169" s="27" t="s">
        <v>44735</v>
      </c>
      <c r="C169" s="27">
        <v>1513</v>
      </c>
      <c r="D169" s="27" t="s">
        <v>834</v>
      </c>
      <c r="E169" s="27" t="s">
        <v>44734</v>
      </c>
      <c r="G169" s="27" t="s">
        <v>846</v>
      </c>
      <c r="H169" s="27" t="s">
        <v>1091</v>
      </c>
      <c r="I169" s="27" t="s">
        <v>2088</v>
      </c>
      <c r="J169" s="27" t="s">
        <v>2087</v>
      </c>
      <c r="K169" s="27">
        <v>23</v>
      </c>
      <c r="L169" s="27" t="s">
        <v>21062</v>
      </c>
      <c r="M169" s="27">
        <v>3</v>
      </c>
      <c r="N169" s="27" t="s">
        <v>21061</v>
      </c>
      <c r="O169" s="27">
        <v>1</v>
      </c>
      <c r="P169" s="27">
        <v>12283</v>
      </c>
      <c r="Q169" s="27">
        <v>1951</v>
      </c>
      <c r="R169" s="27">
        <v>2019</v>
      </c>
      <c r="U169" s="27" t="s">
        <v>842</v>
      </c>
      <c r="V169" s="27" t="s">
        <v>841</v>
      </c>
      <c r="AI169" s="27">
        <v>2</v>
      </c>
      <c r="AJ169" s="27">
        <v>3.1867100000000002</v>
      </c>
      <c r="AK169" s="27">
        <v>3.1867100000000002</v>
      </c>
      <c r="AL169" s="27">
        <v>3.1867100000000002</v>
      </c>
      <c r="AM169" s="27">
        <v>3.1867100000000002</v>
      </c>
    </row>
    <row r="170" spans="1:45" x14ac:dyDescent="0.25">
      <c r="A170" s="27" t="s">
        <v>149</v>
      </c>
      <c r="B170" s="27" t="s">
        <v>44733</v>
      </c>
      <c r="C170" s="27">
        <v>1554</v>
      </c>
      <c r="D170" s="27" t="s">
        <v>36</v>
      </c>
      <c r="E170" s="27" t="s">
        <v>12</v>
      </c>
      <c r="F170" s="27">
        <v>1009</v>
      </c>
      <c r="G170" s="27" t="s">
        <v>17967</v>
      </c>
      <c r="I170" s="27" t="s">
        <v>1022</v>
      </c>
      <c r="J170" s="27" t="s">
        <v>736</v>
      </c>
      <c r="K170" s="27">
        <v>24</v>
      </c>
      <c r="L170" s="27" t="s">
        <v>3371</v>
      </c>
      <c r="M170" s="27">
        <v>3</v>
      </c>
      <c r="N170" s="27" t="s">
        <v>3370</v>
      </c>
      <c r="O170" s="27">
        <v>305</v>
      </c>
      <c r="P170" s="27">
        <v>10767</v>
      </c>
      <c r="Q170" s="27">
        <v>1966</v>
      </c>
      <c r="R170" s="27">
        <v>2025</v>
      </c>
      <c r="S170" s="27" t="s">
        <v>19457</v>
      </c>
      <c r="T170" s="27" t="s">
        <v>17965</v>
      </c>
      <c r="U170" s="27" t="s">
        <v>842</v>
      </c>
      <c r="V170" s="27" t="s">
        <v>22354</v>
      </c>
      <c r="Z170" s="27" t="s">
        <v>22353</v>
      </c>
      <c r="AA170" s="27" t="s">
        <v>826</v>
      </c>
      <c r="AB170" s="27">
        <v>2002</v>
      </c>
      <c r="AD170" s="27" t="s">
        <v>16066</v>
      </c>
      <c r="AE170" s="27" t="s">
        <v>11033</v>
      </c>
      <c r="AF170" s="27" t="s">
        <v>18128</v>
      </c>
      <c r="AG170" s="27">
        <v>2010</v>
      </c>
      <c r="AI170" s="27">
        <v>1.2</v>
      </c>
      <c r="AJ170" s="27">
        <v>0.32540000000000002</v>
      </c>
      <c r="AK170" s="27">
        <v>7.9509999999999997E-2</v>
      </c>
      <c r="AL170" s="27">
        <v>0.32540000000000002</v>
      </c>
      <c r="AM170" s="27">
        <v>7.9509999999999997E-2</v>
      </c>
      <c r="AN170" s="27">
        <v>0.1</v>
      </c>
      <c r="AO170" s="27">
        <v>0.1</v>
      </c>
      <c r="AP170" s="27">
        <v>0.1</v>
      </c>
      <c r="AQ170" s="27">
        <v>0.98</v>
      </c>
      <c r="AR170" s="27" t="s">
        <v>7448</v>
      </c>
      <c r="AS170" s="27">
        <v>2016</v>
      </c>
    </row>
    <row r="171" spans="1:45" x14ac:dyDescent="0.25">
      <c r="A171" s="27" t="s">
        <v>44731</v>
      </c>
      <c r="B171" s="27" t="s">
        <v>44732</v>
      </c>
      <c r="C171" s="27">
        <v>1564</v>
      </c>
      <c r="D171" s="27" t="s">
        <v>834</v>
      </c>
      <c r="E171" s="27" t="s">
        <v>25</v>
      </c>
      <c r="G171" s="27" t="s">
        <v>846</v>
      </c>
      <c r="I171" s="27" t="s">
        <v>1186</v>
      </c>
      <c r="J171" s="27" t="s">
        <v>736</v>
      </c>
      <c r="K171" s="27">
        <v>24</v>
      </c>
      <c r="L171" s="27" t="s">
        <v>3382</v>
      </c>
      <c r="M171" s="27">
        <v>19</v>
      </c>
      <c r="N171" s="27" t="s">
        <v>3381</v>
      </c>
      <c r="O171" s="27">
        <v>14.3</v>
      </c>
      <c r="P171" s="27">
        <v>17189</v>
      </c>
      <c r="Q171" s="27">
        <v>1968</v>
      </c>
      <c r="R171" s="27">
        <v>2023</v>
      </c>
      <c r="U171" s="27" t="s">
        <v>842</v>
      </c>
      <c r="V171" s="27" t="s">
        <v>841</v>
      </c>
      <c r="AI171" s="27">
        <v>2.1059999999999999</v>
      </c>
      <c r="AJ171" s="27">
        <v>0.23161000000000001</v>
      </c>
      <c r="AK171" s="27">
        <v>0.23161000000000001</v>
      </c>
      <c r="AL171" s="27">
        <v>0.23161000000000001</v>
      </c>
      <c r="AM171" s="27">
        <v>0.23161000000000001</v>
      </c>
    </row>
    <row r="172" spans="1:45" x14ac:dyDescent="0.25">
      <c r="A172" s="27" t="s">
        <v>44731</v>
      </c>
      <c r="B172" s="27" t="s">
        <v>44730</v>
      </c>
      <c r="C172" s="27">
        <v>1564</v>
      </c>
      <c r="D172" s="27" t="s">
        <v>36</v>
      </c>
      <c r="E172" s="27" t="s">
        <v>17</v>
      </c>
      <c r="F172" s="27">
        <v>1043</v>
      </c>
      <c r="G172" s="27" t="s">
        <v>1001</v>
      </c>
      <c r="I172" s="27" t="s">
        <v>1186</v>
      </c>
      <c r="J172" s="27" t="s">
        <v>736</v>
      </c>
      <c r="K172" s="27">
        <v>24</v>
      </c>
      <c r="L172" s="27" t="s">
        <v>3382</v>
      </c>
      <c r="M172" s="27">
        <v>19</v>
      </c>
      <c r="N172" s="27" t="s">
        <v>3381</v>
      </c>
      <c r="O172" s="27">
        <v>153</v>
      </c>
      <c r="P172" s="27">
        <v>14500</v>
      </c>
      <c r="Q172" s="27">
        <v>1971</v>
      </c>
      <c r="R172" s="27">
        <v>2023</v>
      </c>
      <c r="S172" s="27" t="s">
        <v>28698</v>
      </c>
      <c r="T172" s="27" t="s">
        <v>17965</v>
      </c>
      <c r="U172" s="27" t="s">
        <v>842</v>
      </c>
      <c r="V172" s="27" t="s">
        <v>31297</v>
      </c>
      <c r="AD172" s="27" t="s">
        <v>272</v>
      </c>
      <c r="AE172" s="27" t="s">
        <v>7449</v>
      </c>
      <c r="AI172" s="27">
        <v>3.5</v>
      </c>
      <c r="AJ172" s="27">
        <v>0.25684000000000001</v>
      </c>
      <c r="AK172" s="27">
        <v>0.25684000000000001</v>
      </c>
      <c r="AL172" s="27">
        <v>0.25684000000000001</v>
      </c>
      <c r="AM172" s="27">
        <v>0.25684000000000001</v>
      </c>
    </row>
    <row r="173" spans="1:45" x14ac:dyDescent="0.25">
      <c r="A173" s="27" t="s">
        <v>597</v>
      </c>
      <c r="B173" s="27" t="s">
        <v>44729</v>
      </c>
      <c r="C173" s="27">
        <v>1571</v>
      </c>
      <c r="D173" s="27" t="s">
        <v>36</v>
      </c>
      <c r="E173" s="27" t="s">
        <v>14</v>
      </c>
      <c r="F173" s="27">
        <v>1050</v>
      </c>
      <c r="G173" s="27" t="s">
        <v>17967</v>
      </c>
      <c r="I173" s="27" t="s">
        <v>1022</v>
      </c>
      <c r="J173" s="27" t="s">
        <v>736</v>
      </c>
      <c r="K173" s="27">
        <v>24</v>
      </c>
      <c r="L173" s="27" t="s">
        <v>1385</v>
      </c>
      <c r="M173" s="27">
        <v>33</v>
      </c>
      <c r="N173" s="27" t="s">
        <v>1384</v>
      </c>
      <c r="O173" s="27">
        <v>331</v>
      </c>
      <c r="P173" s="27">
        <v>11442</v>
      </c>
      <c r="Q173" s="27">
        <v>1964</v>
      </c>
      <c r="R173" s="27">
        <v>2021</v>
      </c>
      <c r="S173" s="27" t="s">
        <v>19457</v>
      </c>
      <c r="T173" s="27" t="s">
        <v>17965</v>
      </c>
      <c r="U173" s="27" t="s">
        <v>842</v>
      </c>
      <c r="V173" s="27" t="s">
        <v>22354</v>
      </c>
      <c r="W173" s="27" t="s">
        <v>11092</v>
      </c>
      <c r="X173" s="27">
        <v>2009</v>
      </c>
      <c r="Y173" s="27">
        <v>0.98</v>
      </c>
      <c r="Z173" s="27" t="s">
        <v>22482</v>
      </c>
      <c r="AA173" s="27" t="s">
        <v>826</v>
      </c>
      <c r="AB173" s="27">
        <v>2008</v>
      </c>
      <c r="AD173" s="27" t="s">
        <v>29658</v>
      </c>
      <c r="AE173" s="27" t="s">
        <v>11033</v>
      </c>
      <c r="AI173" s="27">
        <v>0.12</v>
      </c>
      <c r="AJ173" s="27">
        <v>7.4999999999999997E-2</v>
      </c>
      <c r="AK173" s="27">
        <v>7.4999999999999997E-2</v>
      </c>
      <c r="AL173" s="27">
        <v>7.4999999999999997E-2</v>
      </c>
      <c r="AM173" s="27">
        <v>7.4999999999999997E-2</v>
      </c>
      <c r="AN173" s="27">
        <v>0.05</v>
      </c>
      <c r="AO173" s="27">
        <v>0.1</v>
      </c>
      <c r="AP173" s="27">
        <v>0.56000000000000005</v>
      </c>
      <c r="AQ173" s="27">
        <v>0.99</v>
      </c>
    </row>
    <row r="174" spans="1:45" x14ac:dyDescent="0.25">
      <c r="A174" s="27" t="s">
        <v>597</v>
      </c>
      <c r="B174" s="27" t="s">
        <v>44728</v>
      </c>
      <c r="C174" s="27">
        <v>1571</v>
      </c>
      <c r="D174" s="27" t="s">
        <v>36</v>
      </c>
      <c r="E174" s="27" t="s">
        <v>15</v>
      </c>
      <c r="F174" s="27">
        <v>1051</v>
      </c>
      <c r="G174" s="27" t="s">
        <v>17967</v>
      </c>
      <c r="I174" s="27" t="s">
        <v>1022</v>
      </c>
      <c r="J174" s="27" t="s">
        <v>736</v>
      </c>
      <c r="K174" s="27">
        <v>24</v>
      </c>
      <c r="L174" s="27" t="s">
        <v>1385</v>
      </c>
      <c r="M174" s="27">
        <v>33</v>
      </c>
      <c r="N174" s="27" t="s">
        <v>1384</v>
      </c>
      <c r="O174" s="27">
        <v>336</v>
      </c>
      <c r="P174" s="27">
        <v>11206</v>
      </c>
      <c r="Q174" s="27">
        <v>1965</v>
      </c>
      <c r="R174" s="27">
        <v>2021</v>
      </c>
      <c r="S174" s="27" t="s">
        <v>19457</v>
      </c>
      <c r="T174" s="27" t="s">
        <v>17965</v>
      </c>
      <c r="U174" s="27" t="s">
        <v>842</v>
      </c>
      <c r="V174" s="27" t="s">
        <v>22354</v>
      </c>
      <c r="W174" s="27" t="s">
        <v>11092</v>
      </c>
      <c r="X174" s="27">
        <v>2009</v>
      </c>
      <c r="Y174" s="27">
        <v>0.98</v>
      </c>
      <c r="Z174" s="27" t="s">
        <v>44727</v>
      </c>
      <c r="AA174" s="27" t="s">
        <v>10337</v>
      </c>
      <c r="AC174" s="27">
        <v>2007</v>
      </c>
      <c r="AD174" s="27" t="s">
        <v>29658</v>
      </c>
      <c r="AE174" s="27" t="s">
        <v>11033</v>
      </c>
      <c r="AI174" s="27">
        <v>0.12</v>
      </c>
      <c r="AJ174" s="27">
        <v>0.2742</v>
      </c>
      <c r="AK174" s="27">
        <v>0.2742</v>
      </c>
      <c r="AL174" s="27">
        <v>0.2742</v>
      </c>
      <c r="AM174" s="27">
        <v>0.2742</v>
      </c>
      <c r="AN174" s="27">
        <v>0.05</v>
      </c>
      <c r="AO174" s="27">
        <v>0.1</v>
      </c>
      <c r="AP174" s="27">
        <v>0.56000000000000005</v>
      </c>
      <c r="AQ174" s="27">
        <v>0.99</v>
      </c>
    </row>
    <row r="175" spans="1:45" x14ac:dyDescent="0.25">
      <c r="A175" s="27" t="s">
        <v>108</v>
      </c>
      <c r="B175" s="27" t="s">
        <v>44726</v>
      </c>
      <c r="C175" s="27">
        <v>1572</v>
      </c>
      <c r="D175" s="27" t="s">
        <v>36</v>
      </c>
      <c r="E175" s="27" t="s">
        <v>14</v>
      </c>
      <c r="F175" s="27">
        <v>1057</v>
      </c>
      <c r="G175" s="27" t="s">
        <v>17967</v>
      </c>
      <c r="I175" s="27" t="s">
        <v>1022</v>
      </c>
      <c r="J175" s="27" t="s">
        <v>736</v>
      </c>
      <c r="K175" s="27">
        <v>24</v>
      </c>
      <c r="L175" s="27" t="s">
        <v>1921</v>
      </c>
      <c r="M175" s="27">
        <v>31</v>
      </c>
      <c r="N175" s="27" t="s">
        <v>1920</v>
      </c>
      <c r="O175" s="27">
        <v>173</v>
      </c>
      <c r="P175" s="27">
        <v>11757</v>
      </c>
      <c r="Q175" s="27">
        <v>1959</v>
      </c>
      <c r="R175" s="27">
        <v>2020</v>
      </c>
      <c r="S175" s="27" t="s">
        <v>28698</v>
      </c>
      <c r="T175" s="27" t="s">
        <v>25560</v>
      </c>
      <c r="U175" s="27" t="s">
        <v>842</v>
      </c>
      <c r="V175" s="27" t="s">
        <v>22354</v>
      </c>
      <c r="W175" s="27" t="s">
        <v>11092</v>
      </c>
      <c r="X175" s="27">
        <v>2009</v>
      </c>
      <c r="Y175" s="27">
        <v>0.98</v>
      </c>
      <c r="Z175" s="27" t="s">
        <v>33065</v>
      </c>
      <c r="AA175" s="27" t="s">
        <v>10337</v>
      </c>
      <c r="AC175" s="27">
        <v>2009</v>
      </c>
      <c r="AD175" s="27" t="s">
        <v>29658</v>
      </c>
      <c r="AE175" s="27" t="s">
        <v>11033</v>
      </c>
      <c r="AI175" s="27">
        <v>2.8</v>
      </c>
      <c r="AJ175" s="27">
        <v>0.28593000000000002</v>
      </c>
      <c r="AK175" s="27">
        <v>0.22456000000000001</v>
      </c>
      <c r="AL175" s="27">
        <v>0.1469</v>
      </c>
      <c r="AM175" s="27">
        <v>0.11537041933340328</v>
      </c>
      <c r="AN175" s="27">
        <v>0.05</v>
      </c>
      <c r="AO175" s="27">
        <v>0.1</v>
      </c>
      <c r="AP175" s="27">
        <v>0.56000000000000005</v>
      </c>
      <c r="AQ175" s="27">
        <v>0.99</v>
      </c>
    </row>
    <row r="176" spans="1:45" x14ac:dyDescent="0.25">
      <c r="A176" s="27" t="s">
        <v>108</v>
      </c>
      <c r="B176" s="27" t="s">
        <v>44725</v>
      </c>
      <c r="C176" s="27">
        <v>1572</v>
      </c>
      <c r="D176" s="27" t="s">
        <v>36</v>
      </c>
      <c r="E176" s="27" t="s">
        <v>15</v>
      </c>
      <c r="F176" s="27">
        <v>1058</v>
      </c>
      <c r="G176" s="27" t="s">
        <v>17967</v>
      </c>
      <c r="I176" s="27" t="s">
        <v>1022</v>
      </c>
      <c r="J176" s="27" t="s">
        <v>736</v>
      </c>
      <c r="K176" s="27">
        <v>24</v>
      </c>
      <c r="L176" s="27" t="s">
        <v>1921</v>
      </c>
      <c r="M176" s="27">
        <v>31</v>
      </c>
      <c r="N176" s="27" t="s">
        <v>1920</v>
      </c>
      <c r="O176" s="27">
        <v>173</v>
      </c>
      <c r="P176" s="27">
        <v>11814</v>
      </c>
      <c r="Q176" s="27">
        <v>1960</v>
      </c>
      <c r="R176" s="27">
        <v>2020</v>
      </c>
      <c r="S176" s="27" t="s">
        <v>28698</v>
      </c>
      <c r="T176" s="27" t="s">
        <v>25560</v>
      </c>
      <c r="U176" s="27" t="s">
        <v>842</v>
      </c>
      <c r="V176" s="27" t="s">
        <v>22354</v>
      </c>
      <c r="W176" s="27" t="s">
        <v>11092</v>
      </c>
      <c r="X176" s="27">
        <v>2009</v>
      </c>
      <c r="Y176" s="27">
        <v>0.98</v>
      </c>
      <c r="Z176" s="27" t="s">
        <v>33065</v>
      </c>
      <c r="AA176" s="27" t="s">
        <v>10337</v>
      </c>
      <c r="AC176" s="27">
        <v>2009</v>
      </c>
      <c r="AD176" s="27" t="s">
        <v>29658</v>
      </c>
      <c r="AE176" s="27" t="s">
        <v>11033</v>
      </c>
      <c r="AI176" s="27">
        <v>2.8</v>
      </c>
      <c r="AJ176" s="27">
        <v>0.37459999999999999</v>
      </c>
      <c r="AK176" s="27">
        <v>0.25429000000000002</v>
      </c>
      <c r="AL176" s="27">
        <v>0.1469</v>
      </c>
      <c r="AM176" s="27">
        <v>0.1</v>
      </c>
      <c r="AN176" s="27">
        <v>0.05</v>
      </c>
      <c r="AO176" s="27">
        <v>0.1</v>
      </c>
      <c r="AP176" s="27">
        <v>0.56000000000000005</v>
      </c>
      <c r="AQ176" s="27">
        <v>0.99</v>
      </c>
    </row>
    <row r="177" spans="1:43" x14ac:dyDescent="0.25">
      <c r="A177" s="27" t="s">
        <v>108</v>
      </c>
      <c r="B177" s="27" t="s">
        <v>44724</v>
      </c>
      <c r="C177" s="27">
        <v>1572</v>
      </c>
      <c r="D177" s="27" t="s">
        <v>36</v>
      </c>
      <c r="E177" s="27" t="s">
        <v>12</v>
      </c>
      <c r="F177" s="27">
        <v>1059</v>
      </c>
      <c r="G177" s="27" t="s">
        <v>17967</v>
      </c>
      <c r="I177" s="27" t="s">
        <v>1022</v>
      </c>
      <c r="J177" s="27" t="s">
        <v>736</v>
      </c>
      <c r="K177" s="27">
        <v>24</v>
      </c>
      <c r="L177" s="27" t="s">
        <v>1921</v>
      </c>
      <c r="M177" s="27">
        <v>31</v>
      </c>
      <c r="N177" s="27" t="s">
        <v>1920</v>
      </c>
      <c r="O177" s="27">
        <v>173</v>
      </c>
      <c r="P177" s="27">
        <v>11804</v>
      </c>
      <c r="Q177" s="27">
        <v>1962</v>
      </c>
      <c r="R177" s="27">
        <v>2020</v>
      </c>
      <c r="S177" s="27" t="s">
        <v>28698</v>
      </c>
      <c r="T177" s="27" t="s">
        <v>25560</v>
      </c>
      <c r="U177" s="27" t="s">
        <v>842</v>
      </c>
      <c r="V177" s="27" t="s">
        <v>22354</v>
      </c>
      <c r="W177" s="27" t="s">
        <v>11092</v>
      </c>
      <c r="X177" s="27">
        <v>2009</v>
      </c>
      <c r="Y177" s="27">
        <v>0.98</v>
      </c>
      <c r="Z177" s="27" t="s">
        <v>33065</v>
      </c>
      <c r="AA177" s="27" t="s">
        <v>10337</v>
      </c>
      <c r="AC177" s="27">
        <v>2009</v>
      </c>
      <c r="AD177" s="27" t="s">
        <v>29658</v>
      </c>
      <c r="AE177" s="27" t="s">
        <v>11033</v>
      </c>
      <c r="AI177" s="27">
        <v>2.8</v>
      </c>
      <c r="AJ177" s="27">
        <v>0.28177999999999997</v>
      </c>
      <c r="AK177" s="27">
        <v>0.22431000000000001</v>
      </c>
      <c r="AL177" s="27">
        <v>0.1469</v>
      </c>
      <c r="AM177" s="27">
        <v>0.11693923983249345</v>
      </c>
      <c r="AN177" s="27">
        <v>0.05</v>
      </c>
      <c r="AO177" s="27">
        <v>0.1</v>
      </c>
      <c r="AP177" s="27">
        <v>0.56000000000000005</v>
      </c>
      <c r="AQ177" s="27">
        <v>0.99</v>
      </c>
    </row>
    <row r="178" spans="1:43" x14ac:dyDescent="0.25">
      <c r="A178" s="27" t="s">
        <v>108</v>
      </c>
      <c r="B178" s="27" t="s">
        <v>44723</v>
      </c>
      <c r="C178" s="27">
        <v>1572</v>
      </c>
      <c r="D178" s="27" t="s">
        <v>834</v>
      </c>
      <c r="E178" s="27" t="s">
        <v>29</v>
      </c>
      <c r="G178" s="27" t="s">
        <v>846</v>
      </c>
      <c r="I178" s="27" t="s">
        <v>1022</v>
      </c>
      <c r="J178" s="27" t="s">
        <v>736</v>
      </c>
      <c r="K178" s="27">
        <v>24</v>
      </c>
      <c r="L178" s="27" t="s">
        <v>1921</v>
      </c>
      <c r="M178" s="27">
        <v>31</v>
      </c>
      <c r="N178" s="27" t="s">
        <v>1920</v>
      </c>
      <c r="O178" s="27">
        <v>18</v>
      </c>
      <c r="P178" s="27">
        <v>12819</v>
      </c>
      <c r="Q178" s="27">
        <v>1967</v>
      </c>
      <c r="R178" s="27">
        <v>2022</v>
      </c>
      <c r="U178" s="27" t="s">
        <v>842</v>
      </c>
      <c r="V178" s="27" t="s">
        <v>841</v>
      </c>
      <c r="AI178" s="27">
        <v>0.3</v>
      </c>
      <c r="AJ178" s="27">
        <v>0.15748999999999999</v>
      </c>
      <c r="AK178" s="27">
        <v>0.15748999999999999</v>
      </c>
      <c r="AL178" s="27">
        <v>0.15748999999999999</v>
      </c>
      <c r="AM178" s="27">
        <v>0.15748999999999999</v>
      </c>
    </row>
    <row r="179" spans="1:43" x14ac:dyDescent="0.25">
      <c r="A179" s="27" t="s">
        <v>552</v>
      </c>
      <c r="B179" s="27" t="s">
        <v>44722</v>
      </c>
      <c r="C179" s="27">
        <v>1573</v>
      </c>
      <c r="D179" s="27" t="s">
        <v>36</v>
      </c>
      <c r="E179" s="27" t="s">
        <v>14</v>
      </c>
      <c r="F179" s="27">
        <v>1065</v>
      </c>
      <c r="G179" s="27" t="s">
        <v>17967</v>
      </c>
      <c r="I179" s="27" t="s">
        <v>1022</v>
      </c>
      <c r="J179" s="27" t="s">
        <v>736</v>
      </c>
      <c r="K179" s="27">
        <v>24</v>
      </c>
      <c r="L179" s="27" t="s">
        <v>12033</v>
      </c>
      <c r="M179" s="27">
        <v>17</v>
      </c>
      <c r="N179" s="27" t="s">
        <v>12032</v>
      </c>
      <c r="O179" s="27">
        <v>596</v>
      </c>
      <c r="P179" s="27">
        <v>10254</v>
      </c>
      <c r="Q179" s="27">
        <v>1970</v>
      </c>
      <c r="R179" s="27">
        <v>2022</v>
      </c>
      <c r="S179" s="27" t="s">
        <v>28698</v>
      </c>
      <c r="T179" s="27" t="s">
        <v>17965</v>
      </c>
      <c r="U179" s="27" t="s">
        <v>842</v>
      </c>
      <c r="V179" s="27" t="s">
        <v>22354</v>
      </c>
      <c r="W179" s="27" t="s">
        <v>11092</v>
      </c>
      <c r="X179" s="27">
        <v>2009</v>
      </c>
      <c r="Y179" s="27">
        <v>0.98</v>
      </c>
      <c r="Z179" s="27" t="s">
        <v>35815</v>
      </c>
      <c r="AA179" s="27" t="s">
        <v>826</v>
      </c>
      <c r="AB179" s="27">
        <v>2007</v>
      </c>
      <c r="AD179" s="27" t="s">
        <v>16066</v>
      </c>
      <c r="AE179" s="27" t="s">
        <v>7448</v>
      </c>
      <c r="AI179" s="27">
        <v>0.14000000000000001</v>
      </c>
      <c r="AJ179" s="27">
        <v>0.26340000000000002</v>
      </c>
      <c r="AK179" s="27">
        <v>5.0279999999999998E-2</v>
      </c>
      <c r="AL179" s="27">
        <v>0.26340000000000002</v>
      </c>
      <c r="AM179" s="27">
        <v>5.0279999999999998E-2</v>
      </c>
      <c r="AN179" s="27">
        <v>0.05</v>
      </c>
      <c r="AO179" s="27">
        <v>0.1</v>
      </c>
      <c r="AP179" s="27">
        <v>0.56000000000000005</v>
      </c>
      <c r="AQ179" s="27">
        <v>0.99</v>
      </c>
    </row>
    <row r="180" spans="1:43" x14ac:dyDescent="0.25">
      <c r="A180" s="27" t="s">
        <v>552</v>
      </c>
      <c r="B180" s="27" t="s">
        <v>44721</v>
      </c>
      <c r="C180" s="27">
        <v>1573</v>
      </c>
      <c r="D180" s="27" t="s">
        <v>834</v>
      </c>
      <c r="E180" s="27" t="s">
        <v>29</v>
      </c>
      <c r="G180" s="27" t="s">
        <v>846</v>
      </c>
      <c r="I180" s="27" t="s">
        <v>1022</v>
      </c>
      <c r="J180" s="27" t="s">
        <v>736</v>
      </c>
      <c r="K180" s="27">
        <v>24</v>
      </c>
      <c r="L180" s="27" t="s">
        <v>12033</v>
      </c>
      <c r="M180" s="27">
        <v>17</v>
      </c>
      <c r="N180" s="27" t="s">
        <v>12032</v>
      </c>
      <c r="O180" s="27">
        <v>13</v>
      </c>
      <c r="P180" s="27">
        <v>14269</v>
      </c>
      <c r="Q180" s="27">
        <v>1970</v>
      </c>
      <c r="R180" s="27">
        <v>2022</v>
      </c>
      <c r="U180" s="27" t="s">
        <v>842</v>
      </c>
      <c r="V180" s="27" t="s">
        <v>841</v>
      </c>
      <c r="AI180" s="27">
        <v>0.3</v>
      </c>
      <c r="AJ180" s="27">
        <v>1.0833900000000001</v>
      </c>
      <c r="AK180" s="27">
        <v>1.0833900000000001</v>
      </c>
      <c r="AL180" s="27">
        <v>1.0833900000000001</v>
      </c>
      <c r="AM180" s="27">
        <v>1.0833900000000001</v>
      </c>
    </row>
    <row r="181" spans="1:43" x14ac:dyDescent="0.25">
      <c r="A181" s="27" t="s">
        <v>552</v>
      </c>
      <c r="B181" s="27" t="s">
        <v>44720</v>
      </c>
      <c r="C181" s="27">
        <v>1573</v>
      </c>
      <c r="D181" s="27" t="s">
        <v>36</v>
      </c>
      <c r="E181" s="27" t="s">
        <v>15</v>
      </c>
      <c r="F181" s="27">
        <v>1066</v>
      </c>
      <c r="G181" s="27" t="s">
        <v>17967</v>
      </c>
      <c r="I181" s="27" t="s">
        <v>1022</v>
      </c>
      <c r="J181" s="27" t="s">
        <v>736</v>
      </c>
      <c r="K181" s="27">
        <v>24</v>
      </c>
      <c r="L181" s="27" t="s">
        <v>12033</v>
      </c>
      <c r="M181" s="27">
        <v>17</v>
      </c>
      <c r="N181" s="27" t="s">
        <v>12032</v>
      </c>
      <c r="O181" s="27">
        <v>609</v>
      </c>
      <c r="P181" s="27">
        <v>10170</v>
      </c>
      <c r="Q181" s="27">
        <v>1971</v>
      </c>
      <c r="R181" s="27">
        <v>2022</v>
      </c>
      <c r="S181" s="27" t="s">
        <v>28698</v>
      </c>
      <c r="T181" s="27" t="s">
        <v>17965</v>
      </c>
      <c r="U181" s="27" t="s">
        <v>842</v>
      </c>
      <c r="V181" s="27" t="s">
        <v>22354</v>
      </c>
      <c r="W181" s="27" t="s">
        <v>11092</v>
      </c>
      <c r="X181" s="27">
        <v>2009</v>
      </c>
      <c r="Y181" s="27">
        <v>0.98</v>
      </c>
      <c r="Z181" s="27" t="s">
        <v>35815</v>
      </c>
      <c r="AA181" s="27" t="s">
        <v>826</v>
      </c>
      <c r="AB181" s="27">
        <v>2008</v>
      </c>
      <c r="AD181" s="27" t="s">
        <v>16066</v>
      </c>
      <c r="AE181" s="27" t="s">
        <v>7448</v>
      </c>
      <c r="AI181" s="27">
        <v>0.14000000000000001</v>
      </c>
      <c r="AJ181" s="27">
        <v>0.40450000000000003</v>
      </c>
      <c r="AK181" s="27">
        <v>4.2799999999999998E-2</v>
      </c>
      <c r="AL181" s="27">
        <v>0.40450000000000003</v>
      </c>
      <c r="AM181" s="27">
        <v>4.2799999999999998E-2</v>
      </c>
      <c r="AN181" s="27">
        <v>0.05</v>
      </c>
      <c r="AO181" s="27">
        <v>0.1</v>
      </c>
      <c r="AP181" s="27">
        <v>0.56000000000000005</v>
      </c>
      <c r="AQ181" s="27">
        <v>0.99</v>
      </c>
    </row>
    <row r="182" spans="1:43" x14ac:dyDescent="0.25">
      <c r="A182" s="27" t="s">
        <v>552</v>
      </c>
      <c r="B182" s="27" t="s">
        <v>44719</v>
      </c>
      <c r="C182" s="27">
        <v>1573</v>
      </c>
      <c r="D182" s="27" t="s">
        <v>834</v>
      </c>
      <c r="E182" s="27" t="s">
        <v>44</v>
      </c>
      <c r="G182" s="27" t="s">
        <v>846</v>
      </c>
      <c r="I182" s="27" t="s">
        <v>1022</v>
      </c>
      <c r="J182" s="27" t="s">
        <v>736</v>
      </c>
      <c r="K182" s="27">
        <v>24</v>
      </c>
      <c r="L182" s="27" t="s">
        <v>12033</v>
      </c>
      <c r="M182" s="27">
        <v>17</v>
      </c>
      <c r="N182" s="27" t="s">
        <v>12032</v>
      </c>
      <c r="O182" s="27">
        <v>13</v>
      </c>
      <c r="P182" s="27">
        <v>14269</v>
      </c>
      <c r="Q182" s="27">
        <v>1971</v>
      </c>
      <c r="R182" s="27">
        <v>2022</v>
      </c>
      <c r="U182" s="27" t="s">
        <v>842</v>
      </c>
      <c r="V182" s="27" t="s">
        <v>841</v>
      </c>
      <c r="AI182" s="27">
        <v>0.3</v>
      </c>
      <c r="AJ182" s="27">
        <v>0.56572</v>
      </c>
      <c r="AK182" s="27">
        <v>0.56572</v>
      </c>
      <c r="AL182" s="27">
        <v>0.56572</v>
      </c>
      <c r="AM182" s="27">
        <v>0.56572</v>
      </c>
    </row>
    <row r="183" spans="1:43" x14ac:dyDescent="0.25">
      <c r="A183" s="27" t="s">
        <v>137</v>
      </c>
      <c r="B183" s="27" t="s">
        <v>44718</v>
      </c>
      <c r="C183" s="27">
        <v>1588</v>
      </c>
      <c r="D183" s="27" t="s">
        <v>834</v>
      </c>
      <c r="E183" s="27" t="s">
        <v>29</v>
      </c>
      <c r="F183" s="27">
        <v>1084</v>
      </c>
      <c r="G183" s="27" t="s">
        <v>846</v>
      </c>
      <c r="I183" s="27" t="s">
        <v>870</v>
      </c>
      <c r="J183" s="27" t="s">
        <v>1269</v>
      </c>
      <c r="K183" s="27">
        <v>25</v>
      </c>
      <c r="L183" s="27" t="s">
        <v>1781</v>
      </c>
      <c r="M183" s="27">
        <v>17</v>
      </c>
      <c r="N183" s="27" t="s">
        <v>1981</v>
      </c>
      <c r="O183" s="27">
        <v>9.1</v>
      </c>
      <c r="P183" s="27">
        <v>18910</v>
      </c>
      <c r="Q183" s="27">
        <v>1969</v>
      </c>
      <c r="R183" s="27">
        <v>2021</v>
      </c>
      <c r="U183" s="27" t="s">
        <v>842</v>
      </c>
      <c r="V183" s="27" t="s">
        <v>841</v>
      </c>
      <c r="AI183" s="27">
        <v>0.74</v>
      </c>
      <c r="AJ183" s="27">
        <v>0.52734000000000003</v>
      </c>
      <c r="AK183" s="27">
        <v>0.52734000000000003</v>
      </c>
      <c r="AL183" s="27">
        <v>0.52734000000000003</v>
      </c>
      <c r="AM183" s="27">
        <v>0.52734000000000003</v>
      </c>
    </row>
    <row r="184" spans="1:43" x14ac:dyDescent="0.25">
      <c r="A184" s="27" t="s">
        <v>137</v>
      </c>
      <c r="B184" s="27" t="s">
        <v>44717</v>
      </c>
      <c r="C184" s="27">
        <v>1588</v>
      </c>
      <c r="D184" s="27" t="s">
        <v>834</v>
      </c>
      <c r="E184" s="27" t="s">
        <v>551</v>
      </c>
      <c r="F184" s="27">
        <v>10011</v>
      </c>
      <c r="G184" s="27" t="s">
        <v>833</v>
      </c>
      <c r="I184" s="27" t="s">
        <v>870</v>
      </c>
      <c r="J184" s="27" t="s">
        <v>1269</v>
      </c>
      <c r="K184" s="27">
        <v>25</v>
      </c>
      <c r="L184" s="27" t="s">
        <v>1781</v>
      </c>
      <c r="M184" s="27">
        <v>17</v>
      </c>
      <c r="N184" s="27" t="s">
        <v>1981</v>
      </c>
      <c r="O184" s="27">
        <v>228.8</v>
      </c>
      <c r="P184" s="27">
        <v>7482</v>
      </c>
      <c r="Q184" s="27">
        <v>2003</v>
      </c>
      <c r="R184" s="27">
        <v>2024</v>
      </c>
      <c r="U184" s="27" t="s">
        <v>842</v>
      </c>
      <c r="V184" s="27" t="s">
        <v>828</v>
      </c>
      <c r="AA184" s="27" t="s">
        <v>826</v>
      </c>
      <c r="AJ184" s="27">
        <v>8.836419778593823E-3</v>
      </c>
      <c r="AK184" s="27">
        <v>8.836419778593823E-3</v>
      </c>
      <c r="AL184" s="27">
        <v>8.836419778593823E-3</v>
      </c>
      <c r="AM184" s="27">
        <v>8.836419778593823E-3</v>
      </c>
    </row>
    <row r="185" spans="1:43" x14ac:dyDescent="0.25">
      <c r="A185" s="27" t="s">
        <v>137</v>
      </c>
      <c r="B185" s="27" t="s">
        <v>44716</v>
      </c>
      <c r="C185" s="27">
        <v>1588</v>
      </c>
      <c r="D185" s="27" t="s">
        <v>834</v>
      </c>
      <c r="E185" s="27" t="s">
        <v>550</v>
      </c>
      <c r="F185" s="27">
        <v>10012</v>
      </c>
      <c r="G185" s="27" t="s">
        <v>833</v>
      </c>
      <c r="I185" s="27" t="s">
        <v>870</v>
      </c>
      <c r="J185" s="27" t="s">
        <v>1269</v>
      </c>
      <c r="K185" s="27">
        <v>25</v>
      </c>
      <c r="L185" s="27" t="s">
        <v>1781</v>
      </c>
      <c r="M185" s="27">
        <v>17</v>
      </c>
      <c r="N185" s="27" t="s">
        <v>1981</v>
      </c>
      <c r="O185" s="27">
        <v>230</v>
      </c>
      <c r="P185" s="27">
        <v>7482</v>
      </c>
      <c r="Q185" s="27">
        <v>2003</v>
      </c>
      <c r="R185" s="27">
        <v>2024</v>
      </c>
      <c r="U185" s="27" t="s">
        <v>842</v>
      </c>
      <c r="V185" s="27" t="s">
        <v>828</v>
      </c>
      <c r="AA185" s="27" t="s">
        <v>826</v>
      </c>
      <c r="AJ185" s="27">
        <v>8.836419778593823E-3</v>
      </c>
      <c r="AK185" s="27">
        <v>8.836419778593823E-3</v>
      </c>
      <c r="AL185" s="27">
        <v>8.836419778593823E-3</v>
      </c>
      <c r="AM185" s="27">
        <v>8.836419778593823E-3</v>
      </c>
    </row>
    <row r="186" spans="1:43" x14ac:dyDescent="0.25">
      <c r="A186" s="27" t="s">
        <v>137</v>
      </c>
      <c r="B186" s="27" t="s">
        <v>44715</v>
      </c>
      <c r="C186" s="27">
        <v>1588</v>
      </c>
      <c r="D186" s="27" t="s">
        <v>834</v>
      </c>
      <c r="E186" s="27" t="s">
        <v>549</v>
      </c>
      <c r="F186" s="27">
        <v>10013</v>
      </c>
      <c r="G186" s="27" t="s">
        <v>833</v>
      </c>
      <c r="I186" s="27" t="s">
        <v>870</v>
      </c>
      <c r="J186" s="27" t="s">
        <v>1269</v>
      </c>
      <c r="K186" s="27">
        <v>25</v>
      </c>
      <c r="L186" s="27" t="s">
        <v>1781</v>
      </c>
      <c r="M186" s="27">
        <v>17</v>
      </c>
      <c r="N186" s="27" t="s">
        <v>1981</v>
      </c>
      <c r="O186" s="27">
        <v>232.4</v>
      </c>
      <c r="P186" s="27">
        <v>7482</v>
      </c>
      <c r="Q186" s="27">
        <v>2003</v>
      </c>
      <c r="R186" s="27">
        <v>2024</v>
      </c>
      <c r="U186" s="27" t="s">
        <v>842</v>
      </c>
      <c r="V186" s="27" t="s">
        <v>828</v>
      </c>
      <c r="AA186" s="27" t="s">
        <v>826</v>
      </c>
      <c r="AJ186" s="27">
        <v>8.7320160601417895E-3</v>
      </c>
      <c r="AK186" s="27">
        <v>8.7320160601417895E-3</v>
      </c>
      <c r="AL186" s="27">
        <v>8.7320160601417895E-3</v>
      </c>
      <c r="AM186" s="27">
        <v>8.7320160601417895E-3</v>
      </c>
    </row>
    <row r="187" spans="1:43" x14ac:dyDescent="0.25">
      <c r="A187" s="27" t="s">
        <v>137</v>
      </c>
      <c r="B187" s="27" t="s">
        <v>44714</v>
      </c>
      <c r="C187" s="27">
        <v>1588</v>
      </c>
      <c r="D187" s="27" t="s">
        <v>834</v>
      </c>
      <c r="E187" s="27" t="s">
        <v>548</v>
      </c>
      <c r="F187" s="27">
        <v>10014</v>
      </c>
      <c r="G187" s="27" t="s">
        <v>833</v>
      </c>
      <c r="I187" s="27" t="s">
        <v>870</v>
      </c>
      <c r="J187" s="27" t="s">
        <v>1269</v>
      </c>
      <c r="K187" s="27">
        <v>25</v>
      </c>
      <c r="L187" s="27" t="s">
        <v>1781</v>
      </c>
      <c r="M187" s="27">
        <v>17</v>
      </c>
      <c r="N187" s="27" t="s">
        <v>1981</v>
      </c>
      <c r="O187" s="27">
        <v>233.5</v>
      </c>
      <c r="P187" s="27">
        <v>7482</v>
      </c>
      <c r="Q187" s="27">
        <v>2003</v>
      </c>
      <c r="R187" s="27">
        <v>2024</v>
      </c>
      <c r="U187" s="27" t="s">
        <v>842</v>
      </c>
      <c r="V187" s="27" t="s">
        <v>828</v>
      </c>
      <c r="AA187" s="27" t="s">
        <v>826</v>
      </c>
      <c r="AJ187" s="27">
        <v>8.7320160601417895E-3</v>
      </c>
      <c r="AK187" s="27">
        <v>8.7320160601417895E-3</v>
      </c>
      <c r="AL187" s="27">
        <v>8.7320160601417895E-3</v>
      </c>
      <c r="AM187" s="27">
        <v>8.7320160601417895E-3</v>
      </c>
    </row>
    <row r="188" spans="1:43" x14ac:dyDescent="0.25">
      <c r="A188" s="27" t="s">
        <v>137</v>
      </c>
      <c r="B188" s="27" t="s">
        <v>44713</v>
      </c>
      <c r="C188" s="27">
        <v>1588</v>
      </c>
      <c r="D188" s="27" t="s">
        <v>834</v>
      </c>
      <c r="E188" s="27" t="s">
        <v>547</v>
      </c>
      <c r="F188" s="27">
        <v>10011</v>
      </c>
      <c r="G188" s="27" t="s">
        <v>833</v>
      </c>
      <c r="I188" s="27" t="s">
        <v>870</v>
      </c>
      <c r="J188" s="27" t="s">
        <v>1269</v>
      </c>
      <c r="K188" s="27">
        <v>25</v>
      </c>
      <c r="L188" s="27" t="s">
        <v>1781</v>
      </c>
      <c r="M188" s="27">
        <v>17</v>
      </c>
      <c r="N188" s="27" t="s">
        <v>1981</v>
      </c>
      <c r="O188" s="27">
        <v>244.6</v>
      </c>
      <c r="P188" s="27">
        <v>7482</v>
      </c>
      <c r="Q188" s="27">
        <v>2003</v>
      </c>
      <c r="R188" s="27">
        <v>2024</v>
      </c>
      <c r="U188" s="27" t="s">
        <v>842</v>
      </c>
      <c r="V188" s="27" t="s">
        <v>828</v>
      </c>
      <c r="Z188" s="27" t="s">
        <v>987</v>
      </c>
      <c r="AA188" s="27" t="s">
        <v>826</v>
      </c>
      <c r="AJ188" s="27">
        <v>8.836419778593823E-3</v>
      </c>
      <c r="AK188" s="27">
        <v>8.836419778593823E-3</v>
      </c>
      <c r="AL188" s="27">
        <v>8.836419778593823E-3</v>
      </c>
      <c r="AM188" s="27">
        <v>8.836419778593823E-3</v>
      </c>
    </row>
    <row r="189" spans="1:43" x14ac:dyDescent="0.25">
      <c r="A189" s="27" t="s">
        <v>137</v>
      </c>
      <c r="B189" s="27" t="s">
        <v>44712</v>
      </c>
      <c r="C189" s="27">
        <v>1588</v>
      </c>
      <c r="D189" s="27" t="s">
        <v>834</v>
      </c>
      <c r="E189" s="27" t="s">
        <v>335</v>
      </c>
      <c r="F189" s="27">
        <v>10013</v>
      </c>
      <c r="G189" s="27" t="s">
        <v>833</v>
      </c>
      <c r="I189" s="27" t="s">
        <v>870</v>
      </c>
      <c r="J189" s="27" t="s">
        <v>1269</v>
      </c>
      <c r="K189" s="27">
        <v>25</v>
      </c>
      <c r="L189" s="27" t="s">
        <v>1781</v>
      </c>
      <c r="M189" s="27">
        <v>17</v>
      </c>
      <c r="N189" s="27" t="s">
        <v>1981</v>
      </c>
      <c r="O189" s="27">
        <v>248.1</v>
      </c>
      <c r="P189" s="27">
        <v>7482</v>
      </c>
      <c r="Q189" s="27">
        <v>2003</v>
      </c>
      <c r="R189" s="27">
        <v>2024</v>
      </c>
      <c r="U189" s="27" t="s">
        <v>842</v>
      </c>
      <c r="V189" s="27" t="s">
        <v>828</v>
      </c>
      <c r="Z189" s="27" t="s">
        <v>987</v>
      </c>
      <c r="AA189" s="27" t="s">
        <v>826</v>
      </c>
      <c r="AJ189" s="27">
        <v>8.7320160601417895E-3</v>
      </c>
      <c r="AK189" s="27">
        <v>8.7320160601417895E-3</v>
      </c>
      <c r="AL189" s="27">
        <v>8.7320160601417895E-3</v>
      </c>
      <c r="AM189" s="27">
        <v>8.7320160601417895E-3</v>
      </c>
    </row>
    <row r="190" spans="1:43" x14ac:dyDescent="0.25">
      <c r="A190" s="27" t="s">
        <v>44711</v>
      </c>
      <c r="B190" s="27" t="s">
        <v>44710</v>
      </c>
      <c r="C190" s="27">
        <v>1631</v>
      </c>
      <c r="D190" s="27" t="s">
        <v>834</v>
      </c>
      <c r="E190" s="27" t="s">
        <v>44709</v>
      </c>
      <c r="F190" s="27">
        <v>1130</v>
      </c>
      <c r="G190" s="27" t="s">
        <v>846</v>
      </c>
      <c r="I190" s="27" t="s">
        <v>870</v>
      </c>
      <c r="J190" s="27" t="s">
        <v>1269</v>
      </c>
      <c r="K190" s="27">
        <v>25</v>
      </c>
      <c r="L190" s="27" t="s">
        <v>2984</v>
      </c>
      <c r="M190" s="27">
        <v>3</v>
      </c>
      <c r="N190" s="27" t="s">
        <v>2983</v>
      </c>
      <c r="O190" s="27">
        <v>15.8</v>
      </c>
      <c r="P190" s="27">
        <v>14700</v>
      </c>
      <c r="Q190" s="27">
        <v>1969</v>
      </c>
      <c r="R190" s="27">
        <v>2022</v>
      </c>
      <c r="U190" s="27" t="s">
        <v>842</v>
      </c>
      <c r="V190" s="27" t="s">
        <v>841</v>
      </c>
      <c r="AI190" s="27">
        <v>0.74</v>
      </c>
      <c r="AJ190" s="27">
        <v>1.2007699999999999</v>
      </c>
      <c r="AK190" s="27">
        <v>1.2007699999999999</v>
      </c>
      <c r="AL190" s="27">
        <v>1.2007699999999999</v>
      </c>
      <c r="AM190" s="27">
        <v>1.2007699999999999</v>
      </c>
    </row>
    <row r="191" spans="1:43" x14ac:dyDescent="0.25">
      <c r="A191" s="27" t="s">
        <v>44704</v>
      </c>
      <c r="B191" s="27" t="s">
        <v>44708</v>
      </c>
      <c r="C191" s="27">
        <v>1642</v>
      </c>
      <c r="D191" s="27" t="s">
        <v>36</v>
      </c>
      <c r="E191" s="27" t="s">
        <v>12</v>
      </c>
      <c r="F191" s="27">
        <v>1138</v>
      </c>
      <c r="G191" s="27" t="s">
        <v>1001</v>
      </c>
      <c r="I191" s="27" t="s">
        <v>870</v>
      </c>
      <c r="J191" s="27" t="s">
        <v>1269</v>
      </c>
      <c r="K191" s="27">
        <v>25</v>
      </c>
      <c r="L191" s="27" t="s">
        <v>1656</v>
      </c>
      <c r="M191" s="27">
        <v>13</v>
      </c>
      <c r="N191" s="27" t="s">
        <v>1655</v>
      </c>
      <c r="O191" s="27">
        <v>94</v>
      </c>
      <c r="P191" s="27">
        <v>12883</v>
      </c>
      <c r="Q191" s="27">
        <v>1957</v>
      </c>
      <c r="R191" s="27">
        <v>2021</v>
      </c>
      <c r="S191" s="27" t="s">
        <v>28698</v>
      </c>
      <c r="T191" s="27" t="s">
        <v>17965</v>
      </c>
      <c r="U191" s="27" t="s">
        <v>842</v>
      </c>
      <c r="V191" s="27" t="s">
        <v>31488</v>
      </c>
      <c r="Z191" s="27" t="s">
        <v>38391</v>
      </c>
      <c r="AD191" s="27" t="s">
        <v>16066</v>
      </c>
      <c r="AE191" s="27" t="s">
        <v>11033</v>
      </c>
      <c r="AI191" s="27">
        <v>2.4</v>
      </c>
      <c r="AJ191" s="27">
        <v>6.9919999999999996E-2</v>
      </c>
      <c r="AK191" s="27">
        <v>6.9919999999999996E-2</v>
      </c>
      <c r="AL191" s="27">
        <v>6.9919999999999996E-2</v>
      </c>
      <c r="AM191" s="27">
        <v>6.9919999999999996E-2</v>
      </c>
    </row>
    <row r="192" spans="1:43" x14ac:dyDescent="0.25">
      <c r="A192" s="27" t="s">
        <v>44704</v>
      </c>
      <c r="B192" s="27" t="s">
        <v>44707</v>
      </c>
      <c r="C192" s="27">
        <v>1642</v>
      </c>
      <c r="D192" s="27" t="s">
        <v>834</v>
      </c>
      <c r="E192" s="27" t="s">
        <v>44706</v>
      </c>
      <c r="F192" s="27">
        <v>1136</v>
      </c>
      <c r="G192" s="27" t="s">
        <v>846</v>
      </c>
      <c r="I192" s="27" t="s">
        <v>870</v>
      </c>
      <c r="J192" s="27" t="s">
        <v>1269</v>
      </c>
      <c r="K192" s="27">
        <v>25</v>
      </c>
      <c r="L192" s="27" t="s">
        <v>1656</v>
      </c>
      <c r="M192" s="27">
        <v>13</v>
      </c>
      <c r="N192" s="27" t="s">
        <v>1655</v>
      </c>
      <c r="O192" s="27">
        <v>16.600000000000001</v>
      </c>
      <c r="P192" s="27">
        <v>10745</v>
      </c>
      <c r="Q192" s="27">
        <v>1968</v>
      </c>
      <c r="R192" s="27">
        <v>2022</v>
      </c>
      <c r="U192" s="27" t="s">
        <v>842</v>
      </c>
      <c r="V192" s="27" t="s">
        <v>841</v>
      </c>
      <c r="AI192" s="27">
        <v>0.74</v>
      </c>
      <c r="AJ192" s="27">
        <v>1.20102</v>
      </c>
      <c r="AK192" s="27">
        <v>1.20102</v>
      </c>
      <c r="AL192" s="27">
        <v>1.20102</v>
      </c>
      <c r="AM192" s="27">
        <v>1.20102</v>
      </c>
    </row>
    <row r="193" spans="1:50" x14ac:dyDescent="0.25">
      <c r="A193" s="27" t="s">
        <v>44704</v>
      </c>
      <c r="B193" s="27" t="s">
        <v>44705</v>
      </c>
      <c r="C193" s="27">
        <v>1642</v>
      </c>
      <c r="D193" s="27" t="s">
        <v>834</v>
      </c>
      <c r="E193" s="27" t="s">
        <v>9906</v>
      </c>
      <c r="F193" s="27">
        <v>8310</v>
      </c>
      <c r="G193" s="27" t="s">
        <v>846</v>
      </c>
      <c r="I193" s="27" t="s">
        <v>870</v>
      </c>
      <c r="J193" s="27" t="s">
        <v>1269</v>
      </c>
      <c r="K193" s="27">
        <v>25</v>
      </c>
      <c r="L193" s="27" t="s">
        <v>1656</v>
      </c>
      <c r="M193" s="27">
        <v>13</v>
      </c>
      <c r="N193" s="27" t="s">
        <v>1655</v>
      </c>
      <c r="O193" s="27">
        <v>38.1</v>
      </c>
      <c r="P193" s="27">
        <v>10745</v>
      </c>
      <c r="Q193" s="27">
        <v>2002</v>
      </c>
      <c r="R193" s="27">
        <v>2025</v>
      </c>
      <c r="U193" s="27" t="s">
        <v>842</v>
      </c>
      <c r="V193" s="27" t="s">
        <v>4120</v>
      </c>
      <c r="Z193" s="27" t="s">
        <v>16366</v>
      </c>
      <c r="AA193" s="27" t="s">
        <v>826</v>
      </c>
      <c r="AI193" s="27">
        <v>0.78900000000000003</v>
      </c>
      <c r="AJ193" s="27">
        <v>4.0259999999999997E-2</v>
      </c>
      <c r="AK193" s="27">
        <v>4.0259999999999997E-2</v>
      </c>
      <c r="AL193" s="27">
        <v>4.0259999999999997E-2</v>
      </c>
      <c r="AM193" s="27">
        <v>4.0259999999999997E-2</v>
      </c>
    </row>
    <row r="194" spans="1:50" x14ac:dyDescent="0.25">
      <c r="A194" s="27" t="s">
        <v>44704</v>
      </c>
      <c r="B194" s="27" t="s">
        <v>44703</v>
      </c>
      <c r="C194" s="27">
        <v>1642</v>
      </c>
      <c r="D194" s="27" t="s">
        <v>834</v>
      </c>
      <c r="E194" s="27" t="s">
        <v>16057</v>
      </c>
      <c r="F194" s="27">
        <v>8312</v>
      </c>
      <c r="G194" s="27" t="s">
        <v>846</v>
      </c>
      <c r="I194" s="27" t="s">
        <v>870</v>
      </c>
      <c r="J194" s="27" t="s">
        <v>1269</v>
      </c>
      <c r="K194" s="27">
        <v>25</v>
      </c>
      <c r="L194" s="27" t="s">
        <v>1656</v>
      </c>
      <c r="M194" s="27">
        <v>13</v>
      </c>
      <c r="N194" s="27" t="s">
        <v>1655</v>
      </c>
      <c r="O194" s="27">
        <v>38.799999999999997</v>
      </c>
      <c r="P194" s="27">
        <v>10745</v>
      </c>
      <c r="Q194" s="27">
        <v>2002</v>
      </c>
      <c r="R194" s="27">
        <v>2025</v>
      </c>
      <c r="U194" s="27" t="s">
        <v>842</v>
      </c>
      <c r="V194" s="27" t="s">
        <v>4120</v>
      </c>
      <c r="Z194" s="27" t="s">
        <v>16366</v>
      </c>
      <c r="AA194" s="27" t="s">
        <v>826</v>
      </c>
      <c r="AI194" s="27">
        <v>0.78900000000000003</v>
      </c>
      <c r="AJ194" s="27">
        <v>4.9459999999999997E-2</v>
      </c>
      <c r="AK194" s="27">
        <v>4.9459999999999997E-2</v>
      </c>
      <c r="AL194" s="27">
        <v>4.9459999999999997E-2</v>
      </c>
      <c r="AM194" s="27">
        <v>4.9459999999999997E-2</v>
      </c>
    </row>
    <row r="195" spans="1:50" x14ac:dyDescent="0.25">
      <c r="A195" s="27" t="s">
        <v>44702</v>
      </c>
      <c r="B195" s="27" t="s">
        <v>44701</v>
      </c>
      <c r="C195" s="27">
        <v>1643</v>
      </c>
      <c r="D195" s="27" t="s">
        <v>834</v>
      </c>
      <c r="E195" s="27" t="s">
        <v>44700</v>
      </c>
      <c r="F195" s="27">
        <v>1139</v>
      </c>
      <c r="G195" s="27" t="s">
        <v>846</v>
      </c>
      <c r="I195" s="27" t="s">
        <v>870</v>
      </c>
      <c r="J195" s="27" t="s">
        <v>1269</v>
      </c>
      <c r="K195" s="27">
        <v>25</v>
      </c>
      <c r="L195" s="27" t="s">
        <v>2984</v>
      </c>
      <c r="M195" s="27">
        <v>3</v>
      </c>
      <c r="N195" s="27" t="s">
        <v>2983</v>
      </c>
      <c r="O195" s="27">
        <v>15.8</v>
      </c>
      <c r="P195" s="27">
        <v>14208</v>
      </c>
      <c r="Q195" s="27">
        <v>1969</v>
      </c>
      <c r="R195" s="27">
        <v>2022</v>
      </c>
      <c r="U195" s="27" t="s">
        <v>842</v>
      </c>
      <c r="V195" s="27" t="s">
        <v>841</v>
      </c>
      <c r="AI195" s="27">
        <v>0.74</v>
      </c>
      <c r="AJ195" s="27">
        <v>1.2001599999999999</v>
      </c>
      <c r="AK195" s="27">
        <v>1.2001599999999999</v>
      </c>
      <c r="AL195" s="27">
        <v>1.2001599999999999</v>
      </c>
      <c r="AM195" s="27">
        <v>1.2001599999999999</v>
      </c>
    </row>
    <row r="196" spans="1:50" x14ac:dyDescent="0.25">
      <c r="A196" s="27" t="s">
        <v>39358</v>
      </c>
      <c r="B196" s="27" t="s">
        <v>44699</v>
      </c>
      <c r="C196" s="27">
        <v>1660</v>
      </c>
      <c r="D196" s="27" t="s">
        <v>834</v>
      </c>
      <c r="E196" s="27" t="s">
        <v>44698</v>
      </c>
      <c r="F196" s="27">
        <v>1140</v>
      </c>
      <c r="G196" s="27" t="s">
        <v>833</v>
      </c>
      <c r="I196" s="27" t="s">
        <v>870</v>
      </c>
      <c r="J196" s="27" t="s">
        <v>1269</v>
      </c>
      <c r="K196" s="27">
        <v>25</v>
      </c>
      <c r="L196" s="27" t="s">
        <v>3593</v>
      </c>
      <c r="M196" s="27">
        <v>21</v>
      </c>
      <c r="N196" s="27" t="s">
        <v>3592</v>
      </c>
      <c r="O196" s="27">
        <v>62.6</v>
      </c>
      <c r="P196" s="27">
        <v>10922</v>
      </c>
      <c r="Q196" s="27">
        <v>1977</v>
      </c>
      <c r="R196" s="27">
        <v>2025</v>
      </c>
      <c r="U196" s="27" t="s">
        <v>842</v>
      </c>
      <c r="V196" s="27" t="s">
        <v>4120</v>
      </c>
      <c r="Z196" s="27" t="s">
        <v>394</v>
      </c>
      <c r="AJ196" s="27">
        <v>0.26687332103960204</v>
      </c>
      <c r="AK196" s="27">
        <v>0.26687332103960204</v>
      </c>
      <c r="AL196" s="27">
        <v>0.26687332103960204</v>
      </c>
      <c r="AM196" s="27">
        <v>0.26687332103960204</v>
      </c>
    </row>
    <row r="197" spans="1:50" x14ac:dyDescent="0.25">
      <c r="A197" s="27" t="s">
        <v>39358</v>
      </c>
      <c r="B197" s="27" t="s">
        <v>44697</v>
      </c>
      <c r="C197" s="27">
        <v>1660</v>
      </c>
      <c r="D197" s="27" t="s">
        <v>834</v>
      </c>
      <c r="E197" s="27" t="s">
        <v>44696</v>
      </c>
      <c r="F197" s="27">
        <v>1140</v>
      </c>
      <c r="G197" s="27" t="s">
        <v>833</v>
      </c>
      <c r="I197" s="27" t="s">
        <v>870</v>
      </c>
      <c r="J197" s="27" t="s">
        <v>1269</v>
      </c>
      <c r="K197" s="27">
        <v>25</v>
      </c>
      <c r="L197" s="27" t="s">
        <v>3593</v>
      </c>
      <c r="M197" s="27">
        <v>21</v>
      </c>
      <c r="N197" s="27" t="s">
        <v>3592</v>
      </c>
      <c r="O197" s="27">
        <v>15.5</v>
      </c>
      <c r="P197" s="27">
        <v>10922</v>
      </c>
      <c r="Q197" s="27">
        <v>1977</v>
      </c>
      <c r="R197" s="27">
        <v>2025</v>
      </c>
      <c r="U197" s="27" t="s">
        <v>842</v>
      </c>
      <c r="V197" s="27" t="s">
        <v>4120</v>
      </c>
      <c r="Z197" s="27" t="s">
        <v>394</v>
      </c>
      <c r="AJ197" s="27">
        <v>0.26687332103960204</v>
      </c>
      <c r="AK197" s="27">
        <v>0.26687332103960204</v>
      </c>
      <c r="AL197" s="27">
        <v>0.26687332103960204</v>
      </c>
      <c r="AM197" s="27">
        <v>0.26687332103960204</v>
      </c>
    </row>
    <row r="198" spans="1:50" x14ac:dyDescent="0.25">
      <c r="A198" s="27" t="s">
        <v>545</v>
      </c>
      <c r="B198" s="27" t="s">
        <v>44695</v>
      </c>
      <c r="C198" s="27">
        <v>1710</v>
      </c>
      <c r="D198" s="27" t="s">
        <v>36</v>
      </c>
      <c r="E198" s="27" t="s">
        <v>14</v>
      </c>
      <c r="F198" s="27">
        <v>1157</v>
      </c>
      <c r="G198" s="27" t="s">
        <v>17967</v>
      </c>
      <c r="I198" s="27" t="s">
        <v>1586</v>
      </c>
      <c r="J198" s="27" t="s">
        <v>738</v>
      </c>
      <c r="K198" s="27">
        <v>26</v>
      </c>
      <c r="L198" s="27" t="s">
        <v>10973</v>
      </c>
      <c r="M198" s="27">
        <v>139</v>
      </c>
      <c r="N198" s="27" t="s">
        <v>10972</v>
      </c>
      <c r="O198" s="27">
        <v>260</v>
      </c>
      <c r="P198" s="27">
        <v>10347</v>
      </c>
      <c r="Q198" s="27">
        <v>1962</v>
      </c>
      <c r="R198" s="27">
        <v>2025</v>
      </c>
      <c r="S198" s="27" t="s">
        <v>28698</v>
      </c>
      <c r="T198" s="27" t="s">
        <v>17965</v>
      </c>
      <c r="U198" s="27" t="s">
        <v>842</v>
      </c>
      <c r="V198" s="27" t="s">
        <v>24143</v>
      </c>
      <c r="Y198" s="27">
        <v>0.44879999999999998</v>
      </c>
      <c r="Z198" s="27" t="s">
        <v>31447</v>
      </c>
      <c r="AD198" s="27" t="s">
        <v>29658</v>
      </c>
      <c r="AE198" s="27" t="s">
        <v>11033</v>
      </c>
      <c r="AF198" s="27" t="s">
        <v>18128</v>
      </c>
      <c r="AG198" s="27">
        <v>2016</v>
      </c>
      <c r="AI198" s="27">
        <v>1.67</v>
      </c>
      <c r="AJ198" s="27">
        <v>0.17949000000000001</v>
      </c>
      <c r="AK198" s="27">
        <v>0.17949000000000001</v>
      </c>
      <c r="AL198" s="27">
        <v>0.17949000000000001</v>
      </c>
      <c r="AM198" s="27">
        <v>0.17949000000000001</v>
      </c>
      <c r="AN198" s="27">
        <v>0.1</v>
      </c>
      <c r="AO198" s="27">
        <v>0.1</v>
      </c>
      <c r="AP198" s="27">
        <v>0.1</v>
      </c>
      <c r="AQ198" s="27">
        <v>0.98</v>
      </c>
      <c r="AR198" s="27" t="s">
        <v>7448</v>
      </c>
      <c r="AS198" s="27">
        <v>2016</v>
      </c>
      <c r="AX198" s="27" t="s">
        <v>7448</v>
      </c>
    </row>
    <row r="199" spans="1:50" x14ac:dyDescent="0.25">
      <c r="A199" s="27" t="s">
        <v>545</v>
      </c>
      <c r="B199" s="27" t="s">
        <v>44694</v>
      </c>
      <c r="C199" s="27">
        <v>1710</v>
      </c>
      <c r="D199" s="27" t="s">
        <v>36</v>
      </c>
      <c r="E199" s="27" t="s">
        <v>15</v>
      </c>
      <c r="F199" s="27">
        <v>1158</v>
      </c>
      <c r="G199" s="27" t="s">
        <v>17967</v>
      </c>
      <c r="I199" s="27" t="s">
        <v>1586</v>
      </c>
      <c r="J199" s="27" t="s">
        <v>738</v>
      </c>
      <c r="K199" s="27">
        <v>26</v>
      </c>
      <c r="L199" s="27" t="s">
        <v>10973</v>
      </c>
      <c r="M199" s="27">
        <v>139</v>
      </c>
      <c r="N199" s="27" t="s">
        <v>10972</v>
      </c>
      <c r="O199" s="27">
        <v>348</v>
      </c>
      <c r="P199" s="27">
        <v>10428</v>
      </c>
      <c r="Q199" s="27">
        <v>1967</v>
      </c>
      <c r="R199" s="27">
        <v>2025</v>
      </c>
      <c r="S199" s="27" t="s">
        <v>31427</v>
      </c>
      <c r="T199" s="27" t="s">
        <v>17965</v>
      </c>
      <c r="U199" s="27" t="s">
        <v>842</v>
      </c>
      <c r="V199" s="27" t="s">
        <v>24143</v>
      </c>
      <c r="Y199" s="27">
        <v>0.438</v>
      </c>
      <c r="Z199" s="27" t="s">
        <v>35070</v>
      </c>
      <c r="AA199" s="27" t="s">
        <v>826</v>
      </c>
      <c r="AB199" s="27">
        <v>2013</v>
      </c>
      <c r="AD199" s="27" t="s">
        <v>36</v>
      </c>
      <c r="AE199" s="27" t="s">
        <v>7449</v>
      </c>
      <c r="AF199" s="27" t="s">
        <v>18128</v>
      </c>
      <c r="AG199" s="27">
        <v>2016</v>
      </c>
      <c r="AI199" s="27">
        <v>1.67</v>
      </c>
      <c r="AJ199" s="27">
        <v>4.7480000000000001E-2</v>
      </c>
      <c r="AK199" s="27">
        <v>4.7480000000000001E-2</v>
      </c>
      <c r="AL199" s="27">
        <v>4.7480000000000001E-2</v>
      </c>
      <c r="AM199" s="27">
        <v>4.7480000000000001E-2</v>
      </c>
      <c r="AN199" s="27">
        <v>0.1</v>
      </c>
      <c r="AO199" s="27">
        <v>0.1</v>
      </c>
      <c r="AP199" s="27">
        <v>0.1</v>
      </c>
      <c r="AQ199" s="27">
        <v>0.98</v>
      </c>
      <c r="AR199" s="27" t="s">
        <v>7448</v>
      </c>
      <c r="AS199" s="27">
        <v>2016</v>
      </c>
      <c r="AX199" s="27" t="s">
        <v>7448</v>
      </c>
    </row>
    <row r="200" spans="1:50" x14ac:dyDescent="0.25">
      <c r="A200" s="27" t="s">
        <v>545</v>
      </c>
      <c r="B200" s="27" t="s">
        <v>44693</v>
      </c>
      <c r="C200" s="27">
        <v>1710</v>
      </c>
      <c r="D200" s="27" t="s">
        <v>36</v>
      </c>
      <c r="E200" s="27" t="s">
        <v>12</v>
      </c>
      <c r="F200" s="27">
        <v>1159</v>
      </c>
      <c r="G200" s="27" t="s">
        <v>17967</v>
      </c>
      <c r="I200" s="27" t="s">
        <v>1586</v>
      </c>
      <c r="J200" s="27" t="s">
        <v>738</v>
      </c>
      <c r="K200" s="27">
        <v>26</v>
      </c>
      <c r="L200" s="27" t="s">
        <v>10973</v>
      </c>
      <c r="M200" s="27">
        <v>139</v>
      </c>
      <c r="N200" s="27" t="s">
        <v>10972</v>
      </c>
      <c r="O200" s="27">
        <v>838</v>
      </c>
      <c r="P200" s="27">
        <v>10264</v>
      </c>
      <c r="Q200" s="27">
        <v>1980</v>
      </c>
      <c r="R200" s="27">
        <v>2025</v>
      </c>
      <c r="S200" s="27" t="s">
        <v>19457</v>
      </c>
      <c r="T200" s="27" t="s">
        <v>17965</v>
      </c>
      <c r="U200" s="27" t="s">
        <v>842</v>
      </c>
      <c r="V200" s="27" t="s">
        <v>24143</v>
      </c>
      <c r="W200" s="27" t="s">
        <v>16945</v>
      </c>
      <c r="X200" s="27">
        <v>2016</v>
      </c>
      <c r="Y200" s="27">
        <v>0.95</v>
      </c>
      <c r="Z200" s="27" t="s">
        <v>22353</v>
      </c>
      <c r="AA200" s="27" t="s">
        <v>826</v>
      </c>
      <c r="AB200" s="27">
        <v>2007</v>
      </c>
      <c r="AD200" s="27" t="s">
        <v>29658</v>
      </c>
      <c r="AE200" s="27" t="s">
        <v>11033</v>
      </c>
      <c r="AF200" s="27" t="s">
        <v>18128</v>
      </c>
      <c r="AG200" s="27">
        <v>2016</v>
      </c>
      <c r="AI200" s="27">
        <v>0.09</v>
      </c>
      <c r="AJ200" s="27">
        <v>0.2258</v>
      </c>
      <c r="AK200" s="27">
        <v>5.074E-2</v>
      </c>
      <c r="AL200" s="27">
        <v>0.2258</v>
      </c>
      <c r="AM200" s="27">
        <v>5.074E-2</v>
      </c>
      <c r="AN200" s="27">
        <v>0.1</v>
      </c>
      <c r="AO200" s="27">
        <v>0.1</v>
      </c>
      <c r="AP200" s="27">
        <v>0.1</v>
      </c>
      <c r="AQ200" s="27">
        <v>0.99</v>
      </c>
      <c r="AX200" s="27" t="s">
        <v>7448</v>
      </c>
    </row>
    <row r="201" spans="1:50" x14ac:dyDescent="0.25">
      <c r="A201" s="27" t="s">
        <v>44692</v>
      </c>
      <c r="B201" s="27" t="s">
        <v>44691</v>
      </c>
      <c r="C201" s="27">
        <v>1832</v>
      </c>
      <c r="D201" s="27" t="s">
        <v>36</v>
      </c>
      <c r="E201" s="27" t="s">
        <v>14</v>
      </c>
      <c r="F201" s="27">
        <v>1221</v>
      </c>
      <c r="G201" s="27" t="s">
        <v>17967</v>
      </c>
      <c r="I201" s="27" t="s">
        <v>1586</v>
      </c>
      <c r="J201" s="27" t="s">
        <v>738</v>
      </c>
      <c r="K201" s="27">
        <v>26</v>
      </c>
      <c r="L201" s="27" t="s">
        <v>4631</v>
      </c>
      <c r="M201" s="27">
        <v>45</v>
      </c>
      <c r="N201" s="27" t="s">
        <v>4630</v>
      </c>
      <c r="O201" s="27">
        <v>154</v>
      </c>
      <c r="P201" s="27">
        <v>11013</v>
      </c>
      <c r="Q201" s="27">
        <v>1973</v>
      </c>
      <c r="R201" s="27">
        <v>2022</v>
      </c>
      <c r="S201" s="27" t="s">
        <v>19457</v>
      </c>
      <c r="T201" s="27" t="s">
        <v>17965</v>
      </c>
      <c r="U201" s="27" t="s">
        <v>842</v>
      </c>
      <c r="V201" s="27" t="s">
        <v>20861</v>
      </c>
      <c r="Z201" s="27" t="s">
        <v>22353</v>
      </c>
      <c r="AD201" s="27" t="s">
        <v>16066</v>
      </c>
      <c r="AE201" s="27" t="s">
        <v>11033</v>
      </c>
      <c r="AF201" s="27" t="s">
        <v>18128</v>
      </c>
      <c r="AG201" s="27">
        <v>2016</v>
      </c>
      <c r="AI201" s="27">
        <v>1.67</v>
      </c>
      <c r="AJ201" s="27">
        <v>0.15442</v>
      </c>
      <c r="AK201" s="27">
        <v>0.15442</v>
      </c>
      <c r="AL201" s="27">
        <v>0.15442</v>
      </c>
      <c r="AM201" s="27">
        <v>0.15442</v>
      </c>
      <c r="AN201" s="27">
        <v>0.1</v>
      </c>
      <c r="AO201" s="27">
        <v>0.1</v>
      </c>
      <c r="AP201" s="27">
        <v>0.1</v>
      </c>
      <c r="AQ201" s="27">
        <v>0</v>
      </c>
    </row>
    <row r="202" spans="1:50" x14ac:dyDescent="0.25">
      <c r="A202" s="27" t="s">
        <v>38917</v>
      </c>
      <c r="B202" s="27" t="s">
        <v>44690</v>
      </c>
      <c r="C202" s="27">
        <v>1868</v>
      </c>
      <c r="D202" s="27" t="s">
        <v>834</v>
      </c>
      <c r="E202" s="27" t="s">
        <v>14</v>
      </c>
      <c r="G202" s="27" t="s">
        <v>846</v>
      </c>
      <c r="H202" s="27" t="s">
        <v>1091</v>
      </c>
      <c r="I202" s="27" t="s">
        <v>956</v>
      </c>
      <c r="J202" s="27" t="s">
        <v>738</v>
      </c>
      <c r="K202" s="27">
        <v>26</v>
      </c>
      <c r="L202" s="27" t="s">
        <v>955</v>
      </c>
      <c r="M202" s="27">
        <v>33</v>
      </c>
      <c r="N202" s="27" t="s">
        <v>954</v>
      </c>
      <c r="O202" s="27">
        <v>0.9</v>
      </c>
      <c r="P202" s="27">
        <v>25000</v>
      </c>
      <c r="Q202" s="27">
        <v>1955</v>
      </c>
      <c r="R202" s="27">
        <v>2021</v>
      </c>
      <c r="U202" s="27" t="s">
        <v>842</v>
      </c>
      <c r="V202" s="27" t="s">
        <v>841</v>
      </c>
      <c r="AI202" s="27">
        <v>1.67</v>
      </c>
      <c r="AJ202" s="27">
        <v>1.7251300000000001</v>
      </c>
      <c r="AK202" s="27">
        <v>1.7251300000000001</v>
      </c>
      <c r="AL202" s="27">
        <v>1.7251300000000001</v>
      </c>
      <c r="AM202" s="27">
        <v>1.7251300000000001</v>
      </c>
    </row>
    <row r="203" spans="1:50" x14ac:dyDescent="0.25">
      <c r="A203" s="27" t="s">
        <v>38917</v>
      </c>
      <c r="B203" s="27" t="s">
        <v>44689</v>
      </c>
      <c r="C203" s="27">
        <v>1868</v>
      </c>
      <c r="D203" s="27" t="s">
        <v>834</v>
      </c>
      <c r="E203" s="27" t="s">
        <v>12</v>
      </c>
      <c r="G203" s="27" t="s">
        <v>846</v>
      </c>
      <c r="H203" s="27" t="s">
        <v>1091</v>
      </c>
      <c r="I203" s="27" t="s">
        <v>956</v>
      </c>
      <c r="J203" s="27" t="s">
        <v>738</v>
      </c>
      <c r="K203" s="27">
        <v>26</v>
      </c>
      <c r="L203" s="27" t="s">
        <v>955</v>
      </c>
      <c r="M203" s="27">
        <v>33</v>
      </c>
      <c r="N203" s="27" t="s">
        <v>954</v>
      </c>
      <c r="O203" s="27">
        <v>0.9</v>
      </c>
      <c r="P203" s="27">
        <v>25000</v>
      </c>
      <c r="Q203" s="27">
        <v>1955</v>
      </c>
      <c r="R203" s="27">
        <v>2021</v>
      </c>
      <c r="U203" s="27" t="s">
        <v>842</v>
      </c>
      <c r="V203" s="27" t="s">
        <v>841</v>
      </c>
      <c r="AI203" s="27">
        <v>1.67</v>
      </c>
      <c r="AJ203" s="27">
        <v>1.7251300000000001</v>
      </c>
      <c r="AK203" s="27">
        <v>1.7251300000000001</v>
      </c>
      <c r="AL203" s="27">
        <v>1.7251300000000001</v>
      </c>
      <c r="AM203" s="27">
        <v>1.7251300000000001</v>
      </c>
    </row>
    <row r="204" spans="1:50" x14ac:dyDescent="0.25">
      <c r="A204" s="27" t="s">
        <v>38917</v>
      </c>
      <c r="B204" s="27" t="s">
        <v>44688</v>
      </c>
      <c r="C204" s="27">
        <v>1868</v>
      </c>
      <c r="D204" s="27" t="s">
        <v>834</v>
      </c>
      <c r="E204" s="27" t="s">
        <v>23</v>
      </c>
      <c r="G204" s="27" t="s">
        <v>846</v>
      </c>
      <c r="H204" s="27" t="s">
        <v>1091</v>
      </c>
      <c r="I204" s="27" t="s">
        <v>956</v>
      </c>
      <c r="J204" s="27" t="s">
        <v>738</v>
      </c>
      <c r="K204" s="27">
        <v>26</v>
      </c>
      <c r="L204" s="27" t="s">
        <v>955</v>
      </c>
      <c r="M204" s="27">
        <v>33</v>
      </c>
      <c r="N204" s="27" t="s">
        <v>954</v>
      </c>
      <c r="O204" s="27">
        <v>2.5</v>
      </c>
      <c r="P204" s="27">
        <v>25000</v>
      </c>
      <c r="Q204" s="27">
        <v>1960</v>
      </c>
      <c r="R204" s="27">
        <v>2021</v>
      </c>
      <c r="U204" s="27" t="s">
        <v>842</v>
      </c>
      <c r="V204" s="27" t="s">
        <v>841</v>
      </c>
      <c r="AI204" s="27">
        <v>1.67</v>
      </c>
      <c r="AJ204" s="27">
        <v>1.7251300000000001</v>
      </c>
      <c r="AK204" s="27">
        <v>1.7251300000000001</v>
      </c>
      <c r="AL204" s="27">
        <v>1.7251300000000001</v>
      </c>
      <c r="AM204" s="27">
        <v>1.7251300000000001</v>
      </c>
    </row>
    <row r="205" spans="1:50" x14ac:dyDescent="0.25">
      <c r="A205" s="27" t="s">
        <v>540</v>
      </c>
      <c r="B205" s="27" t="s">
        <v>44687</v>
      </c>
      <c r="C205" s="27">
        <v>1913</v>
      </c>
      <c r="D205" s="27" t="s">
        <v>834</v>
      </c>
      <c r="E205" s="27" t="s">
        <v>14</v>
      </c>
      <c r="F205" s="27">
        <v>90102</v>
      </c>
      <c r="G205" s="27" t="s">
        <v>846</v>
      </c>
      <c r="I205" s="27" t="s">
        <v>845</v>
      </c>
      <c r="J205" s="27" t="s">
        <v>740</v>
      </c>
      <c r="K205" s="27">
        <v>27</v>
      </c>
      <c r="L205" s="27" t="s">
        <v>1067</v>
      </c>
      <c r="M205" s="27">
        <v>37</v>
      </c>
      <c r="N205" s="27" t="s">
        <v>1066</v>
      </c>
      <c r="O205" s="27">
        <v>47</v>
      </c>
      <c r="P205" s="27">
        <v>19546</v>
      </c>
      <c r="Q205" s="27">
        <v>1972</v>
      </c>
      <c r="R205" s="27">
        <v>2025</v>
      </c>
      <c r="U205" s="27" t="s">
        <v>842</v>
      </c>
      <c r="V205" s="27" t="s">
        <v>4120</v>
      </c>
      <c r="AI205" s="27">
        <v>0.5</v>
      </c>
      <c r="AJ205" s="27">
        <v>0.53964000000000001</v>
      </c>
      <c r="AK205" s="27">
        <v>0.53964000000000001</v>
      </c>
      <c r="AL205" s="27">
        <v>0.53964000000000001</v>
      </c>
      <c r="AM205" s="27">
        <v>0.53964000000000001</v>
      </c>
    </row>
    <row r="206" spans="1:50" x14ac:dyDescent="0.25">
      <c r="A206" s="27" t="s">
        <v>540</v>
      </c>
      <c r="B206" s="27" t="s">
        <v>44686</v>
      </c>
      <c r="C206" s="27">
        <v>1913</v>
      </c>
      <c r="D206" s="27" t="s">
        <v>834</v>
      </c>
      <c r="E206" s="27" t="s">
        <v>15</v>
      </c>
      <c r="F206" s="27">
        <v>90103</v>
      </c>
      <c r="G206" s="27" t="s">
        <v>846</v>
      </c>
      <c r="I206" s="27" t="s">
        <v>845</v>
      </c>
      <c r="J206" s="27" t="s">
        <v>740</v>
      </c>
      <c r="K206" s="27">
        <v>27</v>
      </c>
      <c r="L206" s="27" t="s">
        <v>1067</v>
      </c>
      <c r="M206" s="27">
        <v>37</v>
      </c>
      <c r="N206" s="27" t="s">
        <v>1066</v>
      </c>
      <c r="O206" s="27">
        <v>47</v>
      </c>
      <c r="P206" s="27">
        <v>19548</v>
      </c>
      <c r="Q206" s="27">
        <v>1972</v>
      </c>
      <c r="R206" s="27">
        <v>2025</v>
      </c>
      <c r="U206" s="27" t="s">
        <v>842</v>
      </c>
      <c r="V206" s="27" t="s">
        <v>4120</v>
      </c>
      <c r="AI206" s="27">
        <v>0.5</v>
      </c>
      <c r="AJ206" s="27">
        <v>0.54588999999999999</v>
      </c>
      <c r="AK206" s="27">
        <v>0.54588999999999999</v>
      </c>
      <c r="AL206" s="27">
        <v>0.54588999999999999</v>
      </c>
      <c r="AM206" s="27">
        <v>0.54588999999999999</v>
      </c>
    </row>
    <row r="207" spans="1:50" x14ac:dyDescent="0.25">
      <c r="A207" s="27" t="s">
        <v>540</v>
      </c>
      <c r="B207" s="27" t="s">
        <v>44685</v>
      </c>
      <c r="C207" s="27">
        <v>1913</v>
      </c>
      <c r="D207" s="27" t="s">
        <v>834</v>
      </c>
      <c r="E207" s="27" t="s">
        <v>12</v>
      </c>
      <c r="F207" s="27">
        <v>90104</v>
      </c>
      <c r="G207" s="27" t="s">
        <v>846</v>
      </c>
      <c r="I207" s="27" t="s">
        <v>845</v>
      </c>
      <c r="J207" s="27" t="s">
        <v>740</v>
      </c>
      <c r="K207" s="27">
        <v>27</v>
      </c>
      <c r="L207" s="27" t="s">
        <v>1067</v>
      </c>
      <c r="M207" s="27">
        <v>37</v>
      </c>
      <c r="N207" s="27" t="s">
        <v>1066</v>
      </c>
      <c r="O207" s="27">
        <v>47</v>
      </c>
      <c r="P207" s="27">
        <v>19548</v>
      </c>
      <c r="Q207" s="27">
        <v>1972</v>
      </c>
      <c r="R207" s="27">
        <v>2025</v>
      </c>
      <c r="U207" s="27" t="s">
        <v>842</v>
      </c>
      <c r="V207" s="27" t="s">
        <v>4120</v>
      </c>
      <c r="AI207" s="27">
        <v>0.5</v>
      </c>
      <c r="AJ207" s="27">
        <v>0.46643000000000001</v>
      </c>
      <c r="AK207" s="27">
        <v>0.46643000000000001</v>
      </c>
      <c r="AL207" s="27">
        <v>0.46643000000000001</v>
      </c>
      <c r="AM207" s="27">
        <v>0.46643000000000001</v>
      </c>
    </row>
    <row r="208" spans="1:50" x14ac:dyDescent="0.25">
      <c r="A208" s="27" t="s">
        <v>540</v>
      </c>
      <c r="B208" s="27" t="s">
        <v>44684</v>
      </c>
      <c r="C208" s="27">
        <v>1913</v>
      </c>
      <c r="D208" s="27" t="s">
        <v>834</v>
      </c>
      <c r="E208" s="27" t="s">
        <v>22</v>
      </c>
      <c r="F208" s="27">
        <v>90105</v>
      </c>
      <c r="G208" s="27" t="s">
        <v>846</v>
      </c>
      <c r="I208" s="27" t="s">
        <v>845</v>
      </c>
      <c r="J208" s="27" t="s">
        <v>740</v>
      </c>
      <c r="K208" s="27">
        <v>27</v>
      </c>
      <c r="L208" s="27" t="s">
        <v>1067</v>
      </c>
      <c r="M208" s="27">
        <v>37</v>
      </c>
      <c r="N208" s="27" t="s">
        <v>1066</v>
      </c>
      <c r="O208" s="27">
        <v>47</v>
      </c>
      <c r="P208" s="27">
        <v>19548</v>
      </c>
      <c r="Q208" s="27">
        <v>1972</v>
      </c>
      <c r="R208" s="27">
        <v>2025</v>
      </c>
      <c r="U208" s="27" t="s">
        <v>842</v>
      </c>
      <c r="V208" s="27" t="s">
        <v>4120</v>
      </c>
      <c r="AI208" s="27">
        <v>0.5</v>
      </c>
      <c r="AJ208" s="27">
        <v>0.49764999999999998</v>
      </c>
      <c r="AK208" s="27">
        <v>0.49764999999999998</v>
      </c>
      <c r="AL208" s="27">
        <v>0.49764999999999998</v>
      </c>
      <c r="AM208" s="27">
        <v>0.49764999999999998</v>
      </c>
    </row>
    <row r="209" spans="1:42" x14ac:dyDescent="0.25">
      <c r="A209" s="27" t="s">
        <v>540</v>
      </c>
      <c r="B209" s="27" t="s">
        <v>44683</v>
      </c>
      <c r="C209" s="27">
        <v>1913</v>
      </c>
      <c r="D209" s="27" t="s">
        <v>834</v>
      </c>
      <c r="E209" s="27" t="s">
        <v>23</v>
      </c>
      <c r="F209" s="27">
        <v>90106</v>
      </c>
      <c r="G209" s="27" t="s">
        <v>846</v>
      </c>
      <c r="I209" s="27" t="s">
        <v>845</v>
      </c>
      <c r="J209" s="27" t="s">
        <v>740</v>
      </c>
      <c r="K209" s="27">
        <v>27</v>
      </c>
      <c r="L209" s="27" t="s">
        <v>1067</v>
      </c>
      <c r="M209" s="27">
        <v>37</v>
      </c>
      <c r="N209" s="27" t="s">
        <v>1066</v>
      </c>
      <c r="O209" s="27">
        <v>47</v>
      </c>
      <c r="P209" s="27">
        <v>19548</v>
      </c>
      <c r="Q209" s="27">
        <v>1972</v>
      </c>
      <c r="R209" s="27">
        <v>2025</v>
      </c>
      <c r="U209" s="27" t="s">
        <v>842</v>
      </c>
      <c r="V209" s="27" t="s">
        <v>4120</v>
      </c>
      <c r="AI209" s="27">
        <v>0.5</v>
      </c>
      <c r="AJ209" s="27">
        <v>0.48265000000000002</v>
      </c>
      <c r="AK209" s="27">
        <v>0.48265000000000002</v>
      </c>
      <c r="AL209" s="27">
        <v>0.48265000000000002</v>
      </c>
      <c r="AM209" s="27">
        <v>0.48265000000000002</v>
      </c>
    </row>
    <row r="210" spans="1:42" x14ac:dyDescent="0.25">
      <c r="A210" s="27" t="s">
        <v>540</v>
      </c>
      <c r="B210" s="27" t="s">
        <v>44682</v>
      </c>
      <c r="C210" s="27">
        <v>1913</v>
      </c>
      <c r="D210" s="27" t="s">
        <v>834</v>
      </c>
      <c r="E210" s="27" t="s">
        <v>16</v>
      </c>
      <c r="F210" s="27">
        <v>90107</v>
      </c>
      <c r="G210" s="27" t="s">
        <v>846</v>
      </c>
      <c r="I210" s="27" t="s">
        <v>845</v>
      </c>
      <c r="J210" s="27" t="s">
        <v>740</v>
      </c>
      <c r="K210" s="27">
        <v>27</v>
      </c>
      <c r="L210" s="27" t="s">
        <v>1067</v>
      </c>
      <c r="M210" s="27">
        <v>37</v>
      </c>
      <c r="N210" s="27" t="s">
        <v>1066</v>
      </c>
      <c r="O210" s="27">
        <v>47</v>
      </c>
      <c r="P210" s="27">
        <v>19548</v>
      </c>
      <c r="Q210" s="27">
        <v>1972</v>
      </c>
      <c r="R210" s="27">
        <v>2025</v>
      </c>
      <c r="U210" s="27" t="s">
        <v>842</v>
      </c>
      <c r="V210" s="27" t="s">
        <v>4120</v>
      </c>
      <c r="AI210" s="27">
        <v>0.5</v>
      </c>
      <c r="AJ210" s="27">
        <v>0.49364999999999998</v>
      </c>
      <c r="AK210" s="27">
        <v>0.49364999999999998</v>
      </c>
      <c r="AL210" s="27">
        <v>0.49364999999999998</v>
      </c>
      <c r="AM210" s="27">
        <v>0.49364999999999998</v>
      </c>
    </row>
    <row r="211" spans="1:42" x14ac:dyDescent="0.25">
      <c r="A211" s="27" t="s">
        <v>540</v>
      </c>
      <c r="B211" s="27" t="s">
        <v>44681</v>
      </c>
      <c r="C211" s="27">
        <v>1913</v>
      </c>
      <c r="D211" s="27" t="s">
        <v>834</v>
      </c>
      <c r="E211" s="27" t="s">
        <v>24</v>
      </c>
      <c r="G211" s="27" t="s">
        <v>846</v>
      </c>
      <c r="I211" s="27" t="s">
        <v>845</v>
      </c>
      <c r="J211" s="27" t="s">
        <v>740</v>
      </c>
      <c r="K211" s="27">
        <v>27</v>
      </c>
      <c r="L211" s="27" t="s">
        <v>1067</v>
      </c>
      <c r="M211" s="27">
        <v>37</v>
      </c>
      <c r="N211" s="27" t="s">
        <v>1066</v>
      </c>
      <c r="O211" s="27">
        <v>1.8</v>
      </c>
      <c r="P211" s="27">
        <v>25000</v>
      </c>
      <c r="Q211" s="27">
        <v>1997</v>
      </c>
      <c r="R211" s="27">
        <v>2025</v>
      </c>
      <c r="U211" s="27" t="s">
        <v>842</v>
      </c>
      <c r="V211" s="27" t="s">
        <v>841</v>
      </c>
      <c r="AI211" s="27">
        <v>0.5</v>
      </c>
      <c r="AJ211" s="27">
        <v>1.0100499999999999</v>
      </c>
      <c r="AK211" s="27">
        <v>1.0100499999999999</v>
      </c>
      <c r="AL211" s="27">
        <v>1.0100499999999999</v>
      </c>
      <c r="AM211" s="27">
        <v>1.0100499999999999</v>
      </c>
    </row>
    <row r="212" spans="1:42" x14ac:dyDescent="0.25">
      <c r="A212" s="27" t="s">
        <v>540</v>
      </c>
      <c r="B212" s="27" t="s">
        <v>44680</v>
      </c>
      <c r="C212" s="27">
        <v>1913</v>
      </c>
      <c r="D212" s="27" t="s">
        <v>834</v>
      </c>
      <c r="E212" s="27" t="s">
        <v>17</v>
      </c>
      <c r="G212" s="27" t="s">
        <v>846</v>
      </c>
      <c r="I212" s="27" t="s">
        <v>845</v>
      </c>
      <c r="J212" s="27" t="s">
        <v>740</v>
      </c>
      <c r="K212" s="27">
        <v>27</v>
      </c>
      <c r="L212" s="27" t="s">
        <v>1067</v>
      </c>
      <c r="M212" s="27">
        <v>37</v>
      </c>
      <c r="N212" s="27" t="s">
        <v>1066</v>
      </c>
      <c r="O212" s="27">
        <v>1.8</v>
      </c>
      <c r="P212" s="27">
        <v>25000</v>
      </c>
      <c r="Q212" s="27">
        <v>1997</v>
      </c>
      <c r="R212" s="27">
        <v>2025</v>
      </c>
      <c r="U212" s="27" t="s">
        <v>842</v>
      </c>
      <c r="V212" s="27" t="s">
        <v>841</v>
      </c>
      <c r="AI212" s="27">
        <v>0.5</v>
      </c>
      <c r="AJ212" s="27">
        <v>1.0100499999999999</v>
      </c>
      <c r="AK212" s="27">
        <v>1.0100499999999999</v>
      </c>
      <c r="AL212" s="27">
        <v>1.0100499999999999</v>
      </c>
      <c r="AM212" s="27">
        <v>1.0100499999999999</v>
      </c>
    </row>
    <row r="213" spans="1:42" x14ac:dyDescent="0.25">
      <c r="A213" s="27" t="s">
        <v>539</v>
      </c>
      <c r="B213" s="27" t="s">
        <v>44679</v>
      </c>
      <c r="C213" s="27">
        <v>1926</v>
      </c>
      <c r="D213" s="27" t="s">
        <v>36</v>
      </c>
      <c r="E213" s="27" t="s">
        <v>14</v>
      </c>
      <c r="G213" s="27" t="s">
        <v>153</v>
      </c>
      <c r="I213" s="27" t="s">
        <v>845</v>
      </c>
      <c r="J213" s="27" t="s">
        <v>740</v>
      </c>
      <c r="K213" s="27">
        <v>27</v>
      </c>
      <c r="L213" s="27" t="s">
        <v>1217</v>
      </c>
      <c r="M213" s="27">
        <v>49</v>
      </c>
      <c r="N213" s="27" t="s">
        <v>1216</v>
      </c>
      <c r="O213" s="27">
        <v>9</v>
      </c>
      <c r="P213" s="27">
        <v>20944</v>
      </c>
      <c r="Q213" s="27">
        <v>1986</v>
      </c>
      <c r="R213" s="27">
        <v>2027</v>
      </c>
      <c r="U213" s="27" t="s">
        <v>842</v>
      </c>
      <c r="V213" s="27" t="s">
        <v>63</v>
      </c>
      <c r="W213" s="27" t="s">
        <v>11092</v>
      </c>
      <c r="X213" s="27">
        <v>2000</v>
      </c>
      <c r="Y213" s="27">
        <v>0.75</v>
      </c>
      <c r="Z213" s="27" t="s">
        <v>152</v>
      </c>
      <c r="AD213" s="27" t="s">
        <v>36</v>
      </c>
      <c r="AE213" s="27" t="s">
        <v>7449</v>
      </c>
      <c r="AJ213" s="27">
        <v>0.5</v>
      </c>
      <c r="AK213" s="27">
        <v>0.5</v>
      </c>
      <c r="AL213" s="27">
        <v>0.5</v>
      </c>
      <c r="AM213" s="27">
        <v>0.5</v>
      </c>
      <c r="AN213" s="27">
        <v>0.08</v>
      </c>
      <c r="AO213" s="27">
        <v>0.08</v>
      </c>
      <c r="AP213" s="27">
        <v>0.08</v>
      </c>
    </row>
    <row r="214" spans="1:42" x14ac:dyDescent="0.25">
      <c r="A214" s="27" t="s">
        <v>539</v>
      </c>
      <c r="B214" s="27" t="s">
        <v>44678</v>
      </c>
      <c r="C214" s="27">
        <v>1926</v>
      </c>
      <c r="D214" s="27" t="s">
        <v>36</v>
      </c>
      <c r="E214" s="27" t="s">
        <v>15</v>
      </c>
      <c r="G214" s="27" t="s">
        <v>153</v>
      </c>
      <c r="I214" s="27" t="s">
        <v>845</v>
      </c>
      <c r="J214" s="27" t="s">
        <v>740</v>
      </c>
      <c r="K214" s="27">
        <v>27</v>
      </c>
      <c r="L214" s="27" t="s">
        <v>1217</v>
      </c>
      <c r="M214" s="27">
        <v>49</v>
      </c>
      <c r="N214" s="27" t="s">
        <v>1216</v>
      </c>
      <c r="O214" s="27">
        <v>9</v>
      </c>
      <c r="P214" s="27">
        <v>20879</v>
      </c>
      <c r="Q214" s="27">
        <v>1986</v>
      </c>
      <c r="R214" s="27">
        <v>2027</v>
      </c>
      <c r="U214" s="27" t="s">
        <v>842</v>
      </c>
      <c r="V214" s="27" t="s">
        <v>63</v>
      </c>
      <c r="W214" s="27" t="s">
        <v>11092</v>
      </c>
      <c r="X214" s="27">
        <v>2001</v>
      </c>
      <c r="Y214" s="27">
        <v>0.75</v>
      </c>
      <c r="Z214" s="27" t="s">
        <v>152</v>
      </c>
      <c r="AD214" s="27" t="s">
        <v>36</v>
      </c>
      <c r="AE214" s="27" t="s">
        <v>7449</v>
      </c>
      <c r="AJ214" s="27">
        <v>0.54</v>
      </c>
      <c r="AK214" s="27">
        <v>0.54</v>
      </c>
      <c r="AL214" s="27">
        <v>0.54</v>
      </c>
      <c r="AM214" s="27">
        <v>0.54</v>
      </c>
      <c r="AN214" s="27">
        <v>0.08</v>
      </c>
      <c r="AO214" s="27">
        <v>0.08</v>
      </c>
      <c r="AP214" s="27">
        <v>0.08</v>
      </c>
    </row>
    <row r="215" spans="1:42" x14ac:dyDescent="0.25">
      <c r="A215" s="27" t="s">
        <v>538</v>
      </c>
      <c r="B215" s="27" t="s">
        <v>44677</v>
      </c>
      <c r="C215" s="27">
        <v>1934</v>
      </c>
      <c r="D215" s="27" t="s">
        <v>36</v>
      </c>
      <c r="E215" s="27" t="s">
        <v>14</v>
      </c>
      <c r="G215" s="27" t="s">
        <v>153</v>
      </c>
      <c r="I215" s="27" t="s">
        <v>845</v>
      </c>
      <c r="J215" s="27" t="s">
        <v>740</v>
      </c>
      <c r="K215" s="27">
        <v>27</v>
      </c>
      <c r="L215" s="27" t="s">
        <v>1523</v>
      </c>
      <c r="M215" s="27">
        <v>13</v>
      </c>
      <c r="N215" s="27" t="s">
        <v>1522</v>
      </c>
      <c r="O215" s="27">
        <v>9</v>
      </c>
      <c r="P215" s="27">
        <v>21139</v>
      </c>
      <c r="Q215" s="27">
        <v>1987</v>
      </c>
      <c r="R215" s="27">
        <v>2027</v>
      </c>
      <c r="U215" s="27" t="s">
        <v>842</v>
      </c>
      <c r="V215" s="27" t="s">
        <v>63</v>
      </c>
      <c r="W215" s="27" t="s">
        <v>11092</v>
      </c>
      <c r="X215" s="27">
        <v>1991</v>
      </c>
      <c r="Y215" s="27">
        <v>0.7</v>
      </c>
      <c r="Z215" s="27" t="s">
        <v>152</v>
      </c>
      <c r="AD215" s="27" t="s">
        <v>36</v>
      </c>
      <c r="AE215" s="27" t="s">
        <v>7449</v>
      </c>
      <c r="AJ215" s="27">
        <v>0.54</v>
      </c>
      <c r="AK215" s="27">
        <v>0.54</v>
      </c>
      <c r="AL215" s="27">
        <v>0.54</v>
      </c>
      <c r="AM215" s="27">
        <v>0.54</v>
      </c>
      <c r="AN215" s="27">
        <v>0.08</v>
      </c>
      <c r="AO215" s="27">
        <v>0.08</v>
      </c>
      <c r="AP215" s="27">
        <v>0.08</v>
      </c>
    </row>
    <row r="216" spans="1:42" x14ac:dyDescent="0.25">
      <c r="A216" s="27" t="s">
        <v>538</v>
      </c>
      <c r="B216" s="27" t="s">
        <v>44676</v>
      </c>
      <c r="C216" s="27">
        <v>1934</v>
      </c>
      <c r="D216" s="27" t="s">
        <v>36</v>
      </c>
      <c r="E216" s="27" t="s">
        <v>15</v>
      </c>
      <c r="G216" s="27" t="s">
        <v>153</v>
      </c>
      <c r="I216" s="27" t="s">
        <v>845</v>
      </c>
      <c r="J216" s="27" t="s">
        <v>740</v>
      </c>
      <c r="K216" s="27">
        <v>27</v>
      </c>
      <c r="L216" s="27" t="s">
        <v>1523</v>
      </c>
      <c r="M216" s="27">
        <v>13</v>
      </c>
      <c r="N216" s="27" t="s">
        <v>1522</v>
      </c>
      <c r="O216" s="27">
        <v>9</v>
      </c>
      <c r="P216" s="27">
        <v>21139</v>
      </c>
      <c r="Q216" s="27">
        <v>1987</v>
      </c>
      <c r="R216" s="27">
        <v>2027</v>
      </c>
      <c r="U216" s="27" t="s">
        <v>842</v>
      </c>
      <c r="V216" s="27" t="s">
        <v>63</v>
      </c>
      <c r="W216" s="27" t="s">
        <v>11092</v>
      </c>
      <c r="X216" s="27">
        <v>1991</v>
      </c>
      <c r="Y216" s="27">
        <v>0.7</v>
      </c>
      <c r="Z216" s="27" t="s">
        <v>152</v>
      </c>
      <c r="AD216" s="27" t="s">
        <v>36</v>
      </c>
      <c r="AE216" s="27" t="s">
        <v>7449</v>
      </c>
      <c r="AJ216" s="27">
        <v>0.6</v>
      </c>
      <c r="AK216" s="27">
        <v>0.6</v>
      </c>
      <c r="AL216" s="27">
        <v>0.6</v>
      </c>
      <c r="AM216" s="27">
        <v>0.6</v>
      </c>
      <c r="AN216" s="27">
        <v>0.08</v>
      </c>
      <c r="AO216" s="27">
        <v>0.08</v>
      </c>
      <c r="AP216" s="27">
        <v>0.08</v>
      </c>
    </row>
    <row r="217" spans="1:42" x14ac:dyDescent="0.25">
      <c r="A217" s="27" t="s">
        <v>38760</v>
      </c>
      <c r="B217" s="27" t="s">
        <v>44675</v>
      </c>
      <c r="C217" s="27">
        <v>1969</v>
      </c>
      <c r="D217" s="27" t="s">
        <v>834</v>
      </c>
      <c r="E217" s="27" t="s">
        <v>14</v>
      </c>
      <c r="G217" s="27" t="s">
        <v>846</v>
      </c>
      <c r="H217" s="27" t="s">
        <v>1091</v>
      </c>
      <c r="I217" s="27" t="s">
        <v>845</v>
      </c>
      <c r="J217" s="27" t="s">
        <v>740</v>
      </c>
      <c r="K217" s="27">
        <v>27</v>
      </c>
      <c r="L217" s="27" t="s">
        <v>3498</v>
      </c>
      <c r="M217" s="27">
        <v>171</v>
      </c>
      <c r="N217" s="27" t="s">
        <v>3497</v>
      </c>
      <c r="O217" s="27">
        <v>1.1000000000000001</v>
      </c>
      <c r="P217" s="27">
        <v>18000</v>
      </c>
      <c r="Q217" s="27">
        <v>1951</v>
      </c>
      <c r="R217" s="27">
        <v>2020</v>
      </c>
      <c r="U217" s="27" t="s">
        <v>842</v>
      </c>
      <c r="V217" s="27" t="s">
        <v>828</v>
      </c>
      <c r="AJ217" s="27">
        <v>1.0609500000000001</v>
      </c>
      <c r="AK217" s="27">
        <v>1.0609500000000001</v>
      </c>
      <c r="AL217" s="27">
        <v>1.0609500000000001</v>
      </c>
      <c r="AM217" s="27">
        <v>1.0609500000000001</v>
      </c>
    </row>
    <row r="218" spans="1:42" x14ac:dyDescent="0.25">
      <c r="A218" s="27" t="s">
        <v>38760</v>
      </c>
      <c r="B218" s="27" t="s">
        <v>44674</v>
      </c>
      <c r="C218" s="27">
        <v>1969</v>
      </c>
      <c r="D218" s="27" t="s">
        <v>834</v>
      </c>
      <c r="E218" s="27" t="s">
        <v>26</v>
      </c>
      <c r="G218" s="27" t="s">
        <v>846</v>
      </c>
      <c r="I218" s="27" t="s">
        <v>845</v>
      </c>
      <c r="J218" s="27" t="s">
        <v>740</v>
      </c>
      <c r="K218" s="27">
        <v>27</v>
      </c>
      <c r="L218" s="27" t="s">
        <v>3498</v>
      </c>
      <c r="M218" s="27">
        <v>171</v>
      </c>
      <c r="N218" s="27" t="s">
        <v>3497</v>
      </c>
      <c r="O218" s="27">
        <v>11</v>
      </c>
      <c r="P218" s="27">
        <v>17005</v>
      </c>
      <c r="Q218" s="27">
        <v>2002</v>
      </c>
      <c r="R218" s="27">
        <v>2021</v>
      </c>
      <c r="U218" s="27" t="s">
        <v>842</v>
      </c>
      <c r="V218" s="27" t="s">
        <v>841</v>
      </c>
      <c r="AJ218" s="27">
        <v>1.0100499999999999</v>
      </c>
      <c r="AK218" s="27">
        <v>1.0100499999999999</v>
      </c>
      <c r="AL218" s="27">
        <v>1.0100499999999999</v>
      </c>
      <c r="AM218" s="27">
        <v>1.0100499999999999</v>
      </c>
    </row>
    <row r="219" spans="1:42" x14ac:dyDescent="0.25">
      <c r="A219" s="27" t="s">
        <v>537</v>
      </c>
      <c r="B219" s="27" t="s">
        <v>44673</v>
      </c>
      <c r="C219" s="27">
        <v>1971</v>
      </c>
      <c r="D219" s="27" t="s">
        <v>834</v>
      </c>
      <c r="E219" s="27" t="s">
        <v>23</v>
      </c>
      <c r="G219" s="27" t="s">
        <v>27</v>
      </c>
      <c r="I219" s="27" t="s">
        <v>845</v>
      </c>
      <c r="J219" s="27" t="s">
        <v>740</v>
      </c>
      <c r="K219" s="27">
        <v>27</v>
      </c>
      <c r="L219" s="27" t="s">
        <v>1081</v>
      </c>
      <c r="M219" s="27">
        <v>141</v>
      </c>
      <c r="N219" s="27" t="s">
        <v>1080</v>
      </c>
      <c r="O219" s="27">
        <v>0.8</v>
      </c>
      <c r="P219" s="27">
        <v>13500</v>
      </c>
      <c r="Q219" s="27">
        <v>2002</v>
      </c>
      <c r="R219" s="27">
        <v>2022</v>
      </c>
      <c r="U219" s="27" t="s">
        <v>842</v>
      </c>
      <c r="V219" s="27" t="s">
        <v>27</v>
      </c>
      <c r="AJ219" s="27">
        <v>0.24082000000000001</v>
      </c>
      <c r="AK219" s="27">
        <v>0.24082000000000001</v>
      </c>
      <c r="AL219" s="27">
        <v>0.24082000000000001</v>
      </c>
      <c r="AM219" s="27">
        <v>0.24082000000000001</v>
      </c>
    </row>
    <row r="220" spans="1:42" x14ac:dyDescent="0.25">
      <c r="A220" s="27" t="s">
        <v>537</v>
      </c>
      <c r="B220" s="27" t="s">
        <v>44672</v>
      </c>
      <c r="C220" s="27">
        <v>1971</v>
      </c>
      <c r="D220" s="27" t="s">
        <v>834</v>
      </c>
      <c r="E220" s="27" t="s">
        <v>16</v>
      </c>
      <c r="G220" s="27" t="s">
        <v>27</v>
      </c>
      <c r="I220" s="27" t="s">
        <v>845</v>
      </c>
      <c r="J220" s="27" t="s">
        <v>740</v>
      </c>
      <c r="K220" s="27">
        <v>27</v>
      </c>
      <c r="L220" s="27" t="s">
        <v>1081</v>
      </c>
      <c r="M220" s="27">
        <v>141</v>
      </c>
      <c r="N220" s="27" t="s">
        <v>1080</v>
      </c>
      <c r="O220" s="27">
        <v>0.8</v>
      </c>
      <c r="P220" s="27">
        <v>13500</v>
      </c>
      <c r="Q220" s="27">
        <v>2002</v>
      </c>
      <c r="R220" s="27">
        <v>2022</v>
      </c>
      <c r="U220" s="27" t="s">
        <v>842</v>
      </c>
      <c r="V220" s="27" t="s">
        <v>27</v>
      </c>
      <c r="AJ220" s="27">
        <v>0.24082000000000001</v>
      </c>
      <c r="AK220" s="27">
        <v>0.24082000000000001</v>
      </c>
      <c r="AL220" s="27">
        <v>0.24082000000000001</v>
      </c>
      <c r="AM220" s="27">
        <v>0.24082000000000001</v>
      </c>
    </row>
    <row r="221" spans="1:42" x14ac:dyDescent="0.25">
      <c r="A221" s="27" t="s">
        <v>537</v>
      </c>
      <c r="B221" s="27" t="s">
        <v>44671</v>
      </c>
      <c r="C221" s="27">
        <v>1971</v>
      </c>
      <c r="D221" s="27" t="s">
        <v>834</v>
      </c>
      <c r="E221" s="27" t="s">
        <v>24</v>
      </c>
      <c r="G221" s="27" t="s">
        <v>27</v>
      </c>
      <c r="I221" s="27" t="s">
        <v>845</v>
      </c>
      <c r="J221" s="27" t="s">
        <v>740</v>
      </c>
      <c r="K221" s="27">
        <v>27</v>
      </c>
      <c r="L221" s="27" t="s">
        <v>1081</v>
      </c>
      <c r="M221" s="27">
        <v>141</v>
      </c>
      <c r="N221" s="27" t="s">
        <v>1080</v>
      </c>
      <c r="O221" s="27">
        <v>0.8</v>
      </c>
      <c r="P221" s="27">
        <v>13500</v>
      </c>
      <c r="Q221" s="27">
        <v>2002</v>
      </c>
      <c r="R221" s="27">
        <v>2022</v>
      </c>
      <c r="U221" s="27" t="s">
        <v>842</v>
      </c>
      <c r="V221" s="27" t="s">
        <v>27</v>
      </c>
      <c r="AJ221" s="27">
        <v>0.24082000000000001</v>
      </c>
      <c r="AK221" s="27">
        <v>0.24082000000000001</v>
      </c>
      <c r="AL221" s="27">
        <v>0.24082000000000001</v>
      </c>
      <c r="AM221" s="27">
        <v>0.24082000000000001</v>
      </c>
    </row>
    <row r="222" spans="1:42" x14ac:dyDescent="0.25">
      <c r="A222" s="27" t="s">
        <v>537</v>
      </c>
      <c r="B222" s="27" t="s">
        <v>44670</v>
      </c>
      <c r="C222" s="27">
        <v>1971</v>
      </c>
      <c r="D222" s="27" t="s">
        <v>834</v>
      </c>
      <c r="E222" s="27" t="s">
        <v>17</v>
      </c>
      <c r="G222" s="27" t="s">
        <v>27</v>
      </c>
      <c r="I222" s="27" t="s">
        <v>845</v>
      </c>
      <c r="J222" s="27" t="s">
        <v>740</v>
      </c>
      <c r="K222" s="27">
        <v>27</v>
      </c>
      <c r="L222" s="27" t="s">
        <v>1081</v>
      </c>
      <c r="M222" s="27">
        <v>141</v>
      </c>
      <c r="N222" s="27" t="s">
        <v>1080</v>
      </c>
      <c r="O222" s="27">
        <v>0.8</v>
      </c>
      <c r="P222" s="27">
        <v>13500</v>
      </c>
      <c r="Q222" s="27">
        <v>2006</v>
      </c>
      <c r="R222" s="27">
        <v>2022</v>
      </c>
      <c r="U222" s="27" t="s">
        <v>842</v>
      </c>
      <c r="V222" s="27" t="s">
        <v>27</v>
      </c>
      <c r="AI222" s="27">
        <v>2</v>
      </c>
      <c r="AJ222" s="27">
        <v>0.24082000000000001</v>
      </c>
      <c r="AK222" s="27">
        <v>0.24082000000000001</v>
      </c>
      <c r="AL222" s="27">
        <v>0.24082000000000001</v>
      </c>
      <c r="AM222" s="27">
        <v>0.24082000000000001</v>
      </c>
    </row>
    <row r="223" spans="1:42" x14ac:dyDescent="0.25">
      <c r="A223" s="27" t="s">
        <v>38721</v>
      </c>
      <c r="B223" s="27" t="s">
        <v>44669</v>
      </c>
      <c r="C223" s="27">
        <v>1977</v>
      </c>
      <c r="D223" s="27" t="s">
        <v>834</v>
      </c>
      <c r="E223" s="27" t="s">
        <v>33681</v>
      </c>
      <c r="G223" s="27" t="s">
        <v>879</v>
      </c>
      <c r="I223" s="27" t="s">
        <v>845</v>
      </c>
      <c r="J223" s="27" t="s">
        <v>740</v>
      </c>
      <c r="K223" s="27">
        <v>27</v>
      </c>
      <c r="L223" s="27" t="s">
        <v>955</v>
      </c>
      <c r="M223" s="27">
        <v>23</v>
      </c>
      <c r="N223" s="27" t="s">
        <v>1112</v>
      </c>
      <c r="O223" s="27">
        <v>0.7</v>
      </c>
      <c r="P223" s="27">
        <v>0</v>
      </c>
      <c r="Q223" s="27">
        <v>1986</v>
      </c>
      <c r="R223" s="27">
        <v>2028</v>
      </c>
      <c r="U223" s="27" t="s">
        <v>842</v>
      </c>
      <c r="V223" s="27" t="s">
        <v>879</v>
      </c>
      <c r="AJ223" s="27">
        <v>0</v>
      </c>
      <c r="AK223" s="27">
        <v>0</v>
      </c>
      <c r="AL223" s="27">
        <v>0</v>
      </c>
      <c r="AM223" s="27">
        <v>0</v>
      </c>
    </row>
    <row r="224" spans="1:42" x14ac:dyDescent="0.25">
      <c r="A224" s="27" t="s">
        <v>38712</v>
      </c>
      <c r="B224" s="27" t="s">
        <v>44668</v>
      </c>
      <c r="C224" s="27">
        <v>1980</v>
      </c>
      <c r="D224" s="27" t="s">
        <v>834</v>
      </c>
      <c r="E224" s="27" t="s">
        <v>12</v>
      </c>
      <c r="G224" s="27" t="s">
        <v>846</v>
      </c>
      <c r="H224" s="27" t="s">
        <v>1091</v>
      </c>
      <c r="I224" s="27" t="s">
        <v>845</v>
      </c>
      <c r="J224" s="27" t="s">
        <v>740</v>
      </c>
      <c r="K224" s="27">
        <v>27</v>
      </c>
      <c r="L224" s="27" t="s">
        <v>1494</v>
      </c>
      <c r="M224" s="27">
        <v>85</v>
      </c>
      <c r="N224" s="27" t="s">
        <v>1493</v>
      </c>
      <c r="O224" s="27">
        <v>3.9</v>
      </c>
      <c r="P224" s="27">
        <v>10745</v>
      </c>
      <c r="Q224" s="27">
        <v>1968</v>
      </c>
      <c r="R224" s="27">
        <v>2022</v>
      </c>
      <c r="U224" s="27" t="s">
        <v>842</v>
      </c>
      <c r="V224" s="27" t="s">
        <v>4120</v>
      </c>
      <c r="AJ224" s="27">
        <v>1.0609500000000001</v>
      </c>
      <c r="AK224" s="27">
        <v>1.0609500000000001</v>
      </c>
      <c r="AL224" s="27">
        <v>1.0609500000000001</v>
      </c>
      <c r="AM224" s="27">
        <v>1.0609500000000001</v>
      </c>
    </row>
    <row r="225" spans="1:42" x14ac:dyDescent="0.25">
      <c r="A225" s="27" t="s">
        <v>38712</v>
      </c>
      <c r="B225" s="27" t="s">
        <v>44667</v>
      </c>
      <c r="C225" s="27">
        <v>1980</v>
      </c>
      <c r="D225" s="27" t="s">
        <v>834</v>
      </c>
      <c r="E225" s="27" t="s">
        <v>22</v>
      </c>
      <c r="G225" s="27" t="s">
        <v>846</v>
      </c>
      <c r="H225" s="27" t="s">
        <v>1091</v>
      </c>
      <c r="I225" s="27" t="s">
        <v>845</v>
      </c>
      <c r="J225" s="27" t="s">
        <v>740</v>
      </c>
      <c r="K225" s="27">
        <v>27</v>
      </c>
      <c r="L225" s="27" t="s">
        <v>1494</v>
      </c>
      <c r="M225" s="27">
        <v>85</v>
      </c>
      <c r="N225" s="27" t="s">
        <v>1493</v>
      </c>
      <c r="O225" s="27">
        <v>3.9</v>
      </c>
      <c r="P225" s="27">
        <v>10745</v>
      </c>
      <c r="Q225" s="27">
        <v>1968</v>
      </c>
      <c r="R225" s="27">
        <v>2020</v>
      </c>
      <c r="U225" s="27" t="s">
        <v>842</v>
      </c>
      <c r="V225" s="27" t="s">
        <v>4120</v>
      </c>
      <c r="AJ225" s="27">
        <v>1.0609500000000001</v>
      </c>
      <c r="AK225" s="27">
        <v>1.0609500000000001</v>
      </c>
      <c r="AL225" s="27">
        <v>1.0609500000000001</v>
      </c>
      <c r="AM225" s="27">
        <v>1.0609500000000001</v>
      </c>
    </row>
    <row r="226" spans="1:42" x14ac:dyDescent="0.25">
      <c r="A226" s="27" t="s">
        <v>38712</v>
      </c>
      <c r="B226" s="27" t="s">
        <v>44666</v>
      </c>
      <c r="C226" s="27">
        <v>1980</v>
      </c>
      <c r="D226" s="27" t="s">
        <v>834</v>
      </c>
      <c r="E226" s="27" t="s">
        <v>17</v>
      </c>
      <c r="G226" s="27" t="s">
        <v>833</v>
      </c>
      <c r="I226" s="27" t="s">
        <v>845</v>
      </c>
      <c r="J226" s="27" t="s">
        <v>740</v>
      </c>
      <c r="K226" s="27">
        <v>27</v>
      </c>
      <c r="L226" s="27" t="s">
        <v>1494</v>
      </c>
      <c r="M226" s="27">
        <v>85</v>
      </c>
      <c r="N226" s="27" t="s">
        <v>1493</v>
      </c>
      <c r="O226" s="27">
        <v>13</v>
      </c>
      <c r="P226" s="27">
        <v>10605</v>
      </c>
      <c r="Q226" s="27">
        <v>1971</v>
      </c>
      <c r="R226" s="27">
        <v>2019</v>
      </c>
      <c r="U226" s="27" t="s">
        <v>842</v>
      </c>
      <c r="V226" s="27" t="s">
        <v>828</v>
      </c>
      <c r="AJ226" s="27">
        <v>6.8426567825232057E-2</v>
      </c>
      <c r="AK226" s="27">
        <v>6.8426567825232057E-2</v>
      </c>
      <c r="AL226" s="27">
        <v>6.8426567825232057E-2</v>
      </c>
      <c r="AM226" s="27">
        <v>6.8426567825232057E-2</v>
      </c>
    </row>
    <row r="227" spans="1:42" x14ac:dyDescent="0.25">
      <c r="A227" s="27" t="s">
        <v>38662</v>
      </c>
      <c r="B227" s="27" t="s">
        <v>44665</v>
      </c>
      <c r="C227" s="27">
        <v>1996</v>
      </c>
      <c r="D227" s="27" t="s">
        <v>834</v>
      </c>
      <c r="E227" s="27" t="s">
        <v>22</v>
      </c>
      <c r="G227" s="27" t="s">
        <v>846</v>
      </c>
      <c r="H227" s="27" t="s">
        <v>1091</v>
      </c>
      <c r="I227" s="27" t="s">
        <v>845</v>
      </c>
      <c r="J227" s="27" t="s">
        <v>740</v>
      </c>
      <c r="K227" s="27">
        <v>27</v>
      </c>
      <c r="L227" s="27" t="s">
        <v>38660</v>
      </c>
      <c r="M227" s="27">
        <v>17</v>
      </c>
      <c r="N227" s="27" t="s">
        <v>38659</v>
      </c>
      <c r="O227" s="27">
        <v>2</v>
      </c>
      <c r="P227" s="27">
        <v>10745</v>
      </c>
      <c r="Q227" s="27">
        <v>1963</v>
      </c>
      <c r="R227" s="27">
        <v>2019</v>
      </c>
      <c r="U227" s="27" t="s">
        <v>842</v>
      </c>
      <c r="V227" s="27" t="s">
        <v>828</v>
      </c>
      <c r="AJ227" s="27">
        <v>1.0609500000000001</v>
      </c>
      <c r="AK227" s="27">
        <v>1.0609500000000001</v>
      </c>
      <c r="AL227" s="27">
        <v>1.0609500000000001</v>
      </c>
      <c r="AM227" s="27">
        <v>1.0609500000000001</v>
      </c>
    </row>
    <row r="228" spans="1:42" x14ac:dyDescent="0.25">
      <c r="A228" s="27" t="s">
        <v>38587</v>
      </c>
      <c r="B228" s="27" t="s">
        <v>44664</v>
      </c>
      <c r="C228" s="27">
        <v>2012</v>
      </c>
      <c r="D228" s="27" t="s">
        <v>834</v>
      </c>
      <c r="E228" s="27" t="s">
        <v>26</v>
      </c>
      <c r="G228" s="27" t="s">
        <v>846</v>
      </c>
      <c r="H228" s="27" t="s">
        <v>1091</v>
      </c>
      <c r="I228" s="27" t="s">
        <v>1458</v>
      </c>
      <c r="J228" s="27" t="s">
        <v>740</v>
      </c>
      <c r="K228" s="27">
        <v>27</v>
      </c>
      <c r="L228" s="27" t="s">
        <v>7701</v>
      </c>
      <c r="M228" s="27">
        <v>15</v>
      </c>
      <c r="N228" s="27" t="s">
        <v>38585</v>
      </c>
      <c r="O228" s="27">
        <v>1.8</v>
      </c>
      <c r="P228" s="27">
        <v>12283</v>
      </c>
      <c r="Q228" s="27">
        <v>2001</v>
      </c>
      <c r="R228" s="27">
        <v>2028</v>
      </c>
      <c r="U228" s="27" t="s">
        <v>842</v>
      </c>
      <c r="V228" s="27" t="s">
        <v>841</v>
      </c>
      <c r="AJ228" s="27">
        <v>1.6497599999999999</v>
      </c>
      <c r="AK228" s="27">
        <v>1.6497599999999999</v>
      </c>
      <c r="AL228" s="27">
        <v>1.6497599999999999</v>
      </c>
      <c r="AM228" s="27">
        <v>1.6497599999999999</v>
      </c>
    </row>
    <row r="229" spans="1:42" x14ac:dyDescent="0.25">
      <c r="A229" s="27" t="s">
        <v>38572</v>
      </c>
      <c r="B229" s="27" t="s">
        <v>44663</v>
      </c>
      <c r="C229" s="27">
        <v>2014</v>
      </c>
      <c r="D229" s="27" t="s">
        <v>834</v>
      </c>
      <c r="E229" s="27" t="s">
        <v>30996</v>
      </c>
      <c r="G229" s="27" t="s">
        <v>879</v>
      </c>
      <c r="I229" s="27" t="s">
        <v>845</v>
      </c>
      <c r="J229" s="27" t="s">
        <v>740</v>
      </c>
      <c r="K229" s="27">
        <v>27</v>
      </c>
      <c r="L229" s="27" t="s">
        <v>25226</v>
      </c>
      <c r="M229" s="27">
        <v>113</v>
      </c>
      <c r="N229" s="27" t="s">
        <v>38569</v>
      </c>
      <c r="O229" s="27">
        <v>0.2</v>
      </c>
      <c r="P229" s="27">
        <v>0</v>
      </c>
      <c r="Q229" s="27">
        <v>1927</v>
      </c>
      <c r="R229" s="27">
        <v>2028</v>
      </c>
      <c r="U229" s="27" t="s">
        <v>842</v>
      </c>
      <c r="V229" s="27" t="s">
        <v>879</v>
      </c>
      <c r="AJ229" s="27">
        <v>0</v>
      </c>
      <c r="AK229" s="27">
        <v>0</v>
      </c>
      <c r="AL229" s="27">
        <v>0</v>
      </c>
      <c r="AM229" s="27">
        <v>0</v>
      </c>
    </row>
    <row r="230" spans="1:42" x14ac:dyDescent="0.25">
      <c r="A230" s="27" t="s">
        <v>38554</v>
      </c>
      <c r="B230" s="27" t="s">
        <v>44662</v>
      </c>
      <c r="C230" s="27">
        <v>2020</v>
      </c>
      <c r="D230" s="27" t="s">
        <v>834</v>
      </c>
      <c r="E230" s="27" t="s">
        <v>12</v>
      </c>
      <c r="G230" s="27" t="s">
        <v>846</v>
      </c>
      <c r="H230" s="27" t="s">
        <v>1091</v>
      </c>
      <c r="I230" s="27" t="s">
        <v>845</v>
      </c>
      <c r="J230" s="27" t="s">
        <v>740</v>
      </c>
      <c r="K230" s="27">
        <v>27</v>
      </c>
      <c r="L230" s="27" t="s">
        <v>7722</v>
      </c>
      <c r="M230" s="27">
        <v>43</v>
      </c>
      <c r="N230" s="27" t="s">
        <v>7721</v>
      </c>
      <c r="O230" s="27">
        <v>1.1000000000000001</v>
      </c>
      <c r="P230" s="27">
        <v>19007</v>
      </c>
      <c r="Q230" s="27">
        <v>1950</v>
      </c>
      <c r="R230" s="27">
        <v>2019</v>
      </c>
      <c r="U230" s="27" t="s">
        <v>842</v>
      </c>
      <c r="V230" s="27" t="s">
        <v>4120</v>
      </c>
      <c r="AJ230" s="27">
        <v>1.6497599999999999</v>
      </c>
      <c r="AK230" s="27">
        <v>1.6497599999999999</v>
      </c>
      <c r="AL230" s="27">
        <v>1.6497599999999999</v>
      </c>
      <c r="AM230" s="27">
        <v>1.6497599999999999</v>
      </c>
    </row>
    <row r="231" spans="1:42" x14ac:dyDescent="0.25">
      <c r="A231" s="27" t="s">
        <v>536</v>
      </c>
      <c r="B231" s="27" t="s">
        <v>44661</v>
      </c>
      <c r="C231" s="27">
        <v>2023</v>
      </c>
      <c r="D231" s="27" t="s">
        <v>834</v>
      </c>
      <c r="E231" s="27" t="s">
        <v>29</v>
      </c>
      <c r="G231" s="27" t="s">
        <v>846</v>
      </c>
      <c r="I231" s="27" t="s">
        <v>1458</v>
      </c>
      <c r="J231" s="27" t="s">
        <v>740</v>
      </c>
      <c r="K231" s="27">
        <v>27</v>
      </c>
      <c r="L231" s="27" t="s">
        <v>15734</v>
      </c>
      <c r="M231" s="27">
        <v>33</v>
      </c>
      <c r="N231" s="27" t="s">
        <v>15733</v>
      </c>
      <c r="O231" s="27">
        <v>2.5</v>
      </c>
      <c r="P231" s="27">
        <v>17036</v>
      </c>
      <c r="Q231" s="27">
        <v>1980</v>
      </c>
      <c r="R231" s="27">
        <v>2022</v>
      </c>
      <c r="U231" s="27" t="s">
        <v>842</v>
      </c>
      <c r="V231" s="27" t="s">
        <v>841</v>
      </c>
      <c r="AJ231" s="27">
        <v>1.1999599999999999</v>
      </c>
      <c r="AK231" s="27">
        <v>1.1999599999999999</v>
      </c>
      <c r="AL231" s="27">
        <v>1.1999599999999999</v>
      </c>
      <c r="AM231" s="27">
        <v>1.1999599999999999</v>
      </c>
    </row>
    <row r="232" spans="1:42" x14ac:dyDescent="0.25">
      <c r="A232" s="27" t="s">
        <v>535</v>
      </c>
      <c r="B232" s="27" t="s">
        <v>44660</v>
      </c>
      <c r="C232" s="27">
        <v>2049</v>
      </c>
      <c r="D232" s="27" t="s">
        <v>36</v>
      </c>
      <c r="E232" s="27" t="s">
        <v>22</v>
      </c>
      <c r="F232" s="27">
        <v>1291</v>
      </c>
      <c r="G232" s="27" t="s">
        <v>1001</v>
      </c>
      <c r="I232" s="27" t="s">
        <v>1413</v>
      </c>
      <c r="J232" s="27" t="s">
        <v>744</v>
      </c>
      <c r="K232" s="27">
        <v>28</v>
      </c>
      <c r="L232" s="27" t="s">
        <v>7471</v>
      </c>
      <c r="M232" s="27">
        <v>47</v>
      </c>
      <c r="N232" s="27" t="s">
        <v>7470</v>
      </c>
      <c r="O232" s="27">
        <v>236</v>
      </c>
      <c r="P232" s="27">
        <v>11098</v>
      </c>
      <c r="Q232" s="27">
        <v>1968</v>
      </c>
      <c r="R232" s="27">
        <v>2023</v>
      </c>
      <c r="S232" s="27" t="s">
        <v>19457</v>
      </c>
      <c r="T232" s="27" t="s">
        <v>17965</v>
      </c>
      <c r="U232" s="27" t="s">
        <v>842</v>
      </c>
      <c r="V232" s="27" t="s">
        <v>828</v>
      </c>
      <c r="Z232" s="27" t="s">
        <v>22482</v>
      </c>
      <c r="AI232" s="27">
        <v>4.8</v>
      </c>
      <c r="AJ232" s="27">
        <v>0.17601</v>
      </c>
      <c r="AK232" s="27">
        <v>0.17601</v>
      </c>
      <c r="AL232" s="27">
        <v>0.17601</v>
      </c>
      <c r="AM232" s="27">
        <v>0.17601</v>
      </c>
    </row>
    <row r="233" spans="1:42" x14ac:dyDescent="0.25">
      <c r="A233" s="27" t="s">
        <v>534</v>
      </c>
      <c r="B233" s="27" t="s">
        <v>44659</v>
      </c>
      <c r="C233" s="27">
        <v>2070</v>
      </c>
      <c r="D233" s="27" t="s">
        <v>36</v>
      </c>
      <c r="E233" s="27" t="s">
        <v>12</v>
      </c>
      <c r="F233" s="27">
        <v>1309</v>
      </c>
      <c r="G233" s="27" t="s">
        <v>1001</v>
      </c>
      <c r="I233" s="27" t="s">
        <v>10448</v>
      </c>
      <c r="J233" s="27" t="s">
        <v>744</v>
      </c>
      <c r="K233" s="27">
        <v>28</v>
      </c>
      <c r="L233" s="27" t="s">
        <v>233</v>
      </c>
      <c r="M233" s="27">
        <v>67</v>
      </c>
      <c r="N233" s="27" t="s">
        <v>38493</v>
      </c>
      <c r="O233" s="27">
        <v>59</v>
      </c>
      <c r="P233" s="27">
        <v>13292</v>
      </c>
      <c r="Q233" s="27">
        <v>1970</v>
      </c>
      <c r="R233" s="27">
        <v>2025</v>
      </c>
      <c r="S233" s="27" t="s">
        <v>19457</v>
      </c>
      <c r="T233" s="27" t="s">
        <v>17965</v>
      </c>
      <c r="U233" s="27" t="s">
        <v>842</v>
      </c>
      <c r="V233" s="27" t="s">
        <v>31488</v>
      </c>
      <c r="AI233" s="27">
        <v>4.8</v>
      </c>
      <c r="AJ233" s="27">
        <v>0.30592999999999998</v>
      </c>
      <c r="AK233" s="27">
        <v>0.30592999999999998</v>
      </c>
      <c r="AL233" s="27">
        <v>0.30592999999999998</v>
      </c>
      <c r="AM233" s="27">
        <v>0.30592999999999998</v>
      </c>
    </row>
    <row r="234" spans="1:42" x14ac:dyDescent="0.25">
      <c r="A234" s="27" t="s">
        <v>38424</v>
      </c>
      <c r="B234" s="27" t="s">
        <v>44658</v>
      </c>
      <c r="C234" s="27">
        <v>2115</v>
      </c>
      <c r="D234" s="27" t="s">
        <v>834</v>
      </c>
      <c r="E234" s="27" t="s">
        <v>22</v>
      </c>
      <c r="G234" s="27" t="s">
        <v>846</v>
      </c>
      <c r="H234" s="27" t="s">
        <v>1091</v>
      </c>
      <c r="I234" s="27" t="s">
        <v>1650</v>
      </c>
      <c r="J234" s="27" t="s">
        <v>745</v>
      </c>
      <c r="K234" s="27">
        <v>29</v>
      </c>
      <c r="L234" s="27" t="s">
        <v>14755</v>
      </c>
      <c r="M234" s="27">
        <v>13</v>
      </c>
      <c r="N234" s="27" t="s">
        <v>14754</v>
      </c>
      <c r="O234" s="27">
        <v>1</v>
      </c>
      <c r="P234" s="27">
        <v>21625</v>
      </c>
      <c r="Q234" s="27">
        <v>1952</v>
      </c>
      <c r="R234" s="27">
        <v>2020</v>
      </c>
      <c r="U234" s="27" t="s">
        <v>842</v>
      </c>
      <c r="V234" s="27" t="s">
        <v>841</v>
      </c>
      <c r="AI234" s="27">
        <v>2.2999999999999998</v>
      </c>
      <c r="AJ234" s="27">
        <v>1.6497599999999999</v>
      </c>
      <c r="AK234" s="27">
        <v>1.6497599999999999</v>
      </c>
      <c r="AL234" s="27">
        <v>1.6497599999999999</v>
      </c>
      <c r="AM234" s="27">
        <v>1.6497599999999999</v>
      </c>
    </row>
    <row r="235" spans="1:42" x14ac:dyDescent="0.25">
      <c r="A235" s="27" t="s">
        <v>38373</v>
      </c>
      <c r="B235" s="27" t="s">
        <v>44657</v>
      </c>
      <c r="C235" s="27">
        <v>2123</v>
      </c>
      <c r="D235" s="27" t="s">
        <v>36</v>
      </c>
      <c r="E235" s="27" t="s">
        <v>16</v>
      </c>
      <c r="G235" s="27" t="s">
        <v>2042</v>
      </c>
      <c r="I235" s="27" t="s">
        <v>2720</v>
      </c>
      <c r="J235" s="27" t="s">
        <v>745</v>
      </c>
      <c r="K235" s="27">
        <v>29</v>
      </c>
      <c r="L235" s="27" t="s">
        <v>2719</v>
      </c>
      <c r="M235" s="27">
        <v>19</v>
      </c>
      <c r="N235" s="27" t="s">
        <v>2718</v>
      </c>
      <c r="O235" s="27">
        <v>19</v>
      </c>
      <c r="P235" s="27">
        <v>13380</v>
      </c>
      <c r="Q235" s="27">
        <v>1957</v>
      </c>
      <c r="R235" s="27">
        <v>2016</v>
      </c>
      <c r="S235" s="27" t="s">
        <v>27635</v>
      </c>
      <c r="T235" s="27" t="s">
        <v>17965</v>
      </c>
      <c r="U235" s="27" t="s">
        <v>842</v>
      </c>
      <c r="V235" s="27" t="s">
        <v>2042</v>
      </c>
      <c r="Z235" s="27" t="s">
        <v>38391</v>
      </c>
      <c r="AD235" s="27" t="s">
        <v>36</v>
      </c>
      <c r="AE235" s="27" t="s">
        <v>7449</v>
      </c>
      <c r="AI235" s="27">
        <v>8</v>
      </c>
      <c r="AJ235" s="27">
        <v>0.37952000000000002</v>
      </c>
      <c r="AK235" s="27">
        <v>0.37952000000000002</v>
      </c>
      <c r="AL235" s="27">
        <v>0.37952000000000002</v>
      </c>
      <c r="AM235" s="27">
        <v>0.37952000000000002</v>
      </c>
      <c r="AN235" s="27">
        <v>0.11</v>
      </c>
      <c r="AO235" s="27">
        <v>0.27</v>
      </c>
      <c r="AP235" s="27">
        <v>1</v>
      </c>
    </row>
    <row r="236" spans="1:42" x14ac:dyDescent="0.25">
      <c r="A236" s="27" t="s">
        <v>44654</v>
      </c>
      <c r="B236" s="27" t="s">
        <v>44656</v>
      </c>
      <c r="C236" s="27">
        <v>2132</v>
      </c>
      <c r="D236" s="27" t="s">
        <v>36</v>
      </c>
      <c r="E236" s="27" t="s">
        <v>14</v>
      </c>
      <c r="G236" s="27" t="s">
        <v>1001</v>
      </c>
      <c r="I236" s="27" t="s">
        <v>1650</v>
      </c>
      <c r="J236" s="27" t="s">
        <v>745</v>
      </c>
      <c r="K236" s="27">
        <v>29</v>
      </c>
      <c r="L236" s="27" t="s">
        <v>1134</v>
      </c>
      <c r="M236" s="27">
        <v>95</v>
      </c>
      <c r="N236" s="27" t="s">
        <v>6024</v>
      </c>
      <c r="O236" s="27">
        <v>21</v>
      </c>
      <c r="P236" s="27">
        <v>14500</v>
      </c>
      <c r="Q236" s="27">
        <v>1958</v>
      </c>
      <c r="R236" s="27">
        <v>2020</v>
      </c>
      <c r="S236" s="27" t="s">
        <v>28698</v>
      </c>
      <c r="T236" s="27" t="s">
        <v>17965</v>
      </c>
      <c r="U236" s="27" t="s">
        <v>842</v>
      </c>
      <c r="V236" s="27" t="s">
        <v>828</v>
      </c>
      <c r="AI236" s="27">
        <v>6.3</v>
      </c>
      <c r="AJ236" s="27">
        <v>0.16088</v>
      </c>
      <c r="AK236" s="27">
        <v>0.16088</v>
      </c>
      <c r="AL236" s="27">
        <v>0.16088</v>
      </c>
      <c r="AM236" s="27">
        <v>0.16088</v>
      </c>
    </row>
    <row r="237" spans="1:42" x14ac:dyDescent="0.25">
      <c r="A237" s="27" t="s">
        <v>44654</v>
      </c>
      <c r="B237" s="27" t="s">
        <v>44655</v>
      </c>
      <c r="C237" s="27">
        <v>2132</v>
      </c>
      <c r="D237" s="27" t="s">
        <v>36</v>
      </c>
      <c r="E237" s="27" t="s">
        <v>15</v>
      </c>
      <c r="G237" s="27" t="s">
        <v>1001</v>
      </c>
      <c r="I237" s="27" t="s">
        <v>1650</v>
      </c>
      <c r="J237" s="27" t="s">
        <v>745</v>
      </c>
      <c r="K237" s="27">
        <v>29</v>
      </c>
      <c r="L237" s="27" t="s">
        <v>1134</v>
      </c>
      <c r="M237" s="27">
        <v>95</v>
      </c>
      <c r="N237" s="27" t="s">
        <v>6024</v>
      </c>
      <c r="O237" s="27">
        <v>21</v>
      </c>
      <c r="P237" s="27">
        <v>14500</v>
      </c>
      <c r="Q237" s="27">
        <v>1958</v>
      </c>
      <c r="R237" s="27">
        <v>2020</v>
      </c>
      <c r="S237" s="27" t="s">
        <v>28698</v>
      </c>
      <c r="T237" s="27" t="s">
        <v>17965</v>
      </c>
      <c r="U237" s="27" t="s">
        <v>842</v>
      </c>
      <c r="V237" s="27" t="s">
        <v>4120</v>
      </c>
      <c r="AI237" s="27">
        <v>6.3</v>
      </c>
      <c r="AJ237" s="27">
        <v>0.16289000000000001</v>
      </c>
      <c r="AK237" s="27">
        <v>0.16289000000000001</v>
      </c>
      <c r="AL237" s="27">
        <v>0.16289000000000001</v>
      </c>
      <c r="AM237" s="27">
        <v>0.16289000000000001</v>
      </c>
    </row>
    <row r="238" spans="1:42" x14ac:dyDescent="0.25">
      <c r="A238" s="27" t="s">
        <v>44654</v>
      </c>
      <c r="B238" s="27" t="s">
        <v>44653</v>
      </c>
      <c r="C238" s="27">
        <v>2132</v>
      </c>
      <c r="D238" s="27" t="s">
        <v>36</v>
      </c>
      <c r="E238" s="27" t="s">
        <v>12</v>
      </c>
      <c r="F238" s="27">
        <v>1342</v>
      </c>
      <c r="G238" s="27" t="s">
        <v>1001</v>
      </c>
      <c r="I238" s="27" t="s">
        <v>1650</v>
      </c>
      <c r="J238" s="27" t="s">
        <v>745</v>
      </c>
      <c r="K238" s="27">
        <v>29</v>
      </c>
      <c r="L238" s="27" t="s">
        <v>1134</v>
      </c>
      <c r="M238" s="27">
        <v>95</v>
      </c>
      <c r="N238" s="27" t="s">
        <v>6024</v>
      </c>
      <c r="O238" s="27">
        <v>51</v>
      </c>
      <c r="P238" s="27">
        <v>14500</v>
      </c>
      <c r="Q238" s="27">
        <v>1965</v>
      </c>
      <c r="R238" s="27">
        <v>2020</v>
      </c>
      <c r="S238" s="27" t="s">
        <v>28698</v>
      </c>
      <c r="T238" s="27" t="s">
        <v>17965</v>
      </c>
      <c r="U238" s="27" t="s">
        <v>842</v>
      </c>
      <c r="V238" s="27" t="s">
        <v>4120</v>
      </c>
      <c r="Z238" s="27" t="s">
        <v>31396</v>
      </c>
      <c r="AI238" s="27">
        <v>6.3</v>
      </c>
      <c r="AJ238" s="27">
        <v>0.18018999999999999</v>
      </c>
      <c r="AK238" s="27">
        <v>0.18018999999999999</v>
      </c>
      <c r="AL238" s="27">
        <v>0.18018999999999999</v>
      </c>
      <c r="AM238" s="27">
        <v>0.18018999999999999</v>
      </c>
    </row>
    <row r="239" spans="1:42" x14ac:dyDescent="0.25">
      <c r="A239" s="27" t="s">
        <v>44647</v>
      </c>
      <c r="B239" s="27" t="s">
        <v>44652</v>
      </c>
      <c r="C239" s="27">
        <v>2146</v>
      </c>
      <c r="D239" s="27" t="s">
        <v>834</v>
      </c>
      <c r="E239" s="27" t="s">
        <v>23</v>
      </c>
      <c r="G239" s="27" t="s">
        <v>846</v>
      </c>
      <c r="H239" s="27" t="s">
        <v>1091</v>
      </c>
      <c r="I239" s="27" t="s">
        <v>1564</v>
      </c>
      <c r="J239" s="27" t="s">
        <v>745</v>
      </c>
      <c r="K239" s="27">
        <v>29</v>
      </c>
      <c r="L239" s="27" t="s">
        <v>2081</v>
      </c>
      <c r="M239" s="27">
        <v>137</v>
      </c>
      <c r="N239" s="27" t="s">
        <v>44645</v>
      </c>
      <c r="O239" s="27">
        <v>1.6</v>
      </c>
      <c r="P239" s="27">
        <v>12283</v>
      </c>
      <c r="Q239" s="27">
        <v>1985</v>
      </c>
      <c r="R239" s="27">
        <v>2020</v>
      </c>
      <c r="U239" s="27" t="s">
        <v>842</v>
      </c>
      <c r="V239" s="27" t="s">
        <v>841</v>
      </c>
      <c r="AI239" s="27">
        <v>2.2999999999999998</v>
      </c>
      <c r="AJ239" s="27">
        <v>1.6497599999999999</v>
      </c>
      <c r="AK239" s="27">
        <v>1.6497599999999999</v>
      </c>
      <c r="AL239" s="27">
        <v>1.6497599999999999</v>
      </c>
      <c r="AM239" s="27">
        <v>1.6497599999999999</v>
      </c>
    </row>
    <row r="240" spans="1:42" x14ac:dyDescent="0.25">
      <c r="A240" s="27" t="s">
        <v>44647</v>
      </c>
      <c r="B240" s="27" t="s">
        <v>44651</v>
      </c>
      <c r="C240" s="27">
        <v>2146</v>
      </c>
      <c r="D240" s="27" t="s">
        <v>834</v>
      </c>
      <c r="E240" s="27" t="s">
        <v>25</v>
      </c>
      <c r="G240" s="27" t="s">
        <v>846</v>
      </c>
      <c r="H240" s="27" t="s">
        <v>1091</v>
      </c>
      <c r="I240" s="27" t="s">
        <v>1564</v>
      </c>
      <c r="J240" s="27" t="s">
        <v>745</v>
      </c>
      <c r="K240" s="27">
        <v>29</v>
      </c>
      <c r="L240" s="27" t="s">
        <v>2081</v>
      </c>
      <c r="M240" s="27">
        <v>137</v>
      </c>
      <c r="N240" s="27" t="s">
        <v>44645</v>
      </c>
      <c r="O240" s="27">
        <v>1.6</v>
      </c>
      <c r="P240" s="27">
        <v>12283</v>
      </c>
      <c r="Q240" s="27">
        <v>1988</v>
      </c>
      <c r="R240" s="27">
        <v>2020</v>
      </c>
      <c r="U240" s="27" t="s">
        <v>842</v>
      </c>
      <c r="V240" s="27" t="s">
        <v>841</v>
      </c>
      <c r="AI240" s="27">
        <v>2.2999999999999998</v>
      </c>
      <c r="AJ240" s="27">
        <v>1.6497599999999999</v>
      </c>
      <c r="AK240" s="27">
        <v>1.6497599999999999</v>
      </c>
      <c r="AL240" s="27">
        <v>1.6497599999999999</v>
      </c>
      <c r="AM240" s="27">
        <v>1.6497599999999999</v>
      </c>
    </row>
    <row r="241" spans="1:39" x14ac:dyDescent="0.25">
      <c r="A241" s="27" t="s">
        <v>44647</v>
      </c>
      <c r="B241" s="27" t="s">
        <v>44650</v>
      </c>
      <c r="C241" s="27">
        <v>2146</v>
      </c>
      <c r="D241" s="27" t="s">
        <v>834</v>
      </c>
      <c r="E241" s="27" t="s">
        <v>17</v>
      </c>
      <c r="G241" s="27" t="s">
        <v>846</v>
      </c>
      <c r="H241" s="27" t="s">
        <v>1091</v>
      </c>
      <c r="I241" s="27" t="s">
        <v>1564</v>
      </c>
      <c r="J241" s="27" t="s">
        <v>745</v>
      </c>
      <c r="K241" s="27">
        <v>29</v>
      </c>
      <c r="L241" s="27" t="s">
        <v>2081</v>
      </c>
      <c r="M241" s="27">
        <v>137</v>
      </c>
      <c r="N241" s="27" t="s">
        <v>44645</v>
      </c>
      <c r="O241" s="27">
        <v>1.6</v>
      </c>
      <c r="P241" s="27">
        <v>12283</v>
      </c>
      <c r="Q241" s="27">
        <v>1988</v>
      </c>
      <c r="R241" s="27">
        <v>2020</v>
      </c>
      <c r="U241" s="27" t="s">
        <v>842</v>
      </c>
      <c r="V241" s="27" t="s">
        <v>841</v>
      </c>
      <c r="AI241" s="27">
        <v>2.2999999999999998</v>
      </c>
      <c r="AJ241" s="27">
        <v>1.6497599999999999</v>
      </c>
      <c r="AK241" s="27">
        <v>1.6497599999999999</v>
      </c>
      <c r="AL241" s="27">
        <v>1.6497599999999999</v>
      </c>
      <c r="AM241" s="27">
        <v>1.6497599999999999</v>
      </c>
    </row>
    <row r="242" spans="1:39" x14ac:dyDescent="0.25">
      <c r="A242" s="27" t="s">
        <v>44647</v>
      </c>
      <c r="B242" s="27" t="s">
        <v>44649</v>
      </c>
      <c r="C242" s="27">
        <v>2146</v>
      </c>
      <c r="D242" s="27" t="s">
        <v>834</v>
      </c>
      <c r="E242" s="27" t="s">
        <v>26</v>
      </c>
      <c r="G242" s="27" t="s">
        <v>846</v>
      </c>
      <c r="H242" s="27" t="s">
        <v>1091</v>
      </c>
      <c r="I242" s="27" t="s">
        <v>1564</v>
      </c>
      <c r="J242" s="27" t="s">
        <v>745</v>
      </c>
      <c r="K242" s="27">
        <v>29</v>
      </c>
      <c r="L242" s="27" t="s">
        <v>2081</v>
      </c>
      <c r="M242" s="27">
        <v>137</v>
      </c>
      <c r="N242" s="27" t="s">
        <v>44645</v>
      </c>
      <c r="O242" s="27">
        <v>1.6</v>
      </c>
      <c r="P242" s="27">
        <v>12283</v>
      </c>
      <c r="Q242" s="27">
        <v>1988</v>
      </c>
      <c r="R242" s="27">
        <v>2020</v>
      </c>
      <c r="U242" s="27" t="s">
        <v>842</v>
      </c>
      <c r="V242" s="27" t="s">
        <v>841</v>
      </c>
      <c r="AI242" s="27">
        <v>2.2999999999999998</v>
      </c>
      <c r="AJ242" s="27">
        <v>1.6497599999999999</v>
      </c>
      <c r="AK242" s="27">
        <v>1.6497599999999999</v>
      </c>
      <c r="AL242" s="27">
        <v>1.6497599999999999</v>
      </c>
      <c r="AM242" s="27">
        <v>1.6497599999999999</v>
      </c>
    </row>
    <row r="243" spans="1:39" x14ac:dyDescent="0.25">
      <c r="A243" s="27" t="s">
        <v>44647</v>
      </c>
      <c r="B243" s="27" t="s">
        <v>44648</v>
      </c>
      <c r="C243" s="27">
        <v>2146</v>
      </c>
      <c r="D243" s="27" t="s">
        <v>834</v>
      </c>
      <c r="E243" s="27" t="s">
        <v>274</v>
      </c>
      <c r="G243" s="27" t="s">
        <v>846</v>
      </c>
      <c r="H243" s="27" t="s">
        <v>1091</v>
      </c>
      <c r="I243" s="27" t="s">
        <v>1564</v>
      </c>
      <c r="J243" s="27" t="s">
        <v>745</v>
      </c>
      <c r="K243" s="27">
        <v>29</v>
      </c>
      <c r="L243" s="27" t="s">
        <v>2081</v>
      </c>
      <c r="M243" s="27">
        <v>137</v>
      </c>
      <c r="N243" s="27" t="s">
        <v>44645</v>
      </c>
      <c r="O243" s="27">
        <v>1.8</v>
      </c>
      <c r="P243" s="27">
        <v>12283</v>
      </c>
      <c r="Q243" s="27">
        <v>2003</v>
      </c>
      <c r="R243" s="27">
        <v>2020</v>
      </c>
      <c r="U243" s="27" t="s">
        <v>842</v>
      </c>
      <c r="V243" s="27" t="s">
        <v>841</v>
      </c>
      <c r="AI243" s="27">
        <v>2.2999999999999998</v>
      </c>
      <c r="AJ243" s="27">
        <v>1.6497599999999999</v>
      </c>
      <c r="AK243" s="27">
        <v>1.6497599999999999</v>
      </c>
      <c r="AL243" s="27">
        <v>1.6497599999999999</v>
      </c>
      <c r="AM243" s="27">
        <v>1.6497599999999999</v>
      </c>
    </row>
    <row r="244" spans="1:39" x14ac:dyDescent="0.25">
      <c r="A244" s="27" t="s">
        <v>44647</v>
      </c>
      <c r="B244" s="27" t="s">
        <v>44646</v>
      </c>
      <c r="C244" s="27">
        <v>2146</v>
      </c>
      <c r="D244" s="27" t="s">
        <v>834</v>
      </c>
      <c r="E244" s="27" t="s">
        <v>275</v>
      </c>
      <c r="G244" s="27" t="s">
        <v>846</v>
      </c>
      <c r="H244" s="27" t="s">
        <v>1091</v>
      </c>
      <c r="I244" s="27" t="s">
        <v>1564</v>
      </c>
      <c r="J244" s="27" t="s">
        <v>745</v>
      </c>
      <c r="K244" s="27">
        <v>29</v>
      </c>
      <c r="L244" s="27" t="s">
        <v>2081</v>
      </c>
      <c r="M244" s="27">
        <v>137</v>
      </c>
      <c r="N244" s="27" t="s">
        <v>44645</v>
      </c>
      <c r="O244" s="27">
        <v>1.8</v>
      </c>
      <c r="P244" s="27">
        <v>12283</v>
      </c>
      <c r="Q244" s="27">
        <v>2003</v>
      </c>
      <c r="R244" s="27">
        <v>2020</v>
      </c>
      <c r="U244" s="27" t="s">
        <v>842</v>
      </c>
      <c r="V244" s="27" t="s">
        <v>841</v>
      </c>
      <c r="AI244" s="27">
        <v>2.2999999999999998</v>
      </c>
      <c r="AJ244" s="27">
        <v>1.6497599999999999</v>
      </c>
      <c r="AK244" s="27">
        <v>1.6497599999999999</v>
      </c>
      <c r="AL244" s="27">
        <v>1.6497599999999999</v>
      </c>
      <c r="AM244" s="27">
        <v>1.6497599999999999</v>
      </c>
    </row>
    <row r="245" spans="1:39" x14ac:dyDescent="0.25">
      <c r="A245" s="27" t="s">
        <v>611</v>
      </c>
      <c r="B245" s="27" t="s">
        <v>44644</v>
      </c>
      <c r="C245" s="27">
        <v>2185</v>
      </c>
      <c r="D245" s="27" t="s">
        <v>834</v>
      </c>
      <c r="E245" s="27" t="s">
        <v>612</v>
      </c>
      <c r="G245" s="27" t="s">
        <v>879</v>
      </c>
      <c r="I245" s="27" t="s">
        <v>1861</v>
      </c>
      <c r="J245" s="27" t="s">
        <v>752</v>
      </c>
      <c r="K245" s="27">
        <v>30</v>
      </c>
      <c r="L245" s="27" t="s">
        <v>7046</v>
      </c>
      <c r="M245" s="27">
        <v>49</v>
      </c>
      <c r="N245" s="27" t="s">
        <v>7045</v>
      </c>
      <c r="O245" s="27">
        <v>2.8</v>
      </c>
      <c r="P245" s="27">
        <v>0</v>
      </c>
      <c r="Q245" s="27">
        <v>1911</v>
      </c>
      <c r="R245" s="27">
        <v>2024</v>
      </c>
      <c r="U245" s="27" t="s">
        <v>842</v>
      </c>
      <c r="V245" s="27" t="s">
        <v>879</v>
      </c>
      <c r="AJ245" s="27">
        <v>0</v>
      </c>
      <c r="AK245" s="27">
        <v>0</v>
      </c>
      <c r="AL245" s="27">
        <v>0</v>
      </c>
      <c r="AM245" s="27">
        <v>0</v>
      </c>
    </row>
    <row r="246" spans="1:39" x14ac:dyDescent="0.25">
      <c r="A246" s="27" t="s">
        <v>611</v>
      </c>
      <c r="B246" s="27" t="s">
        <v>44643</v>
      </c>
      <c r="C246" s="27">
        <v>2185</v>
      </c>
      <c r="D246" s="27" t="s">
        <v>834</v>
      </c>
      <c r="E246" s="27" t="s">
        <v>44642</v>
      </c>
      <c r="G246" s="27" t="s">
        <v>879</v>
      </c>
      <c r="I246" s="27" t="s">
        <v>1861</v>
      </c>
      <c r="J246" s="27" t="s">
        <v>752</v>
      </c>
      <c r="K246" s="27">
        <v>30</v>
      </c>
      <c r="L246" s="27" t="s">
        <v>7046</v>
      </c>
      <c r="M246" s="27">
        <v>49</v>
      </c>
      <c r="N246" s="27" t="s">
        <v>7045</v>
      </c>
      <c r="O246" s="27">
        <v>2.6</v>
      </c>
      <c r="P246" s="27">
        <v>0</v>
      </c>
      <c r="Q246" s="27">
        <v>1911</v>
      </c>
      <c r="R246" s="27">
        <v>2019</v>
      </c>
      <c r="U246" s="27" t="s">
        <v>842</v>
      </c>
      <c r="V246" s="27" t="s">
        <v>879</v>
      </c>
      <c r="AJ246" s="27">
        <v>0</v>
      </c>
      <c r="AK246" s="27">
        <v>0</v>
      </c>
      <c r="AL246" s="27">
        <v>0</v>
      </c>
      <c r="AM246" s="27">
        <v>0</v>
      </c>
    </row>
    <row r="247" spans="1:39" x14ac:dyDescent="0.25">
      <c r="A247" s="27" t="s">
        <v>611</v>
      </c>
      <c r="B247" s="27" t="s">
        <v>44641</v>
      </c>
      <c r="C247" s="27">
        <v>2185</v>
      </c>
      <c r="D247" s="27" t="s">
        <v>834</v>
      </c>
      <c r="E247" s="27" t="s">
        <v>613</v>
      </c>
      <c r="G247" s="27" t="s">
        <v>879</v>
      </c>
      <c r="I247" s="27" t="s">
        <v>1861</v>
      </c>
      <c r="J247" s="27" t="s">
        <v>752</v>
      </c>
      <c r="K247" s="27">
        <v>30</v>
      </c>
      <c r="L247" s="27" t="s">
        <v>7046</v>
      </c>
      <c r="M247" s="27">
        <v>49</v>
      </c>
      <c r="N247" s="27" t="s">
        <v>7045</v>
      </c>
      <c r="O247" s="27">
        <v>2.8</v>
      </c>
      <c r="P247" s="27">
        <v>0</v>
      </c>
      <c r="Q247" s="27">
        <v>1911</v>
      </c>
      <c r="R247" s="27">
        <v>2026</v>
      </c>
      <c r="U247" s="27" t="s">
        <v>842</v>
      </c>
      <c r="V247" s="27" t="s">
        <v>879</v>
      </c>
      <c r="AJ247" s="27">
        <v>0</v>
      </c>
      <c r="AK247" s="27">
        <v>0</v>
      </c>
      <c r="AL247" s="27">
        <v>0</v>
      </c>
      <c r="AM247" s="27">
        <v>0</v>
      </c>
    </row>
    <row r="248" spans="1:39" x14ac:dyDescent="0.25">
      <c r="A248" s="27" t="s">
        <v>611</v>
      </c>
      <c r="B248" s="27" t="s">
        <v>44640</v>
      </c>
      <c r="C248" s="27">
        <v>2185</v>
      </c>
      <c r="D248" s="27" t="s">
        <v>834</v>
      </c>
      <c r="E248" s="27" t="s">
        <v>44639</v>
      </c>
      <c r="G248" s="27" t="s">
        <v>879</v>
      </c>
      <c r="I248" s="27" t="s">
        <v>1861</v>
      </c>
      <c r="J248" s="27" t="s">
        <v>752</v>
      </c>
      <c r="K248" s="27">
        <v>30</v>
      </c>
      <c r="L248" s="27" t="s">
        <v>7046</v>
      </c>
      <c r="M248" s="27">
        <v>49</v>
      </c>
      <c r="N248" s="27" t="s">
        <v>7045</v>
      </c>
      <c r="O248" s="27">
        <v>2.8</v>
      </c>
      <c r="P248" s="27">
        <v>0</v>
      </c>
      <c r="Q248" s="27">
        <v>1911</v>
      </c>
      <c r="R248" s="27">
        <v>2021</v>
      </c>
      <c r="U248" s="27" t="s">
        <v>842</v>
      </c>
      <c r="V248" s="27" t="s">
        <v>879</v>
      </c>
      <c r="AJ248" s="27">
        <v>0</v>
      </c>
      <c r="AK248" s="27">
        <v>0</v>
      </c>
      <c r="AL248" s="27">
        <v>0</v>
      </c>
      <c r="AM248" s="27">
        <v>0</v>
      </c>
    </row>
    <row r="249" spans="1:39" x14ac:dyDescent="0.25">
      <c r="A249" s="27" t="s">
        <v>44636</v>
      </c>
      <c r="B249" s="27" t="s">
        <v>44638</v>
      </c>
      <c r="C249" s="27">
        <v>2216</v>
      </c>
      <c r="D249" s="27" t="s">
        <v>834</v>
      </c>
      <c r="E249" s="27" t="s">
        <v>12</v>
      </c>
      <c r="G249" s="27" t="s">
        <v>846</v>
      </c>
      <c r="H249" s="27" t="s">
        <v>1091</v>
      </c>
      <c r="I249" s="27" t="s">
        <v>1789</v>
      </c>
      <c r="J249" s="27" t="s">
        <v>755</v>
      </c>
      <c r="K249" s="27">
        <v>31</v>
      </c>
      <c r="L249" s="27" t="s">
        <v>14702</v>
      </c>
      <c r="M249" s="27">
        <v>41</v>
      </c>
      <c r="N249" s="27" t="s">
        <v>14701</v>
      </c>
      <c r="O249" s="27">
        <v>0.2</v>
      </c>
      <c r="P249" s="27">
        <v>12283</v>
      </c>
      <c r="Q249" s="27">
        <v>1942</v>
      </c>
      <c r="R249" s="27">
        <v>2022</v>
      </c>
      <c r="U249" s="27" t="s">
        <v>842</v>
      </c>
      <c r="V249" s="27" t="s">
        <v>841</v>
      </c>
      <c r="AI249" s="27">
        <v>2.5</v>
      </c>
      <c r="AJ249" s="27">
        <v>1.6497599999999999</v>
      </c>
      <c r="AK249" s="27">
        <v>1.6497599999999999</v>
      </c>
      <c r="AL249" s="27">
        <v>1.6497599999999999</v>
      </c>
      <c r="AM249" s="27">
        <v>1.6497599999999999</v>
      </c>
    </row>
    <row r="250" spans="1:39" x14ac:dyDescent="0.25">
      <c r="A250" s="27" t="s">
        <v>44636</v>
      </c>
      <c r="B250" s="27" t="s">
        <v>44637</v>
      </c>
      <c r="C250" s="27">
        <v>2216</v>
      </c>
      <c r="D250" s="27" t="s">
        <v>834</v>
      </c>
      <c r="E250" s="27" t="s">
        <v>22</v>
      </c>
      <c r="G250" s="27" t="s">
        <v>846</v>
      </c>
      <c r="H250" s="27" t="s">
        <v>1091</v>
      </c>
      <c r="I250" s="27" t="s">
        <v>1789</v>
      </c>
      <c r="J250" s="27" t="s">
        <v>755</v>
      </c>
      <c r="K250" s="27">
        <v>31</v>
      </c>
      <c r="L250" s="27" t="s">
        <v>14702</v>
      </c>
      <c r="M250" s="27">
        <v>41</v>
      </c>
      <c r="N250" s="27" t="s">
        <v>14701</v>
      </c>
      <c r="O250" s="27">
        <v>0.2</v>
      </c>
      <c r="P250" s="27">
        <v>12283</v>
      </c>
      <c r="Q250" s="27">
        <v>1946</v>
      </c>
      <c r="R250" s="27">
        <v>2022</v>
      </c>
      <c r="U250" s="27" t="s">
        <v>842</v>
      </c>
      <c r="V250" s="27" t="s">
        <v>841</v>
      </c>
      <c r="AI250" s="27">
        <v>2.5</v>
      </c>
      <c r="AJ250" s="27">
        <v>1.6497599999999999</v>
      </c>
      <c r="AK250" s="27">
        <v>1.6497599999999999</v>
      </c>
      <c r="AL250" s="27">
        <v>1.6497599999999999</v>
      </c>
      <c r="AM250" s="27">
        <v>1.6497599999999999</v>
      </c>
    </row>
    <row r="251" spans="1:39" x14ac:dyDescent="0.25">
      <c r="A251" s="27" t="s">
        <v>44636</v>
      </c>
      <c r="B251" s="27" t="s">
        <v>44635</v>
      </c>
      <c r="C251" s="27">
        <v>2216</v>
      </c>
      <c r="D251" s="27" t="s">
        <v>834</v>
      </c>
      <c r="E251" s="27" t="s">
        <v>14</v>
      </c>
      <c r="G251" s="27" t="s">
        <v>846</v>
      </c>
      <c r="H251" s="27" t="s">
        <v>1091</v>
      </c>
      <c r="I251" s="27" t="s">
        <v>1789</v>
      </c>
      <c r="J251" s="27" t="s">
        <v>755</v>
      </c>
      <c r="K251" s="27">
        <v>31</v>
      </c>
      <c r="L251" s="27" t="s">
        <v>14702</v>
      </c>
      <c r="M251" s="27">
        <v>41</v>
      </c>
      <c r="N251" s="27" t="s">
        <v>14701</v>
      </c>
      <c r="O251" s="27">
        <v>0.5</v>
      </c>
      <c r="P251" s="27">
        <v>12590</v>
      </c>
      <c r="Q251" s="27">
        <v>1960</v>
      </c>
      <c r="R251" s="27">
        <v>2022</v>
      </c>
      <c r="U251" s="27" t="s">
        <v>842</v>
      </c>
      <c r="V251" s="27" t="s">
        <v>841</v>
      </c>
      <c r="AI251" s="27">
        <v>2.5</v>
      </c>
      <c r="AJ251" s="27">
        <v>1.6497599999999999</v>
      </c>
      <c r="AK251" s="27">
        <v>1.6497599999999999</v>
      </c>
      <c r="AL251" s="27">
        <v>1.6497599999999999</v>
      </c>
      <c r="AM251" s="27">
        <v>1.6497599999999999</v>
      </c>
    </row>
    <row r="252" spans="1:39" x14ac:dyDescent="0.25">
      <c r="A252" s="27" t="s">
        <v>38109</v>
      </c>
      <c r="B252" s="27" t="s">
        <v>44634</v>
      </c>
      <c r="C252" s="27">
        <v>2225</v>
      </c>
      <c r="D252" s="27" t="s">
        <v>834</v>
      </c>
      <c r="E252" s="27" t="s">
        <v>14</v>
      </c>
      <c r="G252" s="27" t="s">
        <v>846</v>
      </c>
      <c r="H252" s="27" t="s">
        <v>1091</v>
      </c>
      <c r="I252" s="27" t="s">
        <v>1789</v>
      </c>
      <c r="J252" s="27" t="s">
        <v>755</v>
      </c>
      <c r="K252" s="27">
        <v>31</v>
      </c>
      <c r="L252" s="27" t="s">
        <v>1664</v>
      </c>
      <c r="M252" s="27">
        <v>61</v>
      </c>
      <c r="N252" s="27" t="s">
        <v>38044</v>
      </c>
      <c r="O252" s="27">
        <v>0.1</v>
      </c>
      <c r="P252" s="27">
        <v>12987</v>
      </c>
      <c r="Q252" s="27">
        <v>1927</v>
      </c>
      <c r="R252" s="27">
        <v>2004</v>
      </c>
      <c r="U252" s="27" t="s">
        <v>842</v>
      </c>
      <c r="V252" s="27" t="s">
        <v>841</v>
      </c>
      <c r="AI252" s="27">
        <v>2.5</v>
      </c>
      <c r="AJ252" s="27">
        <v>1.6497599999999999</v>
      </c>
      <c r="AK252" s="27">
        <v>1.6497599999999999</v>
      </c>
      <c r="AL252" s="27">
        <v>1.6497599999999999</v>
      </c>
      <c r="AM252" s="27">
        <v>1.6497599999999999</v>
      </c>
    </row>
    <row r="253" spans="1:39" x14ac:dyDescent="0.25">
      <c r="A253" s="27" t="s">
        <v>38109</v>
      </c>
      <c r="B253" s="27" t="s">
        <v>44633</v>
      </c>
      <c r="C253" s="27">
        <v>2225</v>
      </c>
      <c r="D253" s="27" t="s">
        <v>834</v>
      </c>
      <c r="E253" s="27" t="s">
        <v>15</v>
      </c>
      <c r="G253" s="27" t="s">
        <v>846</v>
      </c>
      <c r="H253" s="27" t="s">
        <v>1091</v>
      </c>
      <c r="I253" s="27" t="s">
        <v>1789</v>
      </c>
      <c r="J253" s="27" t="s">
        <v>755</v>
      </c>
      <c r="K253" s="27">
        <v>31</v>
      </c>
      <c r="L253" s="27" t="s">
        <v>1664</v>
      </c>
      <c r="M253" s="27">
        <v>61</v>
      </c>
      <c r="N253" s="27" t="s">
        <v>38044</v>
      </c>
      <c r="O253" s="27">
        <v>0.1</v>
      </c>
      <c r="P253" s="27">
        <v>12987</v>
      </c>
      <c r="Q253" s="27">
        <v>1937</v>
      </c>
      <c r="R253" s="27">
        <v>2004</v>
      </c>
      <c r="U253" s="27" t="s">
        <v>842</v>
      </c>
      <c r="V253" s="27" t="s">
        <v>841</v>
      </c>
      <c r="AI253" s="27">
        <v>2.5</v>
      </c>
      <c r="AJ253" s="27">
        <v>1.6497599999999999</v>
      </c>
      <c r="AK253" s="27">
        <v>1.6497599999999999</v>
      </c>
      <c r="AL253" s="27">
        <v>1.6497599999999999</v>
      </c>
      <c r="AM253" s="27">
        <v>1.6497599999999999</v>
      </c>
    </row>
    <row r="254" spans="1:39" x14ac:dyDescent="0.25">
      <c r="A254" s="27" t="s">
        <v>38109</v>
      </c>
      <c r="B254" s="27" t="s">
        <v>44632</v>
      </c>
      <c r="C254" s="27">
        <v>2225</v>
      </c>
      <c r="D254" s="27" t="s">
        <v>834</v>
      </c>
      <c r="E254" s="27" t="s">
        <v>12</v>
      </c>
      <c r="G254" s="27" t="s">
        <v>846</v>
      </c>
      <c r="H254" s="27" t="s">
        <v>1091</v>
      </c>
      <c r="I254" s="27" t="s">
        <v>1789</v>
      </c>
      <c r="J254" s="27" t="s">
        <v>755</v>
      </c>
      <c r="K254" s="27">
        <v>31</v>
      </c>
      <c r="L254" s="27" t="s">
        <v>1664</v>
      </c>
      <c r="M254" s="27">
        <v>61</v>
      </c>
      <c r="N254" s="27" t="s">
        <v>38044</v>
      </c>
      <c r="O254" s="27">
        <v>0.1</v>
      </c>
      <c r="P254" s="27">
        <v>12987</v>
      </c>
      <c r="Q254" s="27">
        <v>1946</v>
      </c>
      <c r="R254" s="27">
        <v>2004</v>
      </c>
      <c r="U254" s="27" t="s">
        <v>842</v>
      </c>
      <c r="V254" s="27" t="s">
        <v>841</v>
      </c>
      <c r="AI254" s="27">
        <v>2.5</v>
      </c>
      <c r="AJ254" s="27">
        <v>1.6497599999999999</v>
      </c>
      <c r="AK254" s="27">
        <v>1.6497599999999999</v>
      </c>
      <c r="AL254" s="27">
        <v>1.6497599999999999</v>
      </c>
      <c r="AM254" s="27">
        <v>1.6497599999999999</v>
      </c>
    </row>
    <row r="255" spans="1:39" x14ac:dyDescent="0.25">
      <c r="A255" s="27" t="s">
        <v>38069</v>
      </c>
      <c r="B255" s="27" t="s">
        <v>44631</v>
      </c>
      <c r="C255" s="27">
        <v>2234</v>
      </c>
      <c r="D255" s="27" t="s">
        <v>834</v>
      </c>
      <c r="E255" s="27" t="s">
        <v>15</v>
      </c>
      <c r="G255" s="27" t="s">
        <v>846</v>
      </c>
      <c r="H255" s="27" t="s">
        <v>1091</v>
      </c>
      <c r="I255" s="27" t="s">
        <v>1789</v>
      </c>
      <c r="J255" s="27" t="s">
        <v>755</v>
      </c>
      <c r="K255" s="27">
        <v>31</v>
      </c>
      <c r="L255" s="27" t="s">
        <v>37982</v>
      </c>
      <c r="M255" s="27">
        <v>169</v>
      </c>
      <c r="N255" s="27" t="s">
        <v>37981</v>
      </c>
      <c r="O255" s="27">
        <v>0.2</v>
      </c>
      <c r="P255" s="27">
        <v>10745</v>
      </c>
      <c r="Q255" s="27">
        <v>1950</v>
      </c>
      <c r="R255" s="27">
        <v>2018</v>
      </c>
      <c r="U255" s="27" t="s">
        <v>842</v>
      </c>
      <c r="V255" s="27" t="s">
        <v>841</v>
      </c>
      <c r="AI255" s="27">
        <v>2.5</v>
      </c>
      <c r="AJ255" s="27">
        <v>1.6497599999999999</v>
      </c>
      <c r="AK255" s="27">
        <v>1.6497599999999999</v>
      </c>
      <c r="AL255" s="27">
        <v>1.6497599999999999</v>
      </c>
      <c r="AM255" s="27">
        <v>1.6497599999999999</v>
      </c>
    </row>
    <row r="256" spans="1:39" x14ac:dyDescent="0.25">
      <c r="A256" s="27" t="s">
        <v>38069</v>
      </c>
      <c r="B256" s="27" t="s">
        <v>44630</v>
      </c>
      <c r="C256" s="27">
        <v>2234</v>
      </c>
      <c r="D256" s="27" t="s">
        <v>834</v>
      </c>
      <c r="E256" s="27" t="s">
        <v>293</v>
      </c>
      <c r="G256" s="27" t="s">
        <v>846</v>
      </c>
      <c r="H256" s="27" t="s">
        <v>1091</v>
      </c>
      <c r="I256" s="27" t="s">
        <v>1789</v>
      </c>
      <c r="J256" s="27" t="s">
        <v>755</v>
      </c>
      <c r="K256" s="27">
        <v>31</v>
      </c>
      <c r="L256" s="27" t="s">
        <v>37982</v>
      </c>
      <c r="M256" s="27">
        <v>169</v>
      </c>
      <c r="N256" s="27" t="s">
        <v>37981</v>
      </c>
      <c r="O256" s="27">
        <v>0.3</v>
      </c>
      <c r="P256" s="27">
        <v>10745</v>
      </c>
      <c r="Q256" s="27">
        <v>2001</v>
      </c>
      <c r="R256" s="27">
        <v>2018</v>
      </c>
      <c r="U256" s="27" t="s">
        <v>842</v>
      </c>
      <c r="V256" s="27" t="s">
        <v>841</v>
      </c>
      <c r="AI256" s="27">
        <v>2.5</v>
      </c>
      <c r="AJ256" s="27">
        <v>1.6497599999999999</v>
      </c>
      <c r="AK256" s="27">
        <v>1.6497599999999999</v>
      </c>
      <c r="AL256" s="27">
        <v>1.6497599999999999</v>
      </c>
      <c r="AM256" s="27">
        <v>1.6497599999999999</v>
      </c>
    </row>
    <row r="257" spans="1:39" x14ac:dyDescent="0.25">
      <c r="A257" s="27" t="s">
        <v>756</v>
      </c>
      <c r="B257" s="27" t="s">
        <v>44629</v>
      </c>
      <c r="C257" s="27">
        <v>2240</v>
      </c>
      <c r="D257" s="27" t="s">
        <v>834</v>
      </c>
      <c r="E257" s="27" t="s">
        <v>6717</v>
      </c>
      <c r="G257" s="27" t="s">
        <v>855</v>
      </c>
      <c r="I257" s="27" t="s">
        <v>1789</v>
      </c>
      <c r="J257" s="27" t="s">
        <v>755</v>
      </c>
      <c r="K257" s="27">
        <v>31</v>
      </c>
      <c r="L257" s="27" t="s">
        <v>4311</v>
      </c>
      <c r="M257" s="27">
        <v>53</v>
      </c>
      <c r="N257" s="27" t="s">
        <v>38034</v>
      </c>
      <c r="O257" s="27">
        <v>40.9</v>
      </c>
      <c r="P257" s="27">
        <v>0</v>
      </c>
      <c r="Q257" s="27">
        <v>2017</v>
      </c>
      <c r="R257" s="27">
        <v>2023</v>
      </c>
      <c r="U257" s="27" t="s">
        <v>842</v>
      </c>
      <c r="V257" s="27" t="s">
        <v>850</v>
      </c>
      <c r="AJ257" s="27">
        <v>0</v>
      </c>
      <c r="AK257" s="27">
        <v>0</v>
      </c>
      <c r="AL257" s="27">
        <v>0</v>
      </c>
      <c r="AM257" s="27">
        <v>0</v>
      </c>
    </row>
    <row r="258" spans="1:39" x14ac:dyDescent="0.25">
      <c r="A258" s="27" t="s">
        <v>44627</v>
      </c>
      <c r="B258" s="27" t="s">
        <v>44628</v>
      </c>
      <c r="C258" s="27">
        <v>2278</v>
      </c>
      <c r="D258" s="27" t="s">
        <v>834</v>
      </c>
      <c r="E258" s="27" t="s">
        <v>14</v>
      </c>
      <c r="G258" s="27" t="s">
        <v>879</v>
      </c>
      <c r="I258" s="27" t="s">
        <v>1789</v>
      </c>
      <c r="J258" s="27" t="s">
        <v>755</v>
      </c>
      <c r="K258" s="27">
        <v>31</v>
      </c>
      <c r="L258" s="27" t="s">
        <v>44625</v>
      </c>
      <c r="M258" s="27">
        <v>15</v>
      </c>
      <c r="N258" s="27" t="s">
        <v>44624</v>
      </c>
      <c r="O258" s="27">
        <v>0.8</v>
      </c>
      <c r="P258" s="27">
        <v>0</v>
      </c>
      <c r="Q258" s="27">
        <v>1927</v>
      </c>
      <c r="R258" s="27">
        <v>2019</v>
      </c>
      <c r="U258" s="27" t="s">
        <v>842</v>
      </c>
      <c r="V258" s="27" t="s">
        <v>879</v>
      </c>
      <c r="AJ258" s="27">
        <v>0</v>
      </c>
      <c r="AK258" s="27">
        <v>0</v>
      </c>
      <c r="AL258" s="27">
        <v>0</v>
      </c>
      <c r="AM258" s="27">
        <v>0</v>
      </c>
    </row>
    <row r="259" spans="1:39" x14ac:dyDescent="0.25">
      <c r="A259" s="27" t="s">
        <v>44627</v>
      </c>
      <c r="B259" s="27" t="s">
        <v>44626</v>
      </c>
      <c r="C259" s="27">
        <v>2278</v>
      </c>
      <c r="D259" s="27" t="s">
        <v>834</v>
      </c>
      <c r="E259" s="27" t="s">
        <v>15</v>
      </c>
      <c r="G259" s="27" t="s">
        <v>879</v>
      </c>
      <c r="I259" s="27" t="s">
        <v>1789</v>
      </c>
      <c r="J259" s="27" t="s">
        <v>755</v>
      </c>
      <c r="K259" s="27">
        <v>31</v>
      </c>
      <c r="L259" s="27" t="s">
        <v>44625</v>
      </c>
      <c r="M259" s="27">
        <v>15</v>
      </c>
      <c r="N259" s="27" t="s">
        <v>44624</v>
      </c>
      <c r="O259" s="27">
        <v>0.4</v>
      </c>
      <c r="P259" s="27">
        <v>0</v>
      </c>
      <c r="Q259" s="27">
        <v>1952</v>
      </c>
      <c r="R259" s="27">
        <v>2019</v>
      </c>
      <c r="U259" s="27" t="s">
        <v>842</v>
      </c>
      <c r="V259" s="27" t="s">
        <v>879</v>
      </c>
      <c r="AJ259" s="27">
        <v>0</v>
      </c>
      <c r="AK259" s="27">
        <v>0</v>
      </c>
      <c r="AL259" s="27">
        <v>0</v>
      </c>
      <c r="AM259" s="27">
        <v>0</v>
      </c>
    </row>
    <row r="260" spans="1:39" x14ac:dyDescent="0.25">
      <c r="A260" s="27" t="s">
        <v>531</v>
      </c>
      <c r="B260" s="27" t="s">
        <v>44623</v>
      </c>
      <c r="C260" s="27">
        <v>2291</v>
      </c>
      <c r="D260" s="27" t="s">
        <v>36</v>
      </c>
      <c r="E260" s="27" t="s">
        <v>14</v>
      </c>
      <c r="F260" s="27">
        <v>1381</v>
      </c>
      <c r="G260" s="27" t="s">
        <v>1001</v>
      </c>
      <c r="I260" s="27" t="s">
        <v>1789</v>
      </c>
      <c r="J260" s="27" t="s">
        <v>755</v>
      </c>
      <c r="K260" s="27">
        <v>31</v>
      </c>
      <c r="L260" s="27" t="s">
        <v>1529</v>
      </c>
      <c r="M260" s="27">
        <v>55</v>
      </c>
      <c r="N260" s="27" t="s">
        <v>31832</v>
      </c>
      <c r="O260" s="27">
        <v>65</v>
      </c>
      <c r="P260" s="27">
        <v>11010</v>
      </c>
      <c r="Q260" s="27">
        <v>1954</v>
      </c>
      <c r="R260" s="27">
        <v>2026</v>
      </c>
      <c r="S260" s="27" t="s">
        <v>28698</v>
      </c>
      <c r="T260" s="27" t="s">
        <v>17965</v>
      </c>
      <c r="U260" s="27" t="s">
        <v>842</v>
      </c>
      <c r="V260" s="27" t="s">
        <v>828</v>
      </c>
      <c r="AJ260" s="27">
        <v>7.4029999999999999E-2</v>
      </c>
      <c r="AK260" s="27">
        <v>7.4029999999999999E-2</v>
      </c>
      <c r="AL260" s="27">
        <v>7.4029999999999999E-2</v>
      </c>
      <c r="AM260" s="27">
        <v>7.4029999999999999E-2</v>
      </c>
    </row>
    <row r="261" spans="1:39" x14ac:dyDescent="0.25">
      <c r="A261" s="27" t="s">
        <v>531</v>
      </c>
      <c r="B261" s="27" t="s">
        <v>44622</v>
      </c>
      <c r="C261" s="27">
        <v>2291</v>
      </c>
      <c r="D261" s="27" t="s">
        <v>36</v>
      </c>
      <c r="E261" s="27" t="s">
        <v>15</v>
      </c>
      <c r="F261" s="27">
        <v>1382</v>
      </c>
      <c r="G261" s="27" t="s">
        <v>1001</v>
      </c>
      <c r="I261" s="27" t="s">
        <v>1789</v>
      </c>
      <c r="J261" s="27" t="s">
        <v>755</v>
      </c>
      <c r="K261" s="27">
        <v>31</v>
      </c>
      <c r="L261" s="27" t="s">
        <v>1529</v>
      </c>
      <c r="M261" s="27">
        <v>55</v>
      </c>
      <c r="N261" s="27" t="s">
        <v>31832</v>
      </c>
      <c r="O261" s="27">
        <v>91</v>
      </c>
      <c r="P261" s="27">
        <v>10903</v>
      </c>
      <c r="Q261" s="27">
        <v>1957</v>
      </c>
      <c r="R261" s="27">
        <v>2026</v>
      </c>
      <c r="S261" s="27" t="s">
        <v>28698</v>
      </c>
      <c r="T261" s="27" t="s">
        <v>17965</v>
      </c>
      <c r="U261" s="27" t="s">
        <v>842</v>
      </c>
      <c r="V261" s="27" t="s">
        <v>828</v>
      </c>
      <c r="Z261" s="27" t="s">
        <v>31396</v>
      </c>
      <c r="AJ261" s="27">
        <v>7.9810000000000006E-2</v>
      </c>
      <c r="AK261" s="27">
        <v>7.9810000000000006E-2</v>
      </c>
      <c r="AL261" s="27">
        <v>7.9810000000000006E-2</v>
      </c>
      <c r="AM261" s="27">
        <v>7.9810000000000006E-2</v>
      </c>
    </row>
    <row r="262" spans="1:39" x14ac:dyDescent="0.25">
      <c r="A262" s="27" t="s">
        <v>531</v>
      </c>
      <c r="B262" s="27" t="s">
        <v>44621</v>
      </c>
      <c r="C262" s="27">
        <v>2291</v>
      </c>
      <c r="D262" s="27" t="s">
        <v>36</v>
      </c>
      <c r="E262" s="27" t="s">
        <v>12</v>
      </c>
      <c r="F262" s="27">
        <v>1383</v>
      </c>
      <c r="G262" s="27" t="s">
        <v>1001</v>
      </c>
      <c r="I262" s="27" t="s">
        <v>1789</v>
      </c>
      <c r="J262" s="27" t="s">
        <v>755</v>
      </c>
      <c r="K262" s="27">
        <v>31</v>
      </c>
      <c r="L262" s="27" t="s">
        <v>1529</v>
      </c>
      <c r="M262" s="27">
        <v>55</v>
      </c>
      <c r="N262" s="27" t="s">
        <v>31832</v>
      </c>
      <c r="O262" s="27">
        <v>86</v>
      </c>
      <c r="P262" s="27">
        <v>10960</v>
      </c>
      <c r="Q262" s="27">
        <v>1959</v>
      </c>
      <c r="R262" s="27">
        <v>2026</v>
      </c>
      <c r="S262" s="27" t="s">
        <v>28698</v>
      </c>
      <c r="T262" s="27" t="s">
        <v>17965</v>
      </c>
      <c r="U262" s="27" t="s">
        <v>842</v>
      </c>
      <c r="V262" s="27" t="s">
        <v>828</v>
      </c>
      <c r="Z262" s="27" t="s">
        <v>31396</v>
      </c>
      <c r="AJ262" s="27">
        <v>7.4709999999999999E-2</v>
      </c>
      <c r="AK262" s="27">
        <v>7.4709999999999999E-2</v>
      </c>
      <c r="AL262" s="27">
        <v>7.4709999999999999E-2</v>
      </c>
      <c r="AM262" s="27">
        <v>7.4709999999999999E-2</v>
      </c>
    </row>
    <row r="263" spans="1:39" x14ac:dyDescent="0.25">
      <c r="A263" s="27" t="s">
        <v>44617</v>
      </c>
      <c r="B263" s="27" t="s">
        <v>44620</v>
      </c>
      <c r="C263" s="27">
        <v>2297</v>
      </c>
      <c r="D263" s="27" t="s">
        <v>834</v>
      </c>
      <c r="E263" s="27" t="s">
        <v>14</v>
      </c>
      <c r="G263" s="27" t="s">
        <v>846</v>
      </c>
      <c r="H263" s="27" t="s">
        <v>1091</v>
      </c>
      <c r="I263" s="27" t="s">
        <v>1789</v>
      </c>
      <c r="J263" s="27" t="s">
        <v>755</v>
      </c>
      <c r="K263" s="27">
        <v>31</v>
      </c>
      <c r="L263" s="27" t="s">
        <v>15642</v>
      </c>
      <c r="M263" s="27">
        <v>139</v>
      </c>
      <c r="N263" s="27" t="s">
        <v>44615</v>
      </c>
      <c r="O263" s="27">
        <v>1.1000000000000001</v>
      </c>
      <c r="P263" s="27">
        <v>10745</v>
      </c>
      <c r="Q263" s="27">
        <v>1949</v>
      </c>
      <c r="R263" s="27">
        <v>2023</v>
      </c>
      <c r="U263" s="27" t="s">
        <v>842</v>
      </c>
      <c r="V263" s="27" t="s">
        <v>841</v>
      </c>
      <c r="AI263" s="27">
        <v>2.5</v>
      </c>
      <c r="AJ263" s="27">
        <v>1.6497599999999999</v>
      </c>
      <c r="AK263" s="27">
        <v>1.6497599999999999</v>
      </c>
      <c r="AL263" s="27">
        <v>1.6497599999999999</v>
      </c>
      <c r="AM263" s="27">
        <v>1.6497599999999999</v>
      </c>
    </row>
    <row r="264" spans="1:39" x14ac:dyDescent="0.25">
      <c r="A264" s="27" t="s">
        <v>44617</v>
      </c>
      <c r="B264" s="27" t="s">
        <v>44619</v>
      </c>
      <c r="C264" s="27">
        <v>2297</v>
      </c>
      <c r="D264" s="27" t="s">
        <v>834</v>
      </c>
      <c r="E264" s="27" t="s">
        <v>12</v>
      </c>
      <c r="G264" s="27" t="s">
        <v>846</v>
      </c>
      <c r="H264" s="27" t="s">
        <v>1091</v>
      </c>
      <c r="I264" s="27" t="s">
        <v>1789</v>
      </c>
      <c r="J264" s="27" t="s">
        <v>755</v>
      </c>
      <c r="K264" s="27">
        <v>31</v>
      </c>
      <c r="L264" s="27" t="s">
        <v>15642</v>
      </c>
      <c r="M264" s="27">
        <v>139</v>
      </c>
      <c r="N264" s="27" t="s">
        <v>44615</v>
      </c>
      <c r="O264" s="27">
        <v>0.9</v>
      </c>
      <c r="P264" s="27">
        <v>10745</v>
      </c>
      <c r="Q264" s="27">
        <v>1958</v>
      </c>
      <c r="R264" s="27">
        <v>2023</v>
      </c>
      <c r="U264" s="27" t="s">
        <v>842</v>
      </c>
      <c r="V264" s="27" t="s">
        <v>841</v>
      </c>
      <c r="AI264" s="27">
        <v>2.5</v>
      </c>
      <c r="AJ264" s="27">
        <v>1.6497599999999999</v>
      </c>
      <c r="AK264" s="27">
        <v>1.6497599999999999</v>
      </c>
      <c r="AL264" s="27">
        <v>1.6497599999999999</v>
      </c>
      <c r="AM264" s="27">
        <v>1.6497599999999999</v>
      </c>
    </row>
    <row r="265" spans="1:39" x14ac:dyDescent="0.25">
      <c r="A265" s="27" t="s">
        <v>44617</v>
      </c>
      <c r="B265" s="27" t="s">
        <v>44618</v>
      </c>
      <c r="C265" s="27">
        <v>2297</v>
      </c>
      <c r="D265" s="27" t="s">
        <v>834</v>
      </c>
      <c r="E265" s="27" t="s">
        <v>22</v>
      </c>
      <c r="G265" s="27" t="s">
        <v>846</v>
      </c>
      <c r="H265" s="27" t="s">
        <v>1091</v>
      </c>
      <c r="I265" s="27" t="s">
        <v>1789</v>
      </c>
      <c r="J265" s="27" t="s">
        <v>755</v>
      </c>
      <c r="K265" s="27">
        <v>31</v>
      </c>
      <c r="L265" s="27" t="s">
        <v>15642</v>
      </c>
      <c r="M265" s="27">
        <v>139</v>
      </c>
      <c r="N265" s="27" t="s">
        <v>44615</v>
      </c>
      <c r="O265" s="27">
        <v>1.2</v>
      </c>
      <c r="P265" s="27">
        <v>10873</v>
      </c>
      <c r="Q265" s="27">
        <v>1963</v>
      </c>
      <c r="R265" s="27">
        <v>2023</v>
      </c>
      <c r="U265" s="27" t="s">
        <v>842</v>
      </c>
      <c r="V265" s="27" t="s">
        <v>841</v>
      </c>
      <c r="AI265" s="27">
        <v>2.5</v>
      </c>
      <c r="AJ265" s="27">
        <v>1.6497599999999999</v>
      </c>
      <c r="AK265" s="27">
        <v>1.6497599999999999</v>
      </c>
      <c r="AL265" s="27">
        <v>1.6497599999999999</v>
      </c>
      <c r="AM265" s="27">
        <v>1.6497599999999999</v>
      </c>
    </row>
    <row r="266" spans="1:39" x14ac:dyDescent="0.25">
      <c r="A266" s="27" t="s">
        <v>44617</v>
      </c>
      <c r="B266" s="27" t="s">
        <v>44616</v>
      </c>
      <c r="C266" s="27">
        <v>2297</v>
      </c>
      <c r="D266" s="27" t="s">
        <v>834</v>
      </c>
      <c r="E266" s="27" t="s">
        <v>23</v>
      </c>
      <c r="G266" s="27" t="s">
        <v>846</v>
      </c>
      <c r="H266" s="27" t="s">
        <v>1091</v>
      </c>
      <c r="I266" s="27" t="s">
        <v>1789</v>
      </c>
      <c r="J266" s="27" t="s">
        <v>755</v>
      </c>
      <c r="K266" s="27">
        <v>31</v>
      </c>
      <c r="L266" s="27" t="s">
        <v>15642</v>
      </c>
      <c r="M266" s="27">
        <v>139</v>
      </c>
      <c r="N266" s="27" t="s">
        <v>44615</v>
      </c>
      <c r="O266" s="27">
        <v>1.8</v>
      </c>
      <c r="P266" s="27">
        <v>10745</v>
      </c>
      <c r="Q266" s="27">
        <v>1999</v>
      </c>
      <c r="R266" s="27">
        <v>2023</v>
      </c>
      <c r="U266" s="27" t="s">
        <v>842</v>
      </c>
      <c r="V266" s="27" t="s">
        <v>841</v>
      </c>
      <c r="AI266" s="27">
        <v>2.5</v>
      </c>
      <c r="AJ266" s="27">
        <v>1.6497599999999999</v>
      </c>
      <c r="AK266" s="27">
        <v>1.6497599999999999</v>
      </c>
      <c r="AL266" s="27">
        <v>1.6497599999999999</v>
      </c>
      <c r="AM266" s="27">
        <v>1.6497599999999999</v>
      </c>
    </row>
    <row r="267" spans="1:39" x14ac:dyDescent="0.25">
      <c r="A267" s="27" t="s">
        <v>530</v>
      </c>
      <c r="B267" s="27" t="s">
        <v>44614</v>
      </c>
      <c r="C267" s="27">
        <v>2330</v>
      </c>
      <c r="D267" s="27" t="s">
        <v>36</v>
      </c>
      <c r="E267" s="27" t="s">
        <v>14</v>
      </c>
      <c r="F267" s="27">
        <v>1406</v>
      </c>
      <c r="G267" s="27" t="s">
        <v>1001</v>
      </c>
      <c r="I267" s="27" t="s">
        <v>1613</v>
      </c>
      <c r="J267" s="27" t="s">
        <v>761</v>
      </c>
      <c r="K267" s="27">
        <v>32</v>
      </c>
      <c r="L267" s="27" t="s">
        <v>1102</v>
      </c>
      <c r="M267" s="27">
        <v>19</v>
      </c>
      <c r="N267" s="27" t="s">
        <v>1612</v>
      </c>
      <c r="O267" s="27">
        <v>113</v>
      </c>
      <c r="P267" s="27">
        <v>11713</v>
      </c>
      <c r="Q267" s="27">
        <v>1968</v>
      </c>
      <c r="R267" s="27">
        <v>2028</v>
      </c>
      <c r="S267" s="27" t="s">
        <v>19457</v>
      </c>
      <c r="T267" s="27" t="s">
        <v>17965</v>
      </c>
      <c r="U267" s="27" t="s">
        <v>842</v>
      </c>
      <c r="V267" s="27" t="s">
        <v>828</v>
      </c>
      <c r="Z267" s="27" t="s">
        <v>22353</v>
      </c>
      <c r="AI267" s="27">
        <v>0.8</v>
      </c>
      <c r="AJ267" s="27">
        <v>0.13855000000000001</v>
      </c>
      <c r="AK267" s="27">
        <v>0.13855000000000001</v>
      </c>
      <c r="AL267" s="27">
        <v>0.13855000000000001</v>
      </c>
      <c r="AM267" s="27">
        <v>0.13855000000000001</v>
      </c>
    </row>
    <row r="268" spans="1:39" x14ac:dyDescent="0.25">
      <c r="A268" s="27" t="s">
        <v>530</v>
      </c>
      <c r="B268" s="27" t="s">
        <v>44613</v>
      </c>
      <c r="C268" s="27">
        <v>2330</v>
      </c>
      <c r="D268" s="27" t="s">
        <v>36</v>
      </c>
      <c r="E268" s="27" t="s">
        <v>15</v>
      </c>
      <c r="F268" s="27">
        <v>1406</v>
      </c>
      <c r="G268" s="27" t="s">
        <v>1001</v>
      </c>
      <c r="I268" s="27" t="s">
        <v>1613</v>
      </c>
      <c r="J268" s="27" t="s">
        <v>761</v>
      </c>
      <c r="K268" s="27">
        <v>32</v>
      </c>
      <c r="L268" s="27" t="s">
        <v>1102</v>
      </c>
      <c r="M268" s="27">
        <v>19</v>
      </c>
      <c r="N268" s="27" t="s">
        <v>1612</v>
      </c>
      <c r="O268" s="27">
        <v>113</v>
      </c>
      <c r="P268" s="27">
        <v>11713</v>
      </c>
      <c r="Q268" s="27">
        <v>1971</v>
      </c>
      <c r="R268" s="27">
        <v>2028</v>
      </c>
      <c r="S268" s="27" t="s">
        <v>19457</v>
      </c>
      <c r="T268" s="27" t="s">
        <v>17965</v>
      </c>
      <c r="U268" s="27" t="s">
        <v>842</v>
      </c>
      <c r="V268" s="27" t="s">
        <v>828</v>
      </c>
      <c r="Z268" s="27" t="s">
        <v>22353</v>
      </c>
      <c r="AI268" s="27">
        <v>0.8</v>
      </c>
      <c r="AJ268" s="27">
        <v>0.13855000000000001</v>
      </c>
      <c r="AK268" s="27">
        <v>0.13855000000000001</v>
      </c>
      <c r="AL268" s="27">
        <v>0.13855000000000001</v>
      </c>
      <c r="AM268" s="27">
        <v>0.13855000000000001</v>
      </c>
    </row>
    <row r="269" spans="1:39" x14ac:dyDescent="0.25">
      <c r="A269" s="27" t="s">
        <v>606</v>
      </c>
      <c r="B269" s="27" t="s">
        <v>44612</v>
      </c>
      <c r="C269" s="27">
        <v>2379</v>
      </c>
      <c r="D269" s="27" t="s">
        <v>834</v>
      </c>
      <c r="E269" s="27" t="s">
        <v>607</v>
      </c>
      <c r="F269" s="27">
        <v>1429</v>
      </c>
      <c r="G269" s="27" t="s">
        <v>846</v>
      </c>
      <c r="I269" s="27" t="s">
        <v>1186</v>
      </c>
      <c r="J269" s="27" t="s">
        <v>1185</v>
      </c>
      <c r="K269" s="27">
        <v>34</v>
      </c>
      <c r="L269" s="27" t="s">
        <v>1826</v>
      </c>
      <c r="M269" s="27">
        <v>11</v>
      </c>
      <c r="N269" s="27" t="s">
        <v>2377</v>
      </c>
      <c r="O269" s="27">
        <v>37.4</v>
      </c>
      <c r="P269" s="27">
        <v>15982</v>
      </c>
      <c r="Q269" s="27">
        <v>1973</v>
      </c>
      <c r="R269" s="27">
        <v>2023</v>
      </c>
      <c r="U269" s="27" t="s">
        <v>842</v>
      </c>
      <c r="V269" s="27" t="s">
        <v>4120</v>
      </c>
      <c r="Z269" s="27" t="s">
        <v>16366</v>
      </c>
      <c r="AI269" s="27">
        <v>0.21</v>
      </c>
      <c r="AJ269" s="27">
        <v>0.71514999999999995</v>
      </c>
      <c r="AK269" s="27">
        <v>0.71514999999999995</v>
      </c>
      <c r="AL269" s="27">
        <v>0.71514999999999995</v>
      </c>
      <c r="AM269" s="27">
        <v>0.71514999999999995</v>
      </c>
    </row>
    <row r="270" spans="1:39" x14ac:dyDescent="0.25">
      <c r="A270" s="27" t="s">
        <v>606</v>
      </c>
      <c r="B270" s="27" t="s">
        <v>44611</v>
      </c>
      <c r="C270" s="27">
        <v>2379</v>
      </c>
      <c r="D270" s="27" t="s">
        <v>834</v>
      </c>
      <c r="E270" s="27" t="s">
        <v>608</v>
      </c>
      <c r="F270" s="27">
        <v>1430</v>
      </c>
      <c r="G270" s="27" t="s">
        <v>846</v>
      </c>
      <c r="I270" s="27" t="s">
        <v>1186</v>
      </c>
      <c r="J270" s="27" t="s">
        <v>1185</v>
      </c>
      <c r="K270" s="27">
        <v>34</v>
      </c>
      <c r="L270" s="27" t="s">
        <v>1826</v>
      </c>
      <c r="M270" s="27">
        <v>11</v>
      </c>
      <c r="N270" s="27" t="s">
        <v>2377</v>
      </c>
      <c r="O270" s="27">
        <v>41.2</v>
      </c>
      <c r="P270" s="27">
        <v>15982</v>
      </c>
      <c r="Q270" s="27">
        <v>1973</v>
      </c>
      <c r="R270" s="27">
        <v>2023</v>
      </c>
      <c r="U270" s="27" t="s">
        <v>842</v>
      </c>
      <c r="V270" s="27" t="s">
        <v>4120</v>
      </c>
      <c r="Z270" s="27" t="s">
        <v>16366</v>
      </c>
      <c r="AI270" s="27">
        <v>0.21</v>
      </c>
      <c r="AJ270" s="27">
        <v>0.72575999999999996</v>
      </c>
      <c r="AK270" s="27">
        <v>0.72575999999999996</v>
      </c>
      <c r="AL270" s="27">
        <v>0.72575999999999996</v>
      </c>
      <c r="AM270" s="27">
        <v>0.72575999999999996</v>
      </c>
    </row>
    <row r="271" spans="1:39" x14ac:dyDescent="0.25">
      <c r="A271" s="27" t="s">
        <v>529</v>
      </c>
      <c r="B271" s="27" t="s">
        <v>44610</v>
      </c>
      <c r="C271" s="27">
        <v>2401</v>
      </c>
      <c r="D271" s="27" t="s">
        <v>834</v>
      </c>
      <c r="E271" s="27" t="s">
        <v>26</v>
      </c>
      <c r="F271" s="27">
        <v>1534</v>
      </c>
      <c r="G271" s="27" t="s">
        <v>846</v>
      </c>
      <c r="I271" s="27" t="s">
        <v>1186</v>
      </c>
      <c r="J271" s="27" t="s">
        <v>1185</v>
      </c>
      <c r="K271" s="27">
        <v>34</v>
      </c>
      <c r="L271" s="27" t="s">
        <v>1029</v>
      </c>
      <c r="M271" s="27">
        <v>13</v>
      </c>
      <c r="N271" s="27" t="s">
        <v>2870</v>
      </c>
      <c r="O271" s="27">
        <v>81</v>
      </c>
      <c r="P271" s="27">
        <v>17054</v>
      </c>
      <c r="Q271" s="27">
        <v>1990</v>
      </c>
      <c r="R271" s="27">
        <v>2022</v>
      </c>
      <c r="U271" s="27" t="s">
        <v>842</v>
      </c>
      <c r="V271" s="27" t="s">
        <v>4120</v>
      </c>
      <c r="Z271" s="27" t="s">
        <v>16366</v>
      </c>
      <c r="AI271" s="27">
        <v>0.21</v>
      </c>
      <c r="AJ271" s="27">
        <v>0.1099</v>
      </c>
      <c r="AK271" s="27">
        <v>0.1099</v>
      </c>
      <c r="AL271" s="27">
        <v>0.1099</v>
      </c>
      <c r="AM271" s="27">
        <v>0.1099</v>
      </c>
    </row>
    <row r="272" spans="1:39" x14ac:dyDescent="0.25">
      <c r="A272" s="27" t="s">
        <v>253</v>
      </c>
      <c r="B272" s="27" t="s">
        <v>44609</v>
      </c>
      <c r="C272" s="27">
        <v>2444</v>
      </c>
      <c r="D272" s="27" t="s">
        <v>36</v>
      </c>
      <c r="E272" s="27">
        <v>7</v>
      </c>
      <c r="F272" s="27">
        <v>1587</v>
      </c>
      <c r="G272" s="27" t="s">
        <v>1001</v>
      </c>
      <c r="I272" s="27" t="s">
        <v>1286</v>
      </c>
      <c r="J272" s="27" t="s">
        <v>1285</v>
      </c>
      <c r="K272" s="27">
        <v>35</v>
      </c>
      <c r="L272" s="27" t="s">
        <v>9179</v>
      </c>
      <c r="M272" s="27">
        <v>13</v>
      </c>
      <c r="N272" s="27" t="s">
        <v>9178</v>
      </c>
      <c r="O272" s="27">
        <v>46</v>
      </c>
      <c r="P272" s="27">
        <v>12258</v>
      </c>
      <c r="Q272" s="27">
        <v>1972</v>
      </c>
      <c r="R272" s="27">
        <v>2024</v>
      </c>
      <c r="S272" s="27" t="s">
        <v>19457</v>
      </c>
      <c r="T272" s="27" t="s">
        <v>17965</v>
      </c>
      <c r="U272" s="27" t="s">
        <v>842</v>
      </c>
      <c r="V272" s="27" t="s">
        <v>828</v>
      </c>
      <c r="Z272" s="27" t="s">
        <v>20822</v>
      </c>
      <c r="AI272" s="27">
        <v>0.68</v>
      </c>
      <c r="AJ272" s="27">
        <v>0.20902999999999999</v>
      </c>
      <c r="AK272" s="27">
        <v>0.20902999999999999</v>
      </c>
      <c r="AL272" s="27">
        <v>0.20902999999999999</v>
      </c>
      <c r="AM272" s="27">
        <v>0.20902999999999999</v>
      </c>
    </row>
    <row r="273" spans="1:50" x14ac:dyDescent="0.25">
      <c r="A273" s="27" t="s">
        <v>526</v>
      </c>
      <c r="B273" s="27" t="s">
        <v>44608</v>
      </c>
      <c r="C273" s="27">
        <v>2446</v>
      </c>
      <c r="D273" s="27" t="s">
        <v>834</v>
      </c>
      <c r="E273" s="27" t="s">
        <v>12</v>
      </c>
      <c r="G273" s="27" t="s">
        <v>846</v>
      </c>
      <c r="I273" s="27" t="s">
        <v>2766</v>
      </c>
      <c r="J273" s="27" t="s">
        <v>1285</v>
      </c>
      <c r="K273" s="27">
        <v>35</v>
      </c>
      <c r="L273" s="27" t="s">
        <v>5650</v>
      </c>
      <c r="M273" s="27">
        <v>25</v>
      </c>
      <c r="N273" s="27" t="s">
        <v>5649</v>
      </c>
      <c r="O273" s="27">
        <v>10</v>
      </c>
      <c r="P273" s="27">
        <v>13263</v>
      </c>
      <c r="Q273" s="27">
        <v>1963</v>
      </c>
      <c r="R273" s="27">
        <v>2026</v>
      </c>
      <c r="U273" s="27" t="s">
        <v>842</v>
      </c>
      <c r="V273" s="27" t="s">
        <v>828</v>
      </c>
      <c r="AI273" s="27">
        <v>0.34</v>
      </c>
      <c r="AJ273" s="27">
        <v>0.22364000000000001</v>
      </c>
      <c r="AK273" s="27">
        <v>0.22364000000000001</v>
      </c>
      <c r="AL273" s="27">
        <v>0.22364000000000001</v>
      </c>
      <c r="AM273" s="27">
        <v>0.22364000000000001</v>
      </c>
    </row>
    <row r="274" spans="1:50" x14ac:dyDescent="0.25">
      <c r="A274" s="27" t="s">
        <v>526</v>
      </c>
      <c r="B274" s="27" t="s">
        <v>44607</v>
      </c>
      <c r="C274" s="27">
        <v>2446</v>
      </c>
      <c r="D274" s="27" t="s">
        <v>834</v>
      </c>
      <c r="E274" s="27" t="s">
        <v>15</v>
      </c>
      <c r="G274" s="27" t="s">
        <v>846</v>
      </c>
      <c r="I274" s="27" t="s">
        <v>2766</v>
      </c>
      <c r="J274" s="27" t="s">
        <v>1285</v>
      </c>
      <c r="K274" s="27">
        <v>35</v>
      </c>
      <c r="L274" s="27" t="s">
        <v>5650</v>
      </c>
      <c r="M274" s="27">
        <v>25</v>
      </c>
      <c r="N274" s="27" t="s">
        <v>5649</v>
      </c>
      <c r="O274" s="27">
        <v>61</v>
      </c>
      <c r="P274" s="27">
        <v>13421</v>
      </c>
      <c r="Q274" s="27">
        <v>1976</v>
      </c>
      <c r="R274" s="27">
        <v>2026</v>
      </c>
      <c r="U274" s="27" t="s">
        <v>842</v>
      </c>
      <c r="V274" s="27" t="s">
        <v>828</v>
      </c>
      <c r="AI274" s="27">
        <v>0.34</v>
      </c>
      <c r="AJ274" s="27">
        <v>2.1950000000000001E-2</v>
      </c>
      <c r="AK274" s="27">
        <v>2.1950000000000001E-2</v>
      </c>
      <c r="AL274" s="27">
        <v>2.1950000000000001E-2</v>
      </c>
      <c r="AM274" s="27">
        <v>2.1950000000000001E-2</v>
      </c>
    </row>
    <row r="275" spans="1:50" x14ac:dyDescent="0.25">
      <c r="A275" s="27" t="s">
        <v>318</v>
      </c>
      <c r="B275" s="27" t="s">
        <v>44606</v>
      </c>
      <c r="C275" s="27">
        <v>2451</v>
      </c>
      <c r="D275" s="27" t="s">
        <v>834</v>
      </c>
      <c r="E275" s="27" t="s">
        <v>14</v>
      </c>
      <c r="F275" s="27">
        <v>1596</v>
      </c>
      <c r="G275" s="27" t="s">
        <v>17967</v>
      </c>
      <c r="I275" s="27" t="s">
        <v>1286</v>
      </c>
      <c r="J275" s="27" t="s">
        <v>1285</v>
      </c>
      <c r="K275" s="27">
        <v>35</v>
      </c>
      <c r="L275" s="27" t="s">
        <v>318</v>
      </c>
      <c r="M275" s="27">
        <v>45</v>
      </c>
      <c r="N275" s="27" t="s">
        <v>24356</v>
      </c>
      <c r="O275" s="27">
        <v>340</v>
      </c>
      <c r="P275" s="27">
        <v>11292</v>
      </c>
      <c r="Q275" s="27">
        <v>1976</v>
      </c>
      <c r="R275" s="27">
        <v>2022</v>
      </c>
      <c r="S275" s="27" t="s">
        <v>19457</v>
      </c>
      <c r="T275" s="27" t="s">
        <v>17965</v>
      </c>
      <c r="U275" s="27" t="s">
        <v>842</v>
      </c>
      <c r="V275" s="27" t="s">
        <v>22354</v>
      </c>
      <c r="W275" s="27" t="s">
        <v>11092</v>
      </c>
      <c r="X275" s="27">
        <v>1998</v>
      </c>
      <c r="Y275" s="27">
        <v>0.9</v>
      </c>
      <c r="Z275" s="27" t="s">
        <v>22353</v>
      </c>
      <c r="AA275" s="27" t="s">
        <v>10337</v>
      </c>
      <c r="AC275" s="27">
        <v>2015</v>
      </c>
      <c r="AD275" s="27" t="s">
        <v>36</v>
      </c>
      <c r="AE275" s="27" t="s">
        <v>7449</v>
      </c>
      <c r="AF275" s="27" t="s">
        <v>18128</v>
      </c>
      <c r="AG275" s="27">
        <v>2009</v>
      </c>
      <c r="AI275" s="27">
        <v>0.15</v>
      </c>
      <c r="AJ275" s="27">
        <v>0.22420000000000001</v>
      </c>
      <c r="AK275" s="27">
        <v>0.22420000000000001</v>
      </c>
      <c r="AL275" s="27">
        <v>0.22420000000000001</v>
      </c>
      <c r="AM275" s="27">
        <v>0.22420000000000001</v>
      </c>
      <c r="AN275" s="27">
        <v>0.05</v>
      </c>
      <c r="AO275" s="27">
        <v>0.1</v>
      </c>
      <c r="AP275" s="27">
        <v>0.1</v>
      </c>
      <c r="AQ275" s="27">
        <v>0.95000000000000007</v>
      </c>
      <c r="AX275" s="27" t="s">
        <v>7448</v>
      </c>
    </row>
    <row r="276" spans="1:50" x14ac:dyDescent="0.25">
      <c r="A276" s="27" t="s">
        <v>318</v>
      </c>
      <c r="B276" s="27" t="s">
        <v>44605</v>
      </c>
      <c r="C276" s="27">
        <v>2451</v>
      </c>
      <c r="D276" s="27" t="s">
        <v>834</v>
      </c>
      <c r="E276" s="27" t="s">
        <v>22</v>
      </c>
      <c r="F276" s="27">
        <v>1599</v>
      </c>
      <c r="G276" s="27" t="s">
        <v>17967</v>
      </c>
      <c r="I276" s="27" t="s">
        <v>1286</v>
      </c>
      <c r="J276" s="27" t="s">
        <v>1285</v>
      </c>
      <c r="K276" s="27">
        <v>35</v>
      </c>
      <c r="L276" s="27" t="s">
        <v>318</v>
      </c>
      <c r="M276" s="27">
        <v>45</v>
      </c>
      <c r="N276" s="27" t="s">
        <v>24356</v>
      </c>
      <c r="O276" s="27">
        <v>507</v>
      </c>
      <c r="P276" s="27">
        <v>10884</v>
      </c>
      <c r="Q276" s="27">
        <v>1982</v>
      </c>
      <c r="R276" s="27">
        <v>2022</v>
      </c>
      <c r="S276" s="27" t="s">
        <v>19457</v>
      </c>
      <c r="T276" s="27" t="s">
        <v>17965</v>
      </c>
      <c r="U276" s="27" t="s">
        <v>842</v>
      </c>
      <c r="V276" s="27" t="s">
        <v>22354</v>
      </c>
      <c r="W276" s="27" t="s">
        <v>11092</v>
      </c>
      <c r="X276" s="27">
        <v>1998</v>
      </c>
      <c r="Y276" s="27">
        <v>0.9</v>
      </c>
      <c r="Z276" s="27" t="s">
        <v>22353</v>
      </c>
      <c r="AA276" s="27" t="s">
        <v>10337</v>
      </c>
      <c r="AC276" s="27">
        <v>2016</v>
      </c>
      <c r="AD276" s="27" t="s">
        <v>21735</v>
      </c>
      <c r="AE276" s="27" t="s">
        <v>7448</v>
      </c>
      <c r="AF276" s="27" t="s">
        <v>18128</v>
      </c>
      <c r="AG276" s="27">
        <v>2008</v>
      </c>
      <c r="AI276" s="27">
        <v>0.15</v>
      </c>
      <c r="AJ276" s="27">
        <v>0.22666</v>
      </c>
      <c r="AK276" s="27">
        <v>0.22666</v>
      </c>
      <c r="AL276" s="27">
        <v>0.22666</v>
      </c>
      <c r="AM276" s="27">
        <v>0.22666</v>
      </c>
      <c r="AN276" s="27">
        <v>0.05</v>
      </c>
      <c r="AO276" s="27">
        <v>0.1</v>
      </c>
      <c r="AP276" s="27">
        <v>0.1</v>
      </c>
      <c r="AQ276" s="27">
        <v>0.95000000000000007</v>
      </c>
      <c r="AX276" s="27" t="s">
        <v>7448</v>
      </c>
    </row>
    <row r="277" spans="1:50" x14ac:dyDescent="0.25">
      <c r="A277" s="27" t="s">
        <v>525</v>
      </c>
      <c r="B277" s="27" t="s">
        <v>44604</v>
      </c>
      <c r="C277" s="27">
        <v>2454</v>
      </c>
      <c r="D277" s="27" t="s">
        <v>36</v>
      </c>
      <c r="E277" s="27" t="s">
        <v>44603</v>
      </c>
      <c r="F277" s="27">
        <v>1601</v>
      </c>
      <c r="G277" s="27" t="s">
        <v>1001</v>
      </c>
      <c r="I277" s="27" t="s">
        <v>2766</v>
      </c>
      <c r="J277" s="27" t="s">
        <v>1285</v>
      </c>
      <c r="K277" s="27">
        <v>35</v>
      </c>
      <c r="L277" s="27" t="s">
        <v>5650</v>
      </c>
      <c r="M277" s="27">
        <v>25</v>
      </c>
      <c r="N277" s="27" t="s">
        <v>5649</v>
      </c>
      <c r="O277" s="27">
        <v>183</v>
      </c>
      <c r="P277" s="27">
        <v>10518</v>
      </c>
      <c r="Q277" s="27">
        <v>1965</v>
      </c>
      <c r="R277" s="27">
        <v>2025</v>
      </c>
      <c r="S277" s="27" t="s">
        <v>28698</v>
      </c>
      <c r="U277" s="27" t="s">
        <v>842</v>
      </c>
      <c r="V277" s="27" t="s">
        <v>828</v>
      </c>
      <c r="Z277" s="27" t="s">
        <v>20758</v>
      </c>
      <c r="AI277" s="27">
        <v>0.78900000000000003</v>
      </c>
      <c r="AJ277" s="27">
        <v>0.1497</v>
      </c>
      <c r="AK277" s="27">
        <v>0.1497</v>
      </c>
      <c r="AL277" s="27">
        <v>0.1497</v>
      </c>
      <c r="AM277" s="27">
        <v>0.1497</v>
      </c>
    </row>
    <row r="278" spans="1:50" x14ac:dyDescent="0.25">
      <c r="A278" s="27" t="s">
        <v>44601</v>
      </c>
      <c r="B278" s="27" t="s">
        <v>44602</v>
      </c>
      <c r="C278" s="27">
        <v>2465</v>
      </c>
      <c r="D278" s="27" t="s">
        <v>834</v>
      </c>
      <c r="E278" s="27" t="s">
        <v>6970</v>
      </c>
      <c r="G278" s="27" t="s">
        <v>879</v>
      </c>
      <c r="I278" s="27" t="s">
        <v>1286</v>
      </c>
      <c r="J278" s="27" t="s">
        <v>1285</v>
      </c>
      <c r="K278" s="27">
        <v>35</v>
      </c>
      <c r="L278" s="27" t="s">
        <v>318</v>
      </c>
      <c r="M278" s="27">
        <v>45</v>
      </c>
      <c r="N278" s="27" t="s">
        <v>24356</v>
      </c>
      <c r="O278" s="27">
        <v>0.2</v>
      </c>
      <c r="P278" s="27">
        <v>0</v>
      </c>
      <c r="Q278" s="27">
        <v>1927</v>
      </c>
      <c r="R278" s="27">
        <v>2006</v>
      </c>
      <c r="U278" s="27" t="s">
        <v>842</v>
      </c>
      <c r="V278" s="27" t="s">
        <v>879</v>
      </c>
      <c r="AJ278" s="27">
        <v>0</v>
      </c>
      <c r="AK278" s="27">
        <v>0</v>
      </c>
      <c r="AL278" s="27">
        <v>0</v>
      </c>
      <c r="AM278" s="27">
        <v>0</v>
      </c>
    </row>
    <row r="279" spans="1:50" x14ac:dyDescent="0.25">
      <c r="A279" s="27" t="s">
        <v>44601</v>
      </c>
      <c r="B279" s="27" t="s">
        <v>44600</v>
      </c>
      <c r="C279" s="27">
        <v>2465</v>
      </c>
      <c r="D279" s="27" t="s">
        <v>834</v>
      </c>
      <c r="E279" s="27" t="s">
        <v>29</v>
      </c>
      <c r="G279" s="27" t="s">
        <v>846</v>
      </c>
      <c r="I279" s="27" t="s">
        <v>1286</v>
      </c>
      <c r="J279" s="27" t="s">
        <v>1285</v>
      </c>
      <c r="K279" s="27">
        <v>35</v>
      </c>
      <c r="L279" s="27" t="s">
        <v>318</v>
      </c>
      <c r="M279" s="27">
        <v>45</v>
      </c>
      <c r="N279" s="27" t="s">
        <v>24356</v>
      </c>
      <c r="O279" s="27">
        <v>17</v>
      </c>
      <c r="P279" s="27">
        <v>12370</v>
      </c>
      <c r="Q279" s="27">
        <v>1994</v>
      </c>
      <c r="R279" s="27">
        <v>2020</v>
      </c>
      <c r="U279" s="27" t="s">
        <v>842</v>
      </c>
      <c r="V279" s="27" t="s">
        <v>828</v>
      </c>
      <c r="AJ279" s="27">
        <v>0.23894000000000001</v>
      </c>
      <c r="AK279" s="27">
        <v>0.23894000000000001</v>
      </c>
      <c r="AL279" s="27">
        <v>0.23894000000000001</v>
      </c>
      <c r="AM279" s="27">
        <v>0.23894000000000001</v>
      </c>
    </row>
    <row r="280" spans="1:50" x14ac:dyDescent="0.25">
      <c r="A280" s="27" t="s">
        <v>524</v>
      </c>
      <c r="B280" s="27" t="s">
        <v>44599</v>
      </c>
      <c r="C280" s="27">
        <v>2496</v>
      </c>
      <c r="D280" s="27" t="s">
        <v>834</v>
      </c>
      <c r="E280" s="27" t="s">
        <v>45</v>
      </c>
      <c r="F280" s="27">
        <v>1655</v>
      </c>
      <c r="G280" s="27" t="s">
        <v>846</v>
      </c>
      <c r="I280" s="27" t="s">
        <v>945</v>
      </c>
      <c r="J280" s="27" t="s">
        <v>944</v>
      </c>
      <c r="K280" s="27">
        <v>36</v>
      </c>
      <c r="L280" s="27" t="s">
        <v>969</v>
      </c>
      <c r="M280" s="27">
        <v>47</v>
      </c>
      <c r="N280" s="27" t="s">
        <v>26989</v>
      </c>
      <c r="O280" s="27">
        <v>16.7</v>
      </c>
      <c r="P280" s="27">
        <v>20335</v>
      </c>
      <c r="Q280" s="27">
        <v>1970</v>
      </c>
      <c r="R280" s="27">
        <v>2022</v>
      </c>
      <c r="U280" s="27" t="s">
        <v>842</v>
      </c>
      <c r="V280" s="27" t="s">
        <v>841</v>
      </c>
      <c r="AI280" s="27">
        <v>0.316</v>
      </c>
      <c r="AJ280" s="27">
        <v>0.16278000000000001</v>
      </c>
      <c r="AK280" s="27">
        <v>0.16278000000000001</v>
      </c>
      <c r="AL280" s="27">
        <v>0.16278000000000001</v>
      </c>
      <c r="AM280" s="27">
        <v>0.16278000000000001</v>
      </c>
    </row>
    <row r="281" spans="1:50" x14ac:dyDescent="0.25">
      <c r="A281" s="27" t="s">
        <v>524</v>
      </c>
      <c r="B281" s="27" t="s">
        <v>44598</v>
      </c>
      <c r="C281" s="27">
        <v>2496</v>
      </c>
      <c r="D281" s="27" t="s">
        <v>834</v>
      </c>
      <c r="E281" s="27" t="s">
        <v>47</v>
      </c>
      <c r="F281" s="27">
        <v>1657</v>
      </c>
      <c r="G281" s="27" t="s">
        <v>846</v>
      </c>
      <c r="I281" s="27" t="s">
        <v>945</v>
      </c>
      <c r="J281" s="27" t="s">
        <v>944</v>
      </c>
      <c r="K281" s="27">
        <v>36</v>
      </c>
      <c r="L281" s="27" t="s">
        <v>969</v>
      </c>
      <c r="M281" s="27">
        <v>47</v>
      </c>
      <c r="N281" s="27" t="s">
        <v>26989</v>
      </c>
      <c r="O281" s="27">
        <v>14.7</v>
      </c>
      <c r="P281" s="27">
        <v>20160</v>
      </c>
      <c r="Q281" s="27">
        <v>1970</v>
      </c>
      <c r="R281" s="27">
        <v>2022</v>
      </c>
      <c r="U281" s="27" t="s">
        <v>842</v>
      </c>
      <c r="V281" s="27" t="s">
        <v>841</v>
      </c>
      <c r="AI281" s="27">
        <v>0.316</v>
      </c>
      <c r="AJ281" s="27">
        <v>0.16278000000000001</v>
      </c>
      <c r="AK281" s="27">
        <v>0.16278000000000001</v>
      </c>
      <c r="AL281" s="27">
        <v>0.16278000000000001</v>
      </c>
      <c r="AM281" s="27">
        <v>0.16278000000000001</v>
      </c>
    </row>
    <row r="282" spans="1:50" x14ac:dyDescent="0.25">
      <c r="A282" s="27" t="s">
        <v>101</v>
      </c>
      <c r="B282" s="27" t="s">
        <v>44597</v>
      </c>
      <c r="C282" s="27">
        <v>2500</v>
      </c>
      <c r="D282" s="27" t="s">
        <v>834</v>
      </c>
      <c r="E282" s="27" t="s">
        <v>37591</v>
      </c>
      <c r="G282" s="27" t="s">
        <v>846</v>
      </c>
      <c r="I282" s="27" t="s">
        <v>945</v>
      </c>
      <c r="J282" s="27" t="s">
        <v>944</v>
      </c>
      <c r="K282" s="27">
        <v>36</v>
      </c>
      <c r="L282" s="27" t="s">
        <v>2129</v>
      </c>
      <c r="M282" s="27">
        <v>81</v>
      </c>
      <c r="N282" s="27" t="s">
        <v>2128</v>
      </c>
      <c r="O282" s="27">
        <v>30.6</v>
      </c>
      <c r="P282" s="27">
        <v>16892</v>
      </c>
      <c r="Q282" s="27">
        <v>1969</v>
      </c>
      <c r="R282" s="27">
        <v>2021</v>
      </c>
      <c r="U282" s="27" t="s">
        <v>842</v>
      </c>
      <c r="V282" s="27" t="s">
        <v>4120</v>
      </c>
      <c r="AI282" s="27">
        <v>0.316</v>
      </c>
      <c r="AJ282" s="27">
        <v>0.36764000000000002</v>
      </c>
      <c r="AK282" s="27">
        <v>0.36764000000000002</v>
      </c>
      <c r="AL282" s="27">
        <v>0.36764000000000002</v>
      </c>
      <c r="AM282" s="27">
        <v>0.36764000000000002</v>
      </c>
    </row>
    <row r="283" spans="1:50" x14ac:dyDescent="0.25">
      <c r="A283" s="27" t="s">
        <v>101</v>
      </c>
      <c r="B283" s="27" t="s">
        <v>44596</v>
      </c>
      <c r="C283" s="27">
        <v>2500</v>
      </c>
      <c r="D283" s="27" t="s">
        <v>834</v>
      </c>
      <c r="E283" s="27" t="s">
        <v>37589</v>
      </c>
      <c r="G283" s="27" t="s">
        <v>846</v>
      </c>
      <c r="I283" s="27" t="s">
        <v>945</v>
      </c>
      <c r="J283" s="27" t="s">
        <v>944</v>
      </c>
      <c r="K283" s="27">
        <v>36</v>
      </c>
      <c r="L283" s="27" t="s">
        <v>2129</v>
      </c>
      <c r="M283" s="27">
        <v>81</v>
      </c>
      <c r="N283" s="27" t="s">
        <v>2128</v>
      </c>
      <c r="O283" s="27">
        <v>32</v>
      </c>
      <c r="P283" s="27">
        <v>16890</v>
      </c>
      <c r="Q283" s="27">
        <v>1969</v>
      </c>
      <c r="R283" s="27">
        <v>2021</v>
      </c>
      <c r="U283" s="27" t="s">
        <v>842</v>
      </c>
      <c r="V283" s="27" t="s">
        <v>4120</v>
      </c>
      <c r="AI283" s="27">
        <v>0.316</v>
      </c>
      <c r="AJ283" s="27">
        <v>0.36764000000000002</v>
      </c>
      <c r="AK283" s="27">
        <v>0.36764000000000002</v>
      </c>
      <c r="AL283" s="27">
        <v>0.36764000000000002</v>
      </c>
      <c r="AM283" s="27">
        <v>0.36764000000000002</v>
      </c>
    </row>
    <row r="284" spans="1:50" x14ac:dyDescent="0.25">
      <c r="A284" s="27" t="s">
        <v>101</v>
      </c>
      <c r="B284" s="27" t="s">
        <v>44595</v>
      </c>
      <c r="C284" s="27">
        <v>2500</v>
      </c>
      <c r="D284" s="27" t="s">
        <v>834</v>
      </c>
      <c r="E284" s="27" t="s">
        <v>37587</v>
      </c>
      <c r="G284" s="27" t="s">
        <v>846</v>
      </c>
      <c r="I284" s="27" t="s">
        <v>945</v>
      </c>
      <c r="J284" s="27" t="s">
        <v>944</v>
      </c>
      <c r="K284" s="27">
        <v>36</v>
      </c>
      <c r="L284" s="27" t="s">
        <v>2129</v>
      </c>
      <c r="M284" s="27">
        <v>81</v>
      </c>
      <c r="N284" s="27" t="s">
        <v>2128</v>
      </c>
      <c r="O284" s="27">
        <v>30.7</v>
      </c>
      <c r="P284" s="27">
        <v>16864</v>
      </c>
      <c r="Q284" s="27">
        <v>1969</v>
      </c>
      <c r="R284" s="27">
        <v>2021</v>
      </c>
      <c r="U284" s="27" t="s">
        <v>842</v>
      </c>
      <c r="V284" s="27" t="s">
        <v>4120</v>
      </c>
      <c r="AI284" s="27">
        <v>0.316</v>
      </c>
      <c r="AJ284" s="27">
        <v>0.26062000000000002</v>
      </c>
      <c r="AK284" s="27">
        <v>0.26062000000000002</v>
      </c>
      <c r="AL284" s="27">
        <v>0.26062000000000002</v>
      </c>
      <c r="AM284" s="27">
        <v>0.26062000000000002</v>
      </c>
    </row>
    <row r="285" spans="1:50" x14ac:dyDescent="0.25">
      <c r="A285" s="27" t="s">
        <v>101</v>
      </c>
      <c r="B285" s="27" t="s">
        <v>44594</v>
      </c>
      <c r="C285" s="27">
        <v>2500</v>
      </c>
      <c r="D285" s="27" t="s">
        <v>834</v>
      </c>
      <c r="E285" s="27" t="s">
        <v>37585</v>
      </c>
      <c r="G285" s="27" t="s">
        <v>846</v>
      </c>
      <c r="I285" s="27" t="s">
        <v>945</v>
      </c>
      <c r="J285" s="27" t="s">
        <v>944</v>
      </c>
      <c r="K285" s="27">
        <v>36</v>
      </c>
      <c r="L285" s="27" t="s">
        <v>2129</v>
      </c>
      <c r="M285" s="27">
        <v>81</v>
      </c>
      <c r="N285" s="27" t="s">
        <v>2128</v>
      </c>
      <c r="O285" s="27">
        <v>30.9</v>
      </c>
      <c r="P285" s="27">
        <v>16892</v>
      </c>
      <c r="Q285" s="27">
        <v>1969</v>
      </c>
      <c r="R285" s="27">
        <v>2021</v>
      </c>
      <c r="U285" s="27" t="s">
        <v>842</v>
      </c>
      <c r="V285" s="27" t="s">
        <v>4120</v>
      </c>
      <c r="AI285" s="27">
        <v>0.316</v>
      </c>
      <c r="AJ285" s="27">
        <v>0.36764000000000002</v>
      </c>
      <c r="AK285" s="27">
        <v>0.36764000000000002</v>
      </c>
      <c r="AL285" s="27">
        <v>0.36764000000000002</v>
      </c>
      <c r="AM285" s="27">
        <v>0.36764000000000002</v>
      </c>
    </row>
    <row r="286" spans="1:50" x14ac:dyDescent="0.25">
      <c r="A286" s="27" t="s">
        <v>101</v>
      </c>
      <c r="B286" s="27" t="s">
        <v>44593</v>
      </c>
      <c r="C286" s="27">
        <v>2500</v>
      </c>
      <c r="D286" s="27" t="s">
        <v>834</v>
      </c>
      <c r="E286" s="27" t="s">
        <v>37575</v>
      </c>
      <c r="G286" s="27" t="s">
        <v>846</v>
      </c>
      <c r="I286" s="27" t="s">
        <v>945</v>
      </c>
      <c r="J286" s="27" t="s">
        <v>944</v>
      </c>
      <c r="K286" s="27">
        <v>36</v>
      </c>
      <c r="L286" s="27" t="s">
        <v>2129</v>
      </c>
      <c r="M286" s="27">
        <v>81</v>
      </c>
      <c r="N286" s="27" t="s">
        <v>2128</v>
      </c>
      <c r="O286" s="27">
        <v>30.7</v>
      </c>
      <c r="P286" s="27">
        <v>16887</v>
      </c>
      <c r="Q286" s="27">
        <v>1969</v>
      </c>
      <c r="R286" s="27">
        <v>2021</v>
      </c>
      <c r="U286" s="27" t="s">
        <v>842</v>
      </c>
      <c r="V286" s="27" t="s">
        <v>4120</v>
      </c>
      <c r="AI286" s="27">
        <v>0.316</v>
      </c>
      <c r="AJ286" s="27">
        <v>0.17094000000000001</v>
      </c>
      <c r="AK286" s="27">
        <v>0.17094000000000001</v>
      </c>
      <c r="AL286" s="27">
        <v>0.17094000000000001</v>
      </c>
      <c r="AM286" s="27">
        <v>0.17094000000000001</v>
      </c>
    </row>
    <row r="287" spans="1:50" x14ac:dyDescent="0.25">
      <c r="A287" s="27" t="s">
        <v>101</v>
      </c>
      <c r="B287" s="27" t="s">
        <v>44592</v>
      </c>
      <c r="C287" s="27">
        <v>2500</v>
      </c>
      <c r="D287" s="27" t="s">
        <v>834</v>
      </c>
      <c r="E287" s="27" t="s">
        <v>37573</v>
      </c>
      <c r="G287" s="27" t="s">
        <v>846</v>
      </c>
      <c r="I287" s="27" t="s">
        <v>945</v>
      </c>
      <c r="J287" s="27" t="s">
        <v>944</v>
      </c>
      <c r="K287" s="27">
        <v>36</v>
      </c>
      <c r="L287" s="27" t="s">
        <v>2129</v>
      </c>
      <c r="M287" s="27">
        <v>81</v>
      </c>
      <c r="N287" s="27" t="s">
        <v>2128</v>
      </c>
      <c r="O287" s="27">
        <v>29.7</v>
      </c>
      <c r="P287" s="27">
        <v>16883</v>
      </c>
      <c r="Q287" s="27">
        <v>1969</v>
      </c>
      <c r="R287" s="27">
        <v>2021</v>
      </c>
      <c r="U287" s="27" t="s">
        <v>842</v>
      </c>
      <c r="V287" s="27" t="s">
        <v>4120</v>
      </c>
      <c r="AI287" s="27">
        <v>0.316</v>
      </c>
      <c r="AJ287" s="27">
        <v>0.24418000000000001</v>
      </c>
      <c r="AK287" s="27">
        <v>0.24418000000000001</v>
      </c>
      <c r="AL287" s="27">
        <v>0.24418000000000001</v>
      </c>
      <c r="AM287" s="27">
        <v>0.24418000000000001</v>
      </c>
    </row>
    <row r="288" spans="1:50" x14ac:dyDescent="0.25">
      <c r="A288" s="27" t="s">
        <v>101</v>
      </c>
      <c r="B288" s="27" t="s">
        <v>44591</v>
      </c>
      <c r="C288" s="27">
        <v>2500</v>
      </c>
      <c r="D288" s="27" t="s">
        <v>834</v>
      </c>
      <c r="E288" s="27" t="s">
        <v>37569</v>
      </c>
      <c r="G288" s="27" t="s">
        <v>846</v>
      </c>
      <c r="I288" s="27" t="s">
        <v>945</v>
      </c>
      <c r="J288" s="27" t="s">
        <v>944</v>
      </c>
      <c r="K288" s="27">
        <v>36</v>
      </c>
      <c r="L288" s="27" t="s">
        <v>2129</v>
      </c>
      <c r="M288" s="27">
        <v>81</v>
      </c>
      <c r="N288" s="27" t="s">
        <v>2128</v>
      </c>
      <c r="O288" s="27">
        <v>29.8</v>
      </c>
      <c r="P288" s="27">
        <v>16889</v>
      </c>
      <c r="Q288" s="27">
        <v>1969</v>
      </c>
      <c r="R288" s="27">
        <v>2021</v>
      </c>
      <c r="U288" s="27" t="s">
        <v>842</v>
      </c>
      <c r="V288" s="27" t="s">
        <v>4120</v>
      </c>
      <c r="AI288" s="27">
        <v>0.316</v>
      </c>
      <c r="AJ288" s="27">
        <v>0.27538000000000001</v>
      </c>
      <c r="AK288" s="27">
        <v>0.27538000000000001</v>
      </c>
      <c r="AL288" s="27">
        <v>0.27538000000000001</v>
      </c>
      <c r="AM288" s="27">
        <v>0.27538000000000001</v>
      </c>
    </row>
    <row r="289" spans="1:43" x14ac:dyDescent="0.25">
      <c r="A289" s="27" t="s">
        <v>101</v>
      </c>
      <c r="B289" s="27" t="s">
        <v>44590</v>
      </c>
      <c r="C289" s="27">
        <v>2500</v>
      </c>
      <c r="D289" s="27" t="s">
        <v>834</v>
      </c>
      <c r="E289" s="27" t="s">
        <v>51</v>
      </c>
      <c r="G289" s="27" t="s">
        <v>846</v>
      </c>
      <c r="I289" s="27" t="s">
        <v>945</v>
      </c>
      <c r="J289" s="27" t="s">
        <v>944</v>
      </c>
      <c r="K289" s="27">
        <v>36</v>
      </c>
      <c r="L289" s="27" t="s">
        <v>2129</v>
      </c>
      <c r="M289" s="27">
        <v>81</v>
      </c>
      <c r="N289" s="27" t="s">
        <v>2128</v>
      </c>
      <c r="O289" s="27">
        <v>16.3</v>
      </c>
      <c r="P289" s="27">
        <v>16213</v>
      </c>
      <c r="Q289" s="27">
        <v>1969</v>
      </c>
      <c r="R289" s="27">
        <v>2020</v>
      </c>
      <c r="U289" s="27" t="s">
        <v>842</v>
      </c>
      <c r="V289" s="27" t="s">
        <v>4120</v>
      </c>
      <c r="AI289" s="27">
        <v>0.316</v>
      </c>
      <c r="AJ289" s="27">
        <v>0.36764000000000002</v>
      </c>
      <c r="AK289" s="27">
        <v>0.36764000000000002</v>
      </c>
      <c r="AL289" s="27">
        <v>0.36764000000000002</v>
      </c>
      <c r="AM289" s="27">
        <v>0.36764000000000002</v>
      </c>
    </row>
    <row r="290" spans="1:43" x14ac:dyDescent="0.25">
      <c r="A290" s="27" t="s">
        <v>523</v>
      </c>
      <c r="B290" s="27" t="s">
        <v>44589</v>
      </c>
      <c r="C290" s="27">
        <v>2503</v>
      </c>
      <c r="D290" s="27" t="s">
        <v>834</v>
      </c>
      <c r="E290" s="27" t="s">
        <v>29</v>
      </c>
      <c r="F290" s="27">
        <v>1713</v>
      </c>
      <c r="G290" s="27" t="s">
        <v>846</v>
      </c>
      <c r="I290" s="27" t="s">
        <v>945</v>
      </c>
      <c r="J290" s="27" t="s">
        <v>944</v>
      </c>
      <c r="K290" s="27">
        <v>36</v>
      </c>
      <c r="L290" s="27" t="s">
        <v>944</v>
      </c>
      <c r="M290" s="27">
        <v>61</v>
      </c>
      <c r="N290" s="27" t="s">
        <v>7386</v>
      </c>
      <c r="O290" s="27">
        <v>15.5</v>
      </c>
      <c r="P290" s="27">
        <v>18360</v>
      </c>
      <c r="Q290" s="27">
        <v>1969</v>
      </c>
      <c r="R290" s="27">
        <v>2025</v>
      </c>
      <c r="U290" s="27" t="s">
        <v>842</v>
      </c>
      <c r="V290" s="27" t="s">
        <v>4120</v>
      </c>
      <c r="AI290" s="27">
        <v>0.316</v>
      </c>
      <c r="AJ290" s="27">
        <v>9.1899999999999996E-2</v>
      </c>
      <c r="AK290" s="27">
        <v>9.1899999999999996E-2</v>
      </c>
      <c r="AL290" s="27">
        <v>9.1899999999999996E-2</v>
      </c>
      <c r="AM290" s="27">
        <v>9.1899999999999996E-2</v>
      </c>
    </row>
    <row r="291" spans="1:43" x14ac:dyDescent="0.25">
      <c r="A291" s="27" t="s">
        <v>522</v>
      </c>
      <c r="B291" s="27" t="s">
        <v>44588</v>
      </c>
      <c r="C291" s="27">
        <v>2504</v>
      </c>
      <c r="D291" s="27" t="s">
        <v>834</v>
      </c>
      <c r="E291" s="27" t="s">
        <v>29</v>
      </c>
      <c r="F291" s="27">
        <v>1717</v>
      </c>
      <c r="G291" s="27" t="s">
        <v>846</v>
      </c>
      <c r="I291" s="27" t="s">
        <v>945</v>
      </c>
      <c r="J291" s="27" t="s">
        <v>944</v>
      </c>
      <c r="K291" s="27">
        <v>36</v>
      </c>
      <c r="L291" s="27" t="s">
        <v>944</v>
      </c>
      <c r="M291" s="27">
        <v>61</v>
      </c>
      <c r="N291" s="27" t="s">
        <v>7386</v>
      </c>
      <c r="O291" s="27">
        <v>19</v>
      </c>
      <c r="P291" s="27">
        <v>13865</v>
      </c>
      <c r="Q291" s="27">
        <v>1968</v>
      </c>
      <c r="R291" s="27">
        <v>2023</v>
      </c>
      <c r="U291" s="27" t="s">
        <v>842</v>
      </c>
      <c r="V291" s="27" t="s">
        <v>841</v>
      </c>
      <c r="AI291" s="27">
        <v>0.316</v>
      </c>
      <c r="AJ291" s="27">
        <v>0.16278000000000001</v>
      </c>
      <c r="AK291" s="27">
        <v>0.16278000000000001</v>
      </c>
      <c r="AL291" s="27">
        <v>0.16278000000000001</v>
      </c>
      <c r="AM291" s="27">
        <v>0.16278000000000001</v>
      </c>
    </row>
    <row r="292" spans="1:43" x14ac:dyDescent="0.25">
      <c r="A292" s="27" t="s">
        <v>522</v>
      </c>
      <c r="B292" s="27" t="s">
        <v>44587</v>
      </c>
      <c r="C292" s="27">
        <v>2504</v>
      </c>
      <c r="D292" s="27" t="s">
        <v>834</v>
      </c>
      <c r="E292" s="27" t="s">
        <v>44</v>
      </c>
      <c r="F292" s="27">
        <v>1718</v>
      </c>
      <c r="G292" s="27" t="s">
        <v>846</v>
      </c>
      <c r="I292" s="27" t="s">
        <v>945</v>
      </c>
      <c r="J292" s="27" t="s">
        <v>944</v>
      </c>
      <c r="K292" s="27">
        <v>36</v>
      </c>
      <c r="L292" s="27" t="s">
        <v>944</v>
      </c>
      <c r="M292" s="27">
        <v>61</v>
      </c>
      <c r="N292" s="27" t="s">
        <v>7386</v>
      </c>
      <c r="O292" s="27">
        <v>18.899999999999999</v>
      </c>
      <c r="P292" s="27">
        <v>13867</v>
      </c>
      <c r="Q292" s="27">
        <v>1968</v>
      </c>
      <c r="R292" s="27">
        <v>2023</v>
      </c>
      <c r="U292" s="27" t="s">
        <v>842</v>
      </c>
      <c r="V292" s="27" t="s">
        <v>841</v>
      </c>
      <c r="AI292" s="27">
        <v>0.316</v>
      </c>
      <c r="AJ292" s="27">
        <v>0.16278000000000001</v>
      </c>
      <c r="AK292" s="27">
        <v>0.16278000000000001</v>
      </c>
      <c r="AL292" s="27">
        <v>0.16278000000000001</v>
      </c>
      <c r="AM292" s="27">
        <v>0.16278000000000001</v>
      </c>
    </row>
    <row r="293" spans="1:43" x14ac:dyDescent="0.25">
      <c r="A293" s="27" t="s">
        <v>37461</v>
      </c>
      <c r="B293" s="27" t="s">
        <v>44586</v>
      </c>
      <c r="C293" s="27">
        <v>2522</v>
      </c>
      <c r="D293" s="27" t="s">
        <v>834</v>
      </c>
      <c r="E293" s="27" t="s">
        <v>14</v>
      </c>
      <c r="G293" s="27" t="s">
        <v>879</v>
      </c>
      <c r="I293" s="27" t="s">
        <v>2245</v>
      </c>
      <c r="J293" s="27" t="s">
        <v>944</v>
      </c>
      <c r="K293" s="27">
        <v>36</v>
      </c>
      <c r="L293" s="27" t="s">
        <v>3131</v>
      </c>
      <c r="M293" s="27">
        <v>19</v>
      </c>
      <c r="N293" s="27" t="s">
        <v>3130</v>
      </c>
      <c r="O293" s="27">
        <v>1.2</v>
      </c>
      <c r="P293" s="27">
        <v>0</v>
      </c>
      <c r="Q293" s="27">
        <v>1921</v>
      </c>
      <c r="R293" s="27">
        <v>2028</v>
      </c>
      <c r="U293" s="27" t="s">
        <v>842</v>
      </c>
      <c r="V293" s="27" t="s">
        <v>879</v>
      </c>
      <c r="AJ293" s="27">
        <v>0</v>
      </c>
      <c r="AK293" s="27">
        <v>0</v>
      </c>
      <c r="AL293" s="27">
        <v>0</v>
      </c>
      <c r="AM293" s="27">
        <v>0</v>
      </c>
    </row>
    <row r="294" spans="1:43" x14ac:dyDescent="0.25">
      <c r="A294" s="27" t="s">
        <v>37452</v>
      </c>
      <c r="B294" s="27" t="s">
        <v>44585</v>
      </c>
      <c r="C294" s="27">
        <v>2530</v>
      </c>
      <c r="D294" s="27" t="s">
        <v>834</v>
      </c>
      <c r="E294" s="27" t="s">
        <v>15</v>
      </c>
      <c r="G294" s="27" t="s">
        <v>879</v>
      </c>
      <c r="I294" s="27" t="s">
        <v>2245</v>
      </c>
      <c r="J294" s="27" t="s">
        <v>944</v>
      </c>
      <c r="K294" s="27">
        <v>36</v>
      </c>
      <c r="L294" s="27" t="s">
        <v>3131</v>
      </c>
      <c r="M294" s="27">
        <v>19</v>
      </c>
      <c r="N294" s="27" t="s">
        <v>3130</v>
      </c>
      <c r="O294" s="27">
        <v>4</v>
      </c>
      <c r="P294" s="27">
        <v>0</v>
      </c>
      <c r="Q294" s="27">
        <v>1949</v>
      </c>
      <c r="R294" s="27">
        <v>2028</v>
      </c>
      <c r="U294" s="27" t="s">
        <v>842</v>
      </c>
      <c r="V294" s="27" t="s">
        <v>879</v>
      </c>
      <c r="AJ294" s="27">
        <v>0</v>
      </c>
      <c r="AK294" s="27">
        <v>0</v>
      </c>
      <c r="AL294" s="27">
        <v>0</v>
      </c>
      <c r="AM294" s="27">
        <v>0</v>
      </c>
    </row>
    <row r="295" spans="1:43" x14ac:dyDescent="0.25">
      <c r="A295" s="27" t="s">
        <v>44583</v>
      </c>
      <c r="B295" s="27" t="s">
        <v>44584</v>
      </c>
      <c r="C295" s="27">
        <v>2535</v>
      </c>
      <c r="D295" s="27" t="s">
        <v>36</v>
      </c>
      <c r="E295" s="27" t="s">
        <v>14</v>
      </c>
      <c r="F295" s="27">
        <v>1768</v>
      </c>
      <c r="G295" s="27" t="s">
        <v>17967</v>
      </c>
      <c r="I295" s="27" t="s">
        <v>1428</v>
      </c>
      <c r="J295" s="27" t="s">
        <v>944</v>
      </c>
      <c r="K295" s="27">
        <v>36</v>
      </c>
      <c r="L295" s="27" t="s">
        <v>2135</v>
      </c>
      <c r="M295" s="27">
        <v>109</v>
      </c>
      <c r="N295" s="27" t="s">
        <v>2134</v>
      </c>
      <c r="O295" s="27">
        <v>154</v>
      </c>
      <c r="P295" s="27">
        <v>11203</v>
      </c>
      <c r="Q295" s="27">
        <v>1955</v>
      </c>
      <c r="R295" s="27">
        <v>2020</v>
      </c>
      <c r="S295" s="27" t="s">
        <v>28698</v>
      </c>
      <c r="T295" s="27" t="s">
        <v>17965</v>
      </c>
      <c r="U295" s="27" t="s">
        <v>842</v>
      </c>
      <c r="V295" s="27" t="s">
        <v>22354</v>
      </c>
      <c r="W295" s="27" t="s">
        <v>11092</v>
      </c>
      <c r="X295" s="27">
        <v>1995</v>
      </c>
      <c r="Y295" s="27">
        <v>0.95</v>
      </c>
      <c r="Z295" s="27" t="s">
        <v>31447</v>
      </c>
      <c r="AA295" s="27" t="s">
        <v>826</v>
      </c>
      <c r="AB295" s="27">
        <v>2001</v>
      </c>
      <c r="AD295" s="27" t="s">
        <v>16066</v>
      </c>
      <c r="AE295" s="27" t="s">
        <v>11033</v>
      </c>
      <c r="AI295" s="27">
        <v>3.4</v>
      </c>
      <c r="AJ295" s="27">
        <v>0.30148000000000003</v>
      </c>
      <c r="AK295" s="27">
        <v>0.15815000000000001</v>
      </c>
      <c r="AL295" s="27">
        <v>0.30148000000000003</v>
      </c>
      <c r="AM295" s="27">
        <v>0.15815000000000001</v>
      </c>
      <c r="AN295" s="27">
        <v>0.05</v>
      </c>
      <c r="AO295" s="27">
        <v>0.1</v>
      </c>
      <c r="AP295" s="27">
        <v>0.56000000000000005</v>
      </c>
      <c r="AQ295" s="27">
        <v>0.99</v>
      </c>
    </row>
    <row r="296" spans="1:43" x14ac:dyDescent="0.25">
      <c r="A296" s="27" t="s">
        <v>44583</v>
      </c>
      <c r="B296" s="27" t="s">
        <v>44582</v>
      </c>
      <c r="C296" s="27">
        <v>2535</v>
      </c>
      <c r="D296" s="27" t="s">
        <v>36</v>
      </c>
      <c r="E296" s="27" t="s">
        <v>15</v>
      </c>
      <c r="F296" s="27">
        <v>1769</v>
      </c>
      <c r="G296" s="27" t="s">
        <v>17967</v>
      </c>
      <c r="I296" s="27" t="s">
        <v>1428</v>
      </c>
      <c r="J296" s="27" t="s">
        <v>944</v>
      </c>
      <c r="K296" s="27">
        <v>36</v>
      </c>
      <c r="L296" s="27" t="s">
        <v>2135</v>
      </c>
      <c r="M296" s="27">
        <v>109</v>
      </c>
      <c r="N296" s="27" t="s">
        <v>2134</v>
      </c>
      <c r="O296" s="27">
        <v>140</v>
      </c>
      <c r="P296" s="27">
        <v>11120</v>
      </c>
      <c r="Q296" s="27">
        <v>1958</v>
      </c>
      <c r="R296" s="27">
        <v>2020</v>
      </c>
      <c r="S296" s="27" t="s">
        <v>28698</v>
      </c>
      <c r="T296" s="27" t="s">
        <v>17965</v>
      </c>
      <c r="U296" s="27" t="s">
        <v>842</v>
      </c>
      <c r="V296" s="27" t="s">
        <v>22354</v>
      </c>
      <c r="W296" s="27" t="s">
        <v>11092</v>
      </c>
      <c r="X296" s="27">
        <v>1995</v>
      </c>
      <c r="Y296" s="27">
        <v>0.95</v>
      </c>
      <c r="Z296" s="27" t="s">
        <v>31447</v>
      </c>
      <c r="AD296" s="27" t="s">
        <v>16066</v>
      </c>
      <c r="AE296" s="27" t="s">
        <v>11033</v>
      </c>
      <c r="AF296" s="27" t="s">
        <v>18128</v>
      </c>
      <c r="AG296" s="27">
        <v>2016</v>
      </c>
      <c r="AI296" s="27">
        <v>3.4</v>
      </c>
      <c r="AJ296" s="27">
        <v>0.21268999999999999</v>
      </c>
      <c r="AK296" s="27">
        <v>0.21268999999999999</v>
      </c>
      <c r="AL296" s="27">
        <v>0.21268999999999999</v>
      </c>
      <c r="AM296" s="27">
        <v>0.21268999999999999</v>
      </c>
      <c r="AN296" s="27">
        <v>0.05</v>
      </c>
      <c r="AO296" s="27">
        <v>0.1</v>
      </c>
      <c r="AP296" s="27">
        <v>0.1</v>
      </c>
      <c r="AQ296" s="27">
        <v>0.99</v>
      </c>
    </row>
    <row r="297" spans="1:43" x14ac:dyDescent="0.25">
      <c r="A297" s="27" t="s">
        <v>185</v>
      </c>
      <c r="B297" s="27" t="s">
        <v>44581</v>
      </c>
      <c r="C297" s="27">
        <v>2678</v>
      </c>
      <c r="D297" s="27" t="s">
        <v>834</v>
      </c>
      <c r="E297" s="27" t="s">
        <v>22</v>
      </c>
      <c r="G297" s="27" t="s">
        <v>846</v>
      </c>
      <c r="H297" s="27" t="s">
        <v>1091</v>
      </c>
      <c r="I297" s="27" t="s">
        <v>2391</v>
      </c>
      <c r="J297" s="27" t="s">
        <v>944</v>
      </c>
      <c r="K297" s="27">
        <v>36</v>
      </c>
      <c r="L297" s="27" t="s">
        <v>6884</v>
      </c>
      <c r="M297" s="27">
        <v>59</v>
      </c>
      <c r="N297" s="27" t="s">
        <v>6883</v>
      </c>
      <c r="O297" s="27">
        <v>4.5</v>
      </c>
      <c r="P297" s="27">
        <v>14126</v>
      </c>
      <c r="Q297" s="27">
        <v>1964</v>
      </c>
      <c r="R297" s="27">
        <v>2021</v>
      </c>
      <c r="U297" s="27" t="s">
        <v>842</v>
      </c>
      <c r="V297" s="27" t="s">
        <v>841</v>
      </c>
      <c r="AI297" s="27">
        <v>1.0529999999999999</v>
      </c>
      <c r="AJ297" s="27">
        <v>0.57735999999999998</v>
      </c>
      <c r="AK297" s="27">
        <v>0.57735999999999998</v>
      </c>
      <c r="AL297" s="27">
        <v>0.57735999999999998</v>
      </c>
      <c r="AM297" s="27">
        <v>0.57735999999999998</v>
      </c>
    </row>
    <row r="298" spans="1:43" x14ac:dyDescent="0.25">
      <c r="A298" s="27" t="s">
        <v>37098</v>
      </c>
      <c r="B298" s="27" t="s">
        <v>44580</v>
      </c>
      <c r="C298" s="27">
        <v>2695</v>
      </c>
      <c r="D298" s="27" t="s">
        <v>834</v>
      </c>
      <c r="E298" s="27" t="s">
        <v>24</v>
      </c>
      <c r="G298" s="27" t="s">
        <v>846</v>
      </c>
      <c r="H298" s="27" t="s">
        <v>1091</v>
      </c>
      <c r="I298" s="27" t="s">
        <v>2391</v>
      </c>
      <c r="J298" s="27" t="s">
        <v>944</v>
      </c>
      <c r="K298" s="27">
        <v>36</v>
      </c>
      <c r="L298" s="27" t="s">
        <v>6884</v>
      </c>
      <c r="M298" s="27">
        <v>59</v>
      </c>
      <c r="N298" s="27" t="s">
        <v>6883</v>
      </c>
      <c r="O298" s="27">
        <v>2</v>
      </c>
      <c r="P298" s="27">
        <v>25000</v>
      </c>
      <c r="Q298" s="27">
        <v>1942</v>
      </c>
      <c r="R298" s="27">
        <v>2018</v>
      </c>
      <c r="U298" s="27" t="s">
        <v>842</v>
      </c>
      <c r="V298" s="27" t="s">
        <v>841</v>
      </c>
      <c r="AI298" s="27">
        <v>1.0529999999999999</v>
      </c>
      <c r="AJ298" s="27">
        <v>0.35470000000000002</v>
      </c>
      <c r="AK298" s="27">
        <v>0.35470000000000002</v>
      </c>
      <c r="AL298" s="27">
        <v>0.35470000000000002</v>
      </c>
      <c r="AM298" s="27">
        <v>0.35470000000000002</v>
      </c>
    </row>
    <row r="299" spans="1:43" x14ac:dyDescent="0.25">
      <c r="A299" s="27" t="s">
        <v>37098</v>
      </c>
      <c r="B299" s="27" t="s">
        <v>44579</v>
      </c>
      <c r="C299" s="27">
        <v>2695</v>
      </c>
      <c r="D299" s="27" t="s">
        <v>834</v>
      </c>
      <c r="E299" s="27" t="s">
        <v>17</v>
      </c>
      <c r="G299" s="27" t="s">
        <v>846</v>
      </c>
      <c r="H299" s="27" t="s">
        <v>1091</v>
      </c>
      <c r="I299" s="27" t="s">
        <v>2391</v>
      </c>
      <c r="J299" s="27" t="s">
        <v>944</v>
      </c>
      <c r="K299" s="27">
        <v>36</v>
      </c>
      <c r="L299" s="27" t="s">
        <v>6884</v>
      </c>
      <c r="M299" s="27">
        <v>59</v>
      </c>
      <c r="N299" s="27" t="s">
        <v>6883</v>
      </c>
      <c r="O299" s="27">
        <v>2.7</v>
      </c>
      <c r="P299" s="27">
        <v>25000</v>
      </c>
      <c r="Q299" s="27">
        <v>1950</v>
      </c>
      <c r="R299" s="27">
        <v>2017</v>
      </c>
      <c r="U299" s="27" t="s">
        <v>842</v>
      </c>
      <c r="V299" s="27" t="s">
        <v>841</v>
      </c>
      <c r="AI299" s="27">
        <v>1.0529999999999999</v>
      </c>
      <c r="AJ299" s="27">
        <v>0.35471000000000003</v>
      </c>
      <c r="AK299" s="27">
        <v>0.35471000000000003</v>
      </c>
      <c r="AL299" s="27">
        <v>0.35471000000000003</v>
      </c>
      <c r="AM299" s="27">
        <v>0.35471000000000003</v>
      </c>
    </row>
    <row r="300" spans="1:43" x14ac:dyDescent="0.25">
      <c r="A300" s="27" t="s">
        <v>92</v>
      </c>
      <c r="B300" s="27" t="s">
        <v>44578</v>
      </c>
      <c r="C300" s="27">
        <v>2718</v>
      </c>
      <c r="D300" s="27" t="s">
        <v>36</v>
      </c>
      <c r="E300" s="27" t="s">
        <v>14</v>
      </c>
      <c r="F300" s="27">
        <v>1843</v>
      </c>
      <c r="G300" s="27" t="s">
        <v>17967</v>
      </c>
      <c r="I300" s="27" t="s">
        <v>1401</v>
      </c>
      <c r="J300" s="27" t="s">
        <v>766</v>
      </c>
      <c r="K300" s="27">
        <v>37</v>
      </c>
      <c r="L300" s="27" t="s">
        <v>5350</v>
      </c>
      <c r="M300" s="27">
        <v>71</v>
      </c>
      <c r="N300" s="27" t="s">
        <v>5349</v>
      </c>
      <c r="O300" s="27">
        <v>162</v>
      </c>
      <c r="P300" s="27">
        <v>10839</v>
      </c>
      <c r="Q300" s="27">
        <v>1957</v>
      </c>
      <c r="R300" s="27">
        <v>2024</v>
      </c>
      <c r="S300" s="27" t="s">
        <v>28698</v>
      </c>
      <c r="T300" s="27" t="s">
        <v>17965</v>
      </c>
      <c r="U300" s="27" t="s">
        <v>842</v>
      </c>
      <c r="V300" s="27" t="s">
        <v>22354</v>
      </c>
      <c r="W300" s="27" t="s">
        <v>11092</v>
      </c>
      <c r="X300" s="27">
        <v>2009</v>
      </c>
      <c r="Y300" s="27">
        <v>0.95</v>
      </c>
      <c r="Z300" s="27" t="s">
        <v>31447</v>
      </c>
      <c r="AA300" s="27" t="s">
        <v>10337</v>
      </c>
      <c r="AC300" s="27">
        <v>2003</v>
      </c>
      <c r="AD300" s="27" t="s">
        <v>16066</v>
      </c>
      <c r="AE300" s="27" t="s">
        <v>11033</v>
      </c>
      <c r="AI300" s="27">
        <v>0.12</v>
      </c>
      <c r="AJ300" s="27">
        <v>0.30237999999999998</v>
      </c>
      <c r="AK300" s="27">
        <v>0.22833000000000001</v>
      </c>
      <c r="AL300" s="27">
        <v>0.30237999999999998</v>
      </c>
      <c r="AM300" s="27">
        <v>0.22833000000000001</v>
      </c>
      <c r="AN300" s="27">
        <v>0.05</v>
      </c>
      <c r="AO300" s="27">
        <v>0.1</v>
      </c>
      <c r="AP300" s="27">
        <v>0.56000000000000005</v>
      </c>
      <c r="AQ300" s="27">
        <v>0.99</v>
      </c>
    </row>
    <row r="301" spans="1:43" x14ac:dyDescent="0.25">
      <c r="A301" s="27" t="s">
        <v>92</v>
      </c>
      <c r="B301" s="27" t="s">
        <v>44577</v>
      </c>
      <c r="C301" s="27">
        <v>2718</v>
      </c>
      <c r="D301" s="27" t="s">
        <v>36</v>
      </c>
      <c r="E301" s="27" t="s">
        <v>15</v>
      </c>
      <c r="F301" s="27">
        <v>1844</v>
      </c>
      <c r="G301" s="27" t="s">
        <v>17967</v>
      </c>
      <c r="I301" s="27" t="s">
        <v>1401</v>
      </c>
      <c r="J301" s="27" t="s">
        <v>766</v>
      </c>
      <c r="K301" s="27">
        <v>37</v>
      </c>
      <c r="L301" s="27" t="s">
        <v>5350</v>
      </c>
      <c r="M301" s="27">
        <v>71</v>
      </c>
      <c r="N301" s="27" t="s">
        <v>5349</v>
      </c>
      <c r="O301" s="27">
        <v>162</v>
      </c>
      <c r="P301" s="27">
        <v>10779</v>
      </c>
      <c r="Q301" s="27">
        <v>1957</v>
      </c>
      <c r="R301" s="27">
        <v>2022</v>
      </c>
      <c r="S301" s="27" t="s">
        <v>28698</v>
      </c>
      <c r="T301" s="27" t="s">
        <v>17965</v>
      </c>
      <c r="U301" s="27" t="s">
        <v>842</v>
      </c>
      <c r="V301" s="27" t="s">
        <v>22354</v>
      </c>
      <c r="W301" s="27" t="s">
        <v>11092</v>
      </c>
      <c r="X301" s="27">
        <v>2009</v>
      </c>
      <c r="Y301" s="27">
        <v>0.95</v>
      </c>
      <c r="Z301" s="27" t="s">
        <v>31447</v>
      </c>
      <c r="AA301" s="27" t="s">
        <v>10337</v>
      </c>
      <c r="AC301" s="27">
        <v>2008</v>
      </c>
      <c r="AD301" s="27" t="s">
        <v>16066</v>
      </c>
      <c r="AE301" s="27" t="s">
        <v>11033</v>
      </c>
      <c r="AI301" s="27">
        <v>0.12</v>
      </c>
      <c r="AJ301" s="27">
        <v>0.30292000000000002</v>
      </c>
      <c r="AK301" s="27">
        <v>0.22555</v>
      </c>
      <c r="AL301" s="27">
        <v>0.30292000000000002</v>
      </c>
      <c r="AM301" s="27">
        <v>0.22555</v>
      </c>
      <c r="AN301" s="27">
        <v>0.05</v>
      </c>
      <c r="AO301" s="27">
        <v>0.1</v>
      </c>
      <c r="AP301" s="27">
        <v>0.56000000000000005</v>
      </c>
      <c r="AQ301" s="27">
        <v>0.99</v>
      </c>
    </row>
    <row r="302" spans="1:43" x14ac:dyDescent="0.25">
      <c r="A302" s="27" t="s">
        <v>92</v>
      </c>
      <c r="B302" s="27" t="s">
        <v>44576</v>
      </c>
      <c r="C302" s="27">
        <v>2718</v>
      </c>
      <c r="D302" s="27" t="s">
        <v>36</v>
      </c>
      <c r="E302" s="27" t="s">
        <v>12</v>
      </c>
      <c r="F302" s="27">
        <v>1845</v>
      </c>
      <c r="G302" s="27" t="s">
        <v>17967</v>
      </c>
      <c r="I302" s="27" t="s">
        <v>1401</v>
      </c>
      <c r="J302" s="27" t="s">
        <v>766</v>
      </c>
      <c r="K302" s="27">
        <v>37</v>
      </c>
      <c r="L302" s="27" t="s">
        <v>5350</v>
      </c>
      <c r="M302" s="27">
        <v>71</v>
      </c>
      <c r="N302" s="27" t="s">
        <v>5349</v>
      </c>
      <c r="O302" s="27">
        <v>258</v>
      </c>
      <c r="P302" s="27">
        <v>10448</v>
      </c>
      <c r="Q302" s="27">
        <v>1959</v>
      </c>
      <c r="R302" s="27">
        <v>2021</v>
      </c>
      <c r="S302" s="27" t="s">
        <v>28698</v>
      </c>
      <c r="T302" s="27" t="s">
        <v>17965</v>
      </c>
      <c r="U302" s="27" t="s">
        <v>842</v>
      </c>
      <c r="V302" s="27" t="s">
        <v>22354</v>
      </c>
      <c r="W302" s="27" t="s">
        <v>11092</v>
      </c>
      <c r="X302" s="27">
        <v>2009</v>
      </c>
      <c r="Y302" s="27">
        <v>0.95</v>
      </c>
      <c r="Z302" s="27" t="s">
        <v>31447</v>
      </c>
      <c r="AA302" s="27" t="s">
        <v>10337</v>
      </c>
      <c r="AC302" s="27">
        <v>2005</v>
      </c>
      <c r="AD302" s="27" t="s">
        <v>16066</v>
      </c>
      <c r="AE302" s="27" t="s">
        <v>7448</v>
      </c>
      <c r="AI302" s="27">
        <v>6.3E-2</v>
      </c>
      <c r="AJ302" s="27">
        <v>0.30097000000000002</v>
      </c>
      <c r="AK302" s="27">
        <v>0.29814000000000002</v>
      </c>
      <c r="AL302" s="27">
        <v>0.30097000000000002</v>
      </c>
      <c r="AM302" s="27">
        <v>0.29814000000000002</v>
      </c>
      <c r="AN302" s="27">
        <v>0.05</v>
      </c>
      <c r="AO302" s="27">
        <v>0.1</v>
      </c>
      <c r="AP302" s="27">
        <v>0.56000000000000005</v>
      </c>
      <c r="AQ302" s="27">
        <v>0.99</v>
      </c>
    </row>
    <row r="303" spans="1:43" x14ac:dyDescent="0.25">
      <c r="A303" s="27" t="s">
        <v>92</v>
      </c>
      <c r="B303" s="27" t="s">
        <v>44575</v>
      </c>
      <c r="C303" s="27">
        <v>2718</v>
      </c>
      <c r="D303" s="27" t="s">
        <v>36</v>
      </c>
      <c r="E303" s="27" t="s">
        <v>22</v>
      </c>
      <c r="F303" s="27">
        <v>1846</v>
      </c>
      <c r="G303" s="27" t="s">
        <v>17967</v>
      </c>
      <c r="I303" s="27" t="s">
        <v>1401</v>
      </c>
      <c r="J303" s="27" t="s">
        <v>766</v>
      </c>
      <c r="K303" s="27">
        <v>37</v>
      </c>
      <c r="L303" s="27" t="s">
        <v>5350</v>
      </c>
      <c r="M303" s="27">
        <v>71</v>
      </c>
      <c r="N303" s="27" t="s">
        <v>5349</v>
      </c>
      <c r="O303" s="27">
        <v>257</v>
      </c>
      <c r="P303" s="27">
        <v>10526</v>
      </c>
      <c r="Q303" s="27">
        <v>1960</v>
      </c>
      <c r="R303" s="27">
        <v>2022</v>
      </c>
      <c r="S303" s="27" t="s">
        <v>28698</v>
      </c>
      <c r="T303" s="27" t="s">
        <v>17965</v>
      </c>
      <c r="U303" s="27" t="s">
        <v>842</v>
      </c>
      <c r="V303" s="27" t="s">
        <v>22354</v>
      </c>
      <c r="W303" s="27" t="s">
        <v>11092</v>
      </c>
      <c r="X303" s="27">
        <v>2009</v>
      </c>
      <c r="Y303" s="27">
        <v>0.95</v>
      </c>
      <c r="Z303" s="27" t="s">
        <v>31447</v>
      </c>
      <c r="AA303" s="27" t="s">
        <v>10337</v>
      </c>
      <c r="AC303" s="27">
        <v>2006</v>
      </c>
      <c r="AD303" s="27" t="s">
        <v>16066</v>
      </c>
      <c r="AE303" s="27" t="s">
        <v>7448</v>
      </c>
      <c r="AF303" s="27" t="s">
        <v>18128</v>
      </c>
      <c r="AG303" s="27">
        <v>2016</v>
      </c>
      <c r="AI303" s="27">
        <v>6.2E-2</v>
      </c>
      <c r="AJ303" s="27">
        <v>0.30573</v>
      </c>
      <c r="AK303" s="27">
        <v>0.3019</v>
      </c>
      <c r="AL303" s="27">
        <v>0.30573</v>
      </c>
      <c r="AM303" s="27">
        <v>0.3019</v>
      </c>
      <c r="AN303" s="27">
        <v>0.05</v>
      </c>
      <c r="AO303" s="27">
        <v>0.1</v>
      </c>
      <c r="AP303" s="27">
        <v>0.1</v>
      </c>
      <c r="AQ303" s="27">
        <v>0.99</v>
      </c>
    </row>
    <row r="304" spans="1:43" x14ac:dyDescent="0.25">
      <c r="A304" s="27" t="s">
        <v>92</v>
      </c>
      <c r="B304" s="27" t="s">
        <v>44574</v>
      </c>
      <c r="C304" s="27">
        <v>2718</v>
      </c>
      <c r="D304" s="27" t="s">
        <v>36</v>
      </c>
      <c r="E304" s="27" t="s">
        <v>23</v>
      </c>
      <c r="F304" s="27">
        <v>1847</v>
      </c>
      <c r="G304" s="27" t="s">
        <v>17967</v>
      </c>
      <c r="I304" s="27" t="s">
        <v>1401</v>
      </c>
      <c r="J304" s="27" t="s">
        <v>766</v>
      </c>
      <c r="K304" s="27">
        <v>37</v>
      </c>
      <c r="L304" s="27" t="s">
        <v>5350</v>
      </c>
      <c r="M304" s="27">
        <v>71</v>
      </c>
      <c r="N304" s="27" t="s">
        <v>5349</v>
      </c>
      <c r="O304" s="27">
        <v>259</v>
      </c>
      <c r="P304" s="27">
        <v>10349</v>
      </c>
      <c r="Q304" s="27">
        <v>1961</v>
      </c>
      <c r="R304" s="27">
        <v>2023</v>
      </c>
      <c r="S304" s="27" t="s">
        <v>28698</v>
      </c>
      <c r="T304" s="27" t="s">
        <v>17965</v>
      </c>
      <c r="U304" s="27" t="s">
        <v>842</v>
      </c>
      <c r="V304" s="27" t="s">
        <v>22354</v>
      </c>
      <c r="W304" s="27" t="s">
        <v>11092</v>
      </c>
      <c r="X304" s="27">
        <v>2009</v>
      </c>
      <c r="Y304" s="27">
        <v>0.95</v>
      </c>
      <c r="Z304" s="27" t="s">
        <v>31447</v>
      </c>
      <c r="AA304" s="27" t="s">
        <v>10337</v>
      </c>
      <c r="AC304" s="27">
        <v>2008</v>
      </c>
      <c r="AD304" s="27" t="s">
        <v>16066</v>
      </c>
      <c r="AE304" s="27" t="s">
        <v>7448</v>
      </c>
      <c r="AF304" s="27" t="s">
        <v>18128</v>
      </c>
      <c r="AG304" s="27">
        <v>2016</v>
      </c>
      <c r="AI304" s="27">
        <v>8.1000000000000003E-2</v>
      </c>
      <c r="AJ304" s="27">
        <v>0.32340999999999998</v>
      </c>
      <c r="AK304" s="27">
        <v>0.25073000000000001</v>
      </c>
      <c r="AL304" s="27">
        <v>0.32340999999999998</v>
      </c>
      <c r="AM304" s="27">
        <v>0.25073000000000001</v>
      </c>
      <c r="AN304" s="27">
        <v>0.05</v>
      </c>
      <c r="AO304" s="27">
        <v>0.1</v>
      </c>
      <c r="AP304" s="27">
        <v>0.1</v>
      </c>
      <c r="AQ304" s="27">
        <v>0.99</v>
      </c>
    </row>
    <row r="305" spans="1:45" x14ac:dyDescent="0.25">
      <c r="A305" s="27" t="s">
        <v>517</v>
      </c>
      <c r="B305" s="27" t="s">
        <v>44573</v>
      </c>
      <c r="C305" s="27">
        <v>2832</v>
      </c>
      <c r="D305" s="27" t="s">
        <v>36</v>
      </c>
      <c r="E305" s="27" t="s">
        <v>24</v>
      </c>
      <c r="F305" s="27">
        <v>1895</v>
      </c>
      <c r="G305" s="27" t="s">
        <v>17967</v>
      </c>
      <c r="I305" s="27" t="s">
        <v>1090</v>
      </c>
      <c r="J305" s="27" t="s">
        <v>777</v>
      </c>
      <c r="K305" s="27">
        <v>39</v>
      </c>
      <c r="L305" s="27" t="s">
        <v>5164</v>
      </c>
      <c r="M305" s="27">
        <v>61</v>
      </c>
      <c r="N305" s="27" t="s">
        <v>9299</v>
      </c>
      <c r="O305" s="27">
        <v>510</v>
      </c>
      <c r="P305" s="27">
        <v>10361</v>
      </c>
      <c r="Q305" s="27">
        <v>1975</v>
      </c>
      <c r="R305" s="27">
        <v>2027</v>
      </c>
      <c r="S305" s="27" t="s">
        <v>31427</v>
      </c>
      <c r="T305" s="27" t="s">
        <v>17965</v>
      </c>
      <c r="U305" s="27" t="s">
        <v>842</v>
      </c>
      <c r="V305" s="27" t="s">
        <v>22354</v>
      </c>
      <c r="W305" s="27" t="s">
        <v>11092</v>
      </c>
      <c r="X305" s="27">
        <v>2007</v>
      </c>
      <c r="Y305" s="27">
        <v>0.97</v>
      </c>
      <c r="Z305" s="27" t="s">
        <v>35070</v>
      </c>
      <c r="AA305" s="27" t="s">
        <v>826</v>
      </c>
      <c r="AB305" s="27">
        <v>2004</v>
      </c>
      <c r="AD305" s="27" t="s">
        <v>16066</v>
      </c>
      <c r="AE305" s="27" t="s">
        <v>11033</v>
      </c>
      <c r="AI305" s="27">
        <v>2.37</v>
      </c>
      <c r="AJ305" s="27">
        <v>0.34671000000000002</v>
      </c>
      <c r="AK305" s="27">
        <v>7.0000000000000007E-2</v>
      </c>
      <c r="AL305" s="27">
        <v>0.34671000000000002</v>
      </c>
      <c r="AM305" s="27">
        <v>7.0000000000000007E-2</v>
      </c>
      <c r="AN305" s="27">
        <v>0.05</v>
      </c>
      <c r="AO305" s="27">
        <v>0.1</v>
      </c>
      <c r="AP305" s="27">
        <v>0.56000000000000005</v>
      </c>
      <c r="AQ305" s="27">
        <v>0.99</v>
      </c>
    </row>
    <row r="306" spans="1:45" x14ac:dyDescent="0.25">
      <c r="A306" s="27" t="s">
        <v>517</v>
      </c>
      <c r="B306" s="27" t="s">
        <v>44572</v>
      </c>
      <c r="C306" s="27">
        <v>2832</v>
      </c>
      <c r="D306" s="27" t="s">
        <v>36</v>
      </c>
      <c r="E306" s="27" t="s">
        <v>17</v>
      </c>
      <c r="F306" s="27">
        <v>1896</v>
      </c>
      <c r="G306" s="27" t="s">
        <v>17967</v>
      </c>
      <c r="I306" s="27" t="s">
        <v>1090</v>
      </c>
      <c r="J306" s="27" t="s">
        <v>777</v>
      </c>
      <c r="K306" s="27">
        <v>39</v>
      </c>
      <c r="L306" s="27" t="s">
        <v>5164</v>
      </c>
      <c r="M306" s="27">
        <v>61</v>
      </c>
      <c r="N306" s="27" t="s">
        <v>9299</v>
      </c>
      <c r="O306" s="27">
        <v>510</v>
      </c>
      <c r="P306" s="27">
        <v>10396</v>
      </c>
      <c r="Q306" s="27">
        <v>1978</v>
      </c>
      <c r="R306" s="27">
        <v>2027</v>
      </c>
      <c r="S306" s="27" t="s">
        <v>19457</v>
      </c>
      <c r="T306" s="27" t="s">
        <v>17965</v>
      </c>
      <c r="U306" s="27" t="s">
        <v>842</v>
      </c>
      <c r="V306" s="27" t="s">
        <v>22354</v>
      </c>
      <c r="W306" s="27" t="s">
        <v>11092</v>
      </c>
      <c r="X306" s="27">
        <v>2007</v>
      </c>
      <c r="Y306" s="27">
        <v>0.97</v>
      </c>
      <c r="Z306" s="27" t="s">
        <v>36751</v>
      </c>
      <c r="AA306" s="27" t="s">
        <v>826</v>
      </c>
      <c r="AB306" s="27">
        <v>2004</v>
      </c>
      <c r="AD306" s="27" t="s">
        <v>16066</v>
      </c>
      <c r="AE306" s="27" t="s">
        <v>11033</v>
      </c>
      <c r="AI306" s="27">
        <v>1.2</v>
      </c>
      <c r="AJ306" s="27">
        <v>0.32002000000000003</v>
      </c>
      <c r="AK306" s="27">
        <v>7.0000000000000007E-2</v>
      </c>
      <c r="AL306" s="27">
        <v>0.32002000000000003</v>
      </c>
      <c r="AM306" s="27">
        <v>7.0000000000000007E-2</v>
      </c>
      <c r="AN306" s="27">
        <v>0.05</v>
      </c>
      <c r="AO306" s="27">
        <v>0.1</v>
      </c>
      <c r="AP306" s="27">
        <v>0.56000000000000005</v>
      </c>
      <c r="AQ306" s="27">
        <v>0.99</v>
      </c>
    </row>
    <row r="307" spans="1:45" x14ac:dyDescent="0.25">
      <c r="A307" s="27" t="s">
        <v>516</v>
      </c>
      <c r="B307" s="27" t="s">
        <v>44571</v>
      </c>
      <c r="C307" s="27">
        <v>2836</v>
      </c>
      <c r="D307" s="27" t="s">
        <v>834</v>
      </c>
      <c r="E307" s="27" t="s">
        <v>25</v>
      </c>
      <c r="F307" s="27">
        <v>10208</v>
      </c>
      <c r="G307" s="27" t="s">
        <v>846</v>
      </c>
      <c r="I307" s="27" t="s">
        <v>861</v>
      </c>
      <c r="J307" s="27" t="s">
        <v>777</v>
      </c>
      <c r="K307" s="27">
        <v>39</v>
      </c>
      <c r="L307" s="27" t="s">
        <v>17415</v>
      </c>
      <c r="M307" s="27">
        <v>93</v>
      </c>
      <c r="N307" s="27" t="s">
        <v>17414</v>
      </c>
      <c r="O307" s="27">
        <v>25</v>
      </c>
      <c r="P307" s="27">
        <v>25000</v>
      </c>
      <c r="Q307" s="27">
        <v>1968</v>
      </c>
      <c r="R307" s="27">
        <v>2022</v>
      </c>
      <c r="S307" s="27" t="s">
        <v>28698</v>
      </c>
      <c r="T307" s="27" t="s">
        <v>17965</v>
      </c>
      <c r="U307" s="27" t="s">
        <v>842</v>
      </c>
      <c r="V307" s="27" t="s">
        <v>841</v>
      </c>
      <c r="AI307" s="27">
        <v>0.5</v>
      </c>
      <c r="AJ307" s="27">
        <v>1.2000500000000001</v>
      </c>
      <c r="AK307" s="27">
        <v>1.2000500000000001</v>
      </c>
      <c r="AL307" s="27">
        <v>1.2000500000000001</v>
      </c>
      <c r="AM307" s="27">
        <v>1.2000500000000001</v>
      </c>
    </row>
    <row r="308" spans="1:45" x14ac:dyDescent="0.25">
      <c r="A308" s="27" t="s">
        <v>516</v>
      </c>
      <c r="B308" s="27" t="s">
        <v>44570</v>
      </c>
      <c r="C308" s="27">
        <v>2836</v>
      </c>
      <c r="D308" s="27" t="s">
        <v>36</v>
      </c>
      <c r="E308" s="27" t="s">
        <v>275</v>
      </c>
      <c r="F308" s="27">
        <v>1906</v>
      </c>
      <c r="G308" s="27" t="s">
        <v>17967</v>
      </c>
      <c r="I308" s="27" t="s">
        <v>861</v>
      </c>
      <c r="J308" s="27" t="s">
        <v>777</v>
      </c>
      <c r="K308" s="27">
        <v>39</v>
      </c>
      <c r="L308" s="27" t="s">
        <v>17415</v>
      </c>
      <c r="M308" s="27">
        <v>93</v>
      </c>
      <c r="N308" s="27" t="s">
        <v>17414</v>
      </c>
      <c r="O308" s="27">
        <v>615</v>
      </c>
      <c r="P308" s="27">
        <v>10011</v>
      </c>
      <c r="Q308" s="27">
        <v>1970</v>
      </c>
      <c r="R308" s="27">
        <v>2022</v>
      </c>
      <c r="S308" s="27" t="s">
        <v>31427</v>
      </c>
      <c r="T308" s="27" t="s">
        <v>17965</v>
      </c>
      <c r="U308" s="27" t="s">
        <v>842</v>
      </c>
      <c r="V308" s="27" t="s">
        <v>24143</v>
      </c>
      <c r="Y308" s="27">
        <v>8.0799999999999997E-2</v>
      </c>
      <c r="Z308" s="27" t="s">
        <v>31529</v>
      </c>
      <c r="AA308" s="27" t="s">
        <v>10337</v>
      </c>
      <c r="AC308" s="27">
        <v>2004</v>
      </c>
      <c r="AD308" s="27" t="s">
        <v>16066</v>
      </c>
      <c r="AE308" s="27" t="s">
        <v>11033</v>
      </c>
      <c r="AF308" s="27" t="s">
        <v>18128</v>
      </c>
      <c r="AG308" s="27">
        <v>2017</v>
      </c>
      <c r="AI308" s="27">
        <v>4.6500000000000004</v>
      </c>
      <c r="AJ308" s="27">
        <v>0.36681000000000002</v>
      </c>
      <c r="AK308" s="27">
        <v>0.26496999999999998</v>
      </c>
      <c r="AL308" s="27">
        <v>0.36681000000000002</v>
      </c>
      <c r="AM308" s="27">
        <v>0.26496999999999998</v>
      </c>
      <c r="AN308" s="27">
        <v>0.1</v>
      </c>
      <c r="AO308" s="27">
        <v>0.1</v>
      </c>
      <c r="AP308" s="27">
        <v>0.1</v>
      </c>
      <c r="AQ308" s="27">
        <v>0.98</v>
      </c>
      <c r="AR308" s="27" t="s">
        <v>7448</v>
      </c>
      <c r="AS308" s="27">
        <v>2016</v>
      </c>
    </row>
    <row r="309" spans="1:45" x14ac:dyDescent="0.25">
      <c r="A309" s="27" t="s">
        <v>593</v>
      </c>
      <c r="B309" s="27" t="s">
        <v>44569</v>
      </c>
      <c r="C309" s="27">
        <v>2866</v>
      </c>
      <c r="D309" s="27" t="s">
        <v>36</v>
      </c>
      <c r="E309" s="27" t="s">
        <v>23</v>
      </c>
      <c r="F309" s="27">
        <v>1960</v>
      </c>
      <c r="G309" s="27" t="s">
        <v>17967</v>
      </c>
      <c r="I309" s="27" t="s">
        <v>861</v>
      </c>
      <c r="J309" s="27" t="s">
        <v>777</v>
      </c>
      <c r="K309" s="27">
        <v>39</v>
      </c>
      <c r="L309" s="27" t="s">
        <v>1434</v>
      </c>
      <c r="M309" s="27">
        <v>81</v>
      </c>
      <c r="N309" s="27" t="s">
        <v>36923</v>
      </c>
      <c r="O309" s="27">
        <v>290</v>
      </c>
      <c r="P309" s="27">
        <v>11309</v>
      </c>
      <c r="Q309" s="27">
        <v>1967</v>
      </c>
      <c r="R309" s="27">
        <v>2028</v>
      </c>
      <c r="S309" s="27" t="s">
        <v>19457</v>
      </c>
      <c r="T309" s="27" t="s">
        <v>17965</v>
      </c>
      <c r="U309" s="27" t="s">
        <v>842</v>
      </c>
      <c r="V309" s="27" t="s">
        <v>24143</v>
      </c>
      <c r="W309" s="27" t="s">
        <v>11092</v>
      </c>
      <c r="X309" s="27">
        <v>2010</v>
      </c>
      <c r="Y309" s="27">
        <v>0.98</v>
      </c>
      <c r="Z309" s="27" t="s">
        <v>987</v>
      </c>
      <c r="AA309" s="27" t="s">
        <v>10337</v>
      </c>
      <c r="AC309" s="27">
        <v>2006</v>
      </c>
      <c r="AD309" s="27" t="s">
        <v>16066</v>
      </c>
      <c r="AE309" s="27" t="s">
        <v>11033</v>
      </c>
      <c r="AI309" s="27">
        <v>1.1000000000000001</v>
      </c>
      <c r="AJ309" s="27">
        <v>0.24515999999999999</v>
      </c>
      <c r="AK309" s="27">
        <v>0.24515999999999999</v>
      </c>
      <c r="AL309" s="27">
        <v>0.19869999999999999</v>
      </c>
      <c r="AM309" s="27">
        <v>0.19869999999999999</v>
      </c>
      <c r="AN309" s="27">
        <v>0.05</v>
      </c>
      <c r="AO309" s="27">
        <v>0.1</v>
      </c>
      <c r="AP309" s="27">
        <v>0.56000000000000005</v>
      </c>
      <c r="AQ309" s="27">
        <v>0.99</v>
      </c>
    </row>
    <row r="310" spans="1:45" x14ac:dyDescent="0.25">
      <c r="A310" s="27" t="s">
        <v>593</v>
      </c>
      <c r="B310" s="27" t="s">
        <v>44568</v>
      </c>
      <c r="C310" s="27">
        <v>2866</v>
      </c>
      <c r="D310" s="27" t="s">
        <v>36</v>
      </c>
      <c r="E310" s="27" t="s">
        <v>16</v>
      </c>
      <c r="F310" s="27">
        <v>1961</v>
      </c>
      <c r="G310" s="27" t="s">
        <v>17967</v>
      </c>
      <c r="I310" s="27" t="s">
        <v>861</v>
      </c>
      <c r="J310" s="27" t="s">
        <v>777</v>
      </c>
      <c r="K310" s="27">
        <v>39</v>
      </c>
      <c r="L310" s="27" t="s">
        <v>1434</v>
      </c>
      <c r="M310" s="27">
        <v>81</v>
      </c>
      <c r="N310" s="27" t="s">
        <v>36923</v>
      </c>
      <c r="O310" s="27">
        <v>600</v>
      </c>
      <c r="P310" s="27">
        <v>10917</v>
      </c>
      <c r="Q310" s="27">
        <v>1969</v>
      </c>
      <c r="R310" s="27">
        <v>2028</v>
      </c>
      <c r="S310" s="27" t="s">
        <v>19457</v>
      </c>
      <c r="T310" s="27" t="s">
        <v>17965</v>
      </c>
      <c r="U310" s="27" t="s">
        <v>842</v>
      </c>
      <c r="V310" s="27" t="s">
        <v>24143</v>
      </c>
      <c r="W310" s="27" t="s">
        <v>11092</v>
      </c>
      <c r="X310" s="27">
        <v>2010</v>
      </c>
      <c r="Y310" s="27">
        <v>0.98</v>
      </c>
      <c r="Z310" s="27" t="s">
        <v>22353</v>
      </c>
      <c r="AA310" s="27" t="s">
        <v>826</v>
      </c>
      <c r="AB310" s="27">
        <v>2010</v>
      </c>
      <c r="AD310" s="27" t="s">
        <v>16066</v>
      </c>
      <c r="AE310" s="27" t="s">
        <v>11033</v>
      </c>
      <c r="AI310" s="27">
        <v>1.1000000000000001</v>
      </c>
      <c r="AJ310" s="27">
        <v>7.4999999999999997E-2</v>
      </c>
      <c r="AK310" s="27">
        <v>7.4999999999999997E-2</v>
      </c>
      <c r="AL310" s="27">
        <v>7.4999999999999997E-2</v>
      </c>
      <c r="AM310" s="27">
        <v>7.4999999999999997E-2</v>
      </c>
      <c r="AN310" s="27">
        <v>0.05</v>
      </c>
      <c r="AO310" s="27">
        <v>0.1</v>
      </c>
      <c r="AP310" s="27">
        <v>0.56000000000000005</v>
      </c>
      <c r="AQ310" s="27">
        <v>0.99</v>
      </c>
    </row>
    <row r="311" spans="1:45" x14ac:dyDescent="0.25">
      <c r="A311" s="27" t="s">
        <v>593</v>
      </c>
      <c r="B311" s="27" t="s">
        <v>44567</v>
      </c>
      <c r="C311" s="27">
        <v>2866</v>
      </c>
      <c r="D311" s="27" t="s">
        <v>36</v>
      </c>
      <c r="E311" s="27" t="s">
        <v>24</v>
      </c>
      <c r="F311" s="27">
        <v>1962</v>
      </c>
      <c r="G311" s="27" t="s">
        <v>17967</v>
      </c>
      <c r="I311" s="27" t="s">
        <v>861</v>
      </c>
      <c r="J311" s="27" t="s">
        <v>777</v>
      </c>
      <c r="K311" s="27">
        <v>39</v>
      </c>
      <c r="L311" s="27" t="s">
        <v>1434</v>
      </c>
      <c r="M311" s="27">
        <v>81</v>
      </c>
      <c r="N311" s="27" t="s">
        <v>36923</v>
      </c>
      <c r="O311" s="27">
        <v>600</v>
      </c>
      <c r="P311" s="27">
        <v>11011</v>
      </c>
      <c r="Q311" s="27">
        <v>1971</v>
      </c>
      <c r="R311" s="27">
        <v>2028</v>
      </c>
      <c r="S311" s="27" t="s">
        <v>31427</v>
      </c>
      <c r="T311" s="27" t="s">
        <v>17965</v>
      </c>
      <c r="U311" s="27" t="s">
        <v>842</v>
      </c>
      <c r="V311" s="27" t="s">
        <v>24143</v>
      </c>
      <c r="W311" s="27" t="s">
        <v>11092</v>
      </c>
      <c r="X311" s="27">
        <v>2010</v>
      </c>
      <c r="Y311" s="27">
        <v>0.98</v>
      </c>
      <c r="Z311" s="27" t="s">
        <v>35070</v>
      </c>
      <c r="AA311" s="27" t="s">
        <v>826</v>
      </c>
      <c r="AB311" s="27">
        <v>2010</v>
      </c>
      <c r="AD311" s="27" t="s">
        <v>16066</v>
      </c>
      <c r="AE311" s="27" t="s">
        <v>11033</v>
      </c>
      <c r="AI311" s="27">
        <v>1.1000000000000001</v>
      </c>
      <c r="AJ311" s="27">
        <v>7.4999999999999997E-2</v>
      </c>
      <c r="AK311" s="27">
        <v>7.4999999999999997E-2</v>
      </c>
      <c r="AL311" s="27">
        <v>7.4999999999999997E-2</v>
      </c>
      <c r="AM311" s="27">
        <v>7.4999999999999997E-2</v>
      </c>
      <c r="AN311" s="27">
        <v>0.05</v>
      </c>
      <c r="AO311" s="27">
        <v>0.1</v>
      </c>
      <c r="AP311" s="27">
        <v>0.56000000000000005</v>
      </c>
      <c r="AQ311" s="27">
        <v>0.99</v>
      </c>
    </row>
    <row r="312" spans="1:45" x14ac:dyDescent="0.25">
      <c r="A312" s="27" t="s">
        <v>593</v>
      </c>
      <c r="B312" s="27" t="s">
        <v>44566</v>
      </c>
      <c r="C312" s="27">
        <v>2866</v>
      </c>
      <c r="D312" s="27" t="s">
        <v>834</v>
      </c>
      <c r="E312" s="27" t="s">
        <v>251</v>
      </c>
      <c r="G312" s="27" t="s">
        <v>846</v>
      </c>
      <c r="H312" s="27" t="s">
        <v>1091</v>
      </c>
      <c r="I312" s="27" t="s">
        <v>861</v>
      </c>
      <c r="J312" s="27" t="s">
        <v>777</v>
      </c>
      <c r="K312" s="27">
        <v>39</v>
      </c>
      <c r="L312" s="27" t="s">
        <v>1434</v>
      </c>
      <c r="M312" s="27">
        <v>81</v>
      </c>
      <c r="N312" s="27" t="s">
        <v>36923</v>
      </c>
      <c r="O312" s="27">
        <v>3</v>
      </c>
      <c r="P312" s="27">
        <v>18413</v>
      </c>
      <c r="Q312" s="27">
        <v>1972</v>
      </c>
      <c r="R312" s="27">
        <v>2028</v>
      </c>
      <c r="U312" s="27" t="s">
        <v>842</v>
      </c>
      <c r="V312" s="27" t="s">
        <v>841</v>
      </c>
      <c r="AI312" s="27">
        <v>0.8</v>
      </c>
      <c r="AJ312" s="27">
        <v>1.6497599999999999</v>
      </c>
      <c r="AK312" s="27">
        <v>1.6497599999999999</v>
      </c>
      <c r="AL312" s="27">
        <v>1.6497599999999999</v>
      </c>
      <c r="AM312" s="27">
        <v>1.6497599999999999</v>
      </c>
    </row>
    <row r="313" spans="1:45" x14ac:dyDescent="0.25">
      <c r="A313" s="27" t="s">
        <v>593</v>
      </c>
      <c r="B313" s="27" t="s">
        <v>44565</v>
      </c>
      <c r="C313" s="27">
        <v>2866</v>
      </c>
      <c r="D313" s="27" t="s">
        <v>834</v>
      </c>
      <c r="E313" s="27" t="s">
        <v>245</v>
      </c>
      <c r="G313" s="27" t="s">
        <v>846</v>
      </c>
      <c r="H313" s="27" t="s">
        <v>1091</v>
      </c>
      <c r="I313" s="27" t="s">
        <v>861</v>
      </c>
      <c r="J313" s="27" t="s">
        <v>777</v>
      </c>
      <c r="K313" s="27">
        <v>39</v>
      </c>
      <c r="L313" s="27" t="s">
        <v>1434</v>
      </c>
      <c r="M313" s="27">
        <v>81</v>
      </c>
      <c r="N313" s="27" t="s">
        <v>36923</v>
      </c>
      <c r="O313" s="27">
        <v>3</v>
      </c>
      <c r="P313" s="27">
        <v>18412</v>
      </c>
      <c r="Q313" s="27">
        <v>1972</v>
      </c>
      <c r="R313" s="27">
        <v>2028</v>
      </c>
      <c r="U313" s="27" t="s">
        <v>842</v>
      </c>
      <c r="V313" s="27" t="s">
        <v>841</v>
      </c>
      <c r="AI313" s="27">
        <v>0.8</v>
      </c>
      <c r="AJ313" s="27">
        <v>1.6497599999999999</v>
      </c>
      <c r="AK313" s="27">
        <v>1.6497599999999999</v>
      </c>
      <c r="AL313" s="27">
        <v>1.6497599999999999</v>
      </c>
      <c r="AM313" s="27">
        <v>1.6497599999999999</v>
      </c>
    </row>
    <row r="314" spans="1:45" x14ac:dyDescent="0.25">
      <c r="A314" s="27" t="s">
        <v>593</v>
      </c>
      <c r="B314" s="27" t="s">
        <v>44564</v>
      </c>
      <c r="C314" s="27">
        <v>2866</v>
      </c>
      <c r="D314" s="27" t="s">
        <v>834</v>
      </c>
      <c r="E314" s="27" t="s">
        <v>250</v>
      </c>
      <c r="G314" s="27" t="s">
        <v>846</v>
      </c>
      <c r="H314" s="27" t="s">
        <v>1091</v>
      </c>
      <c r="I314" s="27" t="s">
        <v>861</v>
      </c>
      <c r="J314" s="27" t="s">
        <v>777</v>
      </c>
      <c r="K314" s="27">
        <v>39</v>
      </c>
      <c r="L314" s="27" t="s">
        <v>1434</v>
      </c>
      <c r="M314" s="27">
        <v>81</v>
      </c>
      <c r="N314" s="27" t="s">
        <v>36923</v>
      </c>
      <c r="O314" s="27">
        <v>3</v>
      </c>
      <c r="P314" s="27">
        <v>18412</v>
      </c>
      <c r="Q314" s="27">
        <v>1972</v>
      </c>
      <c r="R314" s="27">
        <v>2028</v>
      </c>
      <c r="U314" s="27" t="s">
        <v>842</v>
      </c>
      <c r="V314" s="27" t="s">
        <v>841</v>
      </c>
      <c r="AI314" s="27">
        <v>0.8</v>
      </c>
      <c r="AJ314" s="27">
        <v>1.6497599999999999</v>
      </c>
      <c r="AK314" s="27">
        <v>1.6497599999999999</v>
      </c>
      <c r="AL314" s="27">
        <v>1.6497599999999999</v>
      </c>
      <c r="AM314" s="27">
        <v>1.6497599999999999</v>
      </c>
    </row>
    <row r="315" spans="1:45" x14ac:dyDescent="0.25">
      <c r="A315" s="27" t="s">
        <v>593</v>
      </c>
      <c r="B315" s="27" t="s">
        <v>44563</v>
      </c>
      <c r="C315" s="27">
        <v>2866</v>
      </c>
      <c r="D315" s="27" t="s">
        <v>834</v>
      </c>
      <c r="E315" s="27" t="s">
        <v>249</v>
      </c>
      <c r="G315" s="27" t="s">
        <v>846</v>
      </c>
      <c r="H315" s="27" t="s">
        <v>1091</v>
      </c>
      <c r="I315" s="27" t="s">
        <v>861</v>
      </c>
      <c r="J315" s="27" t="s">
        <v>777</v>
      </c>
      <c r="K315" s="27">
        <v>39</v>
      </c>
      <c r="L315" s="27" t="s">
        <v>1434</v>
      </c>
      <c r="M315" s="27">
        <v>81</v>
      </c>
      <c r="N315" s="27" t="s">
        <v>36923</v>
      </c>
      <c r="O315" s="27">
        <v>2</v>
      </c>
      <c r="P315" s="27">
        <v>18444</v>
      </c>
      <c r="Q315" s="27">
        <v>1972</v>
      </c>
      <c r="R315" s="27">
        <v>2028</v>
      </c>
      <c r="U315" s="27" t="s">
        <v>842</v>
      </c>
      <c r="V315" s="27" t="s">
        <v>841</v>
      </c>
      <c r="AI315" s="27">
        <v>0.8</v>
      </c>
      <c r="AJ315" s="27">
        <v>1.6497599999999999</v>
      </c>
      <c r="AK315" s="27">
        <v>1.6497599999999999</v>
      </c>
      <c r="AL315" s="27">
        <v>1.6497599999999999</v>
      </c>
      <c r="AM315" s="27">
        <v>1.6497599999999999</v>
      </c>
    </row>
    <row r="316" spans="1:45" x14ac:dyDescent="0.25">
      <c r="A316" s="27" t="s">
        <v>593</v>
      </c>
      <c r="B316" s="27" t="s">
        <v>44562</v>
      </c>
      <c r="C316" s="27">
        <v>2866</v>
      </c>
      <c r="D316" s="27" t="s">
        <v>834</v>
      </c>
      <c r="E316" s="27" t="s">
        <v>515</v>
      </c>
      <c r="G316" s="27" t="s">
        <v>846</v>
      </c>
      <c r="H316" s="27" t="s">
        <v>1091</v>
      </c>
      <c r="I316" s="27" t="s">
        <v>861</v>
      </c>
      <c r="J316" s="27" t="s">
        <v>777</v>
      </c>
      <c r="K316" s="27">
        <v>39</v>
      </c>
      <c r="L316" s="27" t="s">
        <v>1434</v>
      </c>
      <c r="M316" s="27">
        <v>81</v>
      </c>
      <c r="N316" s="27" t="s">
        <v>36923</v>
      </c>
      <c r="O316" s="27">
        <v>2</v>
      </c>
      <c r="P316" s="27">
        <v>18444</v>
      </c>
      <c r="Q316" s="27">
        <v>1972</v>
      </c>
      <c r="R316" s="27">
        <v>2028</v>
      </c>
      <c r="U316" s="27" t="s">
        <v>842</v>
      </c>
      <c r="V316" s="27" t="s">
        <v>841</v>
      </c>
      <c r="AI316" s="27">
        <v>0.8</v>
      </c>
      <c r="AJ316" s="27">
        <v>1.6497599999999999</v>
      </c>
      <c r="AK316" s="27">
        <v>1.6497599999999999</v>
      </c>
      <c r="AL316" s="27">
        <v>1.6497599999999999</v>
      </c>
      <c r="AM316" s="27">
        <v>1.6497599999999999</v>
      </c>
    </row>
    <row r="317" spans="1:45" x14ac:dyDescent="0.25">
      <c r="A317" s="27" t="s">
        <v>514</v>
      </c>
      <c r="B317" s="27" t="s">
        <v>44561</v>
      </c>
      <c r="C317" s="27">
        <v>2902</v>
      </c>
      <c r="D317" s="27" t="s">
        <v>834</v>
      </c>
      <c r="E317" s="27" t="s">
        <v>14</v>
      </c>
      <c r="G317" s="27" t="s">
        <v>846</v>
      </c>
      <c r="H317" s="27" t="s">
        <v>1091</v>
      </c>
      <c r="I317" s="27" t="s">
        <v>1090</v>
      </c>
      <c r="J317" s="27" t="s">
        <v>777</v>
      </c>
      <c r="K317" s="27">
        <v>39</v>
      </c>
      <c r="L317" s="27" t="s">
        <v>5736</v>
      </c>
      <c r="M317" s="27">
        <v>37</v>
      </c>
      <c r="N317" s="27" t="s">
        <v>5735</v>
      </c>
      <c r="O317" s="27">
        <v>0.8</v>
      </c>
      <c r="P317" s="27">
        <v>11458</v>
      </c>
      <c r="Q317" s="27">
        <v>1951</v>
      </c>
      <c r="R317" s="27">
        <v>2022</v>
      </c>
      <c r="U317" s="27" t="s">
        <v>842</v>
      </c>
      <c r="V317" s="27" t="s">
        <v>841</v>
      </c>
      <c r="AI317" s="27">
        <v>0.5</v>
      </c>
      <c r="AJ317" s="27">
        <v>1.6497599999999999</v>
      </c>
      <c r="AK317" s="27">
        <v>1.6497599999999999</v>
      </c>
      <c r="AL317" s="27">
        <v>1.6497599999999999</v>
      </c>
      <c r="AM317" s="27">
        <v>1.6497599999999999</v>
      </c>
    </row>
    <row r="318" spans="1:45" x14ac:dyDescent="0.25">
      <c r="A318" s="27" t="s">
        <v>44560</v>
      </c>
      <c r="B318" s="27" t="s">
        <v>44559</v>
      </c>
      <c r="C318" s="27">
        <v>2906</v>
      </c>
      <c r="D318" s="27" t="s">
        <v>834</v>
      </c>
      <c r="E318" s="27" t="s">
        <v>12</v>
      </c>
      <c r="G318" s="27" t="s">
        <v>846</v>
      </c>
      <c r="I318" s="27" t="s">
        <v>861</v>
      </c>
      <c r="J318" s="27" t="s">
        <v>777</v>
      </c>
      <c r="K318" s="27">
        <v>39</v>
      </c>
      <c r="L318" s="27" t="s">
        <v>4357</v>
      </c>
      <c r="M318" s="27">
        <v>35</v>
      </c>
      <c r="N318" s="27" t="s">
        <v>4356</v>
      </c>
      <c r="O318" s="27">
        <v>16</v>
      </c>
      <c r="P318" s="27">
        <v>25000</v>
      </c>
      <c r="Q318" s="27">
        <v>1971</v>
      </c>
      <c r="R318" s="27">
        <v>2028</v>
      </c>
      <c r="U318" s="27" t="s">
        <v>842</v>
      </c>
      <c r="V318" s="27" t="s">
        <v>4120</v>
      </c>
      <c r="AI318" s="27">
        <v>0.5</v>
      </c>
      <c r="AJ318" s="27">
        <v>0.47388000000000002</v>
      </c>
      <c r="AK318" s="27">
        <v>0.47388000000000002</v>
      </c>
      <c r="AL318" s="27">
        <v>0.47388000000000002</v>
      </c>
      <c r="AM318" s="27">
        <v>0.47388000000000002</v>
      </c>
    </row>
    <row r="319" spans="1:45" x14ac:dyDescent="0.25">
      <c r="A319" s="27" t="s">
        <v>186</v>
      </c>
      <c r="B319" s="27" t="s">
        <v>44558</v>
      </c>
      <c r="C319" s="27">
        <v>2917</v>
      </c>
      <c r="D319" s="27" t="s">
        <v>36</v>
      </c>
      <c r="E319" s="27" t="s">
        <v>24</v>
      </c>
      <c r="G319" s="27" t="s">
        <v>1001</v>
      </c>
      <c r="I319" s="27" t="s">
        <v>1090</v>
      </c>
      <c r="J319" s="27" t="s">
        <v>777</v>
      </c>
      <c r="K319" s="27">
        <v>39</v>
      </c>
      <c r="L319" s="27" t="s">
        <v>5184</v>
      </c>
      <c r="M319" s="27">
        <v>17</v>
      </c>
      <c r="N319" s="27" t="s">
        <v>13622</v>
      </c>
      <c r="O319" s="27">
        <v>24.3</v>
      </c>
      <c r="P319" s="27">
        <v>14500</v>
      </c>
      <c r="Q319" s="27">
        <v>1964</v>
      </c>
      <c r="R319" s="27">
        <v>2021</v>
      </c>
      <c r="S319" s="27" t="s">
        <v>19457</v>
      </c>
      <c r="T319" s="27" t="s">
        <v>17965</v>
      </c>
      <c r="U319" s="27" t="s">
        <v>842</v>
      </c>
      <c r="V319" s="27" t="s">
        <v>828</v>
      </c>
      <c r="AI319" s="27">
        <v>0.01</v>
      </c>
      <c r="AJ319" s="27">
        <v>0.27160000000000001</v>
      </c>
      <c r="AK319" s="27">
        <v>0.27160000000000001</v>
      </c>
      <c r="AL319" s="27">
        <v>0.27160000000000001</v>
      </c>
      <c r="AM319" s="27">
        <v>0.27160000000000001</v>
      </c>
    </row>
    <row r="320" spans="1:45" x14ac:dyDescent="0.25">
      <c r="A320" s="27" t="s">
        <v>186</v>
      </c>
      <c r="B320" s="27" t="s">
        <v>44557</v>
      </c>
      <c r="C320" s="27">
        <v>2917</v>
      </c>
      <c r="D320" s="27" t="s">
        <v>36</v>
      </c>
      <c r="E320" s="27" t="s">
        <v>17</v>
      </c>
      <c r="F320" s="27">
        <v>9527</v>
      </c>
      <c r="G320" s="27" t="s">
        <v>1001</v>
      </c>
      <c r="I320" s="27" t="s">
        <v>1090</v>
      </c>
      <c r="J320" s="27" t="s">
        <v>777</v>
      </c>
      <c r="K320" s="27">
        <v>39</v>
      </c>
      <c r="L320" s="27" t="s">
        <v>5184</v>
      </c>
      <c r="M320" s="27">
        <v>17</v>
      </c>
      <c r="N320" s="27" t="s">
        <v>13622</v>
      </c>
      <c r="O320" s="27">
        <v>32</v>
      </c>
      <c r="P320" s="27">
        <v>14500</v>
      </c>
      <c r="Q320" s="27">
        <v>1964</v>
      </c>
      <c r="R320" s="27">
        <v>2021</v>
      </c>
      <c r="S320" s="27" t="s">
        <v>19457</v>
      </c>
      <c r="T320" s="27" t="s">
        <v>17965</v>
      </c>
      <c r="U320" s="27" t="s">
        <v>842</v>
      </c>
      <c r="V320" s="27" t="s">
        <v>828</v>
      </c>
      <c r="Z320" s="27" t="s">
        <v>987</v>
      </c>
      <c r="AI320" s="27">
        <v>1.45</v>
      </c>
      <c r="AJ320" s="27">
        <v>0.10112</v>
      </c>
      <c r="AK320" s="27">
        <v>0.10112</v>
      </c>
      <c r="AL320" s="27">
        <v>0.10112</v>
      </c>
      <c r="AM320" s="27">
        <v>0.10112</v>
      </c>
    </row>
    <row r="321" spans="1:50" x14ac:dyDescent="0.25">
      <c r="A321" s="27" t="s">
        <v>186</v>
      </c>
      <c r="B321" s="27" t="s">
        <v>44556</v>
      </c>
      <c r="C321" s="27">
        <v>2917</v>
      </c>
      <c r="D321" s="27" t="s">
        <v>36</v>
      </c>
      <c r="E321" s="27" t="s">
        <v>14</v>
      </c>
      <c r="G321" s="27" t="s">
        <v>1001</v>
      </c>
      <c r="I321" s="27" t="s">
        <v>1090</v>
      </c>
      <c r="J321" s="27" t="s">
        <v>777</v>
      </c>
      <c r="K321" s="27">
        <v>39</v>
      </c>
      <c r="L321" s="27" t="s">
        <v>5184</v>
      </c>
      <c r="M321" s="27">
        <v>17</v>
      </c>
      <c r="N321" s="27" t="s">
        <v>13622</v>
      </c>
      <c r="O321" s="27">
        <v>1.9</v>
      </c>
      <c r="P321" s="27">
        <v>14500</v>
      </c>
      <c r="Q321" s="27">
        <v>1970</v>
      </c>
      <c r="R321" s="27">
        <v>2021</v>
      </c>
      <c r="S321" s="27" t="s">
        <v>19457</v>
      </c>
      <c r="U321" s="27" t="s">
        <v>842</v>
      </c>
      <c r="V321" s="27" t="s">
        <v>828</v>
      </c>
      <c r="AI321" s="27">
        <v>0.01</v>
      </c>
      <c r="AJ321" s="27">
        <v>0.23063</v>
      </c>
      <c r="AK321" s="27">
        <v>0.23063</v>
      </c>
      <c r="AL321" s="27">
        <v>0.23063</v>
      </c>
      <c r="AM321" s="27">
        <v>0.23063</v>
      </c>
    </row>
    <row r="322" spans="1:50" x14ac:dyDescent="0.25">
      <c r="A322" s="27" t="s">
        <v>186</v>
      </c>
      <c r="B322" s="27" t="s">
        <v>44555</v>
      </c>
      <c r="C322" s="27">
        <v>2917</v>
      </c>
      <c r="D322" s="27" t="s">
        <v>36</v>
      </c>
      <c r="E322" s="27" t="s">
        <v>27497</v>
      </c>
      <c r="G322" s="27" t="s">
        <v>1001</v>
      </c>
      <c r="I322" s="27" t="s">
        <v>1090</v>
      </c>
      <c r="J322" s="27" t="s">
        <v>777</v>
      </c>
      <c r="K322" s="27">
        <v>39</v>
      </c>
      <c r="L322" s="27" t="s">
        <v>5184</v>
      </c>
      <c r="M322" s="27">
        <v>17</v>
      </c>
      <c r="N322" s="27" t="s">
        <v>13622</v>
      </c>
      <c r="O322" s="27">
        <v>1.8</v>
      </c>
      <c r="P322" s="27">
        <v>14500</v>
      </c>
      <c r="Q322" s="27">
        <v>1971</v>
      </c>
      <c r="R322" s="27">
        <v>2021</v>
      </c>
      <c r="U322" s="27" t="s">
        <v>842</v>
      </c>
      <c r="V322" s="27" t="s">
        <v>828</v>
      </c>
      <c r="Z322" s="27" t="s">
        <v>987</v>
      </c>
      <c r="AI322" s="27">
        <v>0.01</v>
      </c>
      <c r="AJ322" s="27">
        <v>0.1</v>
      </c>
      <c r="AK322" s="27">
        <v>0.1</v>
      </c>
      <c r="AL322" s="27">
        <v>0.1</v>
      </c>
      <c r="AM322" s="27">
        <v>0.1</v>
      </c>
    </row>
    <row r="323" spans="1:50" x14ac:dyDescent="0.25">
      <c r="A323" s="27" t="s">
        <v>186</v>
      </c>
      <c r="B323" s="27" t="s">
        <v>44554</v>
      </c>
      <c r="C323" s="27">
        <v>2917</v>
      </c>
      <c r="D323" s="27" t="s">
        <v>36</v>
      </c>
      <c r="E323" s="27" t="s">
        <v>26</v>
      </c>
      <c r="F323" s="27">
        <v>1994</v>
      </c>
      <c r="G323" s="27" t="s">
        <v>1001</v>
      </c>
      <c r="I323" s="27" t="s">
        <v>1090</v>
      </c>
      <c r="J323" s="27" t="s">
        <v>777</v>
      </c>
      <c r="K323" s="27">
        <v>39</v>
      </c>
      <c r="L323" s="27" t="s">
        <v>5184</v>
      </c>
      <c r="M323" s="27">
        <v>17</v>
      </c>
      <c r="N323" s="27" t="s">
        <v>13622</v>
      </c>
      <c r="O323" s="27">
        <v>51</v>
      </c>
      <c r="P323" s="27">
        <v>13587</v>
      </c>
      <c r="Q323" s="27">
        <v>1974</v>
      </c>
      <c r="R323" s="27">
        <v>2021</v>
      </c>
      <c r="S323" s="27" t="s">
        <v>28698</v>
      </c>
      <c r="T323" s="27" t="s">
        <v>17965</v>
      </c>
      <c r="U323" s="27" t="s">
        <v>842</v>
      </c>
      <c r="V323" s="27" t="s">
        <v>828</v>
      </c>
      <c r="Z323" s="27" t="s">
        <v>31396</v>
      </c>
      <c r="AI323" s="27">
        <v>1.2</v>
      </c>
      <c r="AJ323" s="27">
        <v>0.11964</v>
      </c>
      <c r="AK323" s="27">
        <v>0.11964</v>
      </c>
      <c r="AL323" s="27">
        <v>0.11964</v>
      </c>
      <c r="AM323" s="27">
        <v>0.11964</v>
      </c>
    </row>
    <row r="324" spans="1:50" x14ac:dyDescent="0.25">
      <c r="A324" s="27" t="s">
        <v>3366</v>
      </c>
      <c r="B324" s="27" t="s">
        <v>44553</v>
      </c>
      <c r="C324" s="27">
        <v>2921</v>
      </c>
      <c r="D324" s="27" t="s">
        <v>834</v>
      </c>
      <c r="E324" s="27" t="s">
        <v>23</v>
      </c>
      <c r="G324" s="27" t="s">
        <v>846</v>
      </c>
      <c r="H324" s="27" t="s">
        <v>1091</v>
      </c>
      <c r="I324" s="27" t="s">
        <v>1090</v>
      </c>
      <c r="J324" s="27" t="s">
        <v>777</v>
      </c>
      <c r="K324" s="27">
        <v>39</v>
      </c>
      <c r="L324" s="27" t="s">
        <v>1184</v>
      </c>
      <c r="M324" s="27">
        <v>165</v>
      </c>
      <c r="N324" s="27" t="s">
        <v>44548</v>
      </c>
      <c r="O324" s="27">
        <v>2</v>
      </c>
      <c r="P324" s="27">
        <v>12283</v>
      </c>
      <c r="Q324" s="27">
        <v>1955</v>
      </c>
      <c r="R324" s="27">
        <v>2019</v>
      </c>
      <c r="U324" s="27" t="s">
        <v>842</v>
      </c>
      <c r="V324" s="27" t="s">
        <v>841</v>
      </c>
      <c r="AI324" s="27">
        <v>0.5</v>
      </c>
      <c r="AJ324" s="27">
        <v>1.6497599999999999</v>
      </c>
      <c r="AK324" s="27">
        <v>1.6497599999999999</v>
      </c>
      <c r="AL324" s="27">
        <v>1.6497599999999999</v>
      </c>
      <c r="AM324" s="27">
        <v>1.6497599999999999</v>
      </c>
    </row>
    <row r="325" spans="1:50" x14ac:dyDescent="0.25">
      <c r="A325" s="27" t="s">
        <v>3366</v>
      </c>
      <c r="B325" s="27" t="s">
        <v>44552</v>
      </c>
      <c r="C325" s="27">
        <v>2921</v>
      </c>
      <c r="D325" s="27" t="s">
        <v>834</v>
      </c>
      <c r="E325" s="27" t="s">
        <v>16</v>
      </c>
      <c r="G325" s="27" t="s">
        <v>846</v>
      </c>
      <c r="H325" s="27" t="s">
        <v>1091</v>
      </c>
      <c r="I325" s="27" t="s">
        <v>1090</v>
      </c>
      <c r="J325" s="27" t="s">
        <v>777</v>
      </c>
      <c r="K325" s="27">
        <v>39</v>
      </c>
      <c r="L325" s="27" t="s">
        <v>1184</v>
      </c>
      <c r="M325" s="27">
        <v>165</v>
      </c>
      <c r="N325" s="27" t="s">
        <v>44548</v>
      </c>
      <c r="O325" s="27">
        <v>3</v>
      </c>
      <c r="P325" s="27">
        <v>12283</v>
      </c>
      <c r="Q325" s="27">
        <v>1961</v>
      </c>
      <c r="R325" s="27">
        <v>2019</v>
      </c>
      <c r="U325" s="27" t="s">
        <v>842</v>
      </c>
      <c r="V325" s="27" t="s">
        <v>841</v>
      </c>
      <c r="AI325" s="27">
        <v>0.5</v>
      </c>
      <c r="AJ325" s="27">
        <v>1.6497599999999999</v>
      </c>
      <c r="AK325" s="27">
        <v>1.6497599999999999</v>
      </c>
      <c r="AL325" s="27">
        <v>1.6497599999999999</v>
      </c>
      <c r="AM325" s="27">
        <v>1.6497599999999999</v>
      </c>
    </row>
    <row r="326" spans="1:50" x14ac:dyDescent="0.25">
      <c r="A326" s="27" t="s">
        <v>3366</v>
      </c>
      <c r="B326" s="27" t="s">
        <v>44551</v>
      </c>
      <c r="C326" s="27">
        <v>2921</v>
      </c>
      <c r="D326" s="27" t="s">
        <v>834</v>
      </c>
      <c r="E326" s="27" t="s">
        <v>24</v>
      </c>
      <c r="G326" s="27" t="s">
        <v>846</v>
      </c>
      <c r="I326" s="27" t="s">
        <v>1090</v>
      </c>
      <c r="J326" s="27" t="s">
        <v>777</v>
      </c>
      <c r="K326" s="27">
        <v>39</v>
      </c>
      <c r="L326" s="27" t="s">
        <v>1184</v>
      </c>
      <c r="M326" s="27">
        <v>165</v>
      </c>
      <c r="N326" s="27" t="s">
        <v>44548</v>
      </c>
      <c r="O326" s="27">
        <v>6</v>
      </c>
      <c r="P326" s="27">
        <v>19558</v>
      </c>
      <c r="Q326" s="27">
        <v>1966</v>
      </c>
      <c r="R326" s="27">
        <v>2019</v>
      </c>
      <c r="U326" s="27" t="s">
        <v>842</v>
      </c>
      <c r="V326" s="27" t="s">
        <v>841</v>
      </c>
      <c r="AI326" s="27">
        <v>0.5</v>
      </c>
      <c r="AJ326" s="27">
        <v>1.1999500000000001</v>
      </c>
      <c r="AK326" s="27">
        <v>1.1999500000000001</v>
      </c>
      <c r="AL326" s="27">
        <v>1.1999500000000001</v>
      </c>
      <c r="AM326" s="27">
        <v>1.1999500000000001</v>
      </c>
    </row>
    <row r="327" spans="1:50" x14ac:dyDescent="0.25">
      <c r="A327" s="27" t="s">
        <v>3366</v>
      </c>
      <c r="B327" s="27" t="s">
        <v>44550</v>
      </c>
      <c r="C327" s="27">
        <v>2921</v>
      </c>
      <c r="D327" s="27" t="s">
        <v>834</v>
      </c>
      <c r="E327" s="27" t="s">
        <v>17</v>
      </c>
      <c r="G327" s="27" t="s">
        <v>846</v>
      </c>
      <c r="H327" s="27" t="s">
        <v>1091</v>
      </c>
      <c r="I327" s="27" t="s">
        <v>1090</v>
      </c>
      <c r="J327" s="27" t="s">
        <v>777</v>
      </c>
      <c r="K327" s="27">
        <v>39</v>
      </c>
      <c r="L327" s="27" t="s">
        <v>1184</v>
      </c>
      <c r="M327" s="27">
        <v>165</v>
      </c>
      <c r="N327" s="27" t="s">
        <v>44548</v>
      </c>
      <c r="O327" s="27">
        <v>5.6</v>
      </c>
      <c r="P327" s="27">
        <v>12283</v>
      </c>
      <c r="Q327" s="27">
        <v>1970</v>
      </c>
      <c r="R327" s="27">
        <v>2019</v>
      </c>
      <c r="U327" s="27" t="s">
        <v>842</v>
      </c>
      <c r="V327" s="27" t="s">
        <v>841</v>
      </c>
      <c r="AI327" s="27">
        <v>0.5</v>
      </c>
      <c r="AJ327" s="27">
        <v>1.6497599999999999</v>
      </c>
      <c r="AK327" s="27">
        <v>1.6497599999999999</v>
      </c>
      <c r="AL327" s="27">
        <v>1.6497599999999999</v>
      </c>
      <c r="AM327" s="27">
        <v>1.6497599999999999</v>
      </c>
    </row>
    <row r="328" spans="1:50" x14ac:dyDescent="0.25">
      <c r="A328" s="27" t="s">
        <v>3366</v>
      </c>
      <c r="B328" s="27" t="s">
        <v>44549</v>
      </c>
      <c r="C328" s="27">
        <v>2921</v>
      </c>
      <c r="D328" s="27" t="s">
        <v>834</v>
      </c>
      <c r="E328" s="27" t="s">
        <v>26</v>
      </c>
      <c r="G328" s="27" t="s">
        <v>846</v>
      </c>
      <c r="I328" s="27" t="s">
        <v>1090</v>
      </c>
      <c r="J328" s="27" t="s">
        <v>777</v>
      </c>
      <c r="K328" s="27">
        <v>39</v>
      </c>
      <c r="L328" s="27" t="s">
        <v>1184</v>
      </c>
      <c r="M328" s="27">
        <v>165</v>
      </c>
      <c r="N328" s="27" t="s">
        <v>44548</v>
      </c>
      <c r="O328" s="27">
        <v>14</v>
      </c>
      <c r="P328" s="27">
        <v>16213</v>
      </c>
      <c r="Q328" s="27">
        <v>1986</v>
      </c>
      <c r="R328" s="27">
        <v>2019</v>
      </c>
      <c r="U328" s="27" t="s">
        <v>842</v>
      </c>
      <c r="V328" s="27" t="s">
        <v>841</v>
      </c>
      <c r="AI328" s="27">
        <v>0.5</v>
      </c>
      <c r="AJ328" s="27">
        <v>1.1999500000000001</v>
      </c>
      <c r="AK328" s="27">
        <v>1.1999500000000001</v>
      </c>
      <c r="AL328" s="27">
        <v>1.1999500000000001</v>
      </c>
      <c r="AM328" s="27">
        <v>1.1999500000000001</v>
      </c>
    </row>
    <row r="329" spans="1:50" x14ac:dyDescent="0.25">
      <c r="A329" s="27" t="s">
        <v>44547</v>
      </c>
      <c r="B329" s="27" t="s">
        <v>44546</v>
      </c>
      <c r="C329" s="27">
        <v>2943</v>
      </c>
      <c r="D329" s="27" t="s">
        <v>834</v>
      </c>
      <c r="E329" s="27" t="s">
        <v>5018</v>
      </c>
      <c r="G329" s="27" t="s">
        <v>846</v>
      </c>
      <c r="H329" s="27" t="s">
        <v>1091</v>
      </c>
      <c r="I329" s="27" t="s">
        <v>1090</v>
      </c>
      <c r="J329" s="27" t="s">
        <v>777</v>
      </c>
      <c r="K329" s="27">
        <v>39</v>
      </c>
      <c r="L329" s="27" t="s">
        <v>4241</v>
      </c>
      <c r="M329" s="27">
        <v>139</v>
      </c>
      <c r="N329" s="27" t="s">
        <v>32264</v>
      </c>
      <c r="O329" s="27">
        <v>3</v>
      </c>
      <c r="P329" s="27">
        <v>21566</v>
      </c>
      <c r="Q329" s="27">
        <v>1963</v>
      </c>
      <c r="R329" s="27">
        <v>2019</v>
      </c>
      <c r="U329" s="27" t="s">
        <v>842</v>
      </c>
      <c r="V329" s="27" t="s">
        <v>4120</v>
      </c>
      <c r="AI329" s="27">
        <v>0.5</v>
      </c>
      <c r="AJ329" s="27">
        <v>1.6497599999999999</v>
      </c>
      <c r="AK329" s="27">
        <v>1.6497599999999999</v>
      </c>
      <c r="AL329" s="27">
        <v>1.6497599999999999</v>
      </c>
      <c r="AM329" s="27">
        <v>1.6497599999999999</v>
      </c>
    </row>
    <row r="330" spans="1:50" x14ac:dyDescent="0.25">
      <c r="A330" s="27" t="s">
        <v>36775</v>
      </c>
      <c r="B330" s="27" t="s">
        <v>44545</v>
      </c>
      <c r="C330" s="27">
        <v>2951</v>
      </c>
      <c r="D330" s="27" t="s">
        <v>36</v>
      </c>
      <c r="E330" s="27" t="s">
        <v>16</v>
      </c>
      <c r="F330" s="27">
        <v>2000</v>
      </c>
      <c r="G330" s="27" t="s">
        <v>1001</v>
      </c>
      <c r="I330" s="27" t="s">
        <v>2571</v>
      </c>
      <c r="J330" s="27" t="s">
        <v>781</v>
      </c>
      <c r="K330" s="27">
        <v>40</v>
      </c>
      <c r="L330" s="27" t="s">
        <v>781</v>
      </c>
      <c r="M330" s="27">
        <v>109</v>
      </c>
      <c r="N330" s="27" t="s">
        <v>25256</v>
      </c>
      <c r="O330" s="27">
        <v>163</v>
      </c>
      <c r="P330" s="27">
        <v>11575</v>
      </c>
      <c r="Q330" s="27">
        <v>1958</v>
      </c>
      <c r="R330" s="27">
        <v>2024</v>
      </c>
      <c r="S330" s="27" t="s">
        <v>19457</v>
      </c>
      <c r="T330" s="27" t="s">
        <v>17965</v>
      </c>
      <c r="U330" s="27" t="s">
        <v>842</v>
      </c>
      <c r="V330" s="27" t="s">
        <v>31488</v>
      </c>
      <c r="AI330" s="27">
        <v>1.3149999999999999</v>
      </c>
      <c r="AJ330" s="27">
        <v>0.26196000000000003</v>
      </c>
      <c r="AK330" s="27">
        <v>0.26196000000000003</v>
      </c>
      <c r="AL330" s="27">
        <v>0.26196000000000003</v>
      </c>
      <c r="AM330" s="27">
        <v>0.26196000000000003</v>
      </c>
    </row>
    <row r="331" spans="1:50" x14ac:dyDescent="0.25">
      <c r="A331" s="27" t="s">
        <v>36762</v>
      </c>
      <c r="B331" s="27" t="s">
        <v>44544</v>
      </c>
      <c r="C331" s="27">
        <v>2953</v>
      </c>
      <c r="D331" s="27" t="s">
        <v>834</v>
      </c>
      <c r="E331" s="27" t="s">
        <v>32019</v>
      </c>
      <c r="F331" s="27">
        <v>90979</v>
      </c>
      <c r="G331" s="27" t="s">
        <v>846</v>
      </c>
      <c r="I331" s="27" t="s">
        <v>2571</v>
      </c>
      <c r="J331" s="27" t="s">
        <v>781</v>
      </c>
      <c r="K331" s="27">
        <v>40</v>
      </c>
      <c r="L331" s="27" t="s">
        <v>5061</v>
      </c>
      <c r="M331" s="27">
        <v>17</v>
      </c>
      <c r="N331" s="27" t="s">
        <v>5060</v>
      </c>
      <c r="O331" s="27">
        <v>33</v>
      </c>
      <c r="P331" s="27">
        <v>16187</v>
      </c>
      <c r="Q331" s="27">
        <v>1971</v>
      </c>
      <c r="R331" s="27">
        <v>2020</v>
      </c>
      <c r="U331" s="27" t="s">
        <v>842</v>
      </c>
      <c r="V331" s="27" t="s">
        <v>828</v>
      </c>
      <c r="AI331" s="27">
        <v>0.8</v>
      </c>
      <c r="AJ331" s="27">
        <v>0.70013999999999998</v>
      </c>
      <c r="AK331" s="27">
        <v>0.70013999999999998</v>
      </c>
      <c r="AL331" s="27">
        <v>0.70013999999999998</v>
      </c>
      <c r="AM331" s="27">
        <v>0.70013999999999998</v>
      </c>
    </row>
    <row r="332" spans="1:50" x14ac:dyDescent="0.25">
      <c r="A332" s="27" t="s">
        <v>36762</v>
      </c>
      <c r="B332" s="27" t="s">
        <v>44543</v>
      </c>
      <c r="C332" s="27">
        <v>2953</v>
      </c>
      <c r="D332" s="27" t="s">
        <v>834</v>
      </c>
      <c r="E332" s="27" t="s">
        <v>33921</v>
      </c>
      <c r="F332" s="27">
        <v>90981</v>
      </c>
      <c r="G332" s="27" t="s">
        <v>846</v>
      </c>
      <c r="I332" s="27" t="s">
        <v>2571</v>
      </c>
      <c r="J332" s="27" t="s">
        <v>781</v>
      </c>
      <c r="K332" s="27">
        <v>40</v>
      </c>
      <c r="L332" s="27" t="s">
        <v>5061</v>
      </c>
      <c r="M332" s="27">
        <v>17</v>
      </c>
      <c r="N332" s="27" t="s">
        <v>5060</v>
      </c>
      <c r="O332" s="27">
        <v>31</v>
      </c>
      <c r="P332" s="27">
        <v>16213</v>
      </c>
      <c r="Q332" s="27">
        <v>1971</v>
      </c>
      <c r="R332" s="27">
        <v>2020</v>
      </c>
      <c r="U332" s="27" t="s">
        <v>842</v>
      </c>
      <c r="V332" s="27" t="s">
        <v>828</v>
      </c>
      <c r="AI332" s="27">
        <v>0.8</v>
      </c>
      <c r="AJ332" s="27">
        <v>0.70001999999999998</v>
      </c>
      <c r="AK332" s="27">
        <v>0.70001999999999998</v>
      </c>
      <c r="AL332" s="27">
        <v>0.70001999999999998</v>
      </c>
      <c r="AM332" s="27">
        <v>0.70001999999999998</v>
      </c>
    </row>
    <row r="333" spans="1:50" x14ac:dyDescent="0.25">
      <c r="A333" s="27" t="s">
        <v>785</v>
      </c>
      <c r="B333" s="27" t="s">
        <v>44542</v>
      </c>
      <c r="C333" s="27">
        <v>2963</v>
      </c>
      <c r="D333" s="27" t="s">
        <v>36</v>
      </c>
      <c r="E333" s="27" t="s">
        <v>44541</v>
      </c>
      <c r="F333" s="27">
        <v>2019</v>
      </c>
      <c r="G333" s="27" t="s">
        <v>17967</v>
      </c>
      <c r="I333" s="27" t="s">
        <v>2571</v>
      </c>
      <c r="J333" s="27" t="s">
        <v>781</v>
      </c>
      <c r="K333" s="27">
        <v>40</v>
      </c>
      <c r="L333" s="27" t="s">
        <v>36747</v>
      </c>
      <c r="M333" s="27">
        <v>131</v>
      </c>
      <c r="N333" s="27" t="s">
        <v>36746</v>
      </c>
      <c r="O333" s="27">
        <v>313</v>
      </c>
      <c r="P333" s="27">
        <v>10353</v>
      </c>
      <c r="Q333" s="27">
        <v>1979</v>
      </c>
      <c r="R333" s="27">
        <v>2026</v>
      </c>
      <c r="S333" s="27" t="s">
        <v>28698</v>
      </c>
      <c r="T333" s="27" t="s">
        <v>17965</v>
      </c>
      <c r="U333" s="27" t="s">
        <v>842</v>
      </c>
      <c r="V333" s="27" t="s">
        <v>20861</v>
      </c>
      <c r="Y333" s="27">
        <v>0.30659999999999998</v>
      </c>
      <c r="Z333" s="27" t="s">
        <v>44540</v>
      </c>
      <c r="AD333" s="27" t="s">
        <v>29658</v>
      </c>
      <c r="AE333" s="27" t="s">
        <v>11033</v>
      </c>
      <c r="AF333" s="27" t="s">
        <v>18128</v>
      </c>
      <c r="AG333" s="27">
        <v>2016</v>
      </c>
      <c r="AI333" s="27">
        <v>0.8</v>
      </c>
      <c r="AJ333" s="27">
        <v>0.1183</v>
      </c>
      <c r="AK333" s="27">
        <v>0.1183</v>
      </c>
      <c r="AL333" s="27">
        <v>0.1183</v>
      </c>
      <c r="AM333" s="27">
        <v>0.1183</v>
      </c>
      <c r="AN333" s="27">
        <v>0.1</v>
      </c>
      <c r="AO333" s="27">
        <v>0.1</v>
      </c>
      <c r="AP333" s="27">
        <v>0.1</v>
      </c>
      <c r="AQ333" s="27">
        <v>0.98</v>
      </c>
      <c r="AR333" s="27" t="s">
        <v>7448</v>
      </c>
      <c r="AS333" s="27">
        <v>2016</v>
      </c>
      <c r="AX333" s="27" t="s">
        <v>7448</v>
      </c>
    </row>
    <row r="334" spans="1:50" x14ac:dyDescent="0.25">
      <c r="A334" s="27" t="s">
        <v>513</v>
      </c>
      <c r="B334" s="27" t="s">
        <v>44539</v>
      </c>
      <c r="C334" s="27">
        <v>2964</v>
      </c>
      <c r="D334" s="27" t="s">
        <v>36</v>
      </c>
      <c r="E334" s="27" t="s">
        <v>44538</v>
      </c>
      <c r="F334" s="27">
        <v>2023</v>
      </c>
      <c r="G334" s="27" t="s">
        <v>1001</v>
      </c>
      <c r="I334" s="27" t="s">
        <v>2571</v>
      </c>
      <c r="J334" s="27" t="s">
        <v>781</v>
      </c>
      <c r="K334" s="27">
        <v>40</v>
      </c>
      <c r="L334" s="27" t="s">
        <v>5906</v>
      </c>
      <c r="M334" s="27">
        <v>15</v>
      </c>
      <c r="N334" s="27" t="s">
        <v>5905</v>
      </c>
      <c r="O334" s="27">
        <v>39</v>
      </c>
      <c r="P334" s="27">
        <v>13009</v>
      </c>
      <c r="Q334" s="27">
        <v>1952</v>
      </c>
      <c r="R334" s="27">
        <v>2024</v>
      </c>
      <c r="S334" s="27" t="s">
        <v>19457</v>
      </c>
      <c r="T334" s="27" t="s">
        <v>17965</v>
      </c>
      <c r="U334" s="27" t="s">
        <v>842</v>
      </c>
      <c r="V334" s="27" t="s">
        <v>828</v>
      </c>
      <c r="AI334" s="27">
        <v>0.74</v>
      </c>
      <c r="AJ334" s="27">
        <v>0.18156</v>
      </c>
      <c r="AK334" s="27">
        <v>0.18156</v>
      </c>
      <c r="AL334" s="27">
        <v>0.18156</v>
      </c>
      <c r="AM334" s="27">
        <v>0.18156</v>
      </c>
    </row>
    <row r="335" spans="1:50" x14ac:dyDescent="0.25">
      <c r="A335" s="27" t="s">
        <v>513</v>
      </c>
      <c r="B335" s="27" t="s">
        <v>44537</v>
      </c>
      <c r="C335" s="27">
        <v>2964</v>
      </c>
      <c r="D335" s="27" t="s">
        <v>36</v>
      </c>
      <c r="E335" s="27" t="s">
        <v>44536</v>
      </c>
      <c r="F335" s="27">
        <v>2024</v>
      </c>
      <c r="G335" s="27" t="s">
        <v>1001</v>
      </c>
      <c r="I335" s="27" t="s">
        <v>2571</v>
      </c>
      <c r="J335" s="27" t="s">
        <v>781</v>
      </c>
      <c r="K335" s="27">
        <v>40</v>
      </c>
      <c r="L335" s="27" t="s">
        <v>5906</v>
      </c>
      <c r="M335" s="27">
        <v>15</v>
      </c>
      <c r="N335" s="27" t="s">
        <v>5905</v>
      </c>
      <c r="O335" s="27">
        <v>39</v>
      </c>
      <c r="P335" s="27">
        <v>13009</v>
      </c>
      <c r="Q335" s="27">
        <v>1952</v>
      </c>
      <c r="R335" s="27">
        <v>2024</v>
      </c>
      <c r="S335" s="27" t="s">
        <v>19457</v>
      </c>
      <c r="T335" s="27" t="s">
        <v>17965</v>
      </c>
      <c r="U335" s="27" t="s">
        <v>842</v>
      </c>
      <c r="V335" s="27" t="s">
        <v>828</v>
      </c>
      <c r="AI335" s="27">
        <v>0.74</v>
      </c>
      <c r="AJ335" s="27">
        <v>0.22914999999999999</v>
      </c>
      <c r="AK335" s="27">
        <v>0.22914999999999999</v>
      </c>
      <c r="AL335" s="27">
        <v>0.22914999999999999</v>
      </c>
      <c r="AM335" s="27">
        <v>0.22914999999999999</v>
      </c>
    </row>
    <row r="336" spans="1:50" x14ac:dyDescent="0.25">
      <c r="A336" s="27" t="s">
        <v>512</v>
      </c>
      <c r="B336" s="27" t="s">
        <v>44535</v>
      </c>
      <c r="C336" s="27">
        <v>2966</v>
      </c>
      <c r="D336" s="27" t="s">
        <v>834</v>
      </c>
      <c r="E336" s="27" t="s">
        <v>22</v>
      </c>
      <c r="F336" s="27">
        <v>90969</v>
      </c>
      <c r="G336" s="27" t="s">
        <v>846</v>
      </c>
      <c r="I336" s="27" t="s">
        <v>2571</v>
      </c>
      <c r="J336" s="27" t="s">
        <v>781</v>
      </c>
      <c r="K336" s="27">
        <v>40</v>
      </c>
      <c r="L336" s="27" t="s">
        <v>36733</v>
      </c>
      <c r="M336" s="27">
        <v>107</v>
      </c>
      <c r="N336" s="27" t="s">
        <v>36732</v>
      </c>
      <c r="O336" s="27">
        <v>55</v>
      </c>
      <c r="P336" s="27">
        <v>14948</v>
      </c>
      <c r="Q336" s="27">
        <v>1975</v>
      </c>
      <c r="R336" s="27">
        <v>2022</v>
      </c>
      <c r="U336" s="27" t="s">
        <v>842</v>
      </c>
      <c r="V336" s="27" t="s">
        <v>828</v>
      </c>
      <c r="AI336" s="27">
        <v>0.48</v>
      </c>
      <c r="AJ336" s="27">
        <v>0.70013000000000003</v>
      </c>
      <c r="AK336" s="27">
        <v>0.70013000000000003</v>
      </c>
      <c r="AL336" s="27">
        <v>0.70013000000000003</v>
      </c>
      <c r="AM336" s="27">
        <v>0.70013000000000003</v>
      </c>
    </row>
    <row r="337" spans="1:43" x14ac:dyDescent="0.25">
      <c r="A337" s="27" t="s">
        <v>512</v>
      </c>
      <c r="B337" s="27" t="s">
        <v>44534</v>
      </c>
      <c r="C337" s="27">
        <v>2966</v>
      </c>
      <c r="D337" s="27" t="s">
        <v>834</v>
      </c>
      <c r="E337" s="27" t="s">
        <v>23</v>
      </c>
      <c r="F337" s="27">
        <v>90970</v>
      </c>
      <c r="G337" s="27" t="s">
        <v>846</v>
      </c>
      <c r="I337" s="27" t="s">
        <v>2571</v>
      </c>
      <c r="J337" s="27" t="s">
        <v>781</v>
      </c>
      <c r="K337" s="27">
        <v>40</v>
      </c>
      <c r="L337" s="27" t="s">
        <v>36733</v>
      </c>
      <c r="M337" s="27">
        <v>107</v>
      </c>
      <c r="N337" s="27" t="s">
        <v>36732</v>
      </c>
      <c r="O337" s="27">
        <v>53</v>
      </c>
      <c r="P337" s="27">
        <v>14948</v>
      </c>
      <c r="Q337" s="27">
        <v>1976</v>
      </c>
      <c r="R337" s="27">
        <v>2022</v>
      </c>
      <c r="U337" s="27" t="s">
        <v>842</v>
      </c>
      <c r="V337" s="27" t="s">
        <v>828</v>
      </c>
      <c r="AI337" s="27">
        <v>0.48</v>
      </c>
      <c r="AJ337" s="27">
        <v>0.70013999999999998</v>
      </c>
      <c r="AK337" s="27">
        <v>0.70013999999999998</v>
      </c>
      <c r="AL337" s="27">
        <v>0.70013999999999998</v>
      </c>
      <c r="AM337" s="27">
        <v>0.70013999999999998</v>
      </c>
    </row>
    <row r="338" spans="1:43" x14ac:dyDescent="0.25">
      <c r="A338" s="27" t="s">
        <v>512</v>
      </c>
      <c r="B338" s="27" t="s">
        <v>44533</v>
      </c>
      <c r="C338" s="27">
        <v>2966</v>
      </c>
      <c r="D338" s="27" t="s">
        <v>834</v>
      </c>
      <c r="E338" s="27" t="s">
        <v>16</v>
      </c>
      <c r="F338" s="27">
        <v>90971</v>
      </c>
      <c r="G338" s="27" t="s">
        <v>846</v>
      </c>
      <c r="I338" s="27" t="s">
        <v>2571</v>
      </c>
      <c r="J338" s="27" t="s">
        <v>781</v>
      </c>
      <c r="K338" s="27">
        <v>40</v>
      </c>
      <c r="L338" s="27" t="s">
        <v>36733</v>
      </c>
      <c r="M338" s="27">
        <v>107</v>
      </c>
      <c r="N338" s="27" t="s">
        <v>36732</v>
      </c>
      <c r="O338" s="27">
        <v>55</v>
      </c>
      <c r="P338" s="27">
        <v>14948</v>
      </c>
      <c r="Q338" s="27">
        <v>1976</v>
      </c>
      <c r="R338" s="27">
        <v>2019</v>
      </c>
      <c r="U338" s="27" t="s">
        <v>842</v>
      </c>
      <c r="V338" s="27" t="s">
        <v>828</v>
      </c>
      <c r="AI338" s="27">
        <v>0.48</v>
      </c>
      <c r="AJ338" s="27">
        <v>0.70001000000000002</v>
      </c>
      <c r="AK338" s="27">
        <v>0.70001000000000002</v>
      </c>
      <c r="AL338" s="27">
        <v>0.70001000000000002</v>
      </c>
      <c r="AM338" s="27">
        <v>0.70001000000000002</v>
      </c>
    </row>
    <row r="339" spans="1:43" x14ac:dyDescent="0.25">
      <c r="A339" s="27" t="s">
        <v>36694</v>
      </c>
      <c r="B339" s="27" t="s">
        <v>44532</v>
      </c>
      <c r="C339" s="27">
        <v>2985</v>
      </c>
      <c r="D339" s="27" t="s">
        <v>834</v>
      </c>
      <c r="E339" s="27" t="s">
        <v>12</v>
      </c>
      <c r="G339" s="27" t="s">
        <v>879</v>
      </c>
      <c r="I339" s="27" t="s">
        <v>2571</v>
      </c>
      <c r="J339" s="27" t="s">
        <v>781</v>
      </c>
      <c r="K339" s="27">
        <v>40</v>
      </c>
      <c r="L339" s="27" t="s">
        <v>34177</v>
      </c>
      <c r="M339" s="27">
        <v>135</v>
      </c>
      <c r="N339" s="27" t="s">
        <v>36659</v>
      </c>
      <c r="O339" s="27">
        <v>31.6</v>
      </c>
      <c r="P339" s="27">
        <v>0</v>
      </c>
      <c r="Q339" s="27">
        <v>1971</v>
      </c>
      <c r="R339" s="27">
        <v>2028</v>
      </c>
      <c r="U339" s="27" t="s">
        <v>842</v>
      </c>
      <c r="V339" s="27" t="s">
        <v>879</v>
      </c>
      <c r="AJ339" s="27">
        <v>0</v>
      </c>
      <c r="AK339" s="27">
        <v>0</v>
      </c>
      <c r="AL339" s="27">
        <v>0</v>
      </c>
      <c r="AM339" s="27">
        <v>0</v>
      </c>
    </row>
    <row r="340" spans="1:43" x14ac:dyDescent="0.25">
      <c r="A340" s="27" t="s">
        <v>36678</v>
      </c>
      <c r="B340" s="27" t="s">
        <v>44531</v>
      </c>
      <c r="C340" s="27">
        <v>2991</v>
      </c>
      <c r="D340" s="27" t="s">
        <v>834</v>
      </c>
      <c r="E340" s="27" t="s">
        <v>14</v>
      </c>
      <c r="G340" s="27" t="s">
        <v>846</v>
      </c>
      <c r="H340" s="27" t="s">
        <v>1091</v>
      </c>
      <c r="I340" s="27" t="s">
        <v>2571</v>
      </c>
      <c r="J340" s="27" t="s">
        <v>781</v>
      </c>
      <c r="K340" s="27">
        <v>40</v>
      </c>
      <c r="L340" s="27" t="s">
        <v>36676</v>
      </c>
      <c r="M340" s="27">
        <v>55</v>
      </c>
      <c r="N340" s="27" t="s">
        <v>36675</v>
      </c>
      <c r="O340" s="27">
        <v>0.9</v>
      </c>
      <c r="P340" s="27">
        <v>14286</v>
      </c>
      <c r="Q340" s="27">
        <v>1946</v>
      </c>
      <c r="R340" s="27">
        <v>2028</v>
      </c>
      <c r="U340" s="27" t="s">
        <v>842</v>
      </c>
      <c r="V340" s="27" t="s">
        <v>4120</v>
      </c>
      <c r="AI340" s="27">
        <v>0.8</v>
      </c>
      <c r="AJ340" s="27">
        <v>1.0609500000000001</v>
      </c>
      <c r="AK340" s="27">
        <v>1.0609500000000001</v>
      </c>
      <c r="AL340" s="27">
        <v>1.0609500000000001</v>
      </c>
      <c r="AM340" s="27">
        <v>1.0609500000000001</v>
      </c>
    </row>
    <row r="341" spans="1:43" x14ac:dyDescent="0.25">
      <c r="A341" s="27" t="s">
        <v>36671</v>
      </c>
      <c r="B341" s="27" t="s">
        <v>44530</v>
      </c>
      <c r="C341" s="27">
        <v>2995</v>
      </c>
      <c r="D341" s="27" t="s">
        <v>834</v>
      </c>
      <c r="E341" s="27" t="s">
        <v>14</v>
      </c>
      <c r="G341" s="27" t="s">
        <v>846</v>
      </c>
      <c r="H341" s="27" t="s">
        <v>1091</v>
      </c>
      <c r="I341" s="27" t="s">
        <v>2571</v>
      </c>
      <c r="J341" s="27" t="s">
        <v>781</v>
      </c>
      <c r="K341" s="27">
        <v>40</v>
      </c>
      <c r="L341" s="27" t="s">
        <v>15666</v>
      </c>
      <c r="M341" s="27">
        <v>113</v>
      </c>
      <c r="N341" s="27" t="s">
        <v>15665</v>
      </c>
      <c r="O341" s="27">
        <v>1.1000000000000001</v>
      </c>
      <c r="P341" s="27">
        <v>14775</v>
      </c>
      <c r="Q341" s="27">
        <v>1949</v>
      </c>
      <c r="R341" s="27">
        <v>2028</v>
      </c>
      <c r="U341" s="27" t="s">
        <v>842</v>
      </c>
      <c r="V341" s="27" t="s">
        <v>841</v>
      </c>
      <c r="AI341" s="27">
        <v>0.8</v>
      </c>
      <c r="AJ341" s="27">
        <v>1.6497599999999999</v>
      </c>
      <c r="AK341" s="27">
        <v>1.6497599999999999</v>
      </c>
      <c r="AL341" s="27">
        <v>1.6497599999999999</v>
      </c>
      <c r="AM341" s="27">
        <v>1.6497599999999999</v>
      </c>
    </row>
    <row r="342" spans="1:43" x14ac:dyDescent="0.25">
      <c r="A342" s="27" t="s">
        <v>44527</v>
      </c>
      <c r="B342" s="27" t="s">
        <v>44529</v>
      </c>
      <c r="C342" s="27">
        <v>3000</v>
      </c>
      <c r="D342" s="27" t="s">
        <v>834</v>
      </c>
      <c r="E342" s="27" t="s">
        <v>12</v>
      </c>
      <c r="G342" s="27" t="s">
        <v>846</v>
      </c>
      <c r="H342" s="27" t="s">
        <v>1091</v>
      </c>
      <c r="I342" s="27" t="s">
        <v>2571</v>
      </c>
      <c r="J342" s="27" t="s">
        <v>781</v>
      </c>
      <c r="K342" s="27">
        <v>40</v>
      </c>
      <c r="L342" s="27" t="s">
        <v>12632</v>
      </c>
      <c r="M342" s="27">
        <v>119</v>
      </c>
      <c r="N342" s="27" t="s">
        <v>12631</v>
      </c>
      <c r="O342" s="27">
        <v>2</v>
      </c>
      <c r="P342" s="27">
        <v>10745</v>
      </c>
      <c r="Q342" s="27">
        <v>2004</v>
      </c>
      <c r="R342" s="27">
        <v>2022</v>
      </c>
      <c r="U342" s="27" t="s">
        <v>842</v>
      </c>
      <c r="V342" s="27" t="s">
        <v>841</v>
      </c>
      <c r="AI342" s="27">
        <v>0.8</v>
      </c>
      <c r="AJ342" s="27">
        <v>0.38768000000000002</v>
      </c>
      <c r="AK342" s="27">
        <v>0.38768000000000002</v>
      </c>
      <c r="AL342" s="27">
        <v>0.38768000000000002</v>
      </c>
      <c r="AM342" s="27">
        <v>0.38768000000000002</v>
      </c>
    </row>
    <row r="343" spans="1:43" x14ac:dyDescent="0.25">
      <c r="A343" s="27" t="s">
        <v>44527</v>
      </c>
      <c r="B343" s="27" t="s">
        <v>44528</v>
      </c>
      <c r="C343" s="27">
        <v>3000</v>
      </c>
      <c r="D343" s="27" t="s">
        <v>834</v>
      </c>
      <c r="E343" s="27" t="s">
        <v>22</v>
      </c>
      <c r="G343" s="27" t="s">
        <v>846</v>
      </c>
      <c r="H343" s="27" t="s">
        <v>1091</v>
      </c>
      <c r="I343" s="27" t="s">
        <v>2571</v>
      </c>
      <c r="J343" s="27" t="s">
        <v>781</v>
      </c>
      <c r="K343" s="27">
        <v>40</v>
      </c>
      <c r="L343" s="27" t="s">
        <v>12632</v>
      </c>
      <c r="M343" s="27">
        <v>119</v>
      </c>
      <c r="N343" s="27" t="s">
        <v>12631</v>
      </c>
      <c r="O343" s="27">
        <v>2</v>
      </c>
      <c r="P343" s="27">
        <v>10745</v>
      </c>
      <c r="Q343" s="27">
        <v>2004</v>
      </c>
      <c r="R343" s="27">
        <v>2022</v>
      </c>
      <c r="U343" s="27" t="s">
        <v>842</v>
      </c>
      <c r="V343" s="27" t="s">
        <v>841</v>
      </c>
      <c r="AI343" s="27">
        <v>0.8</v>
      </c>
      <c r="AJ343" s="27">
        <v>0.28267999999999999</v>
      </c>
      <c r="AK343" s="27">
        <v>0.28267999999999999</v>
      </c>
      <c r="AL343" s="27">
        <v>0.28267999999999999</v>
      </c>
      <c r="AM343" s="27">
        <v>0.28267999999999999</v>
      </c>
    </row>
    <row r="344" spans="1:43" x14ac:dyDescent="0.25">
      <c r="A344" s="27" t="s">
        <v>44527</v>
      </c>
      <c r="B344" s="27" t="s">
        <v>44526</v>
      </c>
      <c r="C344" s="27">
        <v>3000</v>
      </c>
      <c r="D344" s="27" t="s">
        <v>834</v>
      </c>
      <c r="E344" s="27" t="s">
        <v>23</v>
      </c>
      <c r="G344" s="27" t="s">
        <v>846</v>
      </c>
      <c r="H344" s="27" t="s">
        <v>1091</v>
      </c>
      <c r="I344" s="27" t="s">
        <v>2571</v>
      </c>
      <c r="J344" s="27" t="s">
        <v>781</v>
      </c>
      <c r="K344" s="27">
        <v>40</v>
      </c>
      <c r="L344" s="27" t="s">
        <v>12632</v>
      </c>
      <c r="M344" s="27">
        <v>119</v>
      </c>
      <c r="N344" s="27" t="s">
        <v>12631</v>
      </c>
      <c r="O344" s="27">
        <v>2</v>
      </c>
      <c r="P344" s="27">
        <v>10745</v>
      </c>
      <c r="Q344" s="27">
        <v>2004</v>
      </c>
      <c r="R344" s="27">
        <v>2022</v>
      </c>
      <c r="U344" s="27" t="s">
        <v>842</v>
      </c>
      <c r="V344" s="27" t="s">
        <v>841</v>
      </c>
      <c r="AI344" s="27">
        <v>0.8</v>
      </c>
      <c r="AJ344" s="27">
        <v>0.30530000000000002</v>
      </c>
      <c r="AK344" s="27">
        <v>0.30530000000000002</v>
      </c>
      <c r="AL344" s="27">
        <v>0.30530000000000002</v>
      </c>
      <c r="AM344" s="27">
        <v>0.30530000000000002</v>
      </c>
    </row>
    <row r="345" spans="1:43" x14ac:dyDescent="0.25">
      <c r="A345" s="27" t="s">
        <v>511</v>
      </c>
      <c r="B345" s="27" t="s">
        <v>44525</v>
      </c>
      <c r="C345" s="27">
        <v>3067</v>
      </c>
      <c r="D345" s="27" t="s">
        <v>834</v>
      </c>
      <c r="E345" s="27" t="s">
        <v>12</v>
      </c>
      <c r="G345" s="27" t="s">
        <v>879</v>
      </c>
      <c r="I345" s="27" t="s">
        <v>910</v>
      </c>
      <c r="J345" s="27" t="s">
        <v>909</v>
      </c>
      <c r="K345" s="27">
        <v>41</v>
      </c>
      <c r="L345" s="27" t="s">
        <v>12292</v>
      </c>
      <c r="M345" s="27">
        <v>43</v>
      </c>
      <c r="N345" s="27" t="s">
        <v>21822</v>
      </c>
      <c r="O345" s="27">
        <v>3.8</v>
      </c>
      <c r="P345" s="27">
        <v>0</v>
      </c>
      <c r="Q345" s="27">
        <v>1963</v>
      </c>
      <c r="R345" s="27">
        <v>2024</v>
      </c>
      <c r="U345" s="27" t="s">
        <v>842</v>
      </c>
      <c r="V345" s="27" t="s">
        <v>879</v>
      </c>
      <c r="AJ345" s="27">
        <v>0</v>
      </c>
      <c r="AK345" s="27">
        <v>0</v>
      </c>
      <c r="AL345" s="27">
        <v>0</v>
      </c>
      <c r="AM345" s="27">
        <v>0</v>
      </c>
    </row>
    <row r="346" spans="1:43" x14ac:dyDescent="0.25">
      <c r="A346" s="27" t="s">
        <v>44523</v>
      </c>
      <c r="B346" s="27" t="s">
        <v>44524</v>
      </c>
      <c r="C346" s="27">
        <v>3068</v>
      </c>
      <c r="D346" s="27" t="s">
        <v>834</v>
      </c>
      <c r="E346" s="27" t="s">
        <v>14</v>
      </c>
      <c r="G346" s="27" t="s">
        <v>879</v>
      </c>
      <c r="I346" s="27" t="s">
        <v>910</v>
      </c>
      <c r="J346" s="27" t="s">
        <v>909</v>
      </c>
      <c r="K346" s="27">
        <v>41</v>
      </c>
      <c r="L346" s="27" t="s">
        <v>12420</v>
      </c>
      <c r="M346" s="27">
        <v>39</v>
      </c>
      <c r="N346" s="27" t="s">
        <v>12419</v>
      </c>
      <c r="O346" s="27">
        <v>4</v>
      </c>
      <c r="P346" s="27">
        <v>0</v>
      </c>
      <c r="Q346" s="27">
        <v>1930</v>
      </c>
      <c r="R346" s="27">
        <v>2028</v>
      </c>
      <c r="U346" s="27" t="s">
        <v>842</v>
      </c>
      <c r="V346" s="27" t="s">
        <v>879</v>
      </c>
      <c r="AJ346" s="27">
        <v>0</v>
      </c>
      <c r="AK346" s="27">
        <v>0</v>
      </c>
      <c r="AL346" s="27">
        <v>0</v>
      </c>
      <c r="AM346" s="27">
        <v>0</v>
      </c>
    </row>
    <row r="347" spans="1:43" x14ac:dyDescent="0.25">
      <c r="A347" s="27" t="s">
        <v>44523</v>
      </c>
      <c r="B347" s="27" t="s">
        <v>44522</v>
      </c>
      <c r="C347" s="27">
        <v>3068</v>
      </c>
      <c r="D347" s="27" t="s">
        <v>834</v>
      </c>
      <c r="E347" s="27" t="s">
        <v>15</v>
      </c>
      <c r="G347" s="27" t="s">
        <v>879</v>
      </c>
      <c r="I347" s="27" t="s">
        <v>910</v>
      </c>
      <c r="J347" s="27" t="s">
        <v>909</v>
      </c>
      <c r="K347" s="27">
        <v>41</v>
      </c>
      <c r="L347" s="27" t="s">
        <v>12420</v>
      </c>
      <c r="M347" s="27">
        <v>39</v>
      </c>
      <c r="N347" s="27" t="s">
        <v>12419</v>
      </c>
      <c r="O347" s="27">
        <v>4</v>
      </c>
      <c r="P347" s="27">
        <v>0</v>
      </c>
      <c r="Q347" s="27">
        <v>1950</v>
      </c>
      <c r="R347" s="27">
        <v>2028</v>
      </c>
      <c r="U347" s="27" t="s">
        <v>842</v>
      </c>
      <c r="V347" s="27" t="s">
        <v>879</v>
      </c>
      <c r="AJ347" s="27">
        <v>0</v>
      </c>
      <c r="AK347" s="27">
        <v>0</v>
      </c>
      <c r="AL347" s="27">
        <v>0</v>
      </c>
      <c r="AM347" s="27">
        <v>0</v>
      </c>
    </row>
    <row r="348" spans="1:43" x14ac:dyDescent="0.25">
      <c r="A348" s="27" t="s">
        <v>794</v>
      </c>
      <c r="B348" s="27" t="s">
        <v>44521</v>
      </c>
      <c r="C348" s="27">
        <v>3122</v>
      </c>
      <c r="D348" s="27" t="s">
        <v>36</v>
      </c>
      <c r="E348" s="27" t="s">
        <v>14</v>
      </c>
      <c r="F348" s="27">
        <v>2072</v>
      </c>
      <c r="G348" s="27" t="s">
        <v>17967</v>
      </c>
      <c r="I348" s="27" t="s">
        <v>3301</v>
      </c>
      <c r="J348" s="27" t="s">
        <v>788</v>
      </c>
      <c r="K348" s="27">
        <v>42</v>
      </c>
      <c r="L348" s="27" t="s">
        <v>706</v>
      </c>
      <c r="M348" s="27">
        <v>63</v>
      </c>
      <c r="N348" s="27" t="s">
        <v>31168</v>
      </c>
      <c r="O348" s="27">
        <v>620</v>
      </c>
      <c r="P348" s="27">
        <v>10439</v>
      </c>
      <c r="Q348" s="27">
        <v>1969</v>
      </c>
      <c r="R348" s="27">
        <v>2023</v>
      </c>
      <c r="S348" s="27" t="s">
        <v>19457</v>
      </c>
      <c r="T348" s="27" t="s">
        <v>17965</v>
      </c>
      <c r="U348" s="27" t="s">
        <v>842</v>
      </c>
      <c r="V348" s="27" t="s">
        <v>22354</v>
      </c>
      <c r="W348" s="27" t="s">
        <v>16945</v>
      </c>
      <c r="X348" s="27">
        <v>2016</v>
      </c>
      <c r="Y348" s="27">
        <v>0.94</v>
      </c>
      <c r="Z348" s="27" t="s">
        <v>22353</v>
      </c>
      <c r="AA348" s="27" t="s">
        <v>826</v>
      </c>
      <c r="AB348" s="27">
        <v>2001</v>
      </c>
      <c r="AD348" s="27" t="s">
        <v>29658</v>
      </c>
      <c r="AE348" s="27" t="s">
        <v>7448</v>
      </c>
      <c r="AF348" s="27" t="s">
        <v>18128</v>
      </c>
      <c r="AG348" s="27">
        <v>2016</v>
      </c>
      <c r="AI348" s="27">
        <v>3.7</v>
      </c>
      <c r="AJ348" s="27">
        <v>0.23285</v>
      </c>
      <c r="AK348" s="27">
        <v>0.10299999999999999</v>
      </c>
      <c r="AL348" s="27">
        <v>0.23285</v>
      </c>
      <c r="AM348" s="27">
        <v>0.10299999999999999</v>
      </c>
      <c r="AN348" s="27">
        <v>0.1</v>
      </c>
      <c r="AO348" s="27">
        <v>0.1</v>
      </c>
      <c r="AP348" s="27">
        <v>0.1</v>
      </c>
      <c r="AQ348" s="27">
        <v>0.99</v>
      </c>
    </row>
    <row r="349" spans="1:43" x14ac:dyDescent="0.25">
      <c r="A349" s="27" t="s">
        <v>794</v>
      </c>
      <c r="B349" s="27" t="s">
        <v>44520</v>
      </c>
      <c r="C349" s="27">
        <v>3122</v>
      </c>
      <c r="D349" s="27" t="s">
        <v>36</v>
      </c>
      <c r="E349" s="27" t="s">
        <v>15</v>
      </c>
      <c r="F349" s="27">
        <v>2073</v>
      </c>
      <c r="G349" s="27" t="s">
        <v>17967</v>
      </c>
      <c r="I349" s="27" t="s">
        <v>3301</v>
      </c>
      <c r="J349" s="27" t="s">
        <v>788</v>
      </c>
      <c r="K349" s="27">
        <v>42</v>
      </c>
      <c r="L349" s="27" t="s">
        <v>706</v>
      </c>
      <c r="M349" s="27">
        <v>63</v>
      </c>
      <c r="N349" s="27" t="s">
        <v>31168</v>
      </c>
      <c r="O349" s="27">
        <v>616</v>
      </c>
      <c r="P349" s="27">
        <v>10362</v>
      </c>
      <c r="Q349" s="27">
        <v>1969</v>
      </c>
      <c r="R349" s="27">
        <v>2023</v>
      </c>
      <c r="S349" s="27" t="s">
        <v>19457</v>
      </c>
      <c r="T349" s="27" t="s">
        <v>17965</v>
      </c>
      <c r="U349" s="27" t="s">
        <v>842</v>
      </c>
      <c r="V349" s="27" t="s">
        <v>22354</v>
      </c>
      <c r="W349" s="27" t="s">
        <v>16945</v>
      </c>
      <c r="X349" s="27">
        <v>2016</v>
      </c>
      <c r="Y349" s="27">
        <v>0.94</v>
      </c>
      <c r="Z349" s="27" t="s">
        <v>22353</v>
      </c>
      <c r="AA349" s="27" t="s">
        <v>826</v>
      </c>
      <c r="AB349" s="27">
        <v>2000</v>
      </c>
      <c r="AD349" s="27" t="s">
        <v>29658</v>
      </c>
      <c r="AE349" s="27" t="s">
        <v>7448</v>
      </c>
      <c r="AF349" s="27" t="s">
        <v>18128</v>
      </c>
      <c r="AG349" s="27">
        <v>2016</v>
      </c>
      <c r="AI349" s="27">
        <v>3.7</v>
      </c>
      <c r="AJ349" s="27">
        <v>0.25004999999999999</v>
      </c>
      <c r="AK349" s="27">
        <v>8.7999999999999995E-2</v>
      </c>
      <c r="AL349" s="27">
        <v>0.25004999999999999</v>
      </c>
      <c r="AM349" s="27">
        <v>8.7999999999999995E-2</v>
      </c>
      <c r="AN349" s="27">
        <v>0.1</v>
      </c>
      <c r="AO349" s="27">
        <v>0.1</v>
      </c>
      <c r="AP349" s="27">
        <v>0.1</v>
      </c>
      <c r="AQ349" s="27">
        <v>0.99</v>
      </c>
    </row>
    <row r="350" spans="1:43" x14ac:dyDescent="0.25">
      <c r="A350" s="27" t="s">
        <v>794</v>
      </c>
      <c r="B350" s="27" t="s">
        <v>44519</v>
      </c>
      <c r="C350" s="27">
        <v>3122</v>
      </c>
      <c r="D350" s="27" t="s">
        <v>36</v>
      </c>
      <c r="E350" s="27" t="s">
        <v>12</v>
      </c>
      <c r="F350" s="27">
        <v>2074</v>
      </c>
      <c r="G350" s="27" t="s">
        <v>17967</v>
      </c>
      <c r="I350" s="27" t="s">
        <v>3301</v>
      </c>
      <c r="J350" s="27" t="s">
        <v>788</v>
      </c>
      <c r="K350" s="27">
        <v>42</v>
      </c>
      <c r="L350" s="27" t="s">
        <v>706</v>
      </c>
      <c r="M350" s="27">
        <v>63</v>
      </c>
      <c r="N350" s="27" t="s">
        <v>31168</v>
      </c>
      <c r="O350" s="27">
        <v>657</v>
      </c>
      <c r="P350" s="27">
        <v>10385</v>
      </c>
      <c r="Q350" s="27">
        <v>1977</v>
      </c>
      <c r="R350" s="27">
        <v>2023</v>
      </c>
      <c r="S350" s="27" t="s">
        <v>19457</v>
      </c>
      <c r="T350" s="27" t="s">
        <v>17965</v>
      </c>
      <c r="U350" s="27" t="s">
        <v>842</v>
      </c>
      <c r="V350" s="27" t="s">
        <v>22354</v>
      </c>
      <c r="W350" s="27" t="s">
        <v>11092</v>
      </c>
      <c r="X350" s="27">
        <v>2001</v>
      </c>
      <c r="Y350" s="27">
        <v>0.95</v>
      </c>
      <c r="Z350" s="27" t="s">
        <v>22353</v>
      </c>
      <c r="AA350" s="27" t="s">
        <v>826</v>
      </c>
      <c r="AB350" s="27">
        <v>2001</v>
      </c>
      <c r="AD350" s="27" t="s">
        <v>16066</v>
      </c>
      <c r="AE350" s="27" t="s">
        <v>7448</v>
      </c>
      <c r="AI350" s="27">
        <v>1.2</v>
      </c>
      <c r="AJ350" s="27">
        <v>0.36520999999999998</v>
      </c>
      <c r="AK350" s="27">
        <v>9.1939999999999994E-2</v>
      </c>
      <c r="AL350" s="27">
        <v>0.36520999999999998</v>
      </c>
      <c r="AM350" s="27">
        <v>9.1939999999999994E-2</v>
      </c>
      <c r="AN350" s="27">
        <v>0.05</v>
      </c>
      <c r="AO350" s="27">
        <v>0.1</v>
      </c>
      <c r="AP350" s="27">
        <v>0.56000000000000005</v>
      </c>
      <c r="AQ350" s="27">
        <v>0.99</v>
      </c>
    </row>
    <row r="351" spans="1:43" x14ac:dyDescent="0.25">
      <c r="A351" s="27" t="s">
        <v>510</v>
      </c>
      <c r="B351" s="27" t="s">
        <v>44518</v>
      </c>
      <c r="C351" s="27">
        <v>3139</v>
      </c>
      <c r="D351" s="27" t="s">
        <v>834</v>
      </c>
      <c r="E351" s="27" t="s">
        <v>70</v>
      </c>
      <c r="G351" s="27" t="s">
        <v>846</v>
      </c>
      <c r="I351" s="27" t="s">
        <v>1827</v>
      </c>
      <c r="J351" s="27" t="s">
        <v>788</v>
      </c>
      <c r="K351" s="27">
        <v>42</v>
      </c>
      <c r="L351" s="27" t="s">
        <v>19317</v>
      </c>
      <c r="M351" s="27">
        <v>77</v>
      </c>
      <c r="N351" s="27" t="s">
        <v>19316</v>
      </c>
      <c r="O351" s="27">
        <v>14</v>
      </c>
      <c r="P351" s="27">
        <v>16314</v>
      </c>
      <c r="Q351" s="27">
        <v>1967</v>
      </c>
      <c r="R351" s="27">
        <v>2022</v>
      </c>
      <c r="U351" s="27" t="s">
        <v>842</v>
      </c>
      <c r="V351" s="27" t="s">
        <v>841</v>
      </c>
      <c r="AI351" s="27">
        <v>1.3149999999999999</v>
      </c>
      <c r="AJ351" s="27">
        <v>0.35472999999999999</v>
      </c>
      <c r="AK351" s="27">
        <v>0.35472999999999999</v>
      </c>
      <c r="AL351" s="27">
        <v>0.35472999999999999</v>
      </c>
      <c r="AM351" s="27">
        <v>0.35472999999999999</v>
      </c>
    </row>
    <row r="352" spans="1:43" x14ac:dyDescent="0.25">
      <c r="A352" s="27" t="s">
        <v>510</v>
      </c>
      <c r="B352" s="27" t="s">
        <v>44517</v>
      </c>
      <c r="C352" s="27">
        <v>3139</v>
      </c>
      <c r="D352" s="27" t="s">
        <v>834</v>
      </c>
      <c r="E352" s="27" t="s">
        <v>71</v>
      </c>
      <c r="G352" s="27" t="s">
        <v>846</v>
      </c>
      <c r="I352" s="27" t="s">
        <v>1827</v>
      </c>
      <c r="J352" s="27" t="s">
        <v>788</v>
      </c>
      <c r="K352" s="27">
        <v>42</v>
      </c>
      <c r="L352" s="27" t="s">
        <v>19317</v>
      </c>
      <c r="M352" s="27">
        <v>77</v>
      </c>
      <c r="N352" s="27" t="s">
        <v>19316</v>
      </c>
      <c r="O352" s="27">
        <v>14</v>
      </c>
      <c r="P352" s="27">
        <v>16333</v>
      </c>
      <c r="Q352" s="27">
        <v>1967</v>
      </c>
      <c r="R352" s="27">
        <v>2022</v>
      </c>
      <c r="U352" s="27" t="s">
        <v>842</v>
      </c>
      <c r="V352" s="27" t="s">
        <v>841</v>
      </c>
      <c r="AI352" s="27">
        <v>1.3149999999999999</v>
      </c>
      <c r="AJ352" s="27">
        <v>0.41347</v>
      </c>
      <c r="AK352" s="27">
        <v>0.41347</v>
      </c>
      <c r="AL352" s="27">
        <v>0.41347</v>
      </c>
      <c r="AM352" s="27">
        <v>0.41347</v>
      </c>
    </row>
    <row r="353" spans="1:39" x14ac:dyDescent="0.25">
      <c r="A353" s="27" t="s">
        <v>510</v>
      </c>
      <c r="B353" s="27" t="s">
        <v>44516</v>
      </c>
      <c r="C353" s="27">
        <v>3139</v>
      </c>
      <c r="D353" s="27" t="s">
        <v>834</v>
      </c>
      <c r="E353" s="27" t="s">
        <v>255</v>
      </c>
      <c r="G353" s="27" t="s">
        <v>846</v>
      </c>
      <c r="I353" s="27" t="s">
        <v>1827</v>
      </c>
      <c r="J353" s="27" t="s">
        <v>788</v>
      </c>
      <c r="K353" s="27">
        <v>42</v>
      </c>
      <c r="L353" s="27" t="s">
        <v>19317</v>
      </c>
      <c r="M353" s="27">
        <v>77</v>
      </c>
      <c r="N353" s="27" t="s">
        <v>19316</v>
      </c>
      <c r="O353" s="27">
        <v>14</v>
      </c>
      <c r="P353" s="27">
        <v>16333</v>
      </c>
      <c r="Q353" s="27">
        <v>1967</v>
      </c>
      <c r="R353" s="27">
        <v>2022</v>
      </c>
      <c r="U353" s="27" t="s">
        <v>842</v>
      </c>
      <c r="V353" s="27" t="s">
        <v>841</v>
      </c>
      <c r="AI353" s="27">
        <v>1.3149999999999999</v>
      </c>
      <c r="AJ353" s="27">
        <v>0.41347</v>
      </c>
      <c r="AK353" s="27">
        <v>0.41347</v>
      </c>
      <c r="AL353" s="27">
        <v>0.41347</v>
      </c>
      <c r="AM353" s="27">
        <v>0.41347</v>
      </c>
    </row>
    <row r="354" spans="1:39" x14ac:dyDescent="0.25">
      <c r="A354" s="27" t="s">
        <v>510</v>
      </c>
      <c r="B354" s="27" t="s">
        <v>44515</v>
      </c>
      <c r="C354" s="27">
        <v>3139</v>
      </c>
      <c r="D354" s="27" t="s">
        <v>834</v>
      </c>
      <c r="E354" s="27" t="s">
        <v>254</v>
      </c>
      <c r="G354" s="27" t="s">
        <v>846</v>
      </c>
      <c r="I354" s="27" t="s">
        <v>1827</v>
      </c>
      <c r="J354" s="27" t="s">
        <v>788</v>
      </c>
      <c r="K354" s="27">
        <v>42</v>
      </c>
      <c r="L354" s="27" t="s">
        <v>19317</v>
      </c>
      <c r="M354" s="27">
        <v>77</v>
      </c>
      <c r="N354" s="27" t="s">
        <v>19316</v>
      </c>
      <c r="O354" s="27">
        <v>14</v>
      </c>
      <c r="P354" s="27">
        <v>16333</v>
      </c>
      <c r="Q354" s="27">
        <v>1967</v>
      </c>
      <c r="R354" s="27">
        <v>2022</v>
      </c>
      <c r="U354" s="27" t="s">
        <v>842</v>
      </c>
      <c r="V354" s="27" t="s">
        <v>841</v>
      </c>
      <c r="AI354" s="27">
        <v>1.3149999999999999</v>
      </c>
      <c r="AJ354" s="27">
        <v>0.41347</v>
      </c>
      <c r="AK354" s="27">
        <v>0.41347</v>
      </c>
      <c r="AL354" s="27">
        <v>0.41347</v>
      </c>
      <c r="AM354" s="27">
        <v>0.41347</v>
      </c>
    </row>
    <row r="355" spans="1:39" x14ac:dyDescent="0.25">
      <c r="A355" s="27" t="s">
        <v>509</v>
      </c>
      <c r="B355" s="27" t="s">
        <v>44514</v>
      </c>
      <c r="C355" s="27">
        <v>3142</v>
      </c>
      <c r="D355" s="27" t="s">
        <v>834</v>
      </c>
      <c r="E355" s="27" t="s">
        <v>313</v>
      </c>
      <c r="G355" s="27" t="s">
        <v>846</v>
      </c>
      <c r="I355" s="27" t="s">
        <v>1827</v>
      </c>
      <c r="J355" s="27" t="s">
        <v>788</v>
      </c>
      <c r="K355" s="27">
        <v>42</v>
      </c>
      <c r="L355" s="27" t="s">
        <v>19376</v>
      </c>
      <c r="M355" s="27">
        <v>107</v>
      </c>
      <c r="N355" s="27" t="s">
        <v>19375</v>
      </c>
      <c r="O355" s="27">
        <v>14</v>
      </c>
      <c r="P355" s="27">
        <v>14062</v>
      </c>
      <c r="Q355" s="27">
        <v>1969</v>
      </c>
      <c r="R355" s="27">
        <v>2022</v>
      </c>
      <c r="U355" s="27" t="s">
        <v>842</v>
      </c>
      <c r="V355" s="27" t="s">
        <v>841</v>
      </c>
      <c r="AI355" s="27">
        <v>1.3149999999999999</v>
      </c>
      <c r="AJ355" s="27">
        <v>0.41347</v>
      </c>
      <c r="AK355" s="27">
        <v>0.41347</v>
      </c>
      <c r="AL355" s="27">
        <v>0.41347</v>
      </c>
      <c r="AM355" s="27">
        <v>0.41347</v>
      </c>
    </row>
    <row r="356" spans="1:39" x14ac:dyDescent="0.25">
      <c r="A356" s="27" t="s">
        <v>509</v>
      </c>
      <c r="B356" s="27" t="s">
        <v>44513</v>
      </c>
      <c r="C356" s="27">
        <v>3142</v>
      </c>
      <c r="D356" s="27" t="s">
        <v>834</v>
      </c>
      <c r="E356" s="27" t="s">
        <v>312</v>
      </c>
      <c r="G356" s="27" t="s">
        <v>846</v>
      </c>
      <c r="I356" s="27" t="s">
        <v>1827</v>
      </c>
      <c r="J356" s="27" t="s">
        <v>788</v>
      </c>
      <c r="K356" s="27">
        <v>42</v>
      </c>
      <c r="L356" s="27" t="s">
        <v>19376</v>
      </c>
      <c r="M356" s="27">
        <v>107</v>
      </c>
      <c r="N356" s="27" t="s">
        <v>19375</v>
      </c>
      <c r="O356" s="27">
        <v>14</v>
      </c>
      <c r="P356" s="27">
        <v>14095</v>
      </c>
      <c r="Q356" s="27">
        <v>1969</v>
      </c>
      <c r="R356" s="27">
        <v>2022</v>
      </c>
      <c r="U356" s="27" t="s">
        <v>842</v>
      </c>
      <c r="V356" s="27" t="s">
        <v>841</v>
      </c>
      <c r="AI356" s="27">
        <v>1.3149999999999999</v>
      </c>
      <c r="AJ356" s="27">
        <v>0.41347</v>
      </c>
      <c r="AK356" s="27">
        <v>0.41347</v>
      </c>
      <c r="AL356" s="27">
        <v>0.41347</v>
      </c>
      <c r="AM356" s="27">
        <v>0.41347</v>
      </c>
    </row>
    <row r="357" spans="1:39" x14ac:dyDescent="0.25">
      <c r="A357" s="27" t="s">
        <v>508</v>
      </c>
      <c r="B357" s="27" t="s">
        <v>44512</v>
      </c>
      <c r="C357" s="27">
        <v>3143</v>
      </c>
      <c r="D357" s="27" t="s">
        <v>834</v>
      </c>
      <c r="E357" s="27" t="s">
        <v>70</v>
      </c>
      <c r="G357" s="27" t="s">
        <v>846</v>
      </c>
      <c r="I357" s="27" t="s">
        <v>1827</v>
      </c>
      <c r="J357" s="27" t="s">
        <v>788</v>
      </c>
      <c r="K357" s="27">
        <v>42</v>
      </c>
      <c r="L357" s="27" t="s">
        <v>29530</v>
      </c>
      <c r="M357" s="27">
        <v>43</v>
      </c>
      <c r="N357" s="27" t="s">
        <v>29529</v>
      </c>
      <c r="O357" s="27">
        <v>14</v>
      </c>
      <c r="P357" s="27">
        <v>15121</v>
      </c>
      <c r="Q357" s="27">
        <v>1967</v>
      </c>
      <c r="R357" s="27">
        <v>2022</v>
      </c>
      <c r="U357" s="27" t="s">
        <v>842</v>
      </c>
      <c r="V357" s="27" t="s">
        <v>841</v>
      </c>
      <c r="AI357" s="27">
        <v>1.3149999999999999</v>
      </c>
      <c r="AJ357" s="27">
        <v>0.41347</v>
      </c>
      <c r="AK357" s="27">
        <v>0.41347</v>
      </c>
      <c r="AL357" s="27">
        <v>0.41347</v>
      </c>
      <c r="AM357" s="27">
        <v>0.41347</v>
      </c>
    </row>
    <row r="358" spans="1:39" x14ac:dyDescent="0.25">
      <c r="A358" s="27" t="s">
        <v>508</v>
      </c>
      <c r="B358" s="27" t="s">
        <v>44511</v>
      </c>
      <c r="C358" s="27">
        <v>3143</v>
      </c>
      <c r="D358" s="27" t="s">
        <v>834</v>
      </c>
      <c r="E358" s="27" t="s">
        <v>71</v>
      </c>
      <c r="G358" s="27" t="s">
        <v>846</v>
      </c>
      <c r="I358" s="27" t="s">
        <v>1827</v>
      </c>
      <c r="J358" s="27" t="s">
        <v>788</v>
      </c>
      <c r="K358" s="27">
        <v>42</v>
      </c>
      <c r="L358" s="27" t="s">
        <v>29530</v>
      </c>
      <c r="M358" s="27">
        <v>43</v>
      </c>
      <c r="N358" s="27" t="s">
        <v>29529</v>
      </c>
      <c r="O358" s="27">
        <v>14</v>
      </c>
      <c r="P358" s="27">
        <v>15132</v>
      </c>
      <c r="Q358" s="27">
        <v>1967</v>
      </c>
      <c r="R358" s="27">
        <v>2022</v>
      </c>
      <c r="U358" s="27" t="s">
        <v>842</v>
      </c>
      <c r="V358" s="27" t="s">
        <v>841</v>
      </c>
      <c r="AI358" s="27">
        <v>1.3149999999999999</v>
      </c>
      <c r="AJ358" s="27">
        <v>0.41347</v>
      </c>
      <c r="AK358" s="27">
        <v>0.41347</v>
      </c>
      <c r="AL358" s="27">
        <v>0.41347</v>
      </c>
      <c r="AM358" s="27">
        <v>0.41347</v>
      </c>
    </row>
    <row r="359" spans="1:39" x14ac:dyDescent="0.25">
      <c r="A359" s="27" t="s">
        <v>508</v>
      </c>
      <c r="B359" s="27" t="s">
        <v>44510</v>
      </c>
      <c r="C359" s="27">
        <v>3143</v>
      </c>
      <c r="D359" s="27" t="s">
        <v>834</v>
      </c>
      <c r="E359" s="27" t="s">
        <v>255</v>
      </c>
      <c r="G359" s="27" t="s">
        <v>846</v>
      </c>
      <c r="I359" s="27" t="s">
        <v>1827</v>
      </c>
      <c r="J359" s="27" t="s">
        <v>788</v>
      </c>
      <c r="K359" s="27">
        <v>42</v>
      </c>
      <c r="L359" s="27" t="s">
        <v>29530</v>
      </c>
      <c r="M359" s="27">
        <v>43</v>
      </c>
      <c r="N359" s="27" t="s">
        <v>29529</v>
      </c>
      <c r="O359" s="27">
        <v>14</v>
      </c>
      <c r="P359" s="27">
        <v>15132</v>
      </c>
      <c r="Q359" s="27">
        <v>1967</v>
      </c>
      <c r="R359" s="27">
        <v>2022</v>
      </c>
      <c r="U359" s="27" t="s">
        <v>842</v>
      </c>
      <c r="V359" s="27" t="s">
        <v>841</v>
      </c>
      <c r="AI359" s="27">
        <v>1.3149999999999999</v>
      </c>
      <c r="AJ359" s="27">
        <v>0.41347</v>
      </c>
      <c r="AK359" s="27">
        <v>0.41347</v>
      </c>
      <c r="AL359" s="27">
        <v>0.41347</v>
      </c>
      <c r="AM359" s="27">
        <v>0.41347</v>
      </c>
    </row>
    <row r="360" spans="1:39" x14ac:dyDescent="0.25">
      <c r="A360" s="27" t="s">
        <v>507</v>
      </c>
      <c r="B360" s="27" t="s">
        <v>44509</v>
      </c>
      <c r="C360" s="27">
        <v>3144</v>
      </c>
      <c r="D360" s="27" t="s">
        <v>834</v>
      </c>
      <c r="E360" s="27" t="s">
        <v>70</v>
      </c>
      <c r="G360" s="27" t="s">
        <v>846</v>
      </c>
      <c r="I360" s="27" t="s">
        <v>1827</v>
      </c>
      <c r="J360" s="27" t="s">
        <v>788</v>
      </c>
      <c r="K360" s="27">
        <v>42</v>
      </c>
      <c r="L360" s="27" t="s">
        <v>11700</v>
      </c>
      <c r="M360" s="27">
        <v>79</v>
      </c>
      <c r="N360" s="27" t="s">
        <v>11699</v>
      </c>
      <c r="O360" s="27">
        <v>13.5</v>
      </c>
      <c r="P360" s="27">
        <v>16620</v>
      </c>
      <c r="Q360" s="27">
        <v>1967</v>
      </c>
      <c r="R360" s="27">
        <v>2022</v>
      </c>
      <c r="U360" s="27" t="s">
        <v>842</v>
      </c>
      <c r="V360" s="27" t="s">
        <v>841</v>
      </c>
      <c r="AI360" s="27">
        <v>1.3149999999999999</v>
      </c>
      <c r="AJ360" s="27">
        <v>0.39007999999999998</v>
      </c>
      <c r="AK360" s="27">
        <v>0.39007999999999998</v>
      </c>
      <c r="AL360" s="27">
        <v>0.39007999999999998</v>
      </c>
      <c r="AM360" s="27">
        <v>0.39007999999999998</v>
      </c>
    </row>
    <row r="361" spans="1:39" x14ac:dyDescent="0.25">
      <c r="A361" s="27" t="s">
        <v>507</v>
      </c>
      <c r="B361" s="27" t="s">
        <v>44508</v>
      </c>
      <c r="C361" s="27">
        <v>3144</v>
      </c>
      <c r="D361" s="27" t="s">
        <v>834</v>
      </c>
      <c r="E361" s="27" t="s">
        <v>71</v>
      </c>
      <c r="G361" s="27" t="s">
        <v>846</v>
      </c>
      <c r="I361" s="27" t="s">
        <v>1827</v>
      </c>
      <c r="J361" s="27" t="s">
        <v>788</v>
      </c>
      <c r="K361" s="27">
        <v>42</v>
      </c>
      <c r="L361" s="27" t="s">
        <v>11700</v>
      </c>
      <c r="M361" s="27">
        <v>79</v>
      </c>
      <c r="N361" s="27" t="s">
        <v>11699</v>
      </c>
      <c r="O361" s="27">
        <v>13.5</v>
      </c>
      <c r="P361" s="27">
        <v>16642</v>
      </c>
      <c r="Q361" s="27">
        <v>1967</v>
      </c>
      <c r="R361" s="27">
        <v>2022</v>
      </c>
      <c r="U361" s="27" t="s">
        <v>842</v>
      </c>
      <c r="V361" s="27" t="s">
        <v>841</v>
      </c>
      <c r="AI361" s="27">
        <v>1.3149999999999999</v>
      </c>
      <c r="AJ361" s="27">
        <v>9.6960000000000005E-2</v>
      </c>
      <c r="AK361" s="27">
        <v>9.6960000000000005E-2</v>
      </c>
      <c r="AL361" s="27">
        <v>9.6960000000000005E-2</v>
      </c>
      <c r="AM361" s="27">
        <v>9.6960000000000005E-2</v>
      </c>
    </row>
    <row r="362" spans="1:39" x14ac:dyDescent="0.25">
      <c r="A362" s="27" t="s">
        <v>506</v>
      </c>
      <c r="B362" s="27" t="s">
        <v>44507</v>
      </c>
      <c r="C362" s="27">
        <v>3146</v>
      </c>
      <c r="D362" s="27" t="s">
        <v>834</v>
      </c>
      <c r="E362" s="27" t="s">
        <v>70</v>
      </c>
      <c r="G362" s="27" t="s">
        <v>846</v>
      </c>
      <c r="I362" s="27" t="s">
        <v>1827</v>
      </c>
      <c r="J362" s="27" t="s">
        <v>788</v>
      </c>
      <c r="K362" s="27">
        <v>42</v>
      </c>
      <c r="L362" s="27" t="s">
        <v>11700</v>
      </c>
      <c r="M362" s="27">
        <v>79</v>
      </c>
      <c r="N362" s="27" t="s">
        <v>11699</v>
      </c>
      <c r="O362" s="27">
        <v>14</v>
      </c>
      <c r="P362" s="27">
        <v>16970</v>
      </c>
      <c r="Q362" s="27">
        <v>1969</v>
      </c>
      <c r="R362" s="27">
        <v>2022</v>
      </c>
      <c r="U362" s="27" t="s">
        <v>842</v>
      </c>
      <c r="V362" s="27" t="s">
        <v>841</v>
      </c>
      <c r="AI362" s="27">
        <v>1.3149999999999999</v>
      </c>
      <c r="AJ362" s="27">
        <v>0.41347</v>
      </c>
      <c r="AK362" s="27">
        <v>0.41347</v>
      </c>
      <c r="AL362" s="27">
        <v>0.41347</v>
      </c>
      <c r="AM362" s="27">
        <v>0.41347</v>
      </c>
    </row>
    <row r="363" spans="1:39" x14ac:dyDescent="0.25">
      <c r="A363" s="27" t="s">
        <v>506</v>
      </c>
      <c r="B363" s="27" t="s">
        <v>44506</v>
      </c>
      <c r="C363" s="27">
        <v>3146</v>
      </c>
      <c r="D363" s="27" t="s">
        <v>834</v>
      </c>
      <c r="E363" s="27" t="s">
        <v>71</v>
      </c>
      <c r="G363" s="27" t="s">
        <v>846</v>
      </c>
      <c r="I363" s="27" t="s">
        <v>1827</v>
      </c>
      <c r="J363" s="27" t="s">
        <v>788</v>
      </c>
      <c r="K363" s="27">
        <v>42</v>
      </c>
      <c r="L363" s="27" t="s">
        <v>11700</v>
      </c>
      <c r="M363" s="27">
        <v>79</v>
      </c>
      <c r="N363" s="27" t="s">
        <v>11699</v>
      </c>
      <c r="O363" s="27">
        <v>14</v>
      </c>
      <c r="P363" s="27">
        <v>17002</v>
      </c>
      <c r="Q363" s="27">
        <v>1969</v>
      </c>
      <c r="R363" s="27">
        <v>2022</v>
      </c>
      <c r="U363" s="27" t="s">
        <v>842</v>
      </c>
      <c r="V363" s="27" t="s">
        <v>841</v>
      </c>
      <c r="AI363" s="27">
        <v>1.3149999999999999</v>
      </c>
      <c r="AJ363" s="27">
        <v>0.41347</v>
      </c>
      <c r="AK363" s="27">
        <v>0.41347</v>
      </c>
      <c r="AL363" s="27">
        <v>0.41347</v>
      </c>
      <c r="AM363" s="27">
        <v>0.41347</v>
      </c>
    </row>
    <row r="364" spans="1:39" x14ac:dyDescent="0.25">
      <c r="A364" s="27" t="s">
        <v>505</v>
      </c>
      <c r="B364" s="27" t="s">
        <v>44505</v>
      </c>
      <c r="C364" s="27">
        <v>3147</v>
      </c>
      <c r="D364" s="27" t="s">
        <v>834</v>
      </c>
      <c r="E364" s="27" t="s">
        <v>235</v>
      </c>
      <c r="G364" s="27" t="s">
        <v>846</v>
      </c>
      <c r="I364" s="27" t="s">
        <v>1827</v>
      </c>
      <c r="J364" s="27" t="s">
        <v>788</v>
      </c>
      <c r="K364" s="27">
        <v>42</v>
      </c>
      <c r="L364" s="27" t="s">
        <v>16582</v>
      </c>
      <c r="M364" s="27">
        <v>81</v>
      </c>
      <c r="N364" s="27" t="s">
        <v>16581</v>
      </c>
      <c r="O364" s="27">
        <v>14</v>
      </c>
      <c r="P364" s="27">
        <v>16370</v>
      </c>
      <c r="Q364" s="27">
        <v>1969</v>
      </c>
      <c r="R364" s="27">
        <v>2022</v>
      </c>
      <c r="U364" s="27" t="s">
        <v>842</v>
      </c>
      <c r="V364" s="27" t="s">
        <v>841</v>
      </c>
      <c r="AI364" s="27">
        <v>1.3149999999999999</v>
      </c>
      <c r="AJ364" s="27">
        <v>0.22284000000000001</v>
      </c>
      <c r="AK364" s="27">
        <v>0.22284000000000001</v>
      </c>
      <c r="AL364" s="27">
        <v>0.22284000000000001</v>
      </c>
      <c r="AM364" s="27">
        <v>0.22284000000000001</v>
      </c>
    </row>
    <row r="365" spans="1:39" x14ac:dyDescent="0.25">
      <c r="A365" s="27" t="s">
        <v>504</v>
      </c>
      <c r="B365" s="27" t="s">
        <v>44504</v>
      </c>
      <c r="C365" s="27">
        <v>3148</v>
      </c>
      <c r="D365" s="27" t="s">
        <v>834</v>
      </c>
      <c r="E365" s="27" t="s">
        <v>70</v>
      </c>
      <c r="G365" s="27" t="s">
        <v>846</v>
      </c>
      <c r="I365" s="27" t="s">
        <v>1827</v>
      </c>
      <c r="J365" s="27" t="s">
        <v>788</v>
      </c>
      <c r="K365" s="27">
        <v>42</v>
      </c>
      <c r="L365" s="27" t="s">
        <v>6890</v>
      </c>
      <c r="M365" s="27">
        <v>95</v>
      </c>
      <c r="N365" s="27" t="s">
        <v>20410</v>
      </c>
      <c r="O365" s="27">
        <v>18</v>
      </c>
      <c r="P365" s="27">
        <v>15988</v>
      </c>
      <c r="Q365" s="27">
        <v>1971</v>
      </c>
      <c r="R365" s="27">
        <v>2023</v>
      </c>
      <c r="U365" s="27" t="s">
        <v>842</v>
      </c>
      <c r="V365" s="27" t="s">
        <v>828</v>
      </c>
      <c r="AI365" s="27">
        <v>1.3149999999999999</v>
      </c>
      <c r="AJ365" s="27">
        <v>0.18686</v>
      </c>
      <c r="AK365" s="27">
        <v>0.18686</v>
      </c>
      <c r="AL365" s="27">
        <v>0.18686</v>
      </c>
      <c r="AM365" s="27">
        <v>0.18686</v>
      </c>
    </row>
    <row r="366" spans="1:39" x14ac:dyDescent="0.25">
      <c r="A366" s="27" t="s">
        <v>504</v>
      </c>
      <c r="B366" s="27" t="s">
        <v>44503</v>
      </c>
      <c r="C366" s="27">
        <v>3148</v>
      </c>
      <c r="D366" s="27" t="s">
        <v>834</v>
      </c>
      <c r="E366" s="27" t="s">
        <v>71</v>
      </c>
      <c r="G366" s="27" t="s">
        <v>846</v>
      </c>
      <c r="I366" s="27" t="s">
        <v>1827</v>
      </c>
      <c r="J366" s="27" t="s">
        <v>788</v>
      </c>
      <c r="K366" s="27">
        <v>42</v>
      </c>
      <c r="L366" s="27" t="s">
        <v>6890</v>
      </c>
      <c r="M366" s="27">
        <v>95</v>
      </c>
      <c r="N366" s="27" t="s">
        <v>20410</v>
      </c>
      <c r="O366" s="27">
        <v>18</v>
      </c>
      <c r="P366" s="27">
        <v>15991</v>
      </c>
      <c r="Q366" s="27">
        <v>1971</v>
      </c>
      <c r="R366" s="27">
        <v>2023</v>
      </c>
      <c r="U366" s="27" t="s">
        <v>842</v>
      </c>
      <c r="V366" s="27" t="s">
        <v>828</v>
      </c>
      <c r="AI366" s="27">
        <v>1.3149999999999999</v>
      </c>
      <c r="AJ366" s="27">
        <v>0.18686</v>
      </c>
      <c r="AK366" s="27">
        <v>0.18686</v>
      </c>
      <c r="AL366" s="27">
        <v>0.18686</v>
      </c>
      <c r="AM366" s="27">
        <v>0.18686</v>
      </c>
    </row>
    <row r="367" spans="1:39" x14ac:dyDescent="0.25">
      <c r="A367" s="27" t="s">
        <v>504</v>
      </c>
      <c r="B367" s="27" t="s">
        <v>44502</v>
      </c>
      <c r="C367" s="27">
        <v>3148</v>
      </c>
      <c r="D367" s="27" t="s">
        <v>834</v>
      </c>
      <c r="E367" s="27" t="s">
        <v>255</v>
      </c>
      <c r="G367" s="27" t="s">
        <v>846</v>
      </c>
      <c r="I367" s="27" t="s">
        <v>1827</v>
      </c>
      <c r="J367" s="27" t="s">
        <v>788</v>
      </c>
      <c r="K367" s="27">
        <v>42</v>
      </c>
      <c r="L367" s="27" t="s">
        <v>6890</v>
      </c>
      <c r="M367" s="27">
        <v>95</v>
      </c>
      <c r="N367" s="27" t="s">
        <v>20410</v>
      </c>
      <c r="O367" s="27">
        <v>18</v>
      </c>
      <c r="P367" s="27">
        <v>15991</v>
      </c>
      <c r="Q367" s="27">
        <v>1971</v>
      </c>
      <c r="R367" s="27">
        <v>2022</v>
      </c>
      <c r="U367" s="27" t="s">
        <v>842</v>
      </c>
      <c r="V367" s="27" t="s">
        <v>828</v>
      </c>
      <c r="AI367" s="27">
        <v>1.3149999999999999</v>
      </c>
      <c r="AJ367" s="27">
        <v>0.18686</v>
      </c>
      <c r="AK367" s="27">
        <v>0.18686</v>
      </c>
      <c r="AL367" s="27">
        <v>0.18686</v>
      </c>
      <c r="AM367" s="27">
        <v>0.18686</v>
      </c>
    </row>
    <row r="368" spans="1:39" x14ac:dyDescent="0.25">
      <c r="A368" s="27" t="s">
        <v>504</v>
      </c>
      <c r="B368" s="27" t="s">
        <v>44501</v>
      </c>
      <c r="C368" s="27">
        <v>3148</v>
      </c>
      <c r="D368" s="27" t="s">
        <v>834</v>
      </c>
      <c r="E368" s="27" t="s">
        <v>254</v>
      </c>
      <c r="G368" s="27" t="s">
        <v>846</v>
      </c>
      <c r="I368" s="27" t="s">
        <v>1827</v>
      </c>
      <c r="J368" s="27" t="s">
        <v>788</v>
      </c>
      <c r="K368" s="27">
        <v>42</v>
      </c>
      <c r="L368" s="27" t="s">
        <v>6890</v>
      </c>
      <c r="M368" s="27">
        <v>95</v>
      </c>
      <c r="N368" s="27" t="s">
        <v>20410</v>
      </c>
      <c r="O368" s="27">
        <v>18</v>
      </c>
      <c r="P368" s="27">
        <v>15991</v>
      </c>
      <c r="Q368" s="27">
        <v>1971</v>
      </c>
      <c r="R368" s="27">
        <v>2023</v>
      </c>
      <c r="U368" s="27" t="s">
        <v>842</v>
      </c>
      <c r="V368" s="27" t="s">
        <v>828</v>
      </c>
      <c r="AI368" s="27">
        <v>1.3149999999999999</v>
      </c>
      <c r="AJ368" s="27">
        <v>0.18686</v>
      </c>
      <c r="AK368" s="27">
        <v>0.18686</v>
      </c>
      <c r="AL368" s="27">
        <v>0.18686</v>
      </c>
      <c r="AM368" s="27">
        <v>0.18686</v>
      </c>
    </row>
    <row r="369" spans="1:43" x14ac:dyDescent="0.25">
      <c r="A369" s="27" t="s">
        <v>503</v>
      </c>
      <c r="B369" s="27" t="s">
        <v>44500</v>
      </c>
      <c r="C369" s="27">
        <v>3154</v>
      </c>
      <c r="D369" s="27" t="s">
        <v>834</v>
      </c>
      <c r="E369" s="27" t="s">
        <v>70</v>
      </c>
      <c r="G369" s="27" t="s">
        <v>846</v>
      </c>
      <c r="I369" s="27" t="s">
        <v>1827</v>
      </c>
      <c r="J369" s="27" t="s">
        <v>788</v>
      </c>
      <c r="K369" s="27">
        <v>42</v>
      </c>
      <c r="L369" s="27" t="s">
        <v>1826</v>
      </c>
      <c r="M369" s="27">
        <v>41</v>
      </c>
      <c r="N369" s="27" t="s">
        <v>1825</v>
      </c>
      <c r="O369" s="27">
        <v>14</v>
      </c>
      <c r="P369" s="27">
        <v>14860</v>
      </c>
      <c r="Q369" s="27">
        <v>1969</v>
      </c>
      <c r="R369" s="27">
        <v>2022</v>
      </c>
      <c r="U369" s="27" t="s">
        <v>842</v>
      </c>
      <c r="V369" s="27" t="s">
        <v>841</v>
      </c>
      <c r="AI369" s="27">
        <v>1.3149999999999999</v>
      </c>
      <c r="AJ369" s="27">
        <v>0.41347</v>
      </c>
      <c r="AK369" s="27">
        <v>0.41347</v>
      </c>
      <c r="AL369" s="27">
        <v>0.41347</v>
      </c>
      <c r="AM369" s="27">
        <v>0.41347</v>
      </c>
      <c r="AQ369" s="30"/>
    </row>
    <row r="370" spans="1:43" x14ac:dyDescent="0.25">
      <c r="A370" s="27" t="s">
        <v>503</v>
      </c>
      <c r="B370" s="27" t="s">
        <v>44499</v>
      </c>
      <c r="C370" s="27">
        <v>3154</v>
      </c>
      <c r="D370" s="27" t="s">
        <v>834</v>
      </c>
      <c r="E370" s="27" t="s">
        <v>71</v>
      </c>
      <c r="G370" s="27" t="s">
        <v>846</v>
      </c>
      <c r="I370" s="27" t="s">
        <v>1827</v>
      </c>
      <c r="J370" s="27" t="s">
        <v>788</v>
      </c>
      <c r="K370" s="27">
        <v>42</v>
      </c>
      <c r="L370" s="27" t="s">
        <v>1826</v>
      </c>
      <c r="M370" s="27">
        <v>41</v>
      </c>
      <c r="N370" s="27" t="s">
        <v>1825</v>
      </c>
      <c r="O370" s="27">
        <v>14</v>
      </c>
      <c r="P370" s="27">
        <v>14891</v>
      </c>
      <c r="Q370" s="27">
        <v>1969</v>
      </c>
      <c r="R370" s="27">
        <v>2022</v>
      </c>
      <c r="U370" s="27" t="s">
        <v>842</v>
      </c>
      <c r="V370" s="27" t="s">
        <v>841</v>
      </c>
      <c r="AI370" s="27">
        <v>1.3149999999999999</v>
      </c>
      <c r="AJ370" s="27">
        <v>0.41347</v>
      </c>
      <c r="AK370" s="27">
        <v>0.41347</v>
      </c>
      <c r="AL370" s="27">
        <v>0.41347</v>
      </c>
      <c r="AM370" s="27">
        <v>0.41347</v>
      </c>
      <c r="AQ370" s="30"/>
    </row>
    <row r="371" spans="1:43" x14ac:dyDescent="0.25">
      <c r="A371" s="27" t="s">
        <v>502</v>
      </c>
      <c r="B371" s="27" t="s">
        <v>44498</v>
      </c>
      <c r="C371" s="27">
        <v>3155</v>
      </c>
      <c r="D371" s="27" t="s">
        <v>834</v>
      </c>
      <c r="E371" s="27" t="s">
        <v>70</v>
      </c>
      <c r="G371" s="27" t="s">
        <v>846</v>
      </c>
      <c r="I371" s="27" t="s">
        <v>1827</v>
      </c>
      <c r="J371" s="27" t="s">
        <v>788</v>
      </c>
      <c r="K371" s="27">
        <v>42</v>
      </c>
      <c r="L371" s="27" t="s">
        <v>16582</v>
      </c>
      <c r="M371" s="27">
        <v>81</v>
      </c>
      <c r="N371" s="27" t="s">
        <v>16581</v>
      </c>
      <c r="O371" s="27">
        <v>13.5</v>
      </c>
      <c r="P371" s="27">
        <v>15984</v>
      </c>
      <c r="Q371" s="27">
        <v>1967</v>
      </c>
      <c r="R371" s="27">
        <v>2022</v>
      </c>
      <c r="U371" s="27" t="s">
        <v>842</v>
      </c>
      <c r="V371" s="27" t="s">
        <v>841</v>
      </c>
      <c r="AI371" s="27">
        <v>1.3149999999999999</v>
      </c>
      <c r="AJ371" s="27">
        <v>0.21104999999999999</v>
      </c>
      <c r="AK371" s="27">
        <v>0.21104999999999999</v>
      </c>
      <c r="AL371" s="27">
        <v>0.21104999999999999</v>
      </c>
      <c r="AM371" s="27">
        <v>0.21104999999999999</v>
      </c>
      <c r="AQ371" s="30"/>
    </row>
    <row r="372" spans="1:43" x14ac:dyDescent="0.25">
      <c r="A372" s="27" t="s">
        <v>502</v>
      </c>
      <c r="B372" s="27" t="s">
        <v>44497</v>
      </c>
      <c r="C372" s="27">
        <v>3155</v>
      </c>
      <c r="D372" s="27" t="s">
        <v>834</v>
      </c>
      <c r="E372" s="27" t="s">
        <v>71</v>
      </c>
      <c r="G372" s="27" t="s">
        <v>846</v>
      </c>
      <c r="I372" s="27" t="s">
        <v>1827</v>
      </c>
      <c r="J372" s="27" t="s">
        <v>788</v>
      </c>
      <c r="K372" s="27">
        <v>42</v>
      </c>
      <c r="L372" s="27" t="s">
        <v>16582</v>
      </c>
      <c r="M372" s="27">
        <v>81</v>
      </c>
      <c r="N372" s="27" t="s">
        <v>16581</v>
      </c>
      <c r="O372" s="27">
        <v>13.5</v>
      </c>
      <c r="P372" s="27">
        <v>16028</v>
      </c>
      <c r="Q372" s="27">
        <v>1967</v>
      </c>
      <c r="R372" s="27">
        <v>2022</v>
      </c>
      <c r="U372" s="27" t="s">
        <v>842</v>
      </c>
      <c r="V372" s="27" t="s">
        <v>841</v>
      </c>
      <c r="AI372" s="27">
        <v>1.3149999999999999</v>
      </c>
      <c r="AJ372" s="27">
        <v>0.23588000000000001</v>
      </c>
      <c r="AK372" s="27">
        <v>0.23588000000000001</v>
      </c>
      <c r="AL372" s="27">
        <v>0.23588000000000001</v>
      </c>
      <c r="AM372" s="27">
        <v>0.23588000000000001</v>
      </c>
    </row>
    <row r="373" spans="1:43" x14ac:dyDescent="0.25">
      <c r="A373" s="27" t="s">
        <v>81</v>
      </c>
      <c r="B373" s="27" t="s">
        <v>44496</v>
      </c>
      <c r="C373" s="27">
        <v>3250</v>
      </c>
      <c r="D373" s="27" t="s">
        <v>834</v>
      </c>
      <c r="E373" s="27" t="s">
        <v>14</v>
      </c>
      <c r="F373" s="27">
        <v>88099</v>
      </c>
      <c r="G373" s="27" t="s">
        <v>846</v>
      </c>
      <c r="I373" s="27" t="s">
        <v>1401</v>
      </c>
      <c r="J373" s="27" t="s">
        <v>798</v>
      </c>
      <c r="K373" s="27">
        <v>45</v>
      </c>
      <c r="L373" s="27" t="s">
        <v>4646</v>
      </c>
      <c r="M373" s="27">
        <v>31</v>
      </c>
      <c r="N373" s="27" t="s">
        <v>4645</v>
      </c>
      <c r="O373" s="27">
        <v>50</v>
      </c>
      <c r="P373" s="27">
        <v>13642</v>
      </c>
      <c r="Q373" s="27">
        <v>1974</v>
      </c>
      <c r="R373" s="27">
        <v>2020</v>
      </c>
      <c r="U373" s="27" t="s">
        <v>842</v>
      </c>
      <c r="V373" s="27" t="s">
        <v>4120</v>
      </c>
      <c r="AI373" s="27">
        <v>3.5</v>
      </c>
      <c r="AJ373" s="27">
        <v>0.74755000000000005</v>
      </c>
      <c r="AK373" s="27">
        <v>0.74755000000000005</v>
      </c>
      <c r="AL373" s="27">
        <v>0.74755000000000005</v>
      </c>
      <c r="AM373" s="27">
        <v>0.74755000000000005</v>
      </c>
    </row>
    <row r="374" spans="1:43" x14ac:dyDescent="0.25">
      <c r="A374" s="27" t="s">
        <v>81</v>
      </c>
      <c r="B374" s="27" t="s">
        <v>44495</v>
      </c>
      <c r="C374" s="27">
        <v>3250</v>
      </c>
      <c r="D374" s="27" t="s">
        <v>834</v>
      </c>
      <c r="E374" s="27" t="s">
        <v>25</v>
      </c>
      <c r="F374" s="27">
        <v>88100</v>
      </c>
      <c r="G374" s="27" t="s">
        <v>846</v>
      </c>
      <c r="I374" s="27" t="s">
        <v>1401</v>
      </c>
      <c r="J374" s="27" t="s">
        <v>798</v>
      </c>
      <c r="K374" s="27">
        <v>45</v>
      </c>
      <c r="L374" s="27" t="s">
        <v>4646</v>
      </c>
      <c r="M374" s="27">
        <v>31</v>
      </c>
      <c r="N374" s="27" t="s">
        <v>4645</v>
      </c>
      <c r="O374" s="27">
        <v>49</v>
      </c>
      <c r="P374" s="27">
        <v>13642</v>
      </c>
      <c r="Q374" s="27">
        <v>1974</v>
      </c>
      <c r="R374" s="27">
        <v>2020</v>
      </c>
      <c r="U374" s="27" t="s">
        <v>842</v>
      </c>
      <c r="V374" s="27" t="s">
        <v>841</v>
      </c>
      <c r="AI374" s="27">
        <v>3.5</v>
      </c>
      <c r="AJ374" s="27">
        <v>1.2000500000000001</v>
      </c>
      <c r="AK374" s="27">
        <v>1.2000500000000001</v>
      </c>
      <c r="AL374" s="27">
        <v>1.2000500000000001</v>
      </c>
      <c r="AM374" s="27">
        <v>1.2000500000000001</v>
      </c>
    </row>
    <row r="375" spans="1:43" x14ac:dyDescent="0.25">
      <c r="A375" s="27" t="s">
        <v>81</v>
      </c>
      <c r="B375" s="27" t="s">
        <v>44494</v>
      </c>
      <c r="C375" s="27">
        <v>3250</v>
      </c>
      <c r="D375" s="27" t="s">
        <v>834</v>
      </c>
      <c r="E375" s="27" t="s">
        <v>15</v>
      </c>
      <c r="F375" s="27">
        <v>88102</v>
      </c>
      <c r="G375" s="27" t="s">
        <v>846</v>
      </c>
      <c r="I375" s="27" t="s">
        <v>1401</v>
      </c>
      <c r="J375" s="27" t="s">
        <v>798</v>
      </c>
      <c r="K375" s="27">
        <v>45</v>
      </c>
      <c r="L375" s="27" t="s">
        <v>4646</v>
      </c>
      <c r="M375" s="27">
        <v>31</v>
      </c>
      <c r="N375" s="27" t="s">
        <v>4645</v>
      </c>
      <c r="O375" s="27">
        <v>48</v>
      </c>
      <c r="P375" s="27">
        <v>13638</v>
      </c>
      <c r="Q375" s="27">
        <v>1974</v>
      </c>
      <c r="R375" s="27">
        <v>2020</v>
      </c>
      <c r="U375" s="27" t="s">
        <v>842</v>
      </c>
      <c r="V375" s="27" t="s">
        <v>841</v>
      </c>
      <c r="AI375" s="27">
        <v>3.5</v>
      </c>
      <c r="AJ375" s="27">
        <v>1.2003699999999999</v>
      </c>
      <c r="AK375" s="27">
        <v>1.2003699999999999</v>
      </c>
      <c r="AL375" s="27">
        <v>1.2003699999999999</v>
      </c>
      <c r="AM375" s="27">
        <v>1.2003699999999999</v>
      </c>
    </row>
    <row r="376" spans="1:43" x14ac:dyDescent="0.25">
      <c r="A376" s="27" t="s">
        <v>81</v>
      </c>
      <c r="B376" s="27" t="s">
        <v>44493</v>
      </c>
      <c r="C376" s="27">
        <v>3250</v>
      </c>
      <c r="D376" s="27" t="s">
        <v>834</v>
      </c>
      <c r="E376" s="27" t="s">
        <v>12</v>
      </c>
      <c r="F376" s="27">
        <v>88103</v>
      </c>
      <c r="G376" s="27" t="s">
        <v>846</v>
      </c>
      <c r="I376" s="27" t="s">
        <v>1401</v>
      </c>
      <c r="J376" s="27" t="s">
        <v>798</v>
      </c>
      <c r="K376" s="27">
        <v>45</v>
      </c>
      <c r="L376" s="27" t="s">
        <v>4646</v>
      </c>
      <c r="M376" s="27">
        <v>31</v>
      </c>
      <c r="N376" s="27" t="s">
        <v>4645</v>
      </c>
      <c r="O376" s="27">
        <v>50</v>
      </c>
      <c r="P376" s="27">
        <v>13642</v>
      </c>
      <c r="Q376" s="27">
        <v>1974</v>
      </c>
      <c r="R376" s="27">
        <v>2020</v>
      </c>
      <c r="U376" s="27" t="s">
        <v>842</v>
      </c>
      <c r="V376" s="27" t="s">
        <v>4120</v>
      </c>
      <c r="AI376" s="27">
        <v>3.5</v>
      </c>
      <c r="AJ376" s="27">
        <v>0.73219999999999996</v>
      </c>
      <c r="AK376" s="27">
        <v>0.73219999999999996</v>
      </c>
      <c r="AL376" s="27">
        <v>0.73219999999999996</v>
      </c>
      <c r="AM376" s="27">
        <v>0.73219999999999996</v>
      </c>
    </row>
    <row r="377" spans="1:43" x14ac:dyDescent="0.25">
      <c r="A377" s="27" t="s">
        <v>81</v>
      </c>
      <c r="B377" s="27" t="s">
        <v>44492</v>
      </c>
      <c r="C377" s="27">
        <v>3250</v>
      </c>
      <c r="D377" s="27" t="s">
        <v>834</v>
      </c>
      <c r="E377" s="27" t="s">
        <v>22</v>
      </c>
      <c r="F377" s="27">
        <v>88104</v>
      </c>
      <c r="G377" s="27" t="s">
        <v>846</v>
      </c>
      <c r="I377" s="27" t="s">
        <v>1401</v>
      </c>
      <c r="J377" s="27" t="s">
        <v>798</v>
      </c>
      <c r="K377" s="27">
        <v>45</v>
      </c>
      <c r="L377" s="27" t="s">
        <v>4646</v>
      </c>
      <c r="M377" s="27">
        <v>31</v>
      </c>
      <c r="N377" s="27" t="s">
        <v>4645</v>
      </c>
      <c r="O377" s="27">
        <v>48</v>
      </c>
      <c r="P377" s="27">
        <v>13642</v>
      </c>
      <c r="Q377" s="27">
        <v>1974</v>
      </c>
      <c r="R377" s="27">
        <v>2020</v>
      </c>
      <c r="U377" s="27" t="s">
        <v>842</v>
      </c>
      <c r="V377" s="27" t="s">
        <v>841</v>
      </c>
      <c r="AI377" s="27">
        <v>3.5</v>
      </c>
      <c r="AJ377" s="27">
        <v>1.2000299999999999</v>
      </c>
      <c r="AK377" s="27">
        <v>1.2000299999999999</v>
      </c>
      <c r="AL377" s="27">
        <v>1.2000299999999999</v>
      </c>
      <c r="AM377" s="27">
        <v>1.2000299999999999</v>
      </c>
    </row>
    <row r="378" spans="1:43" x14ac:dyDescent="0.25">
      <c r="A378" s="27" t="s">
        <v>81</v>
      </c>
      <c r="B378" s="27" t="s">
        <v>44491</v>
      </c>
      <c r="C378" s="27">
        <v>3250</v>
      </c>
      <c r="D378" s="27" t="s">
        <v>834</v>
      </c>
      <c r="E378" s="27" t="s">
        <v>16</v>
      </c>
      <c r="F378" s="27">
        <v>88106</v>
      </c>
      <c r="G378" s="27" t="s">
        <v>846</v>
      </c>
      <c r="I378" s="27" t="s">
        <v>1401</v>
      </c>
      <c r="J378" s="27" t="s">
        <v>798</v>
      </c>
      <c r="K378" s="27">
        <v>45</v>
      </c>
      <c r="L378" s="27" t="s">
        <v>4646</v>
      </c>
      <c r="M378" s="27">
        <v>31</v>
      </c>
      <c r="N378" s="27" t="s">
        <v>4645</v>
      </c>
      <c r="O378" s="27">
        <v>43</v>
      </c>
      <c r="P378" s="27">
        <v>13643</v>
      </c>
      <c r="Q378" s="27">
        <v>1974</v>
      </c>
      <c r="R378" s="27">
        <v>2020</v>
      </c>
      <c r="U378" s="27" t="s">
        <v>842</v>
      </c>
      <c r="V378" s="27" t="s">
        <v>841</v>
      </c>
      <c r="AI378" s="27">
        <v>3.5</v>
      </c>
      <c r="AJ378" s="27">
        <v>1.2001299999999999</v>
      </c>
      <c r="AK378" s="27">
        <v>1.2001299999999999</v>
      </c>
      <c r="AL378" s="27">
        <v>1.2001299999999999</v>
      </c>
      <c r="AM378" s="27">
        <v>1.2001299999999999</v>
      </c>
    </row>
    <row r="379" spans="1:43" x14ac:dyDescent="0.25">
      <c r="A379" s="27" t="s">
        <v>81</v>
      </c>
      <c r="B379" s="27" t="s">
        <v>44490</v>
      </c>
      <c r="C379" s="27">
        <v>3250</v>
      </c>
      <c r="D379" s="27" t="s">
        <v>834</v>
      </c>
      <c r="E379" s="27" t="s">
        <v>17</v>
      </c>
      <c r="F379" s="27">
        <v>88108</v>
      </c>
      <c r="G379" s="27" t="s">
        <v>846</v>
      </c>
      <c r="I379" s="27" t="s">
        <v>1401</v>
      </c>
      <c r="J379" s="27" t="s">
        <v>798</v>
      </c>
      <c r="K379" s="27">
        <v>45</v>
      </c>
      <c r="L379" s="27" t="s">
        <v>4646</v>
      </c>
      <c r="M379" s="27">
        <v>31</v>
      </c>
      <c r="N379" s="27" t="s">
        <v>4645</v>
      </c>
      <c r="O379" s="27">
        <v>44</v>
      </c>
      <c r="P379" s="27">
        <v>13647</v>
      </c>
      <c r="Q379" s="27">
        <v>1974</v>
      </c>
      <c r="R379" s="27">
        <v>2020</v>
      </c>
      <c r="U379" s="27" t="s">
        <v>842</v>
      </c>
      <c r="V379" s="27" t="s">
        <v>841</v>
      </c>
      <c r="AI379" s="27">
        <v>3.5</v>
      </c>
      <c r="AJ379" s="27">
        <v>1.2</v>
      </c>
      <c r="AK379" s="27">
        <v>1.2</v>
      </c>
      <c r="AL379" s="27">
        <v>1.2</v>
      </c>
      <c r="AM379" s="27">
        <v>1.2</v>
      </c>
    </row>
    <row r="380" spans="1:43" x14ac:dyDescent="0.25">
      <c r="A380" s="27" t="s">
        <v>81</v>
      </c>
      <c r="B380" s="27" t="s">
        <v>44489</v>
      </c>
      <c r="C380" s="27">
        <v>3250</v>
      </c>
      <c r="D380" s="27" t="s">
        <v>834</v>
      </c>
      <c r="E380" s="27" t="s">
        <v>24</v>
      </c>
      <c r="F380" s="27">
        <v>88107</v>
      </c>
      <c r="G380" s="27" t="s">
        <v>846</v>
      </c>
      <c r="I380" s="27" t="s">
        <v>1401</v>
      </c>
      <c r="J380" s="27" t="s">
        <v>798</v>
      </c>
      <c r="K380" s="27">
        <v>45</v>
      </c>
      <c r="L380" s="27" t="s">
        <v>4646</v>
      </c>
      <c r="M380" s="27">
        <v>31</v>
      </c>
      <c r="N380" s="27" t="s">
        <v>4645</v>
      </c>
      <c r="O380" s="27">
        <v>47</v>
      </c>
      <c r="P380" s="27">
        <v>13647</v>
      </c>
      <c r="Q380" s="27">
        <v>1975</v>
      </c>
      <c r="R380" s="27">
        <v>2020</v>
      </c>
      <c r="U380" s="27" t="s">
        <v>842</v>
      </c>
      <c r="V380" s="27" t="s">
        <v>4120</v>
      </c>
      <c r="AI380" s="27">
        <v>3.5</v>
      </c>
      <c r="AJ380" s="27">
        <v>0.69999</v>
      </c>
      <c r="AK380" s="27">
        <v>0.69999</v>
      </c>
      <c r="AL380" s="27">
        <v>0.69999</v>
      </c>
      <c r="AM380" s="27">
        <v>0.69999</v>
      </c>
    </row>
    <row r="381" spans="1:43" x14ac:dyDescent="0.25">
      <c r="A381" s="27" t="s">
        <v>36212</v>
      </c>
      <c r="B381" s="27" t="s">
        <v>44488</v>
      </c>
      <c r="C381" s="27">
        <v>3264</v>
      </c>
      <c r="D381" s="27" t="s">
        <v>36</v>
      </c>
      <c r="E381" s="27" t="s">
        <v>12</v>
      </c>
      <c r="F381" s="27">
        <v>2218</v>
      </c>
      <c r="G381" s="27" t="s">
        <v>1001</v>
      </c>
      <c r="I381" s="27" t="s">
        <v>1401</v>
      </c>
      <c r="J381" s="27" t="s">
        <v>798</v>
      </c>
      <c r="K381" s="27">
        <v>45</v>
      </c>
      <c r="L381" s="27" t="s">
        <v>4642</v>
      </c>
      <c r="M381" s="27">
        <v>7</v>
      </c>
      <c r="N381" s="27" t="s">
        <v>4641</v>
      </c>
      <c r="O381" s="27">
        <v>170</v>
      </c>
      <c r="P381" s="27">
        <v>11765</v>
      </c>
      <c r="Q381" s="27">
        <v>1958</v>
      </c>
      <c r="R381" s="27">
        <v>2022</v>
      </c>
      <c r="S381" s="27" t="s">
        <v>28698</v>
      </c>
      <c r="T381" s="27" t="s">
        <v>17965</v>
      </c>
      <c r="U381" s="27" t="s">
        <v>842</v>
      </c>
      <c r="V381" s="27" t="s">
        <v>828</v>
      </c>
      <c r="Z381" s="27" t="s">
        <v>31447</v>
      </c>
      <c r="AI381" s="27">
        <v>2.2999999999999998</v>
      </c>
      <c r="AJ381" s="27">
        <v>7.5870000000000007E-2</v>
      </c>
      <c r="AK381" s="27">
        <v>7.5870000000000007E-2</v>
      </c>
      <c r="AL381" s="27">
        <v>7.5870000000000007E-2</v>
      </c>
      <c r="AM381" s="27">
        <v>7.5870000000000007E-2</v>
      </c>
    </row>
    <row r="382" spans="1:43" x14ac:dyDescent="0.25">
      <c r="A382" s="27" t="s">
        <v>501</v>
      </c>
      <c r="B382" s="27" t="s">
        <v>44487</v>
      </c>
      <c r="C382" s="27">
        <v>3281</v>
      </c>
      <c r="D382" s="27" t="s">
        <v>834</v>
      </c>
      <c r="E382" s="27" t="s">
        <v>14</v>
      </c>
      <c r="G382" s="27" t="s">
        <v>846</v>
      </c>
      <c r="I382" s="27" t="s">
        <v>1401</v>
      </c>
      <c r="J382" s="27" t="s">
        <v>798</v>
      </c>
      <c r="K382" s="27">
        <v>45</v>
      </c>
      <c r="L382" s="27" t="s">
        <v>4241</v>
      </c>
      <c r="M382" s="27">
        <v>79</v>
      </c>
      <c r="N382" s="27" t="s">
        <v>24005</v>
      </c>
      <c r="O382" s="27">
        <v>14</v>
      </c>
      <c r="P382" s="27">
        <v>18513</v>
      </c>
      <c r="Q382" s="27">
        <v>1969</v>
      </c>
      <c r="R382" s="27">
        <v>2024</v>
      </c>
      <c r="U382" s="27" t="s">
        <v>842</v>
      </c>
      <c r="V382" s="27" t="s">
        <v>4120</v>
      </c>
      <c r="AI382" s="27">
        <v>3.5</v>
      </c>
      <c r="AJ382" s="27">
        <v>0.77183000000000002</v>
      </c>
      <c r="AK382" s="27">
        <v>0.77183000000000002</v>
      </c>
      <c r="AL382" s="27">
        <v>0.77183000000000002</v>
      </c>
      <c r="AM382" s="27">
        <v>0.77183000000000002</v>
      </c>
    </row>
    <row r="383" spans="1:43" x14ac:dyDescent="0.25">
      <c r="A383" s="27" t="s">
        <v>501</v>
      </c>
      <c r="B383" s="27" t="s">
        <v>44486</v>
      </c>
      <c r="C383" s="27">
        <v>3281</v>
      </c>
      <c r="D383" s="27" t="s">
        <v>834</v>
      </c>
      <c r="E383" s="27" t="s">
        <v>15</v>
      </c>
      <c r="G383" s="27" t="s">
        <v>846</v>
      </c>
      <c r="I383" s="27" t="s">
        <v>1401</v>
      </c>
      <c r="J383" s="27" t="s">
        <v>798</v>
      </c>
      <c r="K383" s="27">
        <v>45</v>
      </c>
      <c r="L383" s="27" t="s">
        <v>4241</v>
      </c>
      <c r="M383" s="27">
        <v>79</v>
      </c>
      <c r="N383" s="27" t="s">
        <v>24005</v>
      </c>
      <c r="O383" s="27">
        <v>12</v>
      </c>
      <c r="P383" s="27">
        <v>18480</v>
      </c>
      <c r="Q383" s="27">
        <v>1969</v>
      </c>
      <c r="R383" s="27">
        <v>2024</v>
      </c>
      <c r="U383" s="27" t="s">
        <v>842</v>
      </c>
      <c r="V383" s="27" t="s">
        <v>4120</v>
      </c>
      <c r="AI383" s="27">
        <v>3.5</v>
      </c>
      <c r="AJ383" s="27">
        <v>0.77183000000000002</v>
      </c>
      <c r="AK383" s="27">
        <v>0.77183000000000002</v>
      </c>
      <c r="AL383" s="27">
        <v>0.77183000000000002</v>
      </c>
      <c r="AM383" s="27">
        <v>0.77183000000000002</v>
      </c>
    </row>
    <row r="384" spans="1:43" x14ac:dyDescent="0.25">
      <c r="A384" s="27" t="s">
        <v>500</v>
      </c>
      <c r="B384" s="27" t="s">
        <v>44485</v>
      </c>
      <c r="C384" s="27">
        <v>3286</v>
      </c>
      <c r="D384" s="27" t="s">
        <v>834</v>
      </c>
      <c r="E384" s="27" t="s">
        <v>14</v>
      </c>
      <c r="G384" s="27" t="s">
        <v>846</v>
      </c>
      <c r="I384" s="27" t="s">
        <v>1401</v>
      </c>
      <c r="J384" s="27" t="s">
        <v>798</v>
      </c>
      <c r="K384" s="27">
        <v>45</v>
      </c>
      <c r="L384" s="27" t="s">
        <v>5178</v>
      </c>
      <c r="M384" s="27">
        <v>53</v>
      </c>
      <c r="N384" s="27" t="s">
        <v>6628</v>
      </c>
      <c r="O384" s="27">
        <v>9</v>
      </c>
      <c r="P384" s="27">
        <v>25000</v>
      </c>
      <c r="Q384" s="27">
        <v>1968</v>
      </c>
      <c r="R384" s="27">
        <v>2022</v>
      </c>
      <c r="U384" s="27" t="s">
        <v>842</v>
      </c>
      <c r="V384" s="27" t="s">
        <v>841</v>
      </c>
      <c r="AI384" s="27">
        <v>3.5</v>
      </c>
      <c r="AJ384" s="27">
        <v>6.4000000000000003E-3</v>
      </c>
      <c r="AK384" s="27">
        <v>6.4000000000000003E-3</v>
      </c>
      <c r="AL384" s="27">
        <v>6.4000000000000003E-3</v>
      </c>
      <c r="AM384" s="27">
        <v>6.4000000000000003E-3</v>
      </c>
    </row>
    <row r="385" spans="1:43" x14ac:dyDescent="0.25">
      <c r="A385" s="27" t="s">
        <v>499</v>
      </c>
      <c r="B385" s="27" t="s">
        <v>44484</v>
      </c>
      <c r="C385" s="27">
        <v>3291</v>
      </c>
      <c r="D385" s="27" t="s">
        <v>834</v>
      </c>
      <c r="E385" s="27" t="s">
        <v>29</v>
      </c>
      <c r="G385" s="27" t="s">
        <v>846</v>
      </c>
      <c r="I385" s="27" t="s">
        <v>1401</v>
      </c>
      <c r="J385" s="27" t="s">
        <v>798</v>
      </c>
      <c r="K385" s="27">
        <v>45</v>
      </c>
      <c r="L385" s="27" t="s">
        <v>3276</v>
      </c>
      <c r="M385" s="27">
        <v>39</v>
      </c>
      <c r="N385" s="27" t="s">
        <v>34255</v>
      </c>
      <c r="O385" s="27">
        <v>13.5</v>
      </c>
      <c r="P385" s="27">
        <v>15703</v>
      </c>
      <c r="Q385" s="27">
        <v>1970</v>
      </c>
      <c r="R385" s="27">
        <v>2023</v>
      </c>
      <c r="U385" s="27" t="s">
        <v>842</v>
      </c>
      <c r="V385" s="27" t="s">
        <v>4120</v>
      </c>
      <c r="AI385" s="27">
        <v>3.5</v>
      </c>
      <c r="AJ385" s="27">
        <v>0.77183000000000002</v>
      </c>
      <c r="AK385" s="27">
        <v>0.77183000000000002</v>
      </c>
      <c r="AL385" s="27">
        <v>0.77183000000000002</v>
      </c>
      <c r="AM385" s="27">
        <v>0.77183000000000002</v>
      </c>
    </row>
    <row r="386" spans="1:43" x14ac:dyDescent="0.25">
      <c r="A386" s="27" t="s">
        <v>499</v>
      </c>
      <c r="B386" s="27" t="s">
        <v>44483</v>
      </c>
      <c r="C386" s="27">
        <v>3291</v>
      </c>
      <c r="D386" s="27" t="s">
        <v>834</v>
      </c>
      <c r="E386" s="27" t="s">
        <v>44</v>
      </c>
      <c r="G386" s="27" t="s">
        <v>846</v>
      </c>
      <c r="I386" s="27" t="s">
        <v>1401</v>
      </c>
      <c r="J386" s="27" t="s">
        <v>798</v>
      </c>
      <c r="K386" s="27">
        <v>45</v>
      </c>
      <c r="L386" s="27" t="s">
        <v>3276</v>
      </c>
      <c r="M386" s="27">
        <v>39</v>
      </c>
      <c r="N386" s="27" t="s">
        <v>34255</v>
      </c>
      <c r="O386" s="27">
        <v>13.5</v>
      </c>
      <c r="P386" s="27">
        <v>15703</v>
      </c>
      <c r="Q386" s="27">
        <v>1970</v>
      </c>
      <c r="R386" s="27">
        <v>2023</v>
      </c>
      <c r="U386" s="27" t="s">
        <v>842</v>
      </c>
      <c r="V386" s="27" t="s">
        <v>4120</v>
      </c>
      <c r="AI386" s="27">
        <v>3.5</v>
      </c>
      <c r="AJ386" s="27">
        <v>0.77183000000000002</v>
      </c>
      <c r="AK386" s="27">
        <v>0.77183000000000002</v>
      </c>
      <c r="AL386" s="27">
        <v>0.77183000000000002</v>
      </c>
      <c r="AM386" s="27">
        <v>0.77183000000000002</v>
      </c>
    </row>
    <row r="387" spans="1:43" x14ac:dyDescent="0.25">
      <c r="A387" s="27" t="s">
        <v>499</v>
      </c>
      <c r="B387" s="27" t="s">
        <v>44482</v>
      </c>
      <c r="C387" s="27">
        <v>3291</v>
      </c>
      <c r="D387" s="27" t="s">
        <v>834</v>
      </c>
      <c r="E387" s="27" t="s">
        <v>45</v>
      </c>
      <c r="G387" s="27" t="s">
        <v>846</v>
      </c>
      <c r="I387" s="27" t="s">
        <v>1401</v>
      </c>
      <c r="J387" s="27" t="s">
        <v>798</v>
      </c>
      <c r="K387" s="27">
        <v>45</v>
      </c>
      <c r="L387" s="27" t="s">
        <v>3276</v>
      </c>
      <c r="M387" s="27">
        <v>39</v>
      </c>
      <c r="N387" s="27" t="s">
        <v>34255</v>
      </c>
      <c r="O387" s="27">
        <v>16.5</v>
      </c>
      <c r="P387" s="27">
        <v>15701</v>
      </c>
      <c r="Q387" s="27">
        <v>1971</v>
      </c>
      <c r="R387" s="27">
        <v>2023</v>
      </c>
      <c r="U387" s="27" t="s">
        <v>842</v>
      </c>
      <c r="V387" s="27" t="s">
        <v>4120</v>
      </c>
      <c r="AI387" s="27">
        <v>3.5</v>
      </c>
      <c r="AJ387" s="27">
        <v>0.77183000000000002</v>
      </c>
      <c r="AK387" s="27">
        <v>0.77183000000000002</v>
      </c>
      <c r="AL387" s="27">
        <v>0.77183000000000002</v>
      </c>
      <c r="AM387" s="27">
        <v>0.77183000000000002</v>
      </c>
    </row>
    <row r="388" spans="1:43" x14ac:dyDescent="0.25">
      <c r="A388" s="27" t="s">
        <v>499</v>
      </c>
      <c r="B388" s="27" t="s">
        <v>44481</v>
      </c>
      <c r="C388" s="27">
        <v>3291</v>
      </c>
      <c r="D388" s="27" t="s">
        <v>834</v>
      </c>
      <c r="E388" s="27" t="s">
        <v>46</v>
      </c>
      <c r="G388" s="27" t="s">
        <v>846</v>
      </c>
      <c r="I388" s="27" t="s">
        <v>1401</v>
      </c>
      <c r="J388" s="27" t="s">
        <v>798</v>
      </c>
      <c r="K388" s="27">
        <v>45</v>
      </c>
      <c r="L388" s="27" t="s">
        <v>3276</v>
      </c>
      <c r="M388" s="27">
        <v>39</v>
      </c>
      <c r="N388" s="27" t="s">
        <v>34255</v>
      </c>
      <c r="O388" s="27">
        <v>16.5</v>
      </c>
      <c r="P388" s="27">
        <v>15701</v>
      </c>
      <c r="Q388" s="27">
        <v>1971</v>
      </c>
      <c r="R388" s="27">
        <v>2023</v>
      </c>
      <c r="U388" s="27" t="s">
        <v>842</v>
      </c>
      <c r="V388" s="27" t="s">
        <v>4120</v>
      </c>
      <c r="AI388" s="27">
        <v>3.5</v>
      </c>
      <c r="AJ388" s="27">
        <v>0.77183000000000002</v>
      </c>
      <c r="AK388" s="27">
        <v>0.77183000000000002</v>
      </c>
      <c r="AL388" s="27">
        <v>0.77183000000000002</v>
      </c>
      <c r="AM388" s="27">
        <v>0.77183000000000002</v>
      </c>
    </row>
    <row r="389" spans="1:43" x14ac:dyDescent="0.25">
      <c r="A389" s="27" t="s">
        <v>265</v>
      </c>
      <c r="B389" s="27" t="s">
        <v>44480</v>
      </c>
      <c r="C389" s="27">
        <v>3298</v>
      </c>
      <c r="D389" s="27" t="s">
        <v>834</v>
      </c>
      <c r="E389" s="27" t="s">
        <v>14</v>
      </c>
      <c r="F389" s="27">
        <v>88279</v>
      </c>
      <c r="G389" s="27" t="s">
        <v>846</v>
      </c>
      <c r="I389" s="27" t="s">
        <v>1401</v>
      </c>
      <c r="J389" s="27" t="s">
        <v>798</v>
      </c>
      <c r="K389" s="27">
        <v>45</v>
      </c>
      <c r="L389" s="27" t="s">
        <v>17997</v>
      </c>
      <c r="M389" s="27">
        <v>15</v>
      </c>
      <c r="N389" s="27" t="s">
        <v>17996</v>
      </c>
      <c r="O389" s="27">
        <v>20</v>
      </c>
      <c r="P389" s="27">
        <v>18484</v>
      </c>
      <c r="Q389" s="27">
        <v>1972</v>
      </c>
      <c r="R389" s="27">
        <v>2022</v>
      </c>
      <c r="U389" s="27" t="s">
        <v>842</v>
      </c>
      <c r="V389" s="27" t="s">
        <v>4120</v>
      </c>
      <c r="AI389" s="27">
        <v>3.5</v>
      </c>
      <c r="AJ389" s="27">
        <v>0.9385</v>
      </c>
      <c r="AK389" s="27">
        <v>0.9385</v>
      </c>
      <c r="AL389" s="27">
        <v>0.9385</v>
      </c>
      <c r="AM389" s="27">
        <v>0.9385</v>
      </c>
    </row>
    <row r="390" spans="1:43" x14ac:dyDescent="0.25">
      <c r="A390" s="27" t="s">
        <v>265</v>
      </c>
      <c r="B390" s="27" t="s">
        <v>44479</v>
      </c>
      <c r="C390" s="27">
        <v>3298</v>
      </c>
      <c r="D390" s="27" t="s">
        <v>834</v>
      </c>
      <c r="E390" s="27" t="s">
        <v>15</v>
      </c>
      <c r="F390" s="27">
        <v>88280</v>
      </c>
      <c r="G390" s="27" t="s">
        <v>846</v>
      </c>
      <c r="I390" s="27" t="s">
        <v>1401</v>
      </c>
      <c r="J390" s="27" t="s">
        <v>798</v>
      </c>
      <c r="K390" s="27">
        <v>45</v>
      </c>
      <c r="L390" s="27" t="s">
        <v>17997</v>
      </c>
      <c r="M390" s="27">
        <v>15</v>
      </c>
      <c r="N390" s="27" t="s">
        <v>17996</v>
      </c>
      <c r="O390" s="27">
        <v>20</v>
      </c>
      <c r="P390" s="27">
        <v>18490</v>
      </c>
      <c r="Q390" s="27">
        <v>1972</v>
      </c>
      <c r="R390" s="27">
        <v>2022</v>
      </c>
      <c r="U390" s="27" t="s">
        <v>842</v>
      </c>
      <c r="V390" s="27" t="s">
        <v>4120</v>
      </c>
      <c r="AI390" s="27">
        <v>3.5</v>
      </c>
      <c r="AJ390" s="27">
        <v>0.93379000000000001</v>
      </c>
      <c r="AK390" s="27">
        <v>0.93379000000000001</v>
      </c>
      <c r="AL390" s="27">
        <v>0.93379000000000001</v>
      </c>
      <c r="AM390" s="27">
        <v>0.93379000000000001</v>
      </c>
    </row>
    <row r="391" spans="1:43" x14ac:dyDescent="0.25">
      <c r="A391" s="27" t="s">
        <v>1050</v>
      </c>
      <c r="B391" s="27" t="s">
        <v>44478</v>
      </c>
      <c r="C391" s="27">
        <v>3344</v>
      </c>
      <c r="D391" s="27" t="s">
        <v>834</v>
      </c>
      <c r="E391" s="27" t="s">
        <v>14</v>
      </c>
      <c r="G391" s="27" t="s">
        <v>846</v>
      </c>
      <c r="I391" s="27" t="s">
        <v>1108</v>
      </c>
      <c r="J391" s="27" t="s">
        <v>1841</v>
      </c>
      <c r="K391" s="27">
        <v>46</v>
      </c>
      <c r="L391" s="27" t="s">
        <v>44473</v>
      </c>
      <c r="M391" s="27">
        <v>5</v>
      </c>
      <c r="N391" s="27" t="s">
        <v>44472</v>
      </c>
      <c r="O391" s="27">
        <v>11</v>
      </c>
      <c r="P391" s="27">
        <v>15302</v>
      </c>
      <c r="Q391" s="27">
        <v>1961</v>
      </c>
      <c r="R391" s="27">
        <v>2022</v>
      </c>
      <c r="U391" s="27" t="s">
        <v>842</v>
      </c>
      <c r="V391" s="27" t="s">
        <v>4120</v>
      </c>
      <c r="AI391" s="27">
        <v>3</v>
      </c>
      <c r="AJ391" s="27">
        <v>0.47388000000000002</v>
      </c>
      <c r="AK391" s="27">
        <v>0.47388000000000002</v>
      </c>
      <c r="AL391" s="27">
        <v>0.47388000000000002</v>
      </c>
      <c r="AM391" s="27">
        <v>0.47388000000000002</v>
      </c>
    </row>
    <row r="392" spans="1:43" x14ac:dyDescent="0.25">
      <c r="A392" s="27" t="s">
        <v>1050</v>
      </c>
      <c r="B392" s="27" t="s">
        <v>44477</v>
      </c>
      <c r="C392" s="27">
        <v>3344</v>
      </c>
      <c r="D392" s="27" t="s">
        <v>834</v>
      </c>
      <c r="E392" s="27" t="s">
        <v>349</v>
      </c>
      <c r="F392" s="27">
        <v>2244</v>
      </c>
      <c r="G392" s="27" t="s">
        <v>846</v>
      </c>
      <c r="I392" s="27" t="s">
        <v>1108</v>
      </c>
      <c r="J392" s="27" t="s">
        <v>1841</v>
      </c>
      <c r="K392" s="27">
        <v>46</v>
      </c>
      <c r="L392" s="27" t="s">
        <v>44473</v>
      </c>
      <c r="M392" s="27">
        <v>5</v>
      </c>
      <c r="N392" s="27" t="s">
        <v>44472</v>
      </c>
      <c r="O392" s="27">
        <v>43.7</v>
      </c>
      <c r="P392" s="27">
        <v>15301</v>
      </c>
      <c r="Q392" s="27">
        <v>1991</v>
      </c>
      <c r="R392" s="27">
        <v>2019</v>
      </c>
      <c r="U392" s="27" t="s">
        <v>842</v>
      </c>
      <c r="V392" s="27" t="s">
        <v>4120</v>
      </c>
      <c r="Z392" s="27" t="s">
        <v>16366</v>
      </c>
      <c r="AI392" s="27">
        <v>3</v>
      </c>
      <c r="AJ392" s="27">
        <v>0.70006000000000002</v>
      </c>
      <c r="AK392" s="27">
        <v>0.70006000000000002</v>
      </c>
      <c r="AL392" s="27">
        <v>0.70006000000000002</v>
      </c>
      <c r="AM392" s="27">
        <v>0.70006000000000002</v>
      </c>
    </row>
    <row r="393" spans="1:43" x14ac:dyDescent="0.25">
      <c r="A393" s="27" t="s">
        <v>44475</v>
      </c>
      <c r="B393" s="27" t="s">
        <v>44476</v>
      </c>
      <c r="C393" s="27">
        <v>3346</v>
      </c>
      <c r="D393" s="27" t="s">
        <v>834</v>
      </c>
      <c r="E393" s="27" t="s">
        <v>15</v>
      </c>
      <c r="G393" s="27" t="s">
        <v>846</v>
      </c>
      <c r="H393" s="27" t="s">
        <v>1091</v>
      </c>
      <c r="I393" s="27" t="s">
        <v>1108</v>
      </c>
      <c r="J393" s="27" t="s">
        <v>1841</v>
      </c>
      <c r="K393" s="27">
        <v>46</v>
      </c>
      <c r="L393" s="27" t="s">
        <v>44473</v>
      </c>
      <c r="M393" s="27">
        <v>5</v>
      </c>
      <c r="N393" s="27" t="s">
        <v>44472</v>
      </c>
      <c r="O393" s="27">
        <v>1.8</v>
      </c>
      <c r="P393" s="27">
        <v>12283</v>
      </c>
      <c r="Q393" s="27">
        <v>1991</v>
      </c>
      <c r="R393" s="27">
        <v>2019</v>
      </c>
      <c r="U393" s="27" t="s">
        <v>842</v>
      </c>
      <c r="V393" s="27" t="s">
        <v>841</v>
      </c>
      <c r="AI393" s="27">
        <v>3</v>
      </c>
      <c r="AJ393" s="27">
        <v>1.6497599999999999</v>
      </c>
      <c r="AK393" s="27">
        <v>1.6497599999999999</v>
      </c>
      <c r="AL393" s="27">
        <v>1.6497599999999999</v>
      </c>
      <c r="AM393" s="27">
        <v>1.6497599999999999</v>
      </c>
    </row>
    <row r="394" spans="1:43" x14ac:dyDescent="0.25">
      <c r="A394" s="27" t="s">
        <v>44475</v>
      </c>
      <c r="B394" s="27" t="s">
        <v>44474</v>
      </c>
      <c r="C394" s="27">
        <v>3346</v>
      </c>
      <c r="D394" s="27" t="s">
        <v>834</v>
      </c>
      <c r="E394" s="27" t="s">
        <v>12</v>
      </c>
      <c r="G394" s="27" t="s">
        <v>846</v>
      </c>
      <c r="H394" s="27" t="s">
        <v>1091</v>
      </c>
      <c r="I394" s="27" t="s">
        <v>1108</v>
      </c>
      <c r="J394" s="27" t="s">
        <v>1841</v>
      </c>
      <c r="K394" s="27">
        <v>46</v>
      </c>
      <c r="L394" s="27" t="s">
        <v>44473</v>
      </c>
      <c r="M394" s="27">
        <v>5</v>
      </c>
      <c r="N394" s="27" t="s">
        <v>44472</v>
      </c>
      <c r="O394" s="27">
        <v>2</v>
      </c>
      <c r="P394" s="27">
        <v>12283</v>
      </c>
      <c r="Q394" s="27">
        <v>2008</v>
      </c>
      <c r="R394" s="27">
        <v>2019</v>
      </c>
      <c r="U394" s="27" t="s">
        <v>842</v>
      </c>
      <c r="V394" s="27" t="s">
        <v>841</v>
      </c>
      <c r="AJ394" s="27">
        <v>1.6497599999999999</v>
      </c>
      <c r="AK394" s="27">
        <v>1.6497599999999999</v>
      </c>
      <c r="AL394" s="27">
        <v>1.6497599999999999</v>
      </c>
      <c r="AM394" s="27">
        <v>1.6497599999999999</v>
      </c>
    </row>
    <row r="395" spans="1:43" x14ac:dyDescent="0.25">
      <c r="A395" s="27" t="s">
        <v>270</v>
      </c>
      <c r="B395" s="27" t="s">
        <v>44471</v>
      </c>
      <c r="C395" s="27">
        <v>3393</v>
      </c>
      <c r="D395" s="27" t="s">
        <v>834</v>
      </c>
      <c r="E395" s="27" t="s">
        <v>334</v>
      </c>
      <c r="G395" s="27" t="s">
        <v>846</v>
      </c>
      <c r="I395" s="27" t="s">
        <v>1557</v>
      </c>
      <c r="J395" s="27" t="s">
        <v>799</v>
      </c>
      <c r="K395" s="27">
        <v>47</v>
      </c>
      <c r="L395" s="27" t="s">
        <v>999</v>
      </c>
      <c r="M395" s="27">
        <v>157</v>
      </c>
      <c r="N395" s="27" t="s">
        <v>7063</v>
      </c>
      <c r="O395" s="27">
        <v>15.1</v>
      </c>
      <c r="P395" s="27">
        <v>23522</v>
      </c>
      <c r="Q395" s="27">
        <v>1971</v>
      </c>
      <c r="R395" s="27">
        <v>2023</v>
      </c>
      <c r="U395" s="27" t="s">
        <v>842</v>
      </c>
      <c r="V395" s="27" t="s">
        <v>4120</v>
      </c>
      <c r="AI395" s="27">
        <v>0.5</v>
      </c>
      <c r="AJ395" s="27">
        <v>0.42193000000000003</v>
      </c>
      <c r="AK395" s="27">
        <v>0.42193000000000003</v>
      </c>
      <c r="AL395" s="27">
        <v>0.42193000000000003</v>
      </c>
      <c r="AM395" s="27">
        <v>0.42193000000000003</v>
      </c>
    </row>
    <row r="396" spans="1:43" x14ac:dyDescent="0.25">
      <c r="A396" s="27" t="s">
        <v>270</v>
      </c>
      <c r="B396" s="27" t="s">
        <v>44470</v>
      </c>
      <c r="C396" s="27">
        <v>3393</v>
      </c>
      <c r="D396" s="27" t="s">
        <v>834</v>
      </c>
      <c r="E396" s="27" t="s">
        <v>333</v>
      </c>
      <c r="G396" s="27" t="s">
        <v>846</v>
      </c>
      <c r="I396" s="27" t="s">
        <v>1557</v>
      </c>
      <c r="J396" s="27" t="s">
        <v>799</v>
      </c>
      <c r="K396" s="27">
        <v>47</v>
      </c>
      <c r="L396" s="27" t="s">
        <v>999</v>
      </c>
      <c r="M396" s="27">
        <v>157</v>
      </c>
      <c r="N396" s="27" t="s">
        <v>7063</v>
      </c>
      <c r="O396" s="27">
        <v>15.1</v>
      </c>
      <c r="P396" s="27">
        <v>23522</v>
      </c>
      <c r="Q396" s="27">
        <v>1971</v>
      </c>
      <c r="R396" s="27">
        <v>2023</v>
      </c>
      <c r="U396" s="27" t="s">
        <v>842</v>
      </c>
      <c r="V396" s="27" t="s">
        <v>4120</v>
      </c>
      <c r="AI396" s="27">
        <v>0.5</v>
      </c>
      <c r="AJ396" s="27">
        <v>0.42193000000000003</v>
      </c>
      <c r="AK396" s="27">
        <v>0.42193000000000003</v>
      </c>
      <c r="AL396" s="27">
        <v>0.42193000000000003</v>
      </c>
      <c r="AM396" s="27">
        <v>0.42193000000000003</v>
      </c>
      <c r="AQ396" s="30"/>
    </row>
    <row r="397" spans="1:43" x14ac:dyDescent="0.25">
      <c r="A397" s="27" t="s">
        <v>270</v>
      </c>
      <c r="B397" s="27" t="s">
        <v>44469</v>
      </c>
      <c r="C397" s="27">
        <v>3393</v>
      </c>
      <c r="D397" s="27" t="s">
        <v>834</v>
      </c>
      <c r="E397" s="27" t="s">
        <v>332</v>
      </c>
      <c r="G397" s="27" t="s">
        <v>846</v>
      </c>
      <c r="I397" s="27" t="s">
        <v>1557</v>
      </c>
      <c r="J397" s="27" t="s">
        <v>799</v>
      </c>
      <c r="K397" s="27">
        <v>47</v>
      </c>
      <c r="L397" s="27" t="s">
        <v>999</v>
      </c>
      <c r="M397" s="27">
        <v>157</v>
      </c>
      <c r="N397" s="27" t="s">
        <v>7063</v>
      </c>
      <c r="O397" s="27">
        <v>15.1</v>
      </c>
      <c r="P397" s="27">
        <v>23522</v>
      </c>
      <c r="Q397" s="27">
        <v>1971</v>
      </c>
      <c r="R397" s="27">
        <v>2023</v>
      </c>
      <c r="U397" s="27" t="s">
        <v>842</v>
      </c>
      <c r="V397" s="27" t="s">
        <v>4120</v>
      </c>
      <c r="AI397" s="27">
        <v>0.5</v>
      </c>
      <c r="AJ397" s="27">
        <v>0.42193000000000003</v>
      </c>
      <c r="AK397" s="27">
        <v>0.42193000000000003</v>
      </c>
      <c r="AL397" s="27">
        <v>0.42193000000000003</v>
      </c>
      <c r="AM397" s="27">
        <v>0.42193000000000003</v>
      </c>
    </row>
    <row r="398" spans="1:43" x14ac:dyDescent="0.25">
      <c r="A398" s="27" t="s">
        <v>270</v>
      </c>
      <c r="B398" s="27" t="s">
        <v>44468</v>
      </c>
      <c r="C398" s="27">
        <v>3393</v>
      </c>
      <c r="D398" s="27" t="s">
        <v>834</v>
      </c>
      <c r="E398" s="27" t="s">
        <v>495</v>
      </c>
      <c r="G398" s="27" t="s">
        <v>846</v>
      </c>
      <c r="I398" s="27" t="s">
        <v>1557</v>
      </c>
      <c r="J398" s="27" t="s">
        <v>799</v>
      </c>
      <c r="K398" s="27">
        <v>47</v>
      </c>
      <c r="L398" s="27" t="s">
        <v>999</v>
      </c>
      <c r="M398" s="27">
        <v>157</v>
      </c>
      <c r="N398" s="27" t="s">
        <v>7063</v>
      </c>
      <c r="O398" s="27">
        <v>15.1</v>
      </c>
      <c r="P398" s="27">
        <v>23522</v>
      </c>
      <c r="Q398" s="27">
        <v>1971</v>
      </c>
      <c r="R398" s="27">
        <v>2023</v>
      </c>
      <c r="U398" s="27" t="s">
        <v>842</v>
      </c>
      <c r="V398" s="27" t="s">
        <v>4120</v>
      </c>
      <c r="AI398" s="27">
        <v>0.5</v>
      </c>
      <c r="AJ398" s="27">
        <v>0.42193000000000003</v>
      </c>
      <c r="AK398" s="27">
        <v>0.42193000000000003</v>
      </c>
      <c r="AL398" s="27">
        <v>0.42193000000000003</v>
      </c>
      <c r="AM398" s="27">
        <v>0.42193000000000003</v>
      </c>
    </row>
    <row r="399" spans="1:43" x14ac:dyDescent="0.25">
      <c r="A399" s="27" t="s">
        <v>270</v>
      </c>
      <c r="B399" s="27" t="s">
        <v>44467</v>
      </c>
      <c r="C399" s="27">
        <v>3393</v>
      </c>
      <c r="D399" s="27" t="s">
        <v>834</v>
      </c>
      <c r="E399" s="27" t="s">
        <v>494</v>
      </c>
      <c r="G399" s="27" t="s">
        <v>846</v>
      </c>
      <c r="I399" s="27" t="s">
        <v>1557</v>
      </c>
      <c r="J399" s="27" t="s">
        <v>799</v>
      </c>
      <c r="K399" s="27">
        <v>47</v>
      </c>
      <c r="L399" s="27" t="s">
        <v>999</v>
      </c>
      <c r="M399" s="27">
        <v>157</v>
      </c>
      <c r="N399" s="27" t="s">
        <v>7063</v>
      </c>
      <c r="O399" s="27">
        <v>15.1</v>
      </c>
      <c r="P399" s="27">
        <v>23522</v>
      </c>
      <c r="Q399" s="27">
        <v>1971</v>
      </c>
      <c r="R399" s="27">
        <v>2023</v>
      </c>
      <c r="U399" s="27" t="s">
        <v>842</v>
      </c>
      <c r="V399" s="27" t="s">
        <v>4120</v>
      </c>
      <c r="AI399" s="27">
        <v>0.5</v>
      </c>
      <c r="AJ399" s="27">
        <v>0.42193000000000003</v>
      </c>
      <c r="AK399" s="27">
        <v>0.42193000000000003</v>
      </c>
      <c r="AL399" s="27">
        <v>0.42193000000000003</v>
      </c>
      <c r="AM399" s="27">
        <v>0.42193000000000003</v>
      </c>
    </row>
    <row r="400" spans="1:43" x14ac:dyDescent="0.25">
      <c r="A400" s="27" t="s">
        <v>270</v>
      </c>
      <c r="B400" s="27" t="s">
        <v>44466</v>
      </c>
      <c r="C400" s="27">
        <v>3393</v>
      </c>
      <c r="D400" s="27" t="s">
        <v>834</v>
      </c>
      <c r="E400" s="27" t="s">
        <v>493</v>
      </c>
      <c r="G400" s="27" t="s">
        <v>846</v>
      </c>
      <c r="I400" s="27" t="s">
        <v>1557</v>
      </c>
      <c r="J400" s="27" t="s">
        <v>799</v>
      </c>
      <c r="K400" s="27">
        <v>47</v>
      </c>
      <c r="L400" s="27" t="s">
        <v>999</v>
      </c>
      <c r="M400" s="27">
        <v>157</v>
      </c>
      <c r="N400" s="27" t="s">
        <v>7063</v>
      </c>
      <c r="O400" s="27">
        <v>15.1</v>
      </c>
      <c r="P400" s="27">
        <v>23522</v>
      </c>
      <c r="Q400" s="27">
        <v>1971</v>
      </c>
      <c r="R400" s="27">
        <v>2023</v>
      </c>
      <c r="U400" s="27" t="s">
        <v>842</v>
      </c>
      <c r="V400" s="27" t="s">
        <v>4120</v>
      </c>
      <c r="AI400" s="27">
        <v>0.5</v>
      </c>
      <c r="AJ400" s="27">
        <v>0.42193000000000003</v>
      </c>
      <c r="AK400" s="27">
        <v>0.42193000000000003</v>
      </c>
      <c r="AL400" s="27">
        <v>0.42193000000000003</v>
      </c>
      <c r="AM400" s="27">
        <v>0.42193000000000003</v>
      </c>
    </row>
    <row r="401" spans="1:45" x14ac:dyDescent="0.25">
      <c r="A401" s="27" t="s">
        <v>270</v>
      </c>
      <c r="B401" s="27" t="s">
        <v>44465</v>
      </c>
      <c r="C401" s="27">
        <v>3393</v>
      </c>
      <c r="D401" s="27" t="s">
        <v>834</v>
      </c>
      <c r="E401" s="27" t="s">
        <v>492</v>
      </c>
      <c r="G401" s="27" t="s">
        <v>846</v>
      </c>
      <c r="I401" s="27" t="s">
        <v>1557</v>
      </c>
      <c r="J401" s="27" t="s">
        <v>799</v>
      </c>
      <c r="K401" s="27">
        <v>47</v>
      </c>
      <c r="L401" s="27" t="s">
        <v>999</v>
      </c>
      <c r="M401" s="27">
        <v>157</v>
      </c>
      <c r="N401" s="27" t="s">
        <v>7063</v>
      </c>
      <c r="O401" s="27">
        <v>15.1</v>
      </c>
      <c r="P401" s="27">
        <v>23522</v>
      </c>
      <c r="Q401" s="27">
        <v>1971</v>
      </c>
      <c r="R401" s="27">
        <v>2023</v>
      </c>
      <c r="U401" s="27" t="s">
        <v>842</v>
      </c>
      <c r="V401" s="27" t="s">
        <v>4120</v>
      </c>
      <c r="AI401" s="27">
        <v>0.5</v>
      </c>
      <c r="AJ401" s="27">
        <v>0.42193000000000003</v>
      </c>
      <c r="AK401" s="27">
        <v>0.42193000000000003</v>
      </c>
      <c r="AL401" s="27">
        <v>0.42193000000000003</v>
      </c>
      <c r="AM401" s="27">
        <v>0.42193000000000003</v>
      </c>
    </row>
    <row r="402" spans="1:45" x14ac:dyDescent="0.25">
      <c r="A402" s="27" t="s">
        <v>270</v>
      </c>
      <c r="B402" s="27" t="s">
        <v>44464</v>
      </c>
      <c r="C402" s="27">
        <v>3393</v>
      </c>
      <c r="D402" s="27" t="s">
        <v>834</v>
      </c>
      <c r="E402" s="27" t="s">
        <v>29</v>
      </c>
      <c r="G402" s="27" t="s">
        <v>846</v>
      </c>
      <c r="I402" s="27" t="s">
        <v>1557</v>
      </c>
      <c r="J402" s="27" t="s">
        <v>799</v>
      </c>
      <c r="K402" s="27">
        <v>47</v>
      </c>
      <c r="L402" s="27" t="s">
        <v>999</v>
      </c>
      <c r="M402" s="27">
        <v>157</v>
      </c>
      <c r="N402" s="27" t="s">
        <v>7063</v>
      </c>
      <c r="O402" s="27">
        <v>15.1</v>
      </c>
      <c r="P402" s="27">
        <v>23522</v>
      </c>
      <c r="Q402" s="27">
        <v>1971</v>
      </c>
      <c r="R402" s="27">
        <v>2023</v>
      </c>
      <c r="U402" s="27" t="s">
        <v>842</v>
      </c>
      <c r="V402" s="27" t="s">
        <v>4120</v>
      </c>
      <c r="AI402" s="27">
        <v>0.5</v>
      </c>
      <c r="AJ402" s="27">
        <v>0.42193000000000003</v>
      </c>
      <c r="AK402" s="27">
        <v>0.42193000000000003</v>
      </c>
      <c r="AL402" s="27">
        <v>0.42193000000000003</v>
      </c>
      <c r="AM402" s="27">
        <v>0.42193000000000003</v>
      </c>
    </row>
    <row r="403" spans="1:45" x14ac:dyDescent="0.25">
      <c r="A403" s="27" t="s">
        <v>270</v>
      </c>
      <c r="B403" s="27" t="s">
        <v>44463</v>
      </c>
      <c r="C403" s="27">
        <v>3393</v>
      </c>
      <c r="D403" s="27" t="s">
        <v>834</v>
      </c>
      <c r="E403" s="27" t="s">
        <v>44</v>
      </c>
      <c r="G403" s="27" t="s">
        <v>846</v>
      </c>
      <c r="I403" s="27" t="s">
        <v>1557</v>
      </c>
      <c r="J403" s="27" t="s">
        <v>799</v>
      </c>
      <c r="K403" s="27">
        <v>47</v>
      </c>
      <c r="L403" s="27" t="s">
        <v>999</v>
      </c>
      <c r="M403" s="27">
        <v>157</v>
      </c>
      <c r="N403" s="27" t="s">
        <v>7063</v>
      </c>
      <c r="O403" s="27">
        <v>15.1</v>
      </c>
      <c r="P403" s="27">
        <v>23522</v>
      </c>
      <c r="Q403" s="27">
        <v>1971</v>
      </c>
      <c r="R403" s="27">
        <v>2023</v>
      </c>
      <c r="U403" s="27" t="s">
        <v>842</v>
      </c>
      <c r="V403" s="27" t="s">
        <v>4120</v>
      </c>
      <c r="AI403" s="27">
        <v>0.5</v>
      </c>
      <c r="AJ403" s="27">
        <v>0.42193000000000003</v>
      </c>
      <c r="AK403" s="27">
        <v>0.42193000000000003</v>
      </c>
      <c r="AL403" s="27">
        <v>0.42193000000000003</v>
      </c>
      <c r="AM403" s="27">
        <v>0.42193000000000003</v>
      </c>
    </row>
    <row r="404" spans="1:45" x14ac:dyDescent="0.25">
      <c r="A404" s="27" t="s">
        <v>270</v>
      </c>
      <c r="B404" s="27" t="s">
        <v>44462</v>
      </c>
      <c r="C404" s="27">
        <v>3393</v>
      </c>
      <c r="D404" s="27" t="s">
        <v>834</v>
      </c>
      <c r="E404" s="27" t="s">
        <v>45</v>
      </c>
      <c r="G404" s="27" t="s">
        <v>846</v>
      </c>
      <c r="I404" s="27" t="s">
        <v>1557</v>
      </c>
      <c r="J404" s="27" t="s">
        <v>799</v>
      </c>
      <c r="K404" s="27">
        <v>47</v>
      </c>
      <c r="L404" s="27" t="s">
        <v>999</v>
      </c>
      <c r="M404" s="27">
        <v>157</v>
      </c>
      <c r="N404" s="27" t="s">
        <v>7063</v>
      </c>
      <c r="O404" s="27">
        <v>15.1</v>
      </c>
      <c r="P404" s="27">
        <v>23522</v>
      </c>
      <c r="Q404" s="27">
        <v>1971</v>
      </c>
      <c r="R404" s="27">
        <v>2023</v>
      </c>
      <c r="U404" s="27" t="s">
        <v>842</v>
      </c>
      <c r="V404" s="27" t="s">
        <v>4120</v>
      </c>
      <c r="AI404" s="27">
        <v>0.5</v>
      </c>
      <c r="AJ404" s="27">
        <v>0.42193000000000003</v>
      </c>
      <c r="AK404" s="27">
        <v>0.42193000000000003</v>
      </c>
      <c r="AL404" s="27">
        <v>0.42193000000000003</v>
      </c>
      <c r="AM404" s="27">
        <v>0.42193000000000003</v>
      </c>
    </row>
    <row r="405" spans="1:45" x14ac:dyDescent="0.25">
      <c r="A405" s="27" t="s">
        <v>270</v>
      </c>
      <c r="B405" s="27" t="s">
        <v>44461</v>
      </c>
      <c r="C405" s="27">
        <v>3393</v>
      </c>
      <c r="D405" s="27" t="s">
        <v>834</v>
      </c>
      <c r="E405" s="27" t="s">
        <v>46</v>
      </c>
      <c r="G405" s="27" t="s">
        <v>846</v>
      </c>
      <c r="I405" s="27" t="s">
        <v>1557</v>
      </c>
      <c r="J405" s="27" t="s">
        <v>799</v>
      </c>
      <c r="K405" s="27">
        <v>47</v>
      </c>
      <c r="L405" s="27" t="s">
        <v>999</v>
      </c>
      <c r="M405" s="27">
        <v>157</v>
      </c>
      <c r="N405" s="27" t="s">
        <v>7063</v>
      </c>
      <c r="O405" s="27">
        <v>15.1</v>
      </c>
      <c r="P405" s="27">
        <v>23522</v>
      </c>
      <c r="Q405" s="27">
        <v>1971</v>
      </c>
      <c r="R405" s="27">
        <v>2023</v>
      </c>
      <c r="U405" s="27" t="s">
        <v>842</v>
      </c>
      <c r="V405" s="27" t="s">
        <v>4120</v>
      </c>
      <c r="AI405" s="27">
        <v>0.5</v>
      </c>
      <c r="AJ405" s="27">
        <v>0.42193000000000003</v>
      </c>
      <c r="AK405" s="27">
        <v>0.42193000000000003</v>
      </c>
      <c r="AL405" s="27">
        <v>0.42193000000000003</v>
      </c>
      <c r="AM405" s="27">
        <v>0.42193000000000003</v>
      </c>
    </row>
    <row r="406" spans="1:45" x14ac:dyDescent="0.25">
      <c r="A406" s="27" t="s">
        <v>270</v>
      </c>
      <c r="B406" s="27" t="s">
        <v>44460</v>
      </c>
      <c r="C406" s="27">
        <v>3393</v>
      </c>
      <c r="D406" s="27" t="s">
        <v>834</v>
      </c>
      <c r="E406" s="27" t="s">
        <v>47</v>
      </c>
      <c r="G406" s="27" t="s">
        <v>846</v>
      </c>
      <c r="I406" s="27" t="s">
        <v>1557</v>
      </c>
      <c r="J406" s="27" t="s">
        <v>799</v>
      </c>
      <c r="K406" s="27">
        <v>47</v>
      </c>
      <c r="L406" s="27" t="s">
        <v>999</v>
      </c>
      <c r="M406" s="27">
        <v>157</v>
      </c>
      <c r="N406" s="27" t="s">
        <v>7063</v>
      </c>
      <c r="O406" s="27">
        <v>15.1</v>
      </c>
      <c r="P406" s="27">
        <v>23522</v>
      </c>
      <c r="Q406" s="27">
        <v>1971</v>
      </c>
      <c r="R406" s="27">
        <v>2023</v>
      </c>
      <c r="U406" s="27" t="s">
        <v>842</v>
      </c>
      <c r="V406" s="27" t="s">
        <v>4120</v>
      </c>
      <c r="AI406" s="27">
        <v>0.5</v>
      </c>
      <c r="AJ406" s="27">
        <v>0.42193000000000003</v>
      </c>
      <c r="AK406" s="27">
        <v>0.42193000000000003</v>
      </c>
      <c r="AL406" s="27">
        <v>0.42193000000000003</v>
      </c>
      <c r="AM406" s="27">
        <v>0.42193000000000003</v>
      </c>
    </row>
    <row r="407" spans="1:45" x14ac:dyDescent="0.25">
      <c r="A407" s="27" t="s">
        <v>270</v>
      </c>
      <c r="B407" s="27" t="s">
        <v>44459</v>
      </c>
      <c r="C407" s="27">
        <v>3393</v>
      </c>
      <c r="D407" s="27" t="s">
        <v>834</v>
      </c>
      <c r="E407" s="27" t="s">
        <v>48</v>
      </c>
      <c r="G407" s="27" t="s">
        <v>846</v>
      </c>
      <c r="I407" s="27" t="s">
        <v>1557</v>
      </c>
      <c r="J407" s="27" t="s">
        <v>799</v>
      </c>
      <c r="K407" s="27">
        <v>47</v>
      </c>
      <c r="L407" s="27" t="s">
        <v>999</v>
      </c>
      <c r="M407" s="27">
        <v>157</v>
      </c>
      <c r="N407" s="27" t="s">
        <v>7063</v>
      </c>
      <c r="O407" s="27">
        <v>15.1</v>
      </c>
      <c r="P407" s="27">
        <v>23522</v>
      </c>
      <c r="Q407" s="27">
        <v>1971</v>
      </c>
      <c r="R407" s="27">
        <v>2023</v>
      </c>
      <c r="U407" s="27" t="s">
        <v>842</v>
      </c>
      <c r="V407" s="27" t="s">
        <v>4120</v>
      </c>
      <c r="AI407" s="27">
        <v>0.5</v>
      </c>
      <c r="AJ407" s="27">
        <v>0.42193000000000003</v>
      </c>
      <c r="AK407" s="27">
        <v>0.42193000000000003</v>
      </c>
      <c r="AL407" s="27">
        <v>0.42193000000000003</v>
      </c>
      <c r="AM407" s="27">
        <v>0.42193000000000003</v>
      </c>
    </row>
    <row r="408" spans="1:45" x14ac:dyDescent="0.25">
      <c r="A408" s="27" t="s">
        <v>270</v>
      </c>
      <c r="B408" s="27" t="s">
        <v>44458</v>
      </c>
      <c r="C408" s="27">
        <v>3393</v>
      </c>
      <c r="D408" s="27" t="s">
        <v>834</v>
      </c>
      <c r="E408" s="27" t="s">
        <v>49</v>
      </c>
      <c r="G408" s="27" t="s">
        <v>846</v>
      </c>
      <c r="I408" s="27" t="s">
        <v>1557</v>
      </c>
      <c r="J408" s="27" t="s">
        <v>799</v>
      </c>
      <c r="K408" s="27">
        <v>47</v>
      </c>
      <c r="L408" s="27" t="s">
        <v>999</v>
      </c>
      <c r="M408" s="27">
        <v>157</v>
      </c>
      <c r="N408" s="27" t="s">
        <v>7063</v>
      </c>
      <c r="O408" s="27">
        <v>15.1</v>
      </c>
      <c r="P408" s="27">
        <v>23522</v>
      </c>
      <c r="Q408" s="27">
        <v>1971</v>
      </c>
      <c r="R408" s="27">
        <v>2023</v>
      </c>
      <c r="U408" s="27" t="s">
        <v>842</v>
      </c>
      <c r="V408" s="27" t="s">
        <v>4120</v>
      </c>
      <c r="AI408" s="27">
        <v>0.5</v>
      </c>
      <c r="AJ408" s="27">
        <v>0.42193000000000003</v>
      </c>
      <c r="AK408" s="27">
        <v>0.42193000000000003</v>
      </c>
      <c r="AL408" s="27">
        <v>0.42193000000000003</v>
      </c>
      <c r="AM408" s="27">
        <v>0.42193000000000003</v>
      </c>
    </row>
    <row r="409" spans="1:45" x14ac:dyDescent="0.25">
      <c r="A409" s="27" t="s">
        <v>270</v>
      </c>
      <c r="B409" s="27" t="s">
        <v>44457</v>
      </c>
      <c r="C409" s="27">
        <v>3393</v>
      </c>
      <c r="D409" s="27" t="s">
        <v>834</v>
      </c>
      <c r="E409" s="27" t="s">
        <v>50</v>
      </c>
      <c r="G409" s="27" t="s">
        <v>846</v>
      </c>
      <c r="I409" s="27" t="s">
        <v>1557</v>
      </c>
      <c r="J409" s="27" t="s">
        <v>799</v>
      </c>
      <c r="K409" s="27">
        <v>47</v>
      </c>
      <c r="L409" s="27" t="s">
        <v>999</v>
      </c>
      <c r="M409" s="27">
        <v>157</v>
      </c>
      <c r="N409" s="27" t="s">
        <v>7063</v>
      </c>
      <c r="O409" s="27">
        <v>15.1</v>
      </c>
      <c r="P409" s="27">
        <v>23522</v>
      </c>
      <c r="Q409" s="27">
        <v>1971</v>
      </c>
      <c r="R409" s="27">
        <v>2023</v>
      </c>
      <c r="U409" s="27" t="s">
        <v>842</v>
      </c>
      <c r="V409" s="27" t="s">
        <v>4120</v>
      </c>
      <c r="AI409" s="27">
        <v>0.5</v>
      </c>
      <c r="AJ409" s="27">
        <v>0.42193000000000003</v>
      </c>
      <c r="AK409" s="27">
        <v>0.42193000000000003</v>
      </c>
      <c r="AL409" s="27">
        <v>0.42193000000000003</v>
      </c>
      <c r="AM409" s="27">
        <v>0.42193000000000003</v>
      </c>
    </row>
    <row r="410" spans="1:45" x14ac:dyDescent="0.25">
      <c r="A410" s="27" t="s">
        <v>270</v>
      </c>
      <c r="B410" s="27" t="s">
        <v>44456</v>
      </c>
      <c r="C410" s="27">
        <v>3393</v>
      </c>
      <c r="D410" s="27" t="s">
        <v>834</v>
      </c>
      <c r="E410" s="27" t="s">
        <v>51</v>
      </c>
      <c r="G410" s="27" t="s">
        <v>846</v>
      </c>
      <c r="I410" s="27" t="s">
        <v>1557</v>
      </c>
      <c r="J410" s="27" t="s">
        <v>799</v>
      </c>
      <c r="K410" s="27">
        <v>47</v>
      </c>
      <c r="L410" s="27" t="s">
        <v>999</v>
      </c>
      <c r="M410" s="27">
        <v>157</v>
      </c>
      <c r="N410" s="27" t="s">
        <v>7063</v>
      </c>
      <c r="O410" s="27">
        <v>15.1</v>
      </c>
      <c r="P410" s="27">
        <v>23522</v>
      </c>
      <c r="Q410" s="27">
        <v>1971</v>
      </c>
      <c r="R410" s="27">
        <v>2023</v>
      </c>
      <c r="U410" s="27" t="s">
        <v>842</v>
      </c>
      <c r="V410" s="27" t="s">
        <v>4120</v>
      </c>
      <c r="AI410" s="27">
        <v>0.5</v>
      </c>
      <c r="AJ410" s="27">
        <v>0.42193000000000003</v>
      </c>
      <c r="AK410" s="27">
        <v>0.42193000000000003</v>
      </c>
      <c r="AL410" s="27">
        <v>0.42193000000000003</v>
      </c>
      <c r="AM410" s="27">
        <v>0.42193000000000003</v>
      </c>
    </row>
    <row r="411" spans="1:45" x14ac:dyDescent="0.25">
      <c r="A411" s="27" t="s">
        <v>270</v>
      </c>
      <c r="B411" s="27" t="s">
        <v>44455</v>
      </c>
      <c r="C411" s="27">
        <v>3393</v>
      </c>
      <c r="D411" s="27" t="s">
        <v>834</v>
      </c>
      <c r="E411" s="27" t="s">
        <v>491</v>
      </c>
      <c r="F411" s="27">
        <v>88158</v>
      </c>
      <c r="G411" s="27" t="s">
        <v>846</v>
      </c>
      <c r="I411" s="27" t="s">
        <v>1557</v>
      </c>
      <c r="J411" s="27" t="s">
        <v>799</v>
      </c>
      <c r="K411" s="27">
        <v>47</v>
      </c>
      <c r="L411" s="27" t="s">
        <v>999</v>
      </c>
      <c r="M411" s="27">
        <v>157</v>
      </c>
      <c r="N411" s="27" t="s">
        <v>7063</v>
      </c>
      <c r="O411" s="27">
        <v>46.4</v>
      </c>
      <c r="P411" s="27">
        <v>23521</v>
      </c>
      <c r="Q411" s="27">
        <v>1972</v>
      </c>
      <c r="R411" s="27">
        <v>2023</v>
      </c>
      <c r="U411" s="27" t="s">
        <v>842</v>
      </c>
      <c r="V411" s="27" t="s">
        <v>4120</v>
      </c>
      <c r="AI411" s="27">
        <v>0.5</v>
      </c>
      <c r="AJ411" s="27">
        <v>0.35137000000000002</v>
      </c>
      <c r="AK411" s="27">
        <v>0.35137000000000002</v>
      </c>
      <c r="AL411" s="27">
        <v>0.35137000000000002</v>
      </c>
      <c r="AM411" s="27">
        <v>0.35137000000000002</v>
      </c>
    </row>
    <row r="412" spans="1:45" x14ac:dyDescent="0.25">
      <c r="A412" s="27" t="s">
        <v>270</v>
      </c>
      <c r="B412" s="27" t="s">
        <v>44454</v>
      </c>
      <c r="C412" s="27">
        <v>3393</v>
      </c>
      <c r="D412" s="27" t="s">
        <v>834</v>
      </c>
      <c r="E412" s="27" t="s">
        <v>490</v>
      </c>
      <c r="F412" s="27">
        <v>88159</v>
      </c>
      <c r="G412" s="27" t="s">
        <v>846</v>
      </c>
      <c r="I412" s="27" t="s">
        <v>1557</v>
      </c>
      <c r="J412" s="27" t="s">
        <v>799</v>
      </c>
      <c r="K412" s="27">
        <v>47</v>
      </c>
      <c r="L412" s="27" t="s">
        <v>999</v>
      </c>
      <c r="M412" s="27">
        <v>157</v>
      </c>
      <c r="N412" s="27" t="s">
        <v>7063</v>
      </c>
      <c r="O412" s="27">
        <v>46.4</v>
      </c>
      <c r="P412" s="27">
        <v>23522</v>
      </c>
      <c r="Q412" s="27">
        <v>1972</v>
      </c>
      <c r="R412" s="27">
        <v>2023</v>
      </c>
      <c r="U412" s="27" t="s">
        <v>842</v>
      </c>
      <c r="V412" s="27" t="s">
        <v>4120</v>
      </c>
      <c r="AI412" s="27">
        <v>0.5</v>
      </c>
      <c r="AJ412" s="27">
        <v>0.41543999999999998</v>
      </c>
      <c r="AK412" s="27">
        <v>0.41543999999999998</v>
      </c>
      <c r="AL412" s="27">
        <v>0.41543999999999998</v>
      </c>
      <c r="AM412" s="27">
        <v>0.41543999999999998</v>
      </c>
    </row>
    <row r="413" spans="1:45" x14ac:dyDescent="0.25">
      <c r="A413" s="27" t="s">
        <v>270</v>
      </c>
      <c r="B413" s="27" t="s">
        <v>44453</v>
      </c>
      <c r="C413" s="27">
        <v>3393</v>
      </c>
      <c r="D413" s="27" t="s">
        <v>834</v>
      </c>
      <c r="E413" s="27" t="s">
        <v>489</v>
      </c>
      <c r="F413" s="27">
        <v>88160</v>
      </c>
      <c r="G413" s="27" t="s">
        <v>846</v>
      </c>
      <c r="I413" s="27" t="s">
        <v>1557</v>
      </c>
      <c r="J413" s="27" t="s">
        <v>799</v>
      </c>
      <c r="K413" s="27">
        <v>47</v>
      </c>
      <c r="L413" s="27" t="s">
        <v>999</v>
      </c>
      <c r="M413" s="27">
        <v>157</v>
      </c>
      <c r="N413" s="27" t="s">
        <v>7063</v>
      </c>
      <c r="O413" s="27">
        <v>46.4</v>
      </c>
      <c r="P413" s="27">
        <v>23522</v>
      </c>
      <c r="Q413" s="27">
        <v>1972</v>
      </c>
      <c r="R413" s="27">
        <v>2023</v>
      </c>
      <c r="U413" s="27" t="s">
        <v>842</v>
      </c>
      <c r="V413" s="27" t="s">
        <v>4120</v>
      </c>
      <c r="AI413" s="27">
        <v>0.5</v>
      </c>
      <c r="AJ413" s="27">
        <v>0.36753999999999998</v>
      </c>
      <c r="AK413" s="27">
        <v>0.36753999999999998</v>
      </c>
      <c r="AL413" s="27">
        <v>0.36753999999999998</v>
      </c>
      <c r="AM413" s="27">
        <v>0.36753999999999998</v>
      </c>
    </row>
    <row r="414" spans="1:45" x14ac:dyDescent="0.25">
      <c r="A414" s="27" t="s">
        <v>270</v>
      </c>
      <c r="B414" s="27" t="s">
        <v>44452</v>
      </c>
      <c r="C414" s="27">
        <v>3393</v>
      </c>
      <c r="D414" s="27" t="s">
        <v>834</v>
      </c>
      <c r="E414" s="27" t="s">
        <v>488</v>
      </c>
      <c r="F414" s="27">
        <v>88161</v>
      </c>
      <c r="G414" s="27" t="s">
        <v>846</v>
      </c>
      <c r="I414" s="27" t="s">
        <v>1557</v>
      </c>
      <c r="J414" s="27" t="s">
        <v>799</v>
      </c>
      <c r="K414" s="27">
        <v>47</v>
      </c>
      <c r="L414" s="27" t="s">
        <v>999</v>
      </c>
      <c r="M414" s="27">
        <v>157</v>
      </c>
      <c r="N414" s="27" t="s">
        <v>7063</v>
      </c>
      <c r="O414" s="27">
        <v>46.4</v>
      </c>
      <c r="P414" s="27">
        <v>23522</v>
      </c>
      <c r="Q414" s="27">
        <v>1972</v>
      </c>
      <c r="R414" s="27">
        <v>2023</v>
      </c>
      <c r="U414" s="27" t="s">
        <v>842</v>
      </c>
      <c r="V414" s="27" t="s">
        <v>4120</v>
      </c>
      <c r="AI414" s="27">
        <v>0.5</v>
      </c>
      <c r="AJ414" s="27">
        <v>0.39234000000000002</v>
      </c>
      <c r="AK414" s="27">
        <v>0.39234000000000002</v>
      </c>
      <c r="AL414" s="27">
        <v>0.39234000000000002</v>
      </c>
      <c r="AM414" s="27">
        <v>0.39234000000000002</v>
      </c>
    </row>
    <row r="415" spans="1:45" x14ac:dyDescent="0.25">
      <c r="A415" s="27" t="s">
        <v>498</v>
      </c>
      <c r="B415" s="27" t="s">
        <v>44451</v>
      </c>
      <c r="C415" s="27">
        <v>3396</v>
      </c>
      <c r="D415" s="27" t="s">
        <v>36</v>
      </c>
      <c r="E415" s="27" t="s">
        <v>14</v>
      </c>
      <c r="F415" s="27">
        <v>2251</v>
      </c>
      <c r="G415" s="27" t="s">
        <v>17967</v>
      </c>
      <c r="I415" s="27" t="s">
        <v>1557</v>
      </c>
      <c r="J415" s="27" t="s">
        <v>799</v>
      </c>
      <c r="K415" s="27">
        <v>47</v>
      </c>
      <c r="L415" s="27" t="s">
        <v>4642</v>
      </c>
      <c r="M415" s="27">
        <v>1</v>
      </c>
      <c r="N415" s="27" t="s">
        <v>22960</v>
      </c>
      <c r="O415" s="27">
        <v>870</v>
      </c>
      <c r="P415" s="27">
        <v>9639</v>
      </c>
      <c r="Q415" s="27">
        <v>1967</v>
      </c>
      <c r="R415" s="27">
        <v>2024</v>
      </c>
      <c r="S415" s="27" t="s">
        <v>28698</v>
      </c>
      <c r="T415" s="27" t="s">
        <v>17965</v>
      </c>
      <c r="U415" s="27" t="s">
        <v>842</v>
      </c>
      <c r="V415" s="27" t="s">
        <v>22354</v>
      </c>
      <c r="W415" s="27" t="s">
        <v>11092</v>
      </c>
      <c r="X415" s="27">
        <v>2008</v>
      </c>
      <c r="Y415" s="27">
        <v>0.98</v>
      </c>
      <c r="Z415" s="27" t="s">
        <v>35</v>
      </c>
      <c r="AA415" s="27" t="s">
        <v>826</v>
      </c>
      <c r="AB415" s="27">
        <v>2004</v>
      </c>
      <c r="AD415" s="27" t="s">
        <v>16066</v>
      </c>
      <c r="AE415" s="27" t="s">
        <v>11033</v>
      </c>
      <c r="AI415" s="27">
        <v>0.15</v>
      </c>
      <c r="AJ415" s="27">
        <v>0.59899999999999998</v>
      </c>
      <c r="AK415" s="27">
        <v>0.10004</v>
      </c>
      <c r="AL415" s="27">
        <v>0.59899999999999998</v>
      </c>
      <c r="AM415" s="27">
        <v>0.10004</v>
      </c>
      <c r="AN415" s="27">
        <v>0.05</v>
      </c>
      <c r="AO415" s="27">
        <v>0.1</v>
      </c>
      <c r="AP415" s="27">
        <v>0.56000000000000005</v>
      </c>
      <c r="AQ415" s="27">
        <v>0.99</v>
      </c>
      <c r="AR415" s="27" t="s">
        <v>7448</v>
      </c>
      <c r="AS415" s="27">
        <v>2011</v>
      </c>
    </row>
    <row r="416" spans="1:45" x14ac:dyDescent="0.25">
      <c r="A416" s="27" t="s">
        <v>497</v>
      </c>
      <c r="B416" s="27" t="s">
        <v>44450</v>
      </c>
      <c r="C416" s="27">
        <v>3399</v>
      </c>
      <c r="D416" s="27" t="s">
        <v>36</v>
      </c>
      <c r="E416" s="27" t="s">
        <v>15</v>
      </c>
      <c r="F416" s="27">
        <v>2253</v>
      </c>
      <c r="G416" s="27" t="s">
        <v>17967</v>
      </c>
      <c r="I416" s="27" t="s">
        <v>1557</v>
      </c>
      <c r="J416" s="27" t="s">
        <v>799</v>
      </c>
      <c r="K416" s="27">
        <v>47</v>
      </c>
      <c r="L416" s="27" t="s">
        <v>36022</v>
      </c>
      <c r="M416" s="27">
        <v>161</v>
      </c>
      <c r="N416" s="27" t="s">
        <v>36021</v>
      </c>
      <c r="O416" s="27">
        <v>1231</v>
      </c>
      <c r="P416" s="27">
        <v>10094</v>
      </c>
      <c r="Q416" s="27">
        <v>1973</v>
      </c>
      <c r="R416" s="27">
        <v>2025</v>
      </c>
      <c r="S416" s="27" t="s">
        <v>31427</v>
      </c>
      <c r="T416" s="27" t="s">
        <v>17965</v>
      </c>
      <c r="U416" s="27" t="s">
        <v>842</v>
      </c>
      <c r="V416" s="27" t="s">
        <v>22354</v>
      </c>
      <c r="W416" s="27" t="s">
        <v>11092</v>
      </c>
      <c r="X416" s="27">
        <v>1995</v>
      </c>
      <c r="Y416" s="27">
        <v>0.95</v>
      </c>
      <c r="Z416" s="27" t="s">
        <v>31426</v>
      </c>
      <c r="AA416" s="27" t="s">
        <v>826</v>
      </c>
      <c r="AB416" s="27">
        <v>2004</v>
      </c>
      <c r="AD416" s="27" t="s">
        <v>16066</v>
      </c>
      <c r="AE416" s="27" t="s">
        <v>11033</v>
      </c>
      <c r="AI416" s="27">
        <v>0.5</v>
      </c>
      <c r="AJ416" s="27">
        <v>0.67749999999999999</v>
      </c>
      <c r="AK416" s="27">
        <v>8.0089999999999995E-2</v>
      </c>
      <c r="AL416" s="27">
        <v>0.67749999999999999</v>
      </c>
      <c r="AM416" s="27">
        <v>8.0089999999999995E-2</v>
      </c>
      <c r="AN416" s="27">
        <v>0.05</v>
      </c>
      <c r="AO416" s="27">
        <v>0.1</v>
      </c>
      <c r="AP416" s="27">
        <v>0.56000000000000005</v>
      </c>
      <c r="AQ416" s="27">
        <v>0.99</v>
      </c>
      <c r="AR416" s="27" t="s">
        <v>7448</v>
      </c>
      <c r="AS416" s="27">
        <v>2007</v>
      </c>
    </row>
    <row r="417" spans="1:39" x14ac:dyDescent="0.25">
      <c r="A417" s="27" t="s">
        <v>487</v>
      </c>
      <c r="B417" s="27" t="s">
        <v>44449</v>
      </c>
      <c r="C417" s="27">
        <v>3406</v>
      </c>
      <c r="D417" s="27" t="s">
        <v>834</v>
      </c>
      <c r="E417" s="27" t="s">
        <v>334</v>
      </c>
      <c r="F417" s="27">
        <v>88167</v>
      </c>
      <c r="G417" s="27" t="s">
        <v>846</v>
      </c>
      <c r="I417" s="27" t="s">
        <v>1557</v>
      </c>
      <c r="J417" s="27" t="s">
        <v>799</v>
      </c>
      <c r="K417" s="27">
        <v>47</v>
      </c>
      <c r="L417" s="27" t="s">
        <v>35978</v>
      </c>
      <c r="M417" s="27">
        <v>85</v>
      </c>
      <c r="N417" s="27" t="s">
        <v>35977</v>
      </c>
      <c r="O417" s="27">
        <v>47.1</v>
      </c>
      <c r="P417" s="27">
        <v>16591</v>
      </c>
      <c r="Q417" s="27">
        <v>1975</v>
      </c>
      <c r="R417" s="27">
        <v>2024</v>
      </c>
      <c r="U417" s="27" t="s">
        <v>842</v>
      </c>
      <c r="V417" s="27" t="s">
        <v>4120</v>
      </c>
      <c r="AI417" s="27">
        <v>3.4</v>
      </c>
      <c r="AJ417" s="27">
        <v>0.44573000000000002</v>
      </c>
      <c r="AK417" s="27">
        <v>0.44573000000000002</v>
      </c>
      <c r="AL417" s="27">
        <v>0.44573000000000002</v>
      </c>
      <c r="AM417" s="27">
        <v>0.44573000000000002</v>
      </c>
    </row>
    <row r="418" spans="1:39" x14ac:dyDescent="0.25">
      <c r="A418" s="27" t="s">
        <v>487</v>
      </c>
      <c r="B418" s="27" t="s">
        <v>44448</v>
      </c>
      <c r="C418" s="27">
        <v>3406</v>
      </c>
      <c r="D418" s="27" t="s">
        <v>834</v>
      </c>
      <c r="E418" s="27" t="s">
        <v>333</v>
      </c>
      <c r="F418" s="27">
        <v>88168</v>
      </c>
      <c r="G418" s="27" t="s">
        <v>846</v>
      </c>
      <c r="I418" s="27" t="s">
        <v>1557</v>
      </c>
      <c r="J418" s="27" t="s">
        <v>799</v>
      </c>
      <c r="K418" s="27">
        <v>47</v>
      </c>
      <c r="L418" s="27" t="s">
        <v>35978</v>
      </c>
      <c r="M418" s="27">
        <v>85</v>
      </c>
      <c r="N418" s="27" t="s">
        <v>35977</v>
      </c>
      <c r="O418" s="27">
        <v>47.1</v>
      </c>
      <c r="P418" s="27">
        <v>16591</v>
      </c>
      <c r="Q418" s="27">
        <v>1975</v>
      </c>
      <c r="R418" s="27">
        <v>2024</v>
      </c>
      <c r="U418" s="27" t="s">
        <v>842</v>
      </c>
      <c r="V418" s="27" t="s">
        <v>4120</v>
      </c>
      <c r="AI418" s="27">
        <v>3.4</v>
      </c>
      <c r="AJ418" s="27">
        <v>0.35772999999999999</v>
      </c>
      <c r="AK418" s="27">
        <v>0.35772999999999999</v>
      </c>
      <c r="AL418" s="27">
        <v>0.35772999999999999</v>
      </c>
      <c r="AM418" s="27">
        <v>0.35772999999999999</v>
      </c>
    </row>
    <row r="419" spans="1:39" x14ac:dyDescent="0.25">
      <c r="A419" s="27" t="s">
        <v>487</v>
      </c>
      <c r="B419" s="27" t="s">
        <v>44447</v>
      </c>
      <c r="C419" s="27">
        <v>3406</v>
      </c>
      <c r="D419" s="27" t="s">
        <v>834</v>
      </c>
      <c r="E419" s="27" t="s">
        <v>332</v>
      </c>
      <c r="F419" s="27">
        <v>88169</v>
      </c>
      <c r="G419" s="27" t="s">
        <v>846</v>
      </c>
      <c r="I419" s="27" t="s">
        <v>1557</v>
      </c>
      <c r="J419" s="27" t="s">
        <v>799</v>
      </c>
      <c r="K419" s="27">
        <v>47</v>
      </c>
      <c r="L419" s="27" t="s">
        <v>35978</v>
      </c>
      <c r="M419" s="27">
        <v>85</v>
      </c>
      <c r="N419" s="27" t="s">
        <v>35977</v>
      </c>
      <c r="O419" s="27">
        <v>47.1</v>
      </c>
      <c r="P419" s="27">
        <v>16591</v>
      </c>
      <c r="Q419" s="27">
        <v>1975</v>
      </c>
      <c r="R419" s="27">
        <v>2024</v>
      </c>
      <c r="U419" s="27" t="s">
        <v>842</v>
      </c>
      <c r="V419" s="27" t="s">
        <v>4120</v>
      </c>
      <c r="AI419" s="27">
        <v>3.4</v>
      </c>
      <c r="AJ419" s="27">
        <v>0.36964999999999998</v>
      </c>
      <c r="AK419" s="27">
        <v>0.36964999999999998</v>
      </c>
      <c r="AL419" s="27">
        <v>0.36964999999999998</v>
      </c>
      <c r="AM419" s="27">
        <v>0.36964999999999998</v>
      </c>
    </row>
    <row r="420" spans="1:39" x14ac:dyDescent="0.25">
      <c r="A420" s="27" t="s">
        <v>487</v>
      </c>
      <c r="B420" s="27" t="s">
        <v>44446</v>
      </c>
      <c r="C420" s="27">
        <v>3406</v>
      </c>
      <c r="D420" s="27" t="s">
        <v>834</v>
      </c>
      <c r="E420" s="27" t="s">
        <v>495</v>
      </c>
      <c r="F420" s="27">
        <v>88170</v>
      </c>
      <c r="G420" s="27" t="s">
        <v>846</v>
      </c>
      <c r="I420" s="27" t="s">
        <v>1557</v>
      </c>
      <c r="J420" s="27" t="s">
        <v>799</v>
      </c>
      <c r="K420" s="27">
        <v>47</v>
      </c>
      <c r="L420" s="27" t="s">
        <v>35978</v>
      </c>
      <c r="M420" s="27">
        <v>85</v>
      </c>
      <c r="N420" s="27" t="s">
        <v>35977</v>
      </c>
      <c r="O420" s="27">
        <v>47.1</v>
      </c>
      <c r="P420" s="27">
        <v>16591</v>
      </c>
      <c r="Q420" s="27">
        <v>1975</v>
      </c>
      <c r="R420" s="27">
        <v>2024</v>
      </c>
      <c r="U420" s="27" t="s">
        <v>842</v>
      </c>
      <c r="V420" s="27" t="s">
        <v>4120</v>
      </c>
      <c r="AI420" s="27">
        <v>3.4</v>
      </c>
      <c r="AJ420" s="27">
        <v>0.34262999999999999</v>
      </c>
      <c r="AK420" s="27">
        <v>0.34262999999999999</v>
      </c>
      <c r="AL420" s="27">
        <v>0.34262999999999999</v>
      </c>
      <c r="AM420" s="27">
        <v>0.34262999999999999</v>
      </c>
    </row>
    <row r="421" spans="1:39" x14ac:dyDescent="0.25">
      <c r="A421" s="27" t="s">
        <v>487</v>
      </c>
      <c r="B421" s="27" t="s">
        <v>44445</v>
      </c>
      <c r="C421" s="27">
        <v>3406</v>
      </c>
      <c r="D421" s="27" t="s">
        <v>834</v>
      </c>
      <c r="E421" s="27" t="s">
        <v>494</v>
      </c>
      <c r="F421" s="27">
        <v>88171</v>
      </c>
      <c r="G421" s="27" t="s">
        <v>846</v>
      </c>
      <c r="I421" s="27" t="s">
        <v>1557</v>
      </c>
      <c r="J421" s="27" t="s">
        <v>799</v>
      </c>
      <c r="K421" s="27">
        <v>47</v>
      </c>
      <c r="L421" s="27" t="s">
        <v>35978</v>
      </c>
      <c r="M421" s="27">
        <v>85</v>
      </c>
      <c r="N421" s="27" t="s">
        <v>35977</v>
      </c>
      <c r="O421" s="27">
        <v>47.1</v>
      </c>
      <c r="P421" s="27">
        <v>16591</v>
      </c>
      <c r="Q421" s="27">
        <v>1975</v>
      </c>
      <c r="R421" s="27">
        <v>2024</v>
      </c>
      <c r="U421" s="27" t="s">
        <v>842</v>
      </c>
      <c r="V421" s="27" t="s">
        <v>4120</v>
      </c>
      <c r="AI421" s="27">
        <v>3.4</v>
      </c>
      <c r="AJ421" s="27">
        <v>0.36807000000000001</v>
      </c>
      <c r="AK421" s="27">
        <v>0.36807000000000001</v>
      </c>
      <c r="AL421" s="27">
        <v>0.36807000000000001</v>
      </c>
      <c r="AM421" s="27">
        <v>0.36807000000000001</v>
      </c>
    </row>
    <row r="422" spans="1:39" x14ac:dyDescent="0.25">
      <c r="A422" s="27" t="s">
        <v>487</v>
      </c>
      <c r="B422" s="27" t="s">
        <v>44444</v>
      </c>
      <c r="C422" s="27">
        <v>3406</v>
      </c>
      <c r="D422" s="27" t="s">
        <v>834</v>
      </c>
      <c r="E422" s="27" t="s">
        <v>493</v>
      </c>
      <c r="F422" s="27">
        <v>88172</v>
      </c>
      <c r="G422" s="27" t="s">
        <v>846</v>
      </c>
      <c r="I422" s="27" t="s">
        <v>1557</v>
      </c>
      <c r="J422" s="27" t="s">
        <v>799</v>
      </c>
      <c r="K422" s="27">
        <v>47</v>
      </c>
      <c r="L422" s="27" t="s">
        <v>35978</v>
      </c>
      <c r="M422" s="27">
        <v>85</v>
      </c>
      <c r="N422" s="27" t="s">
        <v>35977</v>
      </c>
      <c r="O422" s="27">
        <v>47.1</v>
      </c>
      <c r="P422" s="27">
        <v>16591</v>
      </c>
      <c r="Q422" s="27">
        <v>1975</v>
      </c>
      <c r="R422" s="27">
        <v>2024</v>
      </c>
      <c r="U422" s="27" t="s">
        <v>842</v>
      </c>
      <c r="V422" s="27" t="s">
        <v>4120</v>
      </c>
      <c r="AI422" s="27">
        <v>3.4</v>
      </c>
      <c r="AJ422" s="27">
        <v>0.36823</v>
      </c>
      <c r="AK422" s="27">
        <v>0.36823</v>
      </c>
      <c r="AL422" s="27">
        <v>0.36823</v>
      </c>
      <c r="AM422" s="27">
        <v>0.36823</v>
      </c>
    </row>
    <row r="423" spans="1:39" x14ac:dyDescent="0.25">
      <c r="A423" s="27" t="s">
        <v>487</v>
      </c>
      <c r="B423" s="27" t="s">
        <v>44443</v>
      </c>
      <c r="C423" s="27">
        <v>3406</v>
      </c>
      <c r="D423" s="27" t="s">
        <v>834</v>
      </c>
      <c r="E423" s="27" t="s">
        <v>492</v>
      </c>
      <c r="F423" s="27">
        <v>88173</v>
      </c>
      <c r="G423" s="27" t="s">
        <v>846</v>
      </c>
      <c r="I423" s="27" t="s">
        <v>1557</v>
      </c>
      <c r="J423" s="27" t="s">
        <v>799</v>
      </c>
      <c r="K423" s="27">
        <v>47</v>
      </c>
      <c r="L423" s="27" t="s">
        <v>35978</v>
      </c>
      <c r="M423" s="27">
        <v>85</v>
      </c>
      <c r="N423" s="27" t="s">
        <v>35977</v>
      </c>
      <c r="O423" s="27">
        <v>47.1</v>
      </c>
      <c r="P423" s="27">
        <v>16591</v>
      </c>
      <c r="Q423" s="27">
        <v>1975</v>
      </c>
      <c r="R423" s="27">
        <v>2024</v>
      </c>
      <c r="U423" s="27" t="s">
        <v>842</v>
      </c>
      <c r="V423" s="27" t="s">
        <v>4120</v>
      </c>
      <c r="AI423" s="27">
        <v>3.4</v>
      </c>
      <c r="AJ423" s="27">
        <v>0.35997000000000001</v>
      </c>
      <c r="AK423" s="27">
        <v>0.35997000000000001</v>
      </c>
      <c r="AL423" s="27">
        <v>0.35997000000000001</v>
      </c>
      <c r="AM423" s="27">
        <v>0.35997000000000001</v>
      </c>
    </row>
    <row r="424" spans="1:39" x14ac:dyDescent="0.25">
      <c r="A424" s="27" t="s">
        <v>487</v>
      </c>
      <c r="B424" s="27" t="s">
        <v>44442</v>
      </c>
      <c r="C424" s="27">
        <v>3406</v>
      </c>
      <c r="D424" s="27" t="s">
        <v>834</v>
      </c>
      <c r="E424" s="27" t="s">
        <v>29</v>
      </c>
      <c r="F424" s="27">
        <v>88166</v>
      </c>
      <c r="G424" s="27" t="s">
        <v>846</v>
      </c>
      <c r="I424" s="27" t="s">
        <v>1557</v>
      </c>
      <c r="J424" s="27" t="s">
        <v>799</v>
      </c>
      <c r="K424" s="27">
        <v>47</v>
      </c>
      <c r="L424" s="27" t="s">
        <v>35978</v>
      </c>
      <c r="M424" s="27">
        <v>85</v>
      </c>
      <c r="N424" s="27" t="s">
        <v>35977</v>
      </c>
      <c r="O424" s="27">
        <v>47.1</v>
      </c>
      <c r="P424" s="27">
        <v>16591</v>
      </c>
      <c r="Q424" s="27">
        <v>1975</v>
      </c>
      <c r="R424" s="27">
        <v>2024</v>
      </c>
      <c r="U424" s="27" t="s">
        <v>842</v>
      </c>
      <c r="V424" s="27" t="s">
        <v>4120</v>
      </c>
      <c r="AI424" s="27">
        <v>3.4</v>
      </c>
      <c r="AJ424" s="27">
        <v>0.37219000000000002</v>
      </c>
      <c r="AK424" s="27">
        <v>0.37219000000000002</v>
      </c>
      <c r="AL424" s="27">
        <v>0.37219000000000002</v>
      </c>
      <c r="AM424" s="27">
        <v>0.37219000000000002</v>
      </c>
    </row>
    <row r="425" spans="1:39" x14ac:dyDescent="0.25">
      <c r="A425" s="27" t="s">
        <v>487</v>
      </c>
      <c r="B425" s="27" t="s">
        <v>44441</v>
      </c>
      <c r="C425" s="27">
        <v>3406</v>
      </c>
      <c r="D425" s="27" t="s">
        <v>834</v>
      </c>
      <c r="E425" s="27" t="s">
        <v>44</v>
      </c>
      <c r="F425" s="27">
        <v>88174</v>
      </c>
      <c r="G425" s="27" t="s">
        <v>846</v>
      </c>
      <c r="I425" s="27" t="s">
        <v>1557</v>
      </c>
      <c r="J425" s="27" t="s">
        <v>799</v>
      </c>
      <c r="K425" s="27">
        <v>47</v>
      </c>
      <c r="L425" s="27" t="s">
        <v>35978</v>
      </c>
      <c r="M425" s="27">
        <v>85</v>
      </c>
      <c r="N425" s="27" t="s">
        <v>35977</v>
      </c>
      <c r="O425" s="27">
        <v>47.1</v>
      </c>
      <c r="P425" s="27">
        <v>16591</v>
      </c>
      <c r="Q425" s="27">
        <v>1975</v>
      </c>
      <c r="R425" s="27">
        <v>2024</v>
      </c>
      <c r="U425" s="27" t="s">
        <v>842</v>
      </c>
      <c r="V425" s="27" t="s">
        <v>4120</v>
      </c>
      <c r="AI425" s="27">
        <v>3.4</v>
      </c>
      <c r="AJ425" s="27">
        <v>0.35948000000000002</v>
      </c>
      <c r="AK425" s="27">
        <v>0.35948000000000002</v>
      </c>
      <c r="AL425" s="27">
        <v>0.35948000000000002</v>
      </c>
      <c r="AM425" s="27">
        <v>0.35948000000000002</v>
      </c>
    </row>
    <row r="426" spans="1:39" x14ac:dyDescent="0.25">
      <c r="A426" s="27" t="s">
        <v>487</v>
      </c>
      <c r="B426" s="27" t="s">
        <v>44440</v>
      </c>
      <c r="C426" s="27">
        <v>3406</v>
      </c>
      <c r="D426" s="27" t="s">
        <v>834</v>
      </c>
      <c r="E426" s="27" t="s">
        <v>45</v>
      </c>
      <c r="F426" s="27">
        <v>88175</v>
      </c>
      <c r="G426" s="27" t="s">
        <v>846</v>
      </c>
      <c r="I426" s="27" t="s">
        <v>1557</v>
      </c>
      <c r="J426" s="27" t="s">
        <v>799</v>
      </c>
      <c r="K426" s="27">
        <v>47</v>
      </c>
      <c r="L426" s="27" t="s">
        <v>35978</v>
      </c>
      <c r="M426" s="27">
        <v>85</v>
      </c>
      <c r="N426" s="27" t="s">
        <v>35977</v>
      </c>
      <c r="O426" s="27">
        <v>47.1</v>
      </c>
      <c r="P426" s="27">
        <v>16591</v>
      </c>
      <c r="Q426" s="27">
        <v>1975</v>
      </c>
      <c r="R426" s="27">
        <v>2024</v>
      </c>
      <c r="U426" s="27" t="s">
        <v>842</v>
      </c>
      <c r="V426" s="27" t="s">
        <v>4120</v>
      </c>
      <c r="AI426" s="27">
        <v>3.4</v>
      </c>
      <c r="AJ426" s="27">
        <v>0.36649999999999999</v>
      </c>
      <c r="AK426" s="27">
        <v>0.36649999999999999</v>
      </c>
      <c r="AL426" s="27">
        <v>0.36649999999999999</v>
      </c>
      <c r="AM426" s="27">
        <v>0.36649999999999999</v>
      </c>
    </row>
    <row r="427" spans="1:39" x14ac:dyDescent="0.25">
      <c r="A427" s="27" t="s">
        <v>487</v>
      </c>
      <c r="B427" s="27" t="s">
        <v>44439</v>
      </c>
      <c r="C427" s="27">
        <v>3406</v>
      </c>
      <c r="D427" s="27" t="s">
        <v>834</v>
      </c>
      <c r="E427" s="27" t="s">
        <v>46</v>
      </c>
      <c r="F427" s="27">
        <v>88176</v>
      </c>
      <c r="G427" s="27" t="s">
        <v>846</v>
      </c>
      <c r="I427" s="27" t="s">
        <v>1557</v>
      </c>
      <c r="J427" s="27" t="s">
        <v>799</v>
      </c>
      <c r="K427" s="27">
        <v>47</v>
      </c>
      <c r="L427" s="27" t="s">
        <v>35978</v>
      </c>
      <c r="M427" s="27">
        <v>85</v>
      </c>
      <c r="N427" s="27" t="s">
        <v>35977</v>
      </c>
      <c r="O427" s="27">
        <v>47.1</v>
      </c>
      <c r="P427" s="27">
        <v>16591</v>
      </c>
      <c r="Q427" s="27">
        <v>1975</v>
      </c>
      <c r="R427" s="27">
        <v>2024</v>
      </c>
      <c r="U427" s="27" t="s">
        <v>842</v>
      </c>
      <c r="V427" s="27" t="s">
        <v>4120</v>
      </c>
      <c r="AI427" s="27">
        <v>3.4</v>
      </c>
      <c r="AJ427" s="27">
        <v>0.38027</v>
      </c>
      <c r="AK427" s="27">
        <v>0.38027</v>
      </c>
      <c r="AL427" s="27">
        <v>0.38027</v>
      </c>
      <c r="AM427" s="27">
        <v>0.38027</v>
      </c>
    </row>
    <row r="428" spans="1:39" x14ac:dyDescent="0.25">
      <c r="A428" s="27" t="s">
        <v>487</v>
      </c>
      <c r="B428" s="27" t="s">
        <v>44438</v>
      </c>
      <c r="C428" s="27">
        <v>3406</v>
      </c>
      <c r="D428" s="27" t="s">
        <v>834</v>
      </c>
      <c r="E428" s="27" t="s">
        <v>47</v>
      </c>
      <c r="F428" s="27">
        <v>88177</v>
      </c>
      <c r="G428" s="27" t="s">
        <v>846</v>
      </c>
      <c r="I428" s="27" t="s">
        <v>1557</v>
      </c>
      <c r="J428" s="27" t="s">
        <v>799</v>
      </c>
      <c r="K428" s="27">
        <v>47</v>
      </c>
      <c r="L428" s="27" t="s">
        <v>35978</v>
      </c>
      <c r="M428" s="27">
        <v>85</v>
      </c>
      <c r="N428" s="27" t="s">
        <v>35977</v>
      </c>
      <c r="O428" s="27">
        <v>47.1</v>
      </c>
      <c r="P428" s="27">
        <v>16591</v>
      </c>
      <c r="Q428" s="27">
        <v>1975</v>
      </c>
      <c r="R428" s="27">
        <v>2024</v>
      </c>
      <c r="U428" s="27" t="s">
        <v>842</v>
      </c>
      <c r="V428" s="27" t="s">
        <v>4120</v>
      </c>
      <c r="AI428" s="27">
        <v>3.4</v>
      </c>
      <c r="AJ428" s="27">
        <v>0.49339</v>
      </c>
      <c r="AK428" s="27">
        <v>0.49339</v>
      </c>
      <c r="AL428" s="27">
        <v>0.49339</v>
      </c>
      <c r="AM428" s="27">
        <v>0.49339</v>
      </c>
    </row>
    <row r="429" spans="1:39" x14ac:dyDescent="0.25">
      <c r="A429" s="27" t="s">
        <v>487</v>
      </c>
      <c r="B429" s="27" t="s">
        <v>44437</v>
      </c>
      <c r="C429" s="27">
        <v>3406</v>
      </c>
      <c r="D429" s="27" t="s">
        <v>834</v>
      </c>
      <c r="E429" s="27" t="s">
        <v>48</v>
      </c>
      <c r="F429" s="27">
        <v>88178</v>
      </c>
      <c r="G429" s="27" t="s">
        <v>846</v>
      </c>
      <c r="I429" s="27" t="s">
        <v>1557</v>
      </c>
      <c r="J429" s="27" t="s">
        <v>799</v>
      </c>
      <c r="K429" s="27">
        <v>47</v>
      </c>
      <c r="L429" s="27" t="s">
        <v>35978</v>
      </c>
      <c r="M429" s="27">
        <v>85</v>
      </c>
      <c r="N429" s="27" t="s">
        <v>35977</v>
      </c>
      <c r="O429" s="27">
        <v>47.1</v>
      </c>
      <c r="P429" s="27">
        <v>16591</v>
      </c>
      <c r="Q429" s="27">
        <v>1975</v>
      </c>
      <c r="R429" s="27">
        <v>2024</v>
      </c>
      <c r="U429" s="27" t="s">
        <v>842</v>
      </c>
      <c r="V429" s="27" t="s">
        <v>4120</v>
      </c>
      <c r="AI429" s="27">
        <v>3.4</v>
      </c>
      <c r="AJ429" s="27">
        <v>0.34222999999999998</v>
      </c>
      <c r="AK429" s="27">
        <v>0.34222999999999998</v>
      </c>
      <c r="AL429" s="27">
        <v>0.34222999999999998</v>
      </c>
      <c r="AM429" s="27">
        <v>0.34222999999999998</v>
      </c>
    </row>
    <row r="430" spans="1:39" x14ac:dyDescent="0.25">
      <c r="A430" s="27" t="s">
        <v>487</v>
      </c>
      <c r="B430" s="27" t="s">
        <v>44436</v>
      </c>
      <c r="C430" s="27">
        <v>3406</v>
      </c>
      <c r="D430" s="27" t="s">
        <v>834</v>
      </c>
      <c r="E430" s="27" t="s">
        <v>49</v>
      </c>
      <c r="F430" s="27">
        <v>88179</v>
      </c>
      <c r="G430" s="27" t="s">
        <v>846</v>
      </c>
      <c r="I430" s="27" t="s">
        <v>1557</v>
      </c>
      <c r="J430" s="27" t="s">
        <v>799</v>
      </c>
      <c r="K430" s="27">
        <v>47</v>
      </c>
      <c r="L430" s="27" t="s">
        <v>35978</v>
      </c>
      <c r="M430" s="27">
        <v>85</v>
      </c>
      <c r="N430" s="27" t="s">
        <v>35977</v>
      </c>
      <c r="O430" s="27">
        <v>47.1</v>
      </c>
      <c r="P430" s="27">
        <v>16591</v>
      </c>
      <c r="Q430" s="27">
        <v>1975</v>
      </c>
      <c r="R430" s="27">
        <v>2024</v>
      </c>
      <c r="U430" s="27" t="s">
        <v>842</v>
      </c>
      <c r="V430" s="27" t="s">
        <v>4120</v>
      </c>
      <c r="AI430" s="27">
        <v>3.4</v>
      </c>
      <c r="AJ430" s="27">
        <v>0.37009999999999998</v>
      </c>
      <c r="AK430" s="27">
        <v>0.37009999999999998</v>
      </c>
      <c r="AL430" s="27">
        <v>0.37009999999999998</v>
      </c>
      <c r="AM430" s="27">
        <v>0.37009999999999998</v>
      </c>
    </row>
    <row r="431" spans="1:39" x14ac:dyDescent="0.25">
      <c r="A431" s="27" t="s">
        <v>487</v>
      </c>
      <c r="B431" s="27" t="s">
        <v>44435</v>
      </c>
      <c r="C431" s="27">
        <v>3406</v>
      </c>
      <c r="D431" s="27" t="s">
        <v>834</v>
      </c>
      <c r="E431" s="27" t="s">
        <v>50</v>
      </c>
      <c r="F431" s="27">
        <v>88180</v>
      </c>
      <c r="G431" s="27" t="s">
        <v>846</v>
      </c>
      <c r="I431" s="27" t="s">
        <v>1557</v>
      </c>
      <c r="J431" s="27" t="s">
        <v>799</v>
      </c>
      <c r="K431" s="27">
        <v>47</v>
      </c>
      <c r="L431" s="27" t="s">
        <v>35978</v>
      </c>
      <c r="M431" s="27">
        <v>85</v>
      </c>
      <c r="N431" s="27" t="s">
        <v>35977</v>
      </c>
      <c r="O431" s="27">
        <v>47.1</v>
      </c>
      <c r="P431" s="27">
        <v>16591</v>
      </c>
      <c r="Q431" s="27">
        <v>1975</v>
      </c>
      <c r="R431" s="27">
        <v>2024</v>
      </c>
      <c r="U431" s="27" t="s">
        <v>842</v>
      </c>
      <c r="V431" s="27" t="s">
        <v>4120</v>
      </c>
      <c r="AI431" s="27">
        <v>3.4</v>
      </c>
      <c r="AJ431" s="27">
        <v>0.35583999999999999</v>
      </c>
      <c r="AK431" s="27">
        <v>0.35583999999999999</v>
      </c>
      <c r="AL431" s="27">
        <v>0.35583999999999999</v>
      </c>
      <c r="AM431" s="27">
        <v>0.35583999999999999</v>
      </c>
    </row>
    <row r="432" spans="1:39" x14ac:dyDescent="0.25">
      <c r="A432" s="27" t="s">
        <v>487</v>
      </c>
      <c r="B432" s="27" t="s">
        <v>44434</v>
      </c>
      <c r="C432" s="27">
        <v>3406</v>
      </c>
      <c r="D432" s="27" t="s">
        <v>834</v>
      </c>
      <c r="E432" s="27" t="s">
        <v>51</v>
      </c>
      <c r="F432" s="27">
        <v>88181</v>
      </c>
      <c r="G432" s="27" t="s">
        <v>846</v>
      </c>
      <c r="I432" s="27" t="s">
        <v>1557</v>
      </c>
      <c r="J432" s="27" t="s">
        <v>799</v>
      </c>
      <c r="K432" s="27">
        <v>47</v>
      </c>
      <c r="L432" s="27" t="s">
        <v>35978</v>
      </c>
      <c r="M432" s="27">
        <v>85</v>
      </c>
      <c r="N432" s="27" t="s">
        <v>35977</v>
      </c>
      <c r="O432" s="27">
        <v>47.1</v>
      </c>
      <c r="P432" s="27">
        <v>16591</v>
      </c>
      <c r="Q432" s="27">
        <v>1975</v>
      </c>
      <c r="R432" s="27">
        <v>2024</v>
      </c>
      <c r="U432" s="27" t="s">
        <v>842</v>
      </c>
      <c r="V432" s="27" t="s">
        <v>4120</v>
      </c>
      <c r="AI432" s="27">
        <v>3.4</v>
      </c>
      <c r="AJ432" s="27">
        <v>0.42924000000000001</v>
      </c>
      <c r="AK432" s="27">
        <v>0.42924000000000001</v>
      </c>
      <c r="AL432" s="27">
        <v>0.42924000000000001</v>
      </c>
      <c r="AM432" s="27">
        <v>0.42924000000000001</v>
      </c>
    </row>
    <row r="433" spans="1:43" x14ac:dyDescent="0.25">
      <c r="A433" s="27" t="s">
        <v>486</v>
      </c>
      <c r="B433" s="27" t="s">
        <v>44433</v>
      </c>
      <c r="C433" s="27">
        <v>3407</v>
      </c>
      <c r="D433" s="27" t="s">
        <v>36</v>
      </c>
      <c r="E433" s="27" t="s">
        <v>14</v>
      </c>
      <c r="F433" s="27">
        <v>2280</v>
      </c>
      <c r="G433" s="27" t="s">
        <v>17967</v>
      </c>
      <c r="I433" s="27" t="s">
        <v>1557</v>
      </c>
      <c r="J433" s="27" t="s">
        <v>799</v>
      </c>
      <c r="K433" s="27">
        <v>47</v>
      </c>
      <c r="L433" s="27" t="s">
        <v>44424</v>
      </c>
      <c r="M433" s="27">
        <v>145</v>
      </c>
      <c r="N433" s="27" t="s">
        <v>44423</v>
      </c>
      <c r="O433" s="27">
        <v>132</v>
      </c>
      <c r="P433" s="27">
        <v>11201</v>
      </c>
      <c r="Q433" s="27">
        <v>1954</v>
      </c>
      <c r="R433" s="27">
        <v>2027</v>
      </c>
      <c r="S433" s="27" t="s">
        <v>28698</v>
      </c>
      <c r="T433" s="27" t="s">
        <v>17965</v>
      </c>
      <c r="U433" s="27" t="s">
        <v>842</v>
      </c>
      <c r="V433" s="27" t="s">
        <v>24143</v>
      </c>
      <c r="W433" s="27" t="s">
        <v>11092</v>
      </c>
      <c r="X433" s="27">
        <v>2010</v>
      </c>
      <c r="Y433" s="27">
        <v>0.98</v>
      </c>
      <c r="Z433" s="27" t="s">
        <v>152</v>
      </c>
      <c r="AA433" s="27" t="s">
        <v>826</v>
      </c>
      <c r="AB433" s="27">
        <v>2004</v>
      </c>
      <c r="AD433" s="27" t="s">
        <v>11034</v>
      </c>
      <c r="AE433" s="27" t="s">
        <v>11033</v>
      </c>
      <c r="AI433" s="27">
        <v>0.15</v>
      </c>
      <c r="AJ433" s="27">
        <v>0.41439999999999999</v>
      </c>
      <c r="AK433" s="27">
        <v>6.3390000000000002E-2</v>
      </c>
      <c r="AL433" s="27">
        <v>0.41439999999999999</v>
      </c>
      <c r="AM433" s="27">
        <v>6.3390000000000002E-2</v>
      </c>
      <c r="AN433" s="27">
        <v>0.05</v>
      </c>
      <c r="AO433" s="27">
        <v>0.1</v>
      </c>
      <c r="AP433" s="27">
        <v>0.56000000000000005</v>
      </c>
      <c r="AQ433" s="27">
        <v>0.99</v>
      </c>
    </row>
    <row r="434" spans="1:43" x14ac:dyDescent="0.25">
      <c r="A434" s="27" t="s">
        <v>486</v>
      </c>
      <c r="B434" s="27" t="s">
        <v>44432</v>
      </c>
      <c r="C434" s="27">
        <v>3407</v>
      </c>
      <c r="D434" s="27" t="s">
        <v>36</v>
      </c>
      <c r="E434" s="27" t="s">
        <v>15</v>
      </c>
      <c r="F434" s="27">
        <v>2281</v>
      </c>
      <c r="G434" s="27" t="s">
        <v>17967</v>
      </c>
      <c r="I434" s="27" t="s">
        <v>1557</v>
      </c>
      <c r="J434" s="27" t="s">
        <v>799</v>
      </c>
      <c r="K434" s="27">
        <v>47</v>
      </c>
      <c r="L434" s="27" t="s">
        <v>44424</v>
      </c>
      <c r="M434" s="27">
        <v>145</v>
      </c>
      <c r="N434" s="27" t="s">
        <v>44423</v>
      </c>
      <c r="O434" s="27">
        <v>132</v>
      </c>
      <c r="P434" s="27">
        <v>11191</v>
      </c>
      <c r="Q434" s="27">
        <v>1954</v>
      </c>
      <c r="R434" s="27">
        <v>2027</v>
      </c>
      <c r="S434" s="27" t="s">
        <v>28698</v>
      </c>
      <c r="T434" s="27" t="s">
        <v>17965</v>
      </c>
      <c r="U434" s="27" t="s">
        <v>842</v>
      </c>
      <c r="V434" s="27" t="s">
        <v>24143</v>
      </c>
      <c r="W434" s="27" t="s">
        <v>11092</v>
      </c>
      <c r="X434" s="27">
        <v>2010</v>
      </c>
      <c r="Y434" s="27">
        <v>0.98</v>
      </c>
      <c r="Z434" s="27" t="s">
        <v>152</v>
      </c>
      <c r="AA434" s="27" t="s">
        <v>826</v>
      </c>
      <c r="AB434" s="27">
        <v>2004</v>
      </c>
      <c r="AD434" s="27" t="s">
        <v>11034</v>
      </c>
      <c r="AE434" s="27" t="s">
        <v>11033</v>
      </c>
      <c r="AI434" s="27">
        <v>0.15</v>
      </c>
      <c r="AJ434" s="27">
        <v>0.40860000000000002</v>
      </c>
      <c r="AK434" s="27">
        <v>5.9459999999999999E-2</v>
      </c>
      <c r="AL434" s="27">
        <v>0.40860000000000002</v>
      </c>
      <c r="AM434" s="27">
        <v>5.9459999999999999E-2</v>
      </c>
      <c r="AN434" s="27">
        <v>0.05</v>
      </c>
      <c r="AO434" s="27">
        <v>0.1</v>
      </c>
      <c r="AP434" s="27">
        <v>0.56000000000000005</v>
      </c>
      <c r="AQ434" s="27">
        <v>0.99</v>
      </c>
    </row>
    <row r="435" spans="1:43" x14ac:dyDescent="0.25">
      <c r="A435" s="27" t="s">
        <v>486</v>
      </c>
      <c r="B435" s="27" t="s">
        <v>44431</v>
      </c>
      <c r="C435" s="27">
        <v>3407</v>
      </c>
      <c r="D435" s="27" t="s">
        <v>36</v>
      </c>
      <c r="E435" s="27" t="s">
        <v>12</v>
      </c>
      <c r="F435" s="27">
        <v>2282</v>
      </c>
      <c r="G435" s="27" t="s">
        <v>17967</v>
      </c>
      <c r="I435" s="27" t="s">
        <v>1557</v>
      </c>
      <c r="J435" s="27" t="s">
        <v>799</v>
      </c>
      <c r="K435" s="27">
        <v>47</v>
      </c>
      <c r="L435" s="27" t="s">
        <v>44424</v>
      </c>
      <c r="M435" s="27">
        <v>145</v>
      </c>
      <c r="N435" s="27" t="s">
        <v>44423</v>
      </c>
      <c r="O435" s="27">
        <v>132</v>
      </c>
      <c r="P435" s="27">
        <v>11229</v>
      </c>
      <c r="Q435" s="27">
        <v>1954</v>
      </c>
      <c r="R435" s="27">
        <v>2027</v>
      </c>
      <c r="S435" s="27" t="s">
        <v>28698</v>
      </c>
      <c r="T435" s="27" t="s">
        <v>17965</v>
      </c>
      <c r="U435" s="27" t="s">
        <v>842</v>
      </c>
      <c r="V435" s="27" t="s">
        <v>24143</v>
      </c>
      <c r="W435" s="27" t="s">
        <v>11092</v>
      </c>
      <c r="X435" s="27">
        <v>2010</v>
      </c>
      <c r="Y435" s="27">
        <v>0.98</v>
      </c>
      <c r="Z435" s="27" t="s">
        <v>152</v>
      </c>
      <c r="AA435" s="27" t="s">
        <v>826</v>
      </c>
      <c r="AB435" s="27">
        <v>2003</v>
      </c>
      <c r="AD435" s="27" t="s">
        <v>11034</v>
      </c>
      <c r="AE435" s="27" t="s">
        <v>11033</v>
      </c>
      <c r="AI435" s="27">
        <v>0.15</v>
      </c>
      <c r="AJ435" s="27">
        <v>0.43030000000000002</v>
      </c>
      <c r="AK435" s="27">
        <v>5.9929999999999997E-2</v>
      </c>
      <c r="AL435" s="27">
        <v>0.43030000000000002</v>
      </c>
      <c r="AM435" s="27">
        <v>5.9929999999999997E-2</v>
      </c>
      <c r="AN435" s="27">
        <v>0.05</v>
      </c>
      <c r="AO435" s="27">
        <v>0.1</v>
      </c>
      <c r="AP435" s="27">
        <v>0.56000000000000005</v>
      </c>
      <c r="AQ435" s="27">
        <v>0.99</v>
      </c>
    </row>
    <row r="436" spans="1:43" x14ac:dyDescent="0.25">
      <c r="A436" s="27" t="s">
        <v>486</v>
      </c>
      <c r="B436" s="27" t="s">
        <v>44430</v>
      </c>
      <c r="C436" s="27">
        <v>3407</v>
      </c>
      <c r="D436" s="27" t="s">
        <v>36</v>
      </c>
      <c r="E436" s="27" t="s">
        <v>22</v>
      </c>
      <c r="F436" s="27">
        <v>2283</v>
      </c>
      <c r="G436" s="27" t="s">
        <v>17967</v>
      </c>
      <c r="I436" s="27" t="s">
        <v>1557</v>
      </c>
      <c r="J436" s="27" t="s">
        <v>799</v>
      </c>
      <c r="K436" s="27">
        <v>47</v>
      </c>
      <c r="L436" s="27" t="s">
        <v>44424</v>
      </c>
      <c r="M436" s="27">
        <v>145</v>
      </c>
      <c r="N436" s="27" t="s">
        <v>44423</v>
      </c>
      <c r="O436" s="27">
        <v>132</v>
      </c>
      <c r="P436" s="27">
        <v>11231</v>
      </c>
      <c r="Q436" s="27">
        <v>1954</v>
      </c>
      <c r="R436" s="27">
        <v>2027</v>
      </c>
      <c r="S436" s="27" t="s">
        <v>28698</v>
      </c>
      <c r="T436" s="27" t="s">
        <v>17965</v>
      </c>
      <c r="U436" s="27" t="s">
        <v>842</v>
      </c>
      <c r="V436" s="27" t="s">
        <v>24143</v>
      </c>
      <c r="W436" s="27" t="s">
        <v>11092</v>
      </c>
      <c r="X436" s="27">
        <v>2010</v>
      </c>
      <c r="Y436" s="27">
        <v>0.98</v>
      </c>
      <c r="Z436" s="27" t="s">
        <v>152</v>
      </c>
      <c r="AA436" s="27" t="s">
        <v>826</v>
      </c>
      <c r="AB436" s="27">
        <v>2003</v>
      </c>
      <c r="AD436" s="27" t="s">
        <v>11034</v>
      </c>
      <c r="AE436" s="27" t="s">
        <v>11033</v>
      </c>
      <c r="AI436" s="27">
        <v>0.15</v>
      </c>
      <c r="AJ436" s="27">
        <v>0.4325</v>
      </c>
      <c r="AK436" s="27">
        <v>5.8909999999999997E-2</v>
      </c>
      <c r="AL436" s="27">
        <v>0.4325</v>
      </c>
      <c r="AM436" s="27">
        <v>5.8909999999999997E-2</v>
      </c>
      <c r="AN436" s="27">
        <v>0.05</v>
      </c>
      <c r="AO436" s="27">
        <v>0.1</v>
      </c>
      <c r="AP436" s="27">
        <v>0.56000000000000005</v>
      </c>
      <c r="AQ436" s="27">
        <v>0.99</v>
      </c>
    </row>
    <row r="437" spans="1:43" x14ac:dyDescent="0.25">
      <c r="A437" s="27" t="s">
        <v>486</v>
      </c>
      <c r="B437" s="27" t="s">
        <v>44429</v>
      </c>
      <c r="C437" s="27">
        <v>3407</v>
      </c>
      <c r="D437" s="27" t="s">
        <v>36</v>
      </c>
      <c r="E437" s="27" t="s">
        <v>23</v>
      </c>
      <c r="F437" s="27">
        <v>2284</v>
      </c>
      <c r="G437" s="27" t="s">
        <v>17967</v>
      </c>
      <c r="I437" s="27" t="s">
        <v>1557</v>
      </c>
      <c r="J437" s="27" t="s">
        <v>799</v>
      </c>
      <c r="K437" s="27">
        <v>47</v>
      </c>
      <c r="L437" s="27" t="s">
        <v>44424</v>
      </c>
      <c r="M437" s="27">
        <v>145</v>
      </c>
      <c r="N437" s="27" t="s">
        <v>44423</v>
      </c>
      <c r="O437" s="27">
        <v>174</v>
      </c>
      <c r="P437" s="27">
        <v>11212</v>
      </c>
      <c r="Q437" s="27">
        <v>1955</v>
      </c>
      <c r="R437" s="27">
        <v>2027</v>
      </c>
      <c r="S437" s="27" t="s">
        <v>28698</v>
      </c>
      <c r="T437" s="27" t="s">
        <v>17965</v>
      </c>
      <c r="U437" s="27" t="s">
        <v>842</v>
      </c>
      <c r="V437" s="27" t="s">
        <v>24143</v>
      </c>
      <c r="W437" s="27" t="s">
        <v>11092</v>
      </c>
      <c r="X437" s="27">
        <v>2010</v>
      </c>
      <c r="Y437" s="27">
        <v>0.98</v>
      </c>
      <c r="Z437" s="27" t="s">
        <v>33065</v>
      </c>
      <c r="AA437" s="27" t="s">
        <v>826</v>
      </c>
      <c r="AB437" s="27">
        <v>2005</v>
      </c>
      <c r="AD437" s="27" t="s">
        <v>11034</v>
      </c>
      <c r="AE437" s="27" t="s">
        <v>11033</v>
      </c>
      <c r="AI437" s="27">
        <v>0.15</v>
      </c>
      <c r="AJ437" s="27">
        <v>0.40279999999999999</v>
      </c>
      <c r="AK437" s="27">
        <v>6.0409999999999998E-2</v>
      </c>
      <c r="AL437" s="27">
        <v>0.40279999999999999</v>
      </c>
      <c r="AM437" s="27">
        <v>6.0409999999999998E-2</v>
      </c>
      <c r="AN437" s="27">
        <v>0.05</v>
      </c>
      <c r="AO437" s="27">
        <v>0.1</v>
      </c>
      <c r="AP437" s="27">
        <v>0.56000000000000005</v>
      </c>
      <c r="AQ437" s="27">
        <v>0.99</v>
      </c>
    </row>
    <row r="438" spans="1:43" x14ac:dyDescent="0.25">
      <c r="A438" s="27" t="s">
        <v>486</v>
      </c>
      <c r="B438" s="27" t="s">
        <v>44428</v>
      </c>
      <c r="C438" s="27">
        <v>3407</v>
      </c>
      <c r="D438" s="27" t="s">
        <v>36</v>
      </c>
      <c r="E438" s="27" t="s">
        <v>16</v>
      </c>
      <c r="F438" s="27">
        <v>2285</v>
      </c>
      <c r="G438" s="27" t="s">
        <v>17967</v>
      </c>
      <c r="I438" s="27" t="s">
        <v>1557</v>
      </c>
      <c r="J438" s="27" t="s">
        <v>799</v>
      </c>
      <c r="K438" s="27">
        <v>47</v>
      </c>
      <c r="L438" s="27" t="s">
        <v>44424</v>
      </c>
      <c r="M438" s="27">
        <v>145</v>
      </c>
      <c r="N438" s="27" t="s">
        <v>44423</v>
      </c>
      <c r="O438" s="27">
        <v>174</v>
      </c>
      <c r="P438" s="27">
        <v>11127</v>
      </c>
      <c r="Q438" s="27">
        <v>1955</v>
      </c>
      <c r="R438" s="27">
        <v>2027</v>
      </c>
      <c r="S438" s="27" t="s">
        <v>28698</v>
      </c>
      <c r="T438" s="27" t="s">
        <v>17965</v>
      </c>
      <c r="U438" s="27" t="s">
        <v>842</v>
      </c>
      <c r="V438" s="27" t="s">
        <v>24143</v>
      </c>
      <c r="W438" s="27" t="s">
        <v>11092</v>
      </c>
      <c r="X438" s="27">
        <v>2010</v>
      </c>
      <c r="Y438" s="27">
        <v>0.98</v>
      </c>
      <c r="Z438" s="27" t="s">
        <v>33065</v>
      </c>
      <c r="AA438" s="27" t="s">
        <v>826</v>
      </c>
      <c r="AB438" s="27">
        <v>2005</v>
      </c>
      <c r="AD438" s="27" t="s">
        <v>11034</v>
      </c>
      <c r="AE438" s="27" t="s">
        <v>11033</v>
      </c>
      <c r="AI438" s="27">
        <v>0.15</v>
      </c>
      <c r="AJ438" s="27">
        <v>0.35170000000000001</v>
      </c>
      <c r="AK438" s="27">
        <v>6.0249999999999998E-2</v>
      </c>
      <c r="AL438" s="27">
        <v>0.35170000000000001</v>
      </c>
      <c r="AM438" s="27">
        <v>6.0249999999999998E-2</v>
      </c>
      <c r="AN438" s="27">
        <v>0.05</v>
      </c>
      <c r="AO438" s="27">
        <v>0.1</v>
      </c>
      <c r="AP438" s="27">
        <v>0.56000000000000005</v>
      </c>
      <c r="AQ438" s="27">
        <v>0.99</v>
      </c>
    </row>
    <row r="439" spans="1:43" x14ac:dyDescent="0.25">
      <c r="A439" s="27" t="s">
        <v>486</v>
      </c>
      <c r="B439" s="27" t="s">
        <v>44427</v>
      </c>
      <c r="C439" s="27">
        <v>3407</v>
      </c>
      <c r="D439" s="27" t="s">
        <v>36</v>
      </c>
      <c r="E439" s="27" t="s">
        <v>24</v>
      </c>
      <c r="F439" s="27">
        <v>2286</v>
      </c>
      <c r="G439" s="27" t="s">
        <v>17967</v>
      </c>
      <c r="I439" s="27" t="s">
        <v>1557</v>
      </c>
      <c r="J439" s="27" t="s">
        <v>799</v>
      </c>
      <c r="K439" s="27">
        <v>47</v>
      </c>
      <c r="L439" s="27" t="s">
        <v>44424</v>
      </c>
      <c r="M439" s="27">
        <v>145</v>
      </c>
      <c r="N439" s="27" t="s">
        <v>44423</v>
      </c>
      <c r="O439" s="27">
        <v>174</v>
      </c>
      <c r="P439" s="27">
        <v>11173</v>
      </c>
      <c r="Q439" s="27">
        <v>1955</v>
      </c>
      <c r="R439" s="27">
        <v>2025</v>
      </c>
      <c r="S439" s="27" t="s">
        <v>28698</v>
      </c>
      <c r="T439" s="27" t="s">
        <v>17965</v>
      </c>
      <c r="U439" s="27" t="s">
        <v>842</v>
      </c>
      <c r="V439" s="27" t="s">
        <v>24143</v>
      </c>
      <c r="W439" s="27" t="s">
        <v>11092</v>
      </c>
      <c r="X439" s="27">
        <v>2010</v>
      </c>
      <c r="Y439" s="27">
        <v>0.98</v>
      </c>
      <c r="Z439" s="27" t="s">
        <v>33065</v>
      </c>
      <c r="AA439" s="27" t="s">
        <v>826</v>
      </c>
      <c r="AB439" s="27">
        <v>2004</v>
      </c>
      <c r="AD439" s="27" t="s">
        <v>11034</v>
      </c>
      <c r="AE439" s="27" t="s">
        <v>11033</v>
      </c>
      <c r="AI439" s="27">
        <v>0.15</v>
      </c>
      <c r="AJ439" s="27">
        <v>0.35859999999999997</v>
      </c>
      <c r="AK439" s="27">
        <v>5.9630000000000002E-2</v>
      </c>
      <c r="AL439" s="27">
        <v>0.35859999999999997</v>
      </c>
      <c r="AM439" s="27">
        <v>5.9630000000000002E-2</v>
      </c>
      <c r="AN439" s="27">
        <v>0.05</v>
      </c>
      <c r="AO439" s="27">
        <v>0.1</v>
      </c>
      <c r="AP439" s="27">
        <v>0.56000000000000005</v>
      </c>
      <c r="AQ439" s="27">
        <v>0.99</v>
      </c>
    </row>
    <row r="440" spans="1:43" x14ac:dyDescent="0.25">
      <c r="A440" s="27" t="s">
        <v>486</v>
      </c>
      <c r="B440" s="27" t="s">
        <v>44426</v>
      </c>
      <c r="C440" s="27">
        <v>3407</v>
      </c>
      <c r="D440" s="27" t="s">
        <v>36</v>
      </c>
      <c r="E440" s="27" t="s">
        <v>17</v>
      </c>
      <c r="F440" s="27">
        <v>2287</v>
      </c>
      <c r="G440" s="27" t="s">
        <v>17967</v>
      </c>
      <c r="I440" s="27" t="s">
        <v>1557</v>
      </c>
      <c r="J440" s="27" t="s">
        <v>799</v>
      </c>
      <c r="K440" s="27">
        <v>47</v>
      </c>
      <c r="L440" s="27" t="s">
        <v>44424</v>
      </c>
      <c r="M440" s="27">
        <v>145</v>
      </c>
      <c r="N440" s="27" t="s">
        <v>44423</v>
      </c>
      <c r="O440" s="27">
        <v>174</v>
      </c>
      <c r="P440" s="27">
        <v>11110</v>
      </c>
      <c r="Q440" s="27">
        <v>1955</v>
      </c>
      <c r="R440" s="27">
        <v>2025</v>
      </c>
      <c r="S440" s="27" t="s">
        <v>28698</v>
      </c>
      <c r="T440" s="27" t="s">
        <v>17965</v>
      </c>
      <c r="U440" s="27" t="s">
        <v>842</v>
      </c>
      <c r="V440" s="27" t="s">
        <v>24143</v>
      </c>
      <c r="W440" s="27" t="s">
        <v>11092</v>
      </c>
      <c r="X440" s="27">
        <v>2010</v>
      </c>
      <c r="Y440" s="27">
        <v>0.98</v>
      </c>
      <c r="Z440" s="27" t="s">
        <v>33065</v>
      </c>
      <c r="AA440" s="27" t="s">
        <v>826</v>
      </c>
      <c r="AB440" s="27">
        <v>2004</v>
      </c>
      <c r="AD440" s="27" t="s">
        <v>11034</v>
      </c>
      <c r="AE440" s="27" t="s">
        <v>11033</v>
      </c>
      <c r="AI440" s="27">
        <v>0.15</v>
      </c>
      <c r="AJ440" s="27">
        <v>0.33879999999999999</v>
      </c>
      <c r="AK440" s="27">
        <v>5.8740000000000001E-2</v>
      </c>
      <c r="AL440" s="27">
        <v>0.33879999999999999</v>
      </c>
      <c r="AM440" s="27">
        <v>5.8740000000000001E-2</v>
      </c>
      <c r="AN440" s="27">
        <v>0.05</v>
      </c>
      <c r="AO440" s="27">
        <v>0.1</v>
      </c>
      <c r="AP440" s="27">
        <v>0.56000000000000005</v>
      </c>
      <c r="AQ440" s="27">
        <v>0.99</v>
      </c>
    </row>
    <row r="441" spans="1:43" x14ac:dyDescent="0.25">
      <c r="A441" s="27" t="s">
        <v>486</v>
      </c>
      <c r="B441" s="27" t="s">
        <v>44425</v>
      </c>
      <c r="C441" s="27">
        <v>3407</v>
      </c>
      <c r="D441" s="27" t="s">
        <v>36</v>
      </c>
      <c r="E441" s="27" t="s">
        <v>26</v>
      </c>
      <c r="F441" s="27">
        <v>2288</v>
      </c>
      <c r="G441" s="27" t="s">
        <v>17967</v>
      </c>
      <c r="I441" s="27" t="s">
        <v>1557</v>
      </c>
      <c r="J441" s="27" t="s">
        <v>799</v>
      </c>
      <c r="K441" s="27">
        <v>47</v>
      </c>
      <c r="L441" s="27" t="s">
        <v>44424</v>
      </c>
      <c r="M441" s="27">
        <v>145</v>
      </c>
      <c r="N441" s="27" t="s">
        <v>44423</v>
      </c>
      <c r="O441" s="27">
        <v>174</v>
      </c>
      <c r="P441" s="27">
        <v>11123</v>
      </c>
      <c r="Q441" s="27">
        <v>1955</v>
      </c>
      <c r="R441" s="27">
        <v>2025</v>
      </c>
      <c r="S441" s="27" t="s">
        <v>28698</v>
      </c>
      <c r="T441" s="27" t="s">
        <v>17965</v>
      </c>
      <c r="U441" s="27" t="s">
        <v>842</v>
      </c>
      <c r="V441" s="27" t="s">
        <v>24143</v>
      </c>
      <c r="W441" s="27" t="s">
        <v>11092</v>
      </c>
      <c r="X441" s="27">
        <v>2010</v>
      </c>
      <c r="Y441" s="27">
        <v>0.98</v>
      </c>
      <c r="Z441" s="27" t="s">
        <v>152</v>
      </c>
      <c r="AA441" s="27" t="s">
        <v>826</v>
      </c>
      <c r="AB441" s="27">
        <v>2006</v>
      </c>
      <c r="AD441" s="27" t="s">
        <v>11034</v>
      </c>
      <c r="AE441" s="27" t="s">
        <v>11033</v>
      </c>
      <c r="AI441" s="27">
        <v>0.15</v>
      </c>
      <c r="AJ441" s="27">
        <v>0.37769999999999998</v>
      </c>
      <c r="AK441" s="27">
        <v>6.0299999999999999E-2</v>
      </c>
      <c r="AL441" s="27">
        <v>0.37769999999999998</v>
      </c>
      <c r="AM441" s="27">
        <v>6.0299999999999999E-2</v>
      </c>
      <c r="AN441" s="27">
        <v>0.05</v>
      </c>
      <c r="AO441" s="27">
        <v>0.1</v>
      </c>
      <c r="AP441" s="27">
        <v>0.56000000000000005</v>
      </c>
      <c r="AQ441" s="27">
        <v>0.99</v>
      </c>
    </row>
    <row r="442" spans="1:43" x14ac:dyDescent="0.25">
      <c r="A442" s="27" t="s">
        <v>485</v>
      </c>
      <c r="B442" s="27" t="s">
        <v>44422</v>
      </c>
      <c r="C442" s="27">
        <v>3456</v>
      </c>
      <c r="D442" s="27" t="s">
        <v>834</v>
      </c>
      <c r="E442" s="27" t="s">
        <v>327</v>
      </c>
      <c r="F442" s="27">
        <v>2327</v>
      </c>
      <c r="G442" s="27" t="s">
        <v>833</v>
      </c>
      <c r="I442" s="27" t="s">
        <v>1286</v>
      </c>
      <c r="J442" s="27" t="s">
        <v>800</v>
      </c>
      <c r="K442" s="27">
        <v>48</v>
      </c>
      <c r="L442" s="27" t="s">
        <v>1577</v>
      </c>
      <c r="M442" s="27">
        <v>141</v>
      </c>
      <c r="N442" s="27" t="s">
        <v>4852</v>
      </c>
      <c r="O442" s="27">
        <v>72</v>
      </c>
      <c r="P442" s="27">
        <v>9123</v>
      </c>
      <c r="Q442" s="27">
        <v>1975</v>
      </c>
      <c r="R442" s="27">
        <v>2025</v>
      </c>
      <c r="U442" s="27" t="s">
        <v>842</v>
      </c>
      <c r="V442" s="27" t="s">
        <v>828</v>
      </c>
      <c r="AJ442" s="27">
        <v>0.16622861647443099</v>
      </c>
      <c r="AK442" s="27">
        <v>0.16622861647443099</v>
      </c>
      <c r="AL442" s="27">
        <v>0.16622861647443099</v>
      </c>
      <c r="AM442" s="27">
        <v>0.16622861647443099</v>
      </c>
    </row>
    <row r="443" spans="1:43" x14ac:dyDescent="0.25">
      <c r="A443" s="27" t="s">
        <v>485</v>
      </c>
      <c r="B443" s="27" t="s">
        <v>44421</v>
      </c>
      <c r="C443" s="27">
        <v>3456</v>
      </c>
      <c r="D443" s="27" t="s">
        <v>834</v>
      </c>
      <c r="E443" s="27" t="s">
        <v>326</v>
      </c>
      <c r="F443" s="27">
        <v>2328</v>
      </c>
      <c r="G443" s="27" t="s">
        <v>833</v>
      </c>
      <c r="I443" s="27" t="s">
        <v>1286</v>
      </c>
      <c r="J443" s="27" t="s">
        <v>800</v>
      </c>
      <c r="K443" s="27">
        <v>48</v>
      </c>
      <c r="L443" s="27" t="s">
        <v>1577</v>
      </c>
      <c r="M443" s="27">
        <v>141</v>
      </c>
      <c r="N443" s="27" t="s">
        <v>4852</v>
      </c>
      <c r="O443" s="27">
        <v>72</v>
      </c>
      <c r="P443" s="27">
        <v>9123</v>
      </c>
      <c r="Q443" s="27">
        <v>1975</v>
      </c>
      <c r="R443" s="27">
        <v>2025</v>
      </c>
      <c r="U443" s="27" t="s">
        <v>842</v>
      </c>
      <c r="V443" s="27" t="s">
        <v>828</v>
      </c>
      <c r="AJ443" s="27">
        <v>0.16622861647443099</v>
      </c>
      <c r="AK443" s="27">
        <v>0.16622861647443099</v>
      </c>
      <c r="AL443" s="27">
        <v>0.16622861647443099</v>
      </c>
      <c r="AM443" s="27">
        <v>0.16622861647443099</v>
      </c>
    </row>
    <row r="444" spans="1:43" x14ac:dyDescent="0.25">
      <c r="A444" s="27" t="s">
        <v>483</v>
      </c>
      <c r="B444" s="27" t="s">
        <v>44420</v>
      </c>
      <c r="C444" s="27">
        <v>3459</v>
      </c>
      <c r="D444" s="27" t="s">
        <v>36</v>
      </c>
      <c r="E444" s="27" t="s">
        <v>12</v>
      </c>
      <c r="F444" s="27">
        <v>2340</v>
      </c>
      <c r="G444" s="27" t="s">
        <v>1001</v>
      </c>
      <c r="I444" s="27" t="s">
        <v>8380</v>
      </c>
      <c r="J444" s="27" t="s">
        <v>800</v>
      </c>
      <c r="K444" s="27">
        <v>48</v>
      </c>
      <c r="L444" s="27" t="s">
        <v>1306</v>
      </c>
      <c r="M444" s="27">
        <v>361</v>
      </c>
      <c r="N444" s="27" t="s">
        <v>30274</v>
      </c>
      <c r="O444" s="27">
        <v>411</v>
      </c>
      <c r="P444" s="27">
        <v>11357</v>
      </c>
      <c r="Q444" s="27">
        <v>1966</v>
      </c>
      <c r="R444" s="27">
        <v>2025</v>
      </c>
      <c r="S444" s="27" t="s">
        <v>28698</v>
      </c>
      <c r="U444" s="27" t="s">
        <v>842</v>
      </c>
      <c r="V444" s="27" t="s">
        <v>828</v>
      </c>
      <c r="Z444" s="27" t="s">
        <v>33065</v>
      </c>
      <c r="AI444" s="27">
        <v>1.157</v>
      </c>
      <c r="AJ444" s="27">
        <v>8.899E-2</v>
      </c>
      <c r="AK444" s="27">
        <v>8.899E-2</v>
      </c>
      <c r="AL444" s="27">
        <v>8.899E-2</v>
      </c>
      <c r="AM444" s="27">
        <v>8.899E-2</v>
      </c>
    </row>
    <row r="445" spans="1:43" x14ac:dyDescent="0.25">
      <c r="A445" s="27" t="s">
        <v>483</v>
      </c>
      <c r="B445" s="27" t="s">
        <v>44419</v>
      </c>
      <c r="C445" s="27">
        <v>3459</v>
      </c>
      <c r="D445" s="27" t="s">
        <v>36</v>
      </c>
      <c r="E445" s="27" t="s">
        <v>12</v>
      </c>
      <c r="F445" s="27">
        <v>2340</v>
      </c>
      <c r="G445" s="27" t="s">
        <v>1001</v>
      </c>
      <c r="I445" s="27" t="s">
        <v>8380</v>
      </c>
      <c r="J445" s="27" t="s">
        <v>800</v>
      </c>
      <c r="K445" s="27">
        <v>48</v>
      </c>
      <c r="L445" s="27" t="s">
        <v>1306</v>
      </c>
      <c r="M445" s="27">
        <v>361</v>
      </c>
      <c r="N445" s="27" t="s">
        <v>30274</v>
      </c>
      <c r="O445" s="27">
        <v>212</v>
      </c>
      <c r="P445" s="27">
        <v>11357</v>
      </c>
      <c r="Q445" s="27">
        <v>1966</v>
      </c>
      <c r="R445" s="27">
        <v>2025</v>
      </c>
      <c r="S445" s="27" t="s">
        <v>28698</v>
      </c>
      <c r="U445" s="27" t="s">
        <v>842</v>
      </c>
      <c r="V445" s="27" t="s">
        <v>828</v>
      </c>
      <c r="Z445" s="27" t="s">
        <v>33065</v>
      </c>
      <c r="AI445" s="27">
        <v>1.157</v>
      </c>
      <c r="AJ445" s="27">
        <v>8.899E-2</v>
      </c>
      <c r="AK445" s="27">
        <v>8.899E-2</v>
      </c>
      <c r="AL445" s="27">
        <v>8.899E-2</v>
      </c>
      <c r="AM445" s="27">
        <v>8.899E-2</v>
      </c>
    </row>
    <row r="446" spans="1:43" x14ac:dyDescent="0.25">
      <c r="A446" s="27" t="s">
        <v>483</v>
      </c>
      <c r="B446" s="27" t="s">
        <v>44418</v>
      </c>
      <c r="C446" s="27">
        <v>3459</v>
      </c>
      <c r="D446" s="27" t="s">
        <v>36</v>
      </c>
      <c r="E446" s="27" t="s">
        <v>22</v>
      </c>
      <c r="F446" s="27">
        <v>2341</v>
      </c>
      <c r="G446" s="27" t="s">
        <v>1001</v>
      </c>
      <c r="I446" s="27" t="s">
        <v>8380</v>
      </c>
      <c r="J446" s="27" t="s">
        <v>800</v>
      </c>
      <c r="K446" s="27">
        <v>48</v>
      </c>
      <c r="L446" s="27" t="s">
        <v>1306</v>
      </c>
      <c r="M446" s="27">
        <v>361</v>
      </c>
      <c r="N446" s="27" t="s">
        <v>30274</v>
      </c>
      <c r="O446" s="27">
        <v>533</v>
      </c>
      <c r="P446" s="27">
        <v>11067</v>
      </c>
      <c r="Q446" s="27">
        <v>1974</v>
      </c>
      <c r="R446" s="27">
        <v>2025</v>
      </c>
      <c r="S446" s="27" t="s">
        <v>19457</v>
      </c>
      <c r="T446" s="27" t="s">
        <v>17965</v>
      </c>
      <c r="U446" s="27" t="s">
        <v>842</v>
      </c>
      <c r="V446" s="27" t="s">
        <v>828</v>
      </c>
      <c r="Z446" s="27" t="s">
        <v>35671</v>
      </c>
      <c r="AI446" s="27">
        <v>1.157</v>
      </c>
      <c r="AJ446" s="27">
        <v>0.19369</v>
      </c>
      <c r="AK446" s="27">
        <v>0.19369</v>
      </c>
      <c r="AL446" s="27">
        <v>0.19369</v>
      </c>
      <c r="AM446" s="27">
        <v>0.19369</v>
      </c>
    </row>
    <row r="447" spans="1:43" x14ac:dyDescent="0.25">
      <c r="A447" s="27" t="s">
        <v>35845</v>
      </c>
      <c r="B447" s="27" t="s">
        <v>44417</v>
      </c>
      <c r="C447" s="27">
        <v>3464</v>
      </c>
      <c r="D447" s="27" t="s">
        <v>36</v>
      </c>
      <c r="E447" s="27" t="s">
        <v>44416</v>
      </c>
      <c r="G447" s="27" t="s">
        <v>1001</v>
      </c>
      <c r="I447" s="27" t="s">
        <v>1057</v>
      </c>
      <c r="J447" s="27" t="s">
        <v>800</v>
      </c>
      <c r="K447" s="27">
        <v>48</v>
      </c>
      <c r="L447" s="27" t="s">
        <v>1997</v>
      </c>
      <c r="M447" s="27">
        <v>201</v>
      </c>
      <c r="N447" s="27" t="s">
        <v>2304</v>
      </c>
      <c r="O447" s="27">
        <v>406</v>
      </c>
      <c r="P447" s="27">
        <v>11615</v>
      </c>
      <c r="Q447" s="27">
        <v>1973</v>
      </c>
      <c r="R447" s="27">
        <v>2017</v>
      </c>
      <c r="S447" s="27" t="s">
        <v>28698</v>
      </c>
      <c r="U447" s="27" t="s">
        <v>842</v>
      </c>
      <c r="V447" s="27" t="s">
        <v>828</v>
      </c>
      <c r="Z447" s="27" t="s">
        <v>44415</v>
      </c>
      <c r="AI447" s="27">
        <v>0.39500000000000002</v>
      </c>
      <c r="AJ447" s="27">
        <v>5.1999999999999998E-2</v>
      </c>
      <c r="AK447" s="27">
        <v>5.1999999999999998E-2</v>
      </c>
      <c r="AL447" s="27">
        <v>5.1999999999999998E-2</v>
      </c>
      <c r="AM447" s="27">
        <v>5.1999999999999998E-2</v>
      </c>
    </row>
    <row r="448" spans="1:43" x14ac:dyDescent="0.25">
      <c r="A448" s="27" t="s">
        <v>482</v>
      </c>
      <c r="B448" s="27" t="s">
        <v>44414</v>
      </c>
      <c r="C448" s="27">
        <v>3470</v>
      </c>
      <c r="D448" s="27" t="s">
        <v>36</v>
      </c>
      <c r="E448" s="27" t="s">
        <v>44413</v>
      </c>
      <c r="F448" s="27">
        <v>2374</v>
      </c>
      <c r="G448" s="27" t="s">
        <v>1001</v>
      </c>
      <c r="I448" s="27" t="s">
        <v>1057</v>
      </c>
      <c r="J448" s="27" t="s">
        <v>800</v>
      </c>
      <c r="K448" s="27">
        <v>48</v>
      </c>
      <c r="L448" s="27" t="s">
        <v>4933</v>
      </c>
      <c r="M448" s="27">
        <v>157</v>
      </c>
      <c r="N448" s="27" t="s">
        <v>4932</v>
      </c>
      <c r="O448" s="27">
        <v>169</v>
      </c>
      <c r="P448" s="27">
        <v>11346</v>
      </c>
      <c r="Q448" s="27">
        <v>1958</v>
      </c>
      <c r="R448" s="27">
        <v>2025</v>
      </c>
      <c r="S448" s="27" t="s">
        <v>19457</v>
      </c>
      <c r="T448" s="27" t="s">
        <v>17965</v>
      </c>
      <c r="U448" s="27" t="s">
        <v>842</v>
      </c>
      <c r="V448" s="27" t="s">
        <v>828</v>
      </c>
      <c r="Z448" s="27" t="s">
        <v>20758</v>
      </c>
      <c r="AI448" s="27">
        <v>0.01</v>
      </c>
      <c r="AJ448" s="27">
        <v>0.21454999999999999</v>
      </c>
      <c r="AK448" s="27">
        <v>0.21454999999999999</v>
      </c>
      <c r="AL448" s="27">
        <v>0.21454999999999999</v>
      </c>
      <c r="AM448" s="27">
        <v>0.21454999999999999</v>
      </c>
    </row>
    <row r="449" spans="1:39" x14ac:dyDescent="0.25">
      <c r="A449" s="27" t="s">
        <v>482</v>
      </c>
      <c r="B449" s="27" t="s">
        <v>44412</v>
      </c>
      <c r="C449" s="27">
        <v>3470</v>
      </c>
      <c r="D449" s="27" t="s">
        <v>36</v>
      </c>
      <c r="E449" s="27" t="s">
        <v>44411</v>
      </c>
      <c r="F449" s="27">
        <v>2375</v>
      </c>
      <c r="G449" s="27" t="s">
        <v>1001</v>
      </c>
      <c r="I449" s="27" t="s">
        <v>1057</v>
      </c>
      <c r="J449" s="27" t="s">
        <v>800</v>
      </c>
      <c r="K449" s="27">
        <v>48</v>
      </c>
      <c r="L449" s="27" t="s">
        <v>4933</v>
      </c>
      <c r="M449" s="27">
        <v>157</v>
      </c>
      <c r="N449" s="27" t="s">
        <v>4932</v>
      </c>
      <c r="O449" s="27">
        <v>169</v>
      </c>
      <c r="P449" s="27">
        <v>11054</v>
      </c>
      <c r="Q449" s="27">
        <v>1958</v>
      </c>
      <c r="R449" s="27">
        <v>2025</v>
      </c>
      <c r="S449" s="27" t="s">
        <v>19457</v>
      </c>
      <c r="T449" s="27" t="s">
        <v>17965</v>
      </c>
      <c r="U449" s="27" t="s">
        <v>842</v>
      </c>
      <c r="V449" s="27" t="s">
        <v>828</v>
      </c>
      <c r="Z449" s="27" t="s">
        <v>20758</v>
      </c>
      <c r="AI449" s="27">
        <v>0.01</v>
      </c>
      <c r="AJ449" s="27">
        <v>0.13020999999999999</v>
      </c>
      <c r="AK449" s="27">
        <v>0.13020999999999999</v>
      </c>
      <c r="AL449" s="27">
        <v>0.13020999999999999</v>
      </c>
      <c r="AM449" s="27">
        <v>0.13020999999999999</v>
      </c>
    </row>
    <row r="450" spans="1:39" x14ac:dyDescent="0.25">
      <c r="A450" s="27" t="s">
        <v>482</v>
      </c>
      <c r="B450" s="27" t="s">
        <v>44410</v>
      </c>
      <c r="C450" s="27">
        <v>3470</v>
      </c>
      <c r="D450" s="27" t="s">
        <v>36</v>
      </c>
      <c r="E450" s="27" t="s">
        <v>44409</v>
      </c>
      <c r="F450" s="27">
        <v>2376</v>
      </c>
      <c r="G450" s="27" t="s">
        <v>1001</v>
      </c>
      <c r="I450" s="27" t="s">
        <v>1057</v>
      </c>
      <c r="J450" s="27" t="s">
        <v>800</v>
      </c>
      <c r="K450" s="27">
        <v>48</v>
      </c>
      <c r="L450" s="27" t="s">
        <v>4933</v>
      </c>
      <c r="M450" s="27">
        <v>157</v>
      </c>
      <c r="N450" s="27" t="s">
        <v>4932</v>
      </c>
      <c r="O450" s="27">
        <v>273</v>
      </c>
      <c r="P450" s="27">
        <v>11215</v>
      </c>
      <c r="Q450" s="27">
        <v>1961</v>
      </c>
      <c r="R450" s="27">
        <v>2025</v>
      </c>
      <c r="S450" s="27" t="s">
        <v>19457</v>
      </c>
      <c r="T450" s="27" t="s">
        <v>17965</v>
      </c>
      <c r="U450" s="27" t="s">
        <v>842</v>
      </c>
      <c r="V450" s="27" t="s">
        <v>828</v>
      </c>
      <c r="Z450" s="27" t="s">
        <v>20758</v>
      </c>
      <c r="AI450" s="27">
        <v>0.01</v>
      </c>
      <c r="AJ450" s="27">
        <v>0.35674</v>
      </c>
      <c r="AK450" s="27">
        <v>0.35674</v>
      </c>
      <c r="AL450" s="27">
        <v>0.35674</v>
      </c>
      <c r="AM450" s="27">
        <v>0.35674</v>
      </c>
    </row>
    <row r="451" spans="1:39" x14ac:dyDescent="0.25">
      <c r="A451" s="27" t="s">
        <v>482</v>
      </c>
      <c r="B451" s="27" t="s">
        <v>44408</v>
      </c>
      <c r="C451" s="27">
        <v>3470</v>
      </c>
      <c r="D451" s="27" t="s">
        <v>36</v>
      </c>
      <c r="E451" s="27" t="s">
        <v>44407</v>
      </c>
      <c r="F451" s="27">
        <v>2377</v>
      </c>
      <c r="G451" s="27" t="s">
        <v>1001</v>
      </c>
      <c r="I451" s="27" t="s">
        <v>1057</v>
      </c>
      <c r="J451" s="27" t="s">
        <v>800</v>
      </c>
      <c r="K451" s="27">
        <v>48</v>
      </c>
      <c r="L451" s="27" t="s">
        <v>4933</v>
      </c>
      <c r="M451" s="27">
        <v>157</v>
      </c>
      <c r="N451" s="27" t="s">
        <v>4932</v>
      </c>
      <c r="O451" s="27">
        <v>552</v>
      </c>
      <c r="P451" s="27">
        <v>10864</v>
      </c>
      <c r="Q451" s="27">
        <v>1968</v>
      </c>
      <c r="R451" s="27">
        <v>2025</v>
      </c>
      <c r="S451" s="27" t="s">
        <v>28698</v>
      </c>
      <c r="U451" s="27" t="s">
        <v>842</v>
      </c>
      <c r="V451" s="27" t="s">
        <v>828</v>
      </c>
      <c r="Z451" s="27" t="s">
        <v>20758</v>
      </c>
      <c r="AI451" s="27">
        <v>0.01</v>
      </c>
      <c r="AJ451" s="27">
        <v>0.13405</v>
      </c>
      <c r="AK451" s="27">
        <v>0.13405</v>
      </c>
      <c r="AL451" s="27">
        <v>0.13405</v>
      </c>
      <c r="AM451" s="27">
        <v>0.13405</v>
      </c>
    </row>
    <row r="452" spans="1:39" x14ac:dyDescent="0.25">
      <c r="A452" s="27" t="s">
        <v>123</v>
      </c>
      <c r="B452" s="27" t="s">
        <v>44406</v>
      </c>
      <c r="C452" s="27">
        <v>3476</v>
      </c>
      <c r="D452" s="27" t="s">
        <v>36</v>
      </c>
      <c r="E452" s="27" t="s">
        <v>15</v>
      </c>
      <c r="F452" s="27">
        <v>2385</v>
      </c>
      <c r="G452" s="27" t="s">
        <v>1001</v>
      </c>
      <c r="I452" s="27" t="s">
        <v>2571</v>
      </c>
      <c r="J452" s="27" t="s">
        <v>800</v>
      </c>
      <c r="K452" s="27">
        <v>48</v>
      </c>
      <c r="L452" s="27" t="s">
        <v>35812</v>
      </c>
      <c r="M452" s="27">
        <v>183</v>
      </c>
      <c r="N452" s="27" t="s">
        <v>35811</v>
      </c>
      <c r="O452" s="27">
        <v>31</v>
      </c>
      <c r="P452" s="27">
        <v>13884</v>
      </c>
      <c r="Q452" s="27">
        <v>1950</v>
      </c>
      <c r="R452" s="27">
        <v>2020</v>
      </c>
      <c r="S452" s="27" t="s">
        <v>19457</v>
      </c>
      <c r="T452" s="27" t="s">
        <v>17965</v>
      </c>
      <c r="U452" s="27" t="s">
        <v>842</v>
      </c>
      <c r="V452" s="27" t="s">
        <v>828</v>
      </c>
      <c r="AI452" s="27">
        <v>1.157</v>
      </c>
      <c r="AJ452" s="27">
        <v>0.12021999999999999</v>
      </c>
      <c r="AK452" s="27">
        <v>0.12021999999999999</v>
      </c>
      <c r="AL452" s="27">
        <v>0.12021999999999999</v>
      </c>
      <c r="AM452" s="27">
        <v>0.12021999999999999</v>
      </c>
    </row>
    <row r="453" spans="1:39" x14ac:dyDescent="0.25">
      <c r="A453" s="27" t="s">
        <v>123</v>
      </c>
      <c r="B453" s="27" t="s">
        <v>44405</v>
      </c>
      <c r="C453" s="27">
        <v>3476</v>
      </c>
      <c r="D453" s="27" t="s">
        <v>36</v>
      </c>
      <c r="E453" s="27" t="s">
        <v>12</v>
      </c>
      <c r="F453" s="27">
        <v>2386</v>
      </c>
      <c r="G453" s="27" t="s">
        <v>1001</v>
      </c>
      <c r="I453" s="27" t="s">
        <v>2571</v>
      </c>
      <c r="J453" s="27" t="s">
        <v>800</v>
      </c>
      <c r="K453" s="27">
        <v>48</v>
      </c>
      <c r="L453" s="27" t="s">
        <v>35812</v>
      </c>
      <c r="M453" s="27">
        <v>183</v>
      </c>
      <c r="N453" s="27" t="s">
        <v>35811</v>
      </c>
      <c r="O453" s="27">
        <v>25</v>
      </c>
      <c r="P453" s="27">
        <v>13630</v>
      </c>
      <c r="Q453" s="27">
        <v>1952</v>
      </c>
      <c r="R453" s="27">
        <v>2020</v>
      </c>
      <c r="S453" s="27" t="s">
        <v>19457</v>
      </c>
      <c r="T453" s="27" t="s">
        <v>17965</v>
      </c>
      <c r="U453" s="27" t="s">
        <v>842</v>
      </c>
      <c r="V453" s="27" t="s">
        <v>828</v>
      </c>
      <c r="AI453" s="27">
        <v>1.157</v>
      </c>
      <c r="AJ453" s="27">
        <v>0.13008</v>
      </c>
      <c r="AK453" s="27">
        <v>0.13008</v>
      </c>
      <c r="AL453" s="27">
        <v>0.13008</v>
      </c>
      <c r="AM453" s="27">
        <v>0.13008</v>
      </c>
    </row>
    <row r="454" spans="1:39" x14ac:dyDescent="0.25">
      <c r="A454" s="27" t="s">
        <v>124</v>
      </c>
      <c r="B454" s="27" t="s">
        <v>44404</v>
      </c>
      <c r="C454" s="27">
        <v>3477</v>
      </c>
      <c r="D454" s="27" t="s">
        <v>36</v>
      </c>
      <c r="E454" s="27" t="s">
        <v>14</v>
      </c>
      <c r="F454" s="27">
        <v>2389</v>
      </c>
      <c r="G454" s="27" t="s">
        <v>1001</v>
      </c>
      <c r="I454" s="27" t="s">
        <v>2571</v>
      </c>
      <c r="J454" s="27" t="s">
        <v>800</v>
      </c>
      <c r="K454" s="27">
        <v>48</v>
      </c>
      <c r="L454" s="27" t="s">
        <v>2968</v>
      </c>
      <c r="M454" s="27">
        <v>343</v>
      </c>
      <c r="N454" s="27" t="s">
        <v>44403</v>
      </c>
      <c r="O454" s="27">
        <v>50</v>
      </c>
      <c r="P454" s="27">
        <v>14500</v>
      </c>
      <c r="Q454" s="27">
        <v>1954</v>
      </c>
      <c r="R454" s="27">
        <v>2020</v>
      </c>
      <c r="S454" s="27" t="s">
        <v>19457</v>
      </c>
      <c r="T454" s="27" t="s">
        <v>17965</v>
      </c>
      <c r="U454" s="27" t="s">
        <v>842</v>
      </c>
      <c r="V454" s="27" t="s">
        <v>828</v>
      </c>
      <c r="AI454" s="27">
        <v>0.3</v>
      </c>
      <c r="AJ454" s="27">
        <v>0.31065999999999999</v>
      </c>
      <c r="AK454" s="27">
        <v>0.31065999999999999</v>
      </c>
      <c r="AL454" s="27">
        <v>0.31065999999999999</v>
      </c>
      <c r="AM454" s="27">
        <v>0.31065999999999999</v>
      </c>
    </row>
    <row r="455" spans="1:39" x14ac:dyDescent="0.25">
      <c r="A455" s="27" t="s">
        <v>480</v>
      </c>
      <c r="B455" s="27" t="s">
        <v>44402</v>
      </c>
      <c r="C455" s="27">
        <v>3485</v>
      </c>
      <c r="D455" s="27" t="s">
        <v>834</v>
      </c>
      <c r="E455" s="27" t="s">
        <v>12</v>
      </c>
      <c r="F455" s="27">
        <v>2403</v>
      </c>
      <c r="G455" s="27" t="s">
        <v>1001</v>
      </c>
      <c r="I455" s="27" t="s">
        <v>2766</v>
      </c>
      <c r="J455" s="27" t="s">
        <v>800</v>
      </c>
      <c r="K455" s="27">
        <v>48</v>
      </c>
      <c r="L455" s="27" t="s">
        <v>34035</v>
      </c>
      <c r="M455" s="27">
        <v>279</v>
      </c>
      <c r="N455" s="27" t="s">
        <v>34034</v>
      </c>
      <c r="O455" s="27">
        <v>93</v>
      </c>
      <c r="P455" s="27">
        <v>11642</v>
      </c>
      <c r="Q455" s="27">
        <v>1955</v>
      </c>
      <c r="R455" s="27">
        <v>2024</v>
      </c>
      <c r="S455" s="27" t="s">
        <v>28698</v>
      </c>
      <c r="U455" s="27" t="s">
        <v>842</v>
      </c>
      <c r="V455" s="27" t="s">
        <v>828</v>
      </c>
      <c r="Z455" s="27" t="s">
        <v>22482</v>
      </c>
      <c r="AJ455" s="27">
        <v>0.15229999999999999</v>
      </c>
      <c r="AK455" s="27">
        <v>0.15229999999999999</v>
      </c>
      <c r="AL455" s="27">
        <v>0.15229999999999999</v>
      </c>
      <c r="AM455" s="27">
        <v>0.15229999999999999</v>
      </c>
    </row>
    <row r="456" spans="1:39" x14ac:dyDescent="0.25">
      <c r="A456" s="27" t="s">
        <v>480</v>
      </c>
      <c r="B456" s="27" t="s">
        <v>44401</v>
      </c>
      <c r="C456" s="27">
        <v>3485</v>
      </c>
      <c r="D456" s="27" t="s">
        <v>36</v>
      </c>
      <c r="E456" s="27" t="s">
        <v>44400</v>
      </c>
      <c r="F456" s="27">
        <v>2404</v>
      </c>
      <c r="G456" s="27" t="s">
        <v>1001</v>
      </c>
      <c r="I456" s="27" t="s">
        <v>2766</v>
      </c>
      <c r="J456" s="27" t="s">
        <v>800</v>
      </c>
      <c r="K456" s="27">
        <v>48</v>
      </c>
      <c r="L456" s="27" t="s">
        <v>34035</v>
      </c>
      <c r="M456" s="27">
        <v>279</v>
      </c>
      <c r="N456" s="27" t="s">
        <v>34034</v>
      </c>
      <c r="O456" s="27">
        <v>190</v>
      </c>
      <c r="P456" s="27">
        <v>11404</v>
      </c>
      <c r="Q456" s="27">
        <v>1964</v>
      </c>
      <c r="R456" s="27">
        <v>2027</v>
      </c>
      <c r="S456" s="27" t="s">
        <v>28698</v>
      </c>
      <c r="U456" s="27" t="s">
        <v>842</v>
      </c>
      <c r="V456" s="27" t="s">
        <v>828</v>
      </c>
      <c r="Z456" s="27" t="s">
        <v>22482</v>
      </c>
      <c r="AI456" s="27">
        <v>1.157</v>
      </c>
      <c r="AJ456" s="27">
        <v>0.14071</v>
      </c>
      <c r="AK456" s="27">
        <v>0.14071</v>
      </c>
      <c r="AL456" s="27">
        <v>0.14071</v>
      </c>
      <c r="AM456" s="27">
        <v>0.14071</v>
      </c>
    </row>
    <row r="457" spans="1:39" x14ac:dyDescent="0.25">
      <c r="A457" s="27" t="s">
        <v>479</v>
      </c>
      <c r="B457" s="27" t="s">
        <v>44399</v>
      </c>
      <c r="C457" s="27">
        <v>3548</v>
      </c>
      <c r="D457" s="27" t="s">
        <v>36</v>
      </c>
      <c r="E457" s="27" t="s">
        <v>14</v>
      </c>
      <c r="F457" s="27">
        <v>2454</v>
      </c>
      <c r="G457" s="27" t="s">
        <v>1001</v>
      </c>
      <c r="I457" s="27" t="s">
        <v>1057</v>
      </c>
      <c r="J457" s="27" t="s">
        <v>800</v>
      </c>
      <c r="K457" s="27">
        <v>48</v>
      </c>
      <c r="L457" s="27" t="s">
        <v>5416</v>
      </c>
      <c r="M457" s="27">
        <v>453</v>
      </c>
      <c r="N457" s="27" t="s">
        <v>5415</v>
      </c>
      <c r="O457" s="27">
        <v>320</v>
      </c>
      <c r="P457" s="27">
        <v>11369</v>
      </c>
      <c r="Q457" s="27">
        <v>1971</v>
      </c>
      <c r="R457" s="27">
        <v>2020</v>
      </c>
      <c r="S457" s="27" t="s">
        <v>28698</v>
      </c>
      <c r="U457" s="27" t="s">
        <v>842</v>
      </c>
      <c r="V457" s="27" t="s">
        <v>828</v>
      </c>
      <c r="Z457" s="27" t="s">
        <v>987</v>
      </c>
      <c r="AI457" s="27">
        <v>1.157</v>
      </c>
      <c r="AJ457" s="27">
        <v>0.15934999999999999</v>
      </c>
      <c r="AK457" s="27">
        <v>0.15934999999999999</v>
      </c>
      <c r="AL457" s="27">
        <v>0.15934999999999999</v>
      </c>
      <c r="AM457" s="27">
        <v>0.15934999999999999</v>
      </c>
    </row>
    <row r="458" spans="1:39" x14ac:dyDescent="0.25">
      <c r="A458" s="27" t="s">
        <v>479</v>
      </c>
      <c r="B458" s="27" t="s">
        <v>44398</v>
      </c>
      <c r="C458" s="27">
        <v>3548</v>
      </c>
      <c r="D458" s="27" t="s">
        <v>36</v>
      </c>
      <c r="E458" s="27" t="s">
        <v>15</v>
      </c>
      <c r="F458" s="27">
        <v>2455</v>
      </c>
      <c r="G458" s="27" t="s">
        <v>1001</v>
      </c>
      <c r="I458" s="27" t="s">
        <v>1057</v>
      </c>
      <c r="J458" s="27" t="s">
        <v>800</v>
      </c>
      <c r="K458" s="27">
        <v>48</v>
      </c>
      <c r="L458" s="27" t="s">
        <v>5416</v>
      </c>
      <c r="M458" s="27">
        <v>453</v>
      </c>
      <c r="N458" s="27" t="s">
        <v>5415</v>
      </c>
      <c r="O458" s="27">
        <v>404</v>
      </c>
      <c r="P458" s="27">
        <v>11817</v>
      </c>
      <c r="Q458" s="27">
        <v>1977</v>
      </c>
      <c r="R458" s="27">
        <v>2022</v>
      </c>
      <c r="S458" s="27" t="s">
        <v>19457</v>
      </c>
      <c r="T458" s="27" t="s">
        <v>17965</v>
      </c>
      <c r="U458" s="27" t="s">
        <v>842</v>
      </c>
      <c r="V458" s="27" t="s">
        <v>828</v>
      </c>
      <c r="Z458" s="27" t="s">
        <v>20822</v>
      </c>
      <c r="AI458" s="27">
        <v>1.157</v>
      </c>
      <c r="AJ458" s="27">
        <v>9.2710000000000001E-2</v>
      </c>
      <c r="AK458" s="27">
        <v>9.2710000000000001E-2</v>
      </c>
      <c r="AL458" s="27">
        <v>9.2710000000000001E-2</v>
      </c>
      <c r="AM458" s="27">
        <v>9.2710000000000001E-2</v>
      </c>
    </row>
    <row r="459" spans="1:39" x14ac:dyDescent="0.25">
      <c r="A459" s="27" t="s">
        <v>35744</v>
      </c>
      <c r="B459" s="27" t="s">
        <v>44397</v>
      </c>
      <c r="C459" s="27">
        <v>3559</v>
      </c>
      <c r="D459" s="27" t="s">
        <v>834</v>
      </c>
      <c r="E459" s="27" t="s">
        <v>44396</v>
      </c>
      <c r="G459" s="27" t="s">
        <v>846</v>
      </c>
      <c r="H459" s="27" t="s">
        <v>1091</v>
      </c>
      <c r="I459" s="27" t="s">
        <v>1057</v>
      </c>
      <c r="J459" s="27" t="s">
        <v>800</v>
      </c>
      <c r="K459" s="27">
        <v>48</v>
      </c>
      <c r="L459" s="27" t="s">
        <v>5301</v>
      </c>
      <c r="M459" s="27">
        <v>61</v>
      </c>
      <c r="N459" s="27" t="s">
        <v>5300</v>
      </c>
      <c r="O459" s="27">
        <v>1</v>
      </c>
      <c r="P459" s="27">
        <v>17064</v>
      </c>
      <c r="Q459" s="27">
        <v>2001</v>
      </c>
      <c r="R459" s="27">
        <v>2019</v>
      </c>
      <c r="U459" s="27" t="s">
        <v>842</v>
      </c>
      <c r="V459" s="27" t="s">
        <v>841</v>
      </c>
      <c r="AI459" s="27">
        <v>3</v>
      </c>
      <c r="AJ459" s="27">
        <v>1.6497599999999999</v>
      </c>
      <c r="AK459" s="27">
        <v>1.6497599999999999</v>
      </c>
      <c r="AL459" s="27">
        <v>1.6497599999999999</v>
      </c>
      <c r="AM459" s="27">
        <v>1.6497599999999999</v>
      </c>
    </row>
    <row r="460" spans="1:39" x14ac:dyDescent="0.25">
      <c r="A460" s="27" t="s">
        <v>35744</v>
      </c>
      <c r="B460" s="27" t="s">
        <v>44395</v>
      </c>
      <c r="C460" s="27">
        <v>3559</v>
      </c>
      <c r="D460" s="27" t="s">
        <v>834</v>
      </c>
      <c r="E460" s="27" t="s">
        <v>44394</v>
      </c>
      <c r="G460" s="27" t="s">
        <v>846</v>
      </c>
      <c r="H460" s="27" t="s">
        <v>1091</v>
      </c>
      <c r="I460" s="27" t="s">
        <v>1057</v>
      </c>
      <c r="J460" s="27" t="s">
        <v>800</v>
      </c>
      <c r="K460" s="27">
        <v>48</v>
      </c>
      <c r="L460" s="27" t="s">
        <v>5301</v>
      </c>
      <c r="M460" s="27">
        <v>61</v>
      </c>
      <c r="N460" s="27" t="s">
        <v>5300</v>
      </c>
      <c r="O460" s="27">
        <v>1</v>
      </c>
      <c r="P460" s="27">
        <v>21272</v>
      </c>
      <c r="Q460" s="27">
        <v>2001</v>
      </c>
      <c r="R460" s="27">
        <v>2019</v>
      </c>
      <c r="U460" s="27" t="s">
        <v>842</v>
      </c>
      <c r="V460" s="27" t="s">
        <v>841</v>
      </c>
      <c r="AI460" s="27">
        <v>3</v>
      </c>
      <c r="AJ460" s="27">
        <v>1.6497599999999999</v>
      </c>
      <c r="AK460" s="27">
        <v>1.6497599999999999</v>
      </c>
      <c r="AL460" s="27">
        <v>1.6497599999999999</v>
      </c>
      <c r="AM460" s="27">
        <v>1.6497599999999999</v>
      </c>
    </row>
    <row r="461" spans="1:39" x14ac:dyDescent="0.25">
      <c r="A461" s="27" t="s">
        <v>35744</v>
      </c>
      <c r="B461" s="27" t="s">
        <v>44393</v>
      </c>
      <c r="C461" s="27">
        <v>3559</v>
      </c>
      <c r="D461" s="27" t="s">
        <v>834</v>
      </c>
      <c r="E461" s="27" t="s">
        <v>44392</v>
      </c>
      <c r="G461" s="27" t="s">
        <v>846</v>
      </c>
      <c r="H461" s="27" t="s">
        <v>1091</v>
      </c>
      <c r="I461" s="27" t="s">
        <v>1057</v>
      </c>
      <c r="J461" s="27" t="s">
        <v>800</v>
      </c>
      <c r="K461" s="27">
        <v>48</v>
      </c>
      <c r="L461" s="27" t="s">
        <v>5301</v>
      </c>
      <c r="M461" s="27">
        <v>61</v>
      </c>
      <c r="N461" s="27" t="s">
        <v>5300</v>
      </c>
      <c r="O461" s="27">
        <v>1</v>
      </c>
      <c r="P461" s="27">
        <v>21272</v>
      </c>
      <c r="Q461" s="27">
        <v>2001</v>
      </c>
      <c r="R461" s="27">
        <v>2019</v>
      </c>
      <c r="U461" s="27" t="s">
        <v>842</v>
      </c>
      <c r="V461" s="27" t="s">
        <v>841</v>
      </c>
      <c r="AI461" s="27">
        <v>3</v>
      </c>
      <c r="AJ461" s="27">
        <v>1.6497599999999999</v>
      </c>
      <c r="AK461" s="27">
        <v>1.6497599999999999</v>
      </c>
      <c r="AL461" s="27">
        <v>1.6497599999999999</v>
      </c>
      <c r="AM461" s="27">
        <v>1.6497599999999999</v>
      </c>
    </row>
    <row r="462" spans="1:39" x14ac:dyDescent="0.25">
      <c r="A462" s="27" t="s">
        <v>44390</v>
      </c>
      <c r="B462" s="27" t="s">
        <v>44391</v>
      </c>
      <c r="C462" s="27">
        <v>3582</v>
      </c>
      <c r="D462" s="27" t="s">
        <v>834</v>
      </c>
      <c r="E462" s="27" t="s">
        <v>14</v>
      </c>
      <c r="G462" s="27" t="s">
        <v>879</v>
      </c>
      <c r="I462" s="27" t="s">
        <v>1057</v>
      </c>
      <c r="J462" s="27" t="s">
        <v>800</v>
      </c>
      <c r="K462" s="27">
        <v>48</v>
      </c>
      <c r="L462" s="27" t="s">
        <v>23437</v>
      </c>
      <c r="M462" s="27">
        <v>187</v>
      </c>
      <c r="N462" s="27" t="s">
        <v>26350</v>
      </c>
      <c r="O462" s="27">
        <v>1.8</v>
      </c>
      <c r="P462" s="27">
        <v>0</v>
      </c>
      <c r="Q462" s="27">
        <v>1927</v>
      </c>
      <c r="R462" s="27">
        <v>2028</v>
      </c>
      <c r="U462" s="27" t="s">
        <v>842</v>
      </c>
      <c r="V462" s="27" t="s">
        <v>879</v>
      </c>
      <c r="AJ462" s="27">
        <v>0</v>
      </c>
      <c r="AK462" s="27">
        <v>0</v>
      </c>
      <c r="AL462" s="27">
        <v>0</v>
      </c>
      <c r="AM462" s="27">
        <v>0</v>
      </c>
    </row>
    <row r="463" spans="1:39" x14ac:dyDescent="0.25">
      <c r="A463" s="27" t="s">
        <v>44390</v>
      </c>
      <c r="B463" s="27" t="s">
        <v>44389</v>
      </c>
      <c r="C463" s="27">
        <v>3582</v>
      </c>
      <c r="D463" s="27" t="s">
        <v>834</v>
      </c>
      <c r="E463" s="27" t="s">
        <v>15</v>
      </c>
      <c r="G463" s="27" t="s">
        <v>879</v>
      </c>
      <c r="I463" s="27" t="s">
        <v>1057</v>
      </c>
      <c r="J463" s="27" t="s">
        <v>800</v>
      </c>
      <c r="K463" s="27">
        <v>48</v>
      </c>
      <c r="L463" s="27" t="s">
        <v>23437</v>
      </c>
      <c r="M463" s="27">
        <v>187</v>
      </c>
      <c r="N463" s="27" t="s">
        <v>26350</v>
      </c>
      <c r="O463" s="27">
        <v>1.8</v>
      </c>
      <c r="P463" s="27">
        <v>0</v>
      </c>
      <c r="Q463" s="27">
        <v>1927</v>
      </c>
      <c r="R463" s="27">
        <v>2028</v>
      </c>
      <c r="U463" s="27" t="s">
        <v>842</v>
      </c>
      <c r="V463" s="27" t="s">
        <v>879</v>
      </c>
      <c r="AJ463" s="27">
        <v>0</v>
      </c>
      <c r="AK463" s="27">
        <v>0</v>
      </c>
      <c r="AL463" s="27">
        <v>0</v>
      </c>
      <c r="AM463" s="27">
        <v>0</v>
      </c>
    </row>
    <row r="464" spans="1:39" x14ac:dyDescent="0.25">
      <c r="A464" s="27" t="s">
        <v>44388</v>
      </c>
      <c r="B464" s="27" t="s">
        <v>44387</v>
      </c>
      <c r="C464" s="27">
        <v>3584</v>
      </c>
      <c r="D464" s="27" t="s">
        <v>834</v>
      </c>
      <c r="E464" s="27" t="s">
        <v>14</v>
      </c>
      <c r="G464" s="27" t="s">
        <v>879</v>
      </c>
      <c r="I464" s="27" t="s">
        <v>1057</v>
      </c>
      <c r="J464" s="27" t="s">
        <v>800</v>
      </c>
      <c r="K464" s="27">
        <v>48</v>
      </c>
      <c r="L464" s="27" t="s">
        <v>35726</v>
      </c>
      <c r="M464" s="27">
        <v>177</v>
      </c>
      <c r="N464" s="27" t="s">
        <v>35725</v>
      </c>
      <c r="O464" s="27">
        <v>2.4</v>
      </c>
      <c r="P464" s="27">
        <v>0</v>
      </c>
      <c r="Q464" s="27">
        <v>1931</v>
      </c>
      <c r="R464" s="27">
        <v>2028</v>
      </c>
      <c r="U464" s="27" t="s">
        <v>842</v>
      </c>
      <c r="V464" s="27" t="s">
        <v>879</v>
      </c>
      <c r="AJ464" s="27">
        <v>0</v>
      </c>
      <c r="AK464" s="27">
        <v>0</v>
      </c>
      <c r="AL464" s="27">
        <v>0</v>
      </c>
      <c r="AM464" s="27">
        <v>0</v>
      </c>
    </row>
    <row r="465" spans="1:50" x14ac:dyDescent="0.25">
      <c r="A465" s="27" t="s">
        <v>478</v>
      </c>
      <c r="B465" s="27" t="s">
        <v>44386</v>
      </c>
      <c r="C465" s="27">
        <v>3611</v>
      </c>
      <c r="D465" s="27" t="s">
        <v>36</v>
      </c>
      <c r="E465" s="27" t="s">
        <v>14</v>
      </c>
      <c r="F465" s="27">
        <v>2479</v>
      </c>
      <c r="G465" s="27" t="s">
        <v>1001</v>
      </c>
      <c r="I465" s="27" t="s">
        <v>1057</v>
      </c>
      <c r="J465" s="27" t="s">
        <v>800</v>
      </c>
      <c r="K465" s="27">
        <v>48</v>
      </c>
      <c r="L465" s="27" t="s">
        <v>2894</v>
      </c>
      <c r="M465" s="27">
        <v>29</v>
      </c>
      <c r="N465" s="27" t="s">
        <v>2893</v>
      </c>
      <c r="O465" s="27">
        <v>420</v>
      </c>
      <c r="P465" s="27">
        <v>12253</v>
      </c>
      <c r="Q465" s="27">
        <v>1972</v>
      </c>
      <c r="R465" s="27">
        <v>2025</v>
      </c>
      <c r="S465" s="27" t="s">
        <v>28698</v>
      </c>
      <c r="U465" s="27" t="s">
        <v>842</v>
      </c>
      <c r="V465" s="27" t="s">
        <v>4120</v>
      </c>
      <c r="Z465" s="27" t="s">
        <v>21631</v>
      </c>
      <c r="AI465" s="27">
        <v>1.157</v>
      </c>
      <c r="AJ465" s="27">
        <v>0.14515</v>
      </c>
      <c r="AK465" s="27">
        <v>0.14515</v>
      </c>
      <c r="AL465" s="27">
        <v>0.14515</v>
      </c>
      <c r="AM465" s="27">
        <v>0.14515</v>
      </c>
    </row>
    <row r="466" spans="1:50" x14ac:dyDescent="0.25">
      <c r="A466" s="27" t="s">
        <v>477</v>
      </c>
      <c r="B466" s="27" t="s">
        <v>44385</v>
      </c>
      <c r="C466" s="27">
        <v>3612</v>
      </c>
      <c r="D466" s="27" t="s">
        <v>36</v>
      </c>
      <c r="E466" s="27" t="s">
        <v>14</v>
      </c>
      <c r="F466" s="27">
        <v>2481</v>
      </c>
      <c r="G466" s="27" t="s">
        <v>1001</v>
      </c>
      <c r="I466" s="27" t="s">
        <v>1057</v>
      </c>
      <c r="J466" s="27" t="s">
        <v>800</v>
      </c>
      <c r="K466" s="27">
        <v>48</v>
      </c>
      <c r="L466" s="27" t="s">
        <v>2894</v>
      </c>
      <c r="M466" s="27">
        <v>29</v>
      </c>
      <c r="N466" s="27" t="s">
        <v>2893</v>
      </c>
      <c r="O466" s="27">
        <v>217</v>
      </c>
      <c r="P466" s="27">
        <v>11692</v>
      </c>
      <c r="Q466" s="27">
        <v>1966</v>
      </c>
      <c r="R466" s="27">
        <v>2024</v>
      </c>
      <c r="S466" s="27" t="s">
        <v>28698</v>
      </c>
      <c r="U466" s="27" t="s">
        <v>842</v>
      </c>
      <c r="V466" s="27" t="s">
        <v>4120</v>
      </c>
      <c r="AI466" s="27">
        <v>1.157</v>
      </c>
      <c r="AJ466" s="27">
        <v>0.19206000000000001</v>
      </c>
      <c r="AK466" s="27">
        <v>0.19206000000000001</v>
      </c>
      <c r="AL466" s="27">
        <v>0.19206000000000001</v>
      </c>
      <c r="AM466" s="27">
        <v>0.19206000000000001</v>
      </c>
    </row>
    <row r="467" spans="1:50" x14ac:dyDescent="0.25">
      <c r="A467" s="27" t="s">
        <v>477</v>
      </c>
      <c r="B467" s="27" t="s">
        <v>44384</v>
      </c>
      <c r="C467" s="27">
        <v>3612</v>
      </c>
      <c r="D467" s="27" t="s">
        <v>36</v>
      </c>
      <c r="E467" s="27" t="s">
        <v>15</v>
      </c>
      <c r="F467" s="27">
        <v>2482</v>
      </c>
      <c r="G467" s="27" t="s">
        <v>1001</v>
      </c>
      <c r="I467" s="27" t="s">
        <v>1057</v>
      </c>
      <c r="J467" s="27" t="s">
        <v>800</v>
      </c>
      <c r="K467" s="27">
        <v>48</v>
      </c>
      <c r="L467" s="27" t="s">
        <v>2894</v>
      </c>
      <c r="M467" s="27">
        <v>29</v>
      </c>
      <c r="N467" s="27" t="s">
        <v>2893</v>
      </c>
      <c r="O467" s="27">
        <v>230</v>
      </c>
      <c r="P467" s="27">
        <v>11789</v>
      </c>
      <c r="Q467" s="27">
        <v>1968</v>
      </c>
      <c r="R467" s="27">
        <v>2024</v>
      </c>
      <c r="S467" s="27" t="s">
        <v>28698</v>
      </c>
      <c r="U467" s="27" t="s">
        <v>842</v>
      </c>
      <c r="V467" s="27" t="s">
        <v>4120</v>
      </c>
      <c r="AI467" s="27">
        <v>1.157</v>
      </c>
      <c r="AJ467" s="27">
        <v>0.17668</v>
      </c>
      <c r="AK467" s="27">
        <v>0.17668</v>
      </c>
      <c r="AL467" s="27">
        <v>0.17668</v>
      </c>
      <c r="AM467" s="27">
        <v>0.17668</v>
      </c>
    </row>
    <row r="468" spans="1:50" x14ac:dyDescent="0.25">
      <c r="A468" s="27" t="s">
        <v>477</v>
      </c>
      <c r="B468" s="27" t="s">
        <v>44383</v>
      </c>
      <c r="C468" s="27">
        <v>3612</v>
      </c>
      <c r="D468" s="27" t="s">
        <v>36</v>
      </c>
      <c r="E468" s="27" t="s">
        <v>12</v>
      </c>
      <c r="F468" s="27">
        <v>2483</v>
      </c>
      <c r="G468" s="27" t="s">
        <v>1001</v>
      </c>
      <c r="I468" s="27" t="s">
        <v>1057</v>
      </c>
      <c r="J468" s="27" t="s">
        <v>800</v>
      </c>
      <c r="K468" s="27">
        <v>48</v>
      </c>
      <c r="L468" s="27" t="s">
        <v>2894</v>
      </c>
      <c r="M468" s="27">
        <v>29</v>
      </c>
      <c r="N468" s="27" t="s">
        <v>2893</v>
      </c>
      <c r="O468" s="27">
        <v>412</v>
      </c>
      <c r="P468" s="27">
        <v>11625</v>
      </c>
      <c r="Q468" s="27">
        <v>1970</v>
      </c>
      <c r="R468" s="27">
        <v>2024</v>
      </c>
      <c r="S468" s="27" t="s">
        <v>28698</v>
      </c>
      <c r="U468" s="27" t="s">
        <v>842</v>
      </c>
      <c r="V468" s="27" t="s">
        <v>4120</v>
      </c>
      <c r="Z468" s="27" t="s">
        <v>21631</v>
      </c>
      <c r="AI468" s="27">
        <v>1.157</v>
      </c>
      <c r="AJ468" s="27">
        <v>0.14767</v>
      </c>
      <c r="AK468" s="27">
        <v>0.14767</v>
      </c>
      <c r="AL468" s="27">
        <v>0.14767</v>
      </c>
      <c r="AM468" s="27">
        <v>0.14767</v>
      </c>
    </row>
    <row r="469" spans="1:50" x14ac:dyDescent="0.25">
      <c r="A469" s="27" t="s">
        <v>35626</v>
      </c>
      <c r="B469" s="27" t="s">
        <v>44382</v>
      </c>
      <c r="C469" s="27">
        <v>3631</v>
      </c>
      <c r="D469" s="27" t="s">
        <v>834</v>
      </c>
      <c r="E469" s="27" t="s">
        <v>14</v>
      </c>
      <c r="G469" s="27" t="s">
        <v>846</v>
      </c>
      <c r="I469" s="27" t="s">
        <v>1057</v>
      </c>
      <c r="J469" s="27" t="s">
        <v>800</v>
      </c>
      <c r="K469" s="27">
        <v>48</v>
      </c>
      <c r="L469" s="27" t="s">
        <v>7375</v>
      </c>
      <c r="M469" s="27">
        <v>469</v>
      </c>
      <c r="N469" s="27" t="s">
        <v>7374</v>
      </c>
      <c r="O469" s="27">
        <v>10.5</v>
      </c>
      <c r="P469" s="27">
        <v>25000</v>
      </c>
      <c r="Q469" s="27">
        <v>1963</v>
      </c>
      <c r="R469" s="27">
        <v>2021</v>
      </c>
      <c r="U469" s="27" t="s">
        <v>842</v>
      </c>
      <c r="V469" s="27" t="s">
        <v>4120</v>
      </c>
      <c r="AI469" s="27">
        <v>3</v>
      </c>
      <c r="AJ469" s="27">
        <v>0.26295000000000002</v>
      </c>
      <c r="AK469" s="27">
        <v>0.26295000000000002</v>
      </c>
      <c r="AL469" s="27">
        <v>0.26295000000000002</v>
      </c>
      <c r="AM469" s="27">
        <v>0.26295000000000002</v>
      </c>
    </row>
    <row r="470" spans="1:50" x14ac:dyDescent="0.25">
      <c r="A470" s="27" t="s">
        <v>35626</v>
      </c>
      <c r="B470" s="27" t="s">
        <v>44381</v>
      </c>
      <c r="C470" s="27">
        <v>3631</v>
      </c>
      <c r="D470" s="27" t="s">
        <v>834</v>
      </c>
      <c r="E470" s="27" t="s">
        <v>15</v>
      </c>
      <c r="G470" s="27" t="s">
        <v>846</v>
      </c>
      <c r="I470" s="27" t="s">
        <v>1057</v>
      </c>
      <c r="J470" s="27" t="s">
        <v>800</v>
      </c>
      <c r="K470" s="27">
        <v>48</v>
      </c>
      <c r="L470" s="27" t="s">
        <v>7375</v>
      </c>
      <c r="M470" s="27">
        <v>469</v>
      </c>
      <c r="N470" s="27" t="s">
        <v>7374</v>
      </c>
      <c r="O470" s="27">
        <v>11.5</v>
      </c>
      <c r="P470" s="27">
        <v>25000</v>
      </c>
      <c r="Q470" s="27">
        <v>1963</v>
      </c>
      <c r="R470" s="27">
        <v>2021</v>
      </c>
      <c r="U470" s="27" t="s">
        <v>842</v>
      </c>
      <c r="V470" s="27" t="s">
        <v>4120</v>
      </c>
      <c r="AI470" s="27">
        <v>3</v>
      </c>
      <c r="AJ470" s="27">
        <v>0.48374</v>
      </c>
      <c r="AK470" s="27">
        <v>0.48374</v>
      </c>
      <c r="AL470" s="27">
        <v>0.48374</v>
      </c>
      <c r="AM470" s="27">
        <v>0.48374</v>
      </c>
    </row>
    <row r="471" spans="1:50" x14ac:dyDescent="0.25">
      <c r="A471" s="27" t="s">
        <v>35432</v>
      </c>
      <c r="B471" s="27" t="s">
        <v>44380</v>
      </c>
      <c r="C471" s="27">
        <v>3779</v>
      </c>
      <c r="D471" s="27" t="s">
        <v>834</v>
      </c>
      <c r="E471" s="27" t="s">
        <v>22</v>
      </c>
      <c r="G471" s="27" t="s">
        <v>879</v>
      </c>
      <c r="I471" s="27" t="s">
        <v>1090</v>
      </c>
      <c r="J471" s="27" t="s">
        <v>809</v>
      </c>
      <c r="K471" s="27">
        <v>51</v>
      </c>
      <c r="L471" s="27" t="s">
        <v>12597</v>
      </c>
      <c r="M471" s="27">
        <v>31</v>
      </c>
      <c r="N471" s="27" t="s">
        <v>35430</v>
      </c>
      <c r="O471" s="27">
        <v>2.5</v>
      </c>
      <c r="P471" s="27">
        <v>0</v>
      </c>
      <c r="Q471" s="27">
        <v>1903</v>
      </c>
      <c r="R471" s="27">
        <v>2028</v>
      </c>
      <c r="U471" s="27" t="s">
        <v>842</v>
      </c>
      <c r="V471" s="27" t="s">
        <v>879</v>
      </c>
      <c r="AJ471" s="27">
        <v>0</v>
      </c>
      <c r="AK471" s="27">
        <v>0</v>
      </c>
      <c r="AL471" s="27">
        <v>0</v>
      </c>
      <c r="AM471" s="27">
        <v>0</v>
      </c>
    </row>
    <row r="472" spans="1:50" x14ac:dyDescent="0.25">
      <c r="A472" s="27" t="s">
        <v>257</v>
      </c>
      <c r="B472" s="27" t="s">
        <v>44379</v>
      </c>
      <c r="C472" s="27">
        <v>3797</v>
      </c>
      <c r="D472" s="27" t="s">
        <v>36</v>
      </c>
      <c r="E472" s="27" t="s">
        <v>23</v>
      </c>
      <c r="F472" s="27">
        <v>2519</v>
      </c>
      <c r="G472" s="27" t="s">
        <v>17967</v>
      </c>
      <c r="I472" s="27" t="s">
        <v>2530</v>
      </c>
      <c r="J472" s="27" t="s">
        <v>809</v>
      </c>
      <c r="K472" s="27">
        <v>51</v>
      </c>
      <c r="L472" s="27" t="s">
        <v>257</v>
      </c>
      <c r="M472" s="27">
        <v>41</v>
      </c>
      <c r="N472" s="27" t="s">
        <v>11687</v>
      </c>
      <c r="O472" s="27">
        <v>336</v>
      </c>
      <c r="P472" s="27">
        <v>10256</v>
      </c>
      <c r="Q472" s="27">
        <v>1964</v>
      </c>
      <c r="R472" s="27">
        <v>2023</v>
      </c>
      <c r="S472" s="27" t="s">
        <v>28698</v>
      </c>
      <c r="T472" s="27" t="s">
        <v>17965</v>
      </c>
      <c r="U472" s="27" t="s">
        <v>842</v>
      </c>
      <c r="V472" s="27" t="s">
        <v>22354</v>
      </c>
      <c r="W472" s="27" t="s">
        <v>11092</v>
      </c>
      <c r="X472" s="27">
        <v>2011</v>
      </c>
      <c r="Y472" s="27">
        <v>0.97</v>
      </c>
      <c r="Z472" s="27" t="s">
        <v>33065</v>
      </c>
      <c r="AA472" s="27" t="s">
        <v>826</v>
      </c>
      <c r="AB472" s="27">
        <v>2001</v>
      </c>
      <c r="AD472" s="27" t="s">
        <v>33944</v>
      </c>
      <c r="AE472" s="27" t="s">
        <v>11033</v>
      </c>
      <c r="AI472" s="27">
        <v>2.64</v>
      </c>
      <c r="AJ472" s="27">
        <v>0.2878</v>
      </c>
      <c r="AK472" s="27">
        <v>5.5489999999999998E-2</v>
      </c>
      <c r="AL472" s="27">
        <v>0.2878</v>
      </c>
      <c r="AM472" s="27">
        <v>5.5489999999999998E-2</v>
      </c>
      <c r="AN472" s="27">
        <v>0.05</v>
      </c>
      <c r="AO472" s="27">
        <v>0.1</v>
      </c>
      <c r="AP472" s="27">
        <v>0.56000000000000005</v>
      </c>
      <c r="AQ472" s="27">
        <v>0.99</v>
      </c>
    </row>
    <row r="473" spans="1:50" x14ac:dyDescent="0.25">
      <c r="A473" s="27" t="s">
        <v>257</v>
      </c>
      <c r="B473" s="27" t="s">
        <v>44378</v>
      </c>
      <c r="C473" s="27">
        <v>3797</v>
      </c>
      <c r="D473" s="27" t="s">
        <v>36</v>
      </c>
      <c r="E473" s="27" t="s">
        <v>16</v>
      </c>
      <c r="F473" s="27">
        <v>2520</v>
      </c>
      <c r="G473" s="27" t="s">
        <v>17967</v>
      </c>
      <c r="I473" s="27" t="s">
        <v>2530</v>
      </c>
      <c r="J473" s="27" t="s">
        <v>809</v>
      </c>
      <c r="K473" s="27">
        <v>51</v>
      </c>
      <c r="L473" s="27" t="s">
        <v>257</v>
      </c>
      <c r="M473" s="27">
        <v>41</v>
      </c>
      <c r="N473" s="27" t="s">
        <v>11687</v>
      </c>
      <c r="O473" s="27">
        <v>670</v>
      </c>
      <c r="P473" s="27">
        <v>10217</v>
      </c>
      <c r="Q473" s="27">
        <v>1969</v>
      </c>
      <c r="R473" s="27">
        <v>2023</v>
      </c>
      <c r="S473" s="27" t="s">
        <v>28698</v>
      </c>
      <c r="T473" s="27" t="s">
        <v>17965</v>
      </c>
      <c r="U473" s="27" t="s">
        <v>842</v>
      </c>
      <c r="V473" s="27" t="s">
        <v>22354</v>
      </c>
      <c r="W473" s="27" t="s">
        <v>11092</v>
      </c>
      <c r="X473" s="27">
        <v>2008</v>
      </c>
      <c r="Y473" s="27">
        <v>0.97</v>
      </c>
      <c r="Z473" s="27" t="s">
        <v>31447</v>
      </c>
      <c r="AA473" s="27" t="s">
        <v>826</v>
      </c>
      <c r="AB473" s="27">
        <v>2001</v>
      </c>
      <c r="AD473" s="27" t="s">
        <v>33924</v>
      </c>
      <c r="AE473" s="27" t="s">
        <v>11033</v>
      </c>
      <c r="AI473" s="27">
        <v>2.64</v>
      </c>
      <c r="AJ473" s="27">
        <v>0.41310000000000002</v>
      </c>
      <c r="AK473" s="27">
        <v>6.0420000000000001E-2</v>
      </c>
      <c r="AL473" s="27">
        <v>0.41310000000000002</v>
      </c>
      <c r="AM473" s="27">
        <v>6.0420000000000001E-2</v>
      </c>
      <c r="AN473" s="27">
        <v>0.05</v>
      </c>
      <c r="AO473" s="27">
        <v>0.1</v>
      </c>
      <c r="AP473" s="27">
        <v>0.56000000000000005</v>
      </c>
      <c r="AQ473" s="27">
        <v>0.99</v>
      </c>
    </row>
    <row r="474" spans="1:50" x14ac:dyDescent="0.25">
      <c r="A474" s="27" t="s">
        <v>35356</v>
      </c>
      <c r="B474" s="27" t="s">
        <v>44377</v>
      </c>
      <c r="C474" s="27">
        <v>3804</v>
      </c>
      <c r="D474" s="27" t="s">
        <v>36</v>
      </c>
      <c r="E474" s="27" t="s">
        <v>23</v>
      </c>
      <c r="F474" s="27">
        <v>2529</v>
      </c>
      <c r="G474" s="27" t="s">
        <v>1001</v>
      </c>
      <c r="I474" s="27" t="s">
        <v>2530</v>
      </c>
      <c r="J474" s="27" t="s">
        <v>809</v>
      </c>
      <c r="K474" s="27">
        <v>51</v>
      </c>
      <c r="L474" s="27" t="s">
        <v>23329</v>
      </c>
      <c r="M474" s="27">
        <v>153</v>
      </c>
      <c r="N474" s="27" t="s">
        <v>23328</v>
      </c>
      <c r="O474" s="27">
        <v>786</v>
      </c>
      <c r="P474" s="27">
        <v>11467</v>
      </c>
      <c r="Q474" s="27">
        <v>1975</v>
      </c>
      <c r="R474" s="27">
        <v>2020</v>
      </c>
      <c r="S474" s="27" t="s">
        <v>28698</v>
      </c>
      <c r="U474" s="27" t="s">
        <v>842</v>
      </c>
      <c r="V474" s="27" t="s">
        <v>31297</v>
      </c>
      <c r="Z474" s="27" t="s">
        <v>35008</v>
      </c>
      <c r="AA474" s="27" t="s">
        <v>10337</v>
      </c>
      <c r="AD474" s="27" t="s">
        <v>272</v>
      </c>
      <c r="AE474" s="27" t="s">
        <v>7449</v>
      </c>
      <c r="AI474" s="27">
        <v>0.8</v>
      </c>
      <c r="AJ474" s="27">
        <v>0.18581</v>
      </c>
      <c r="AK474" s="27">
        <v>3.5529999999999999E-2</v>
      </c>
      <c r="AL474" s="27">
        <v>0.18581</v>
      </c>
      <c r="AM474" s="27">
        <v>3.5529999999999999E-2</v>
      </c>
    </row>
    <row r="475" spans="1:50" x14ac:dyDescent="0.25">
      <c r="A475" s="27" t="s">
        <v>474</v>
      </c>
      <c r="B475" s="27" t="s">
        <v>44376</v>
      </c>
      <c r="C475" s="27">
        <v>3809</v>
      </c>
      <c r="D475" s="27" t="s">
        <v>36</v>
      </c>
      <c r="E475" s="27" t="s">
        <v>12</v>
      </c>
      <c r="F475" s="27">
        <v>2532</v>
      </c>
      <c r="G475" s="27" t="s">
        <v>1001</v>
      </c>
      <c r="I475" s="27" t="s">
        <v>2530</v>
      </c>
      <c r="J475" s="27" t="s">
        <v>809</v>
      </c>
      <c r="K475" s="27">
        <v>51</v>
      </c>
      <c r="L475" s="27" t="s">
        <v>19733</v>
      </c>
      <c r="M475" s="27">
        <v>199</v>
      </c>
      <c r="N475" s="27" t="s">
        <v>44375</v>
      </c>
      <c r="O475" s="27">
        <v>790</v>
      </c>
      <c r="P475" s="27">
        <v>11273</v>
      </c>
      <c r="Q475" s="27">
        <v>1974</v>
      </c>
      <c r="R475" s="27">
        <v>2024</v>
      </c>
      <c r="S475" s="27" t="s">
        <v>28698</v>
      </c>
      <c r="T475" s="27" t="s">
        <v>17965</v>
      </c>
      <c r="U475" s="27" t="s">
        <v>842</v>
      </c>
      <c r="V475" s="27" t="s">
        <v>31297</v>
      </c>
      <c r="Z475" s="27" t="s">
        <v>152</v>
      </c>
      <c r="AA475" s="27" t="s">
        <v>10337</v>
      </c>
      <c r="AD475" s="27" t="s">
        <v>272</v>
      </c>
      <c r="AE475" s="27" t="s">
        <v>7449</v>
      </c>
      <c r="AI475" s="27">
        <v>2.64</v>
      </c>
      <c r="AJ475" s="27">
        <v>0.1951</v>
      </c>
      <c r="AK475" s="27">
        <v>0.152</v>
      </c>
      <c r="AL475" s="27">
        <v>0.1951</v>
      </c>
      <c r="AM475" s="27">
        <v>0.152</v>
      </c>
    </row>
    <row r="476" spans="1:50" x14ac:dyDescent="0.25">
      <c r="A476" s="27" t="s">
        <v>128</v>
      </c>
      <c r="B476" s="27" t="s">
        <v>44374</v>
      </c>
      <c r="C476" s="27">
        <v>3845</v>
      </c>
      <c r="D476" s="27" t="s">
        <v>36</v>
      </c>
      <c r="E476" s="27" t="s">
        <v>44373</v>
      </c>
      <c r="F476" s="27">
        <v>2534</v>
      </c>
      <c r="G476" s="27" t="s">
        <v>17967</v>
      </c>
      <c r="I476" s="27" t="s">
        <v>910</v>
      </c>
      <c r="J476" s="27" t="s">
        <v>812</v>
      </c>
      <c r="K476" s="27">
        <v>53</v>
      </c>
      <c r="L476" s="27" t="s">
        <v>14716</v>
      </c>
      <c r="M476" s="27">
        <v>41</v>
      </c>
      <c r="N476" s="27" t="s">
        <v>24844</v>
      </c>
      <c r="O476" s="27">
        <v>670</v>
      </c>
      <c r="P476" s="27">
        <v>11132</v>
      </c>
      <c r="Q476" s="27">
        <v>2002</v>
      </c>
      <c r="R476" s="27">
        <v>2025</v>
      </c>
      <c r="S476" s="27" t="s">
        <v>28698</v>
      </c>
      <c r="T476" s="27" t="s">
        <v>25560</v>
      </c>
      <c r="U476" s="27" t="s">
        <v>842</v>
      </c>
      <c r="V476" s="27" t="s">
        <v>20861</v>
      </c>
      <c r="W476" s="27" t="s">
        <v>11092</v>
      </c>
      <c r="X476" s="27">
        <v>1974</v>
      </c>
      <c r="Y476" s="27">
        <v>0.91</v>
      </c>
      <c r="Z476" s="27" t="s">
        <v>31447</v>
      </c>
      <c r="AA476" s="27" t="s">
        <v>10337</v>
      </c>
      <c r="AC476" s="27">
        <v>2012</v>
      </c>
      <c r="AD476" s="27" t="s">
        <v>16066</v>
      </c>
      <c r="AE476" s="27" t="s">
        <v>11033</v>
      </c>
      <c r="AF476" s="27" t="s">
        <v>18128</v>
      </c>
      <c r="AG476" s="27">
        <v>2011</v>
      </c>
      <c r="AI476" s="27">
        <v>0.65800000000000003</v>
      </c>
      <c r="AJ476" s="27">
        <v>0.20494999999999999</v>
      </c>
      <c r="AK476" s="27">
        <v>0.20494999999999999</v>
      </c>
      <c r="AL476" s="27">
        <v>0.20494999999999999</v>
      </c>
      <c r="AM476" s="27">
        <v>0.20494999999999999</v>
      </c>
      <c r="AN476" s="27">
        <v>0.1</v>
      </c>
      <c r="AO476" s="27">
        <v>0.1</v>
      </c>
      <c r="AP476" s="27">
        <v>0.1</v>
      </c>
      <c r="AQ476" s="27">
        <v>0.96000000000000008</v>
      </c>
      <c r="AX476" s="27" t="s">
        <v>7448</v>
      </c>
    </row>
    <row r="477" spans="1:50" x14ac:dyDescent="0.25">
      <c r="A477" s="27" t="s">
        <v>473</v>
      </c>
      <c r="B477" s="27" t="s">
        <v>44372</v>
      </c>
      <c r="C477" s="27">
        <v>3989</v>
      </c>
      <c r="D477" s="27" t="s">
        <v>834</v>
      </c>
      <c r="E477" s="27" t="s">
        <v>14</v>
      </c>
      <c r="G477" s="27" t="s">
        <v>879</v>
      </c>
      <c r="I477" s="27" t="s">
        <v>845</v>
      </c>
      <c r="J477" s="27" t="s">
        <v>817</v>
      </c>
      <c r="K477" s="27">
        <v>55</v>
      </c>
      <c r="L477" s="27" t="s">
        <v>35005</v>
      </c>
      <c r="M477" s="27">
        <v>3</v>
      </c>
      <c r="N477" s="27" t="s">
        <v>35004</v>
      </c>
      <c r="O477" s="27">
        <v>0.2</v>
      </c>
      <c r="P477" s="27">
        <v>0</v>
      </c>
      <c r="Q477" s="27">
        <v>1907</v>
      </c>
      <c r="R477" s="27">
        <v>2025</v>
      </c>
      <c r="U477" s="27" t="s">
        <v>842</v>
      </c>
      <c r="V477" s="27" t="s">
        <v>879</v>
      </c>
      <c r="AJ477" s="27">
        <v>0</v>
      </c>
      <c r="AK477" s="27">
        <v>0</v>
      </c>
      <c r="AL477" s="27">
        <v>0</v>
      </c>
      <c r="AM477" s="27">
        <v>0</v>
      </c>
    </row>
    <row r="478" spans="1:50" x14ac:dyDescent="0.25">
      <c r="A478" s="27" t="s">
        <v>473</v>
      </c>
      <c r="B478" s="27" t="s">
        <v>44371</v>
      </c>
      <c r="C478" s="27">
        <v>3989</v>
      </c>
      <c r="D478" s="27" t="s">
        <v>834</v>
      </c>
      <c r="E478" s="27" t="s">
        <v>15</v>
      </c>
      <c r="G478" s="27" t="s">
        <v>879</v>
      </c>
      <c r="I478" s="27" t="s">
        <v>845</v>
      </c>
      <c r="J478" s="27" t="s">
        <v>817</v>
      </c>
      <c r="K478" s="27">
        <v>55</v>
      </c>
      <c r="L478" s="27" t="s">
        <v>35005</v>
      </c>
      <c r="M478" s="27">
        <v>3</v>
      </c>
      <c r="N478" s="27" t="s">
        <v>35004</v>
      </c>
      <c r="O478" s="27">
        <v>0.2</v>
      </c>
      <c r="P478" s="27">
        <v>0</v>
      </c>
      <c r="Q478" s="27">
        <v>1907</v>
      </c>
      <c r="R478" s="27">
        <v>2025</v>
      </c>
      <c r="U478" s="27" t="s">
        <v>842</v>
      </c>
      <c r="V478" s="27" t="s">
        <v>879</v>
      </c>
      <c r="AJ478" s="27">
        <v>0</v>
      </c>
      <c r="AK478" s="27">
        <v>0</v>
      </c>
      <c r="AL478" s="27">
        <v>0</v>
      </c>
      <c r="AM478" s="27">
        <v>0</v>
      </c>
    </row>
    <row r="479" spans="1:50" x14ac:dyDescent="0.25">
      <c r="A479" s="27" t="s">
        <v>471</v>
      </c>
      <c r="B479" s="27" t="s">
        <v>44370</v>
      </c>
      <c r="C479" s="27">
        <v>4011</v>
      </c>
      <c r="D479" s="27" t="s">
        <v>834</v>
      </c>
      <c r="E479" s="27" t="s">
        <v>23</v>
      </c>
      <c r="G479" s="27" t="s">
        <v>879</v>
      </c>
      <c r="I479" s="27" t="s">
        <v>845</v>
      </c>
      <c r="J479" s="27" t="s">
        <v>817</v>
      </c>
      <c r="K479" s="27">
        <v>55</v>
      </c>
      <c r="L479" s="27" t="s">
        <v>3554</v>
      </c>
      <c r="M479" s="27">
        <v>95</v>
      </c>
      <c r="N479" s="27" t="s">
        <v>8259</v>
      </c>
      <c r="O479" s="27">
        <v>2</v>
      </c>
      <c r="P479" s="27">
        <v>0</v>
      </c>
      <c r="Q479" s="27">
        <v>1910</v>
      </c>
      <c r="R479" s="27">
        <v>2027</v>
      </c>
      <c r="U479" s="27" t="s">
        <v>842</v>
      </c>
      <c r="V479" s="27" t="s">
        <v>879</v>
      </c>
      <c r="AJ479" s="27">
        <v>0</v>
      </c>
      <c r="AK479" s="27">
        <v>0</v>
      </c>
      <c r="AL479" s="27">
        <v>0</v>
      </c>
      <c r="AM479" s="27">
        <v>0</v>
      </c>
    </row>
    <row r="480" spans="1:50" x14ac:dyDescent="0.25">
      <c r="A480" s="27" t="s">
        <v>471</v>
      </c>
      <c r="B480" s="27" t="s">
        <v>44369</v>
      </c>
      <c r="C480" s="27">
        <v>4011</v>
      </c>
      <c r="D480" s="27" t="s">
        <v>834</v>
      </c>
      <c r="E480" s="27" t="s">
        <v>16</v>
      </c>
      <c r="G480" s="27" t="s">
        <v>879</v>
      </c>
      <c r="I480" s="27" t="s">
        <v>845</v>
      </c>
      <c r="J480" s="27" t="s">
        <v>817</v>
      </c>
      <c r="K480" s="27">
        <v>55</v>
      </c>
      <c r="L480" s="27" t="s">
        <v>3554</v>
      </c>
      <c r="M480" s="27">
        <v>95</v>
      </c>
      <c r="N480" s="27" t="s">
        <v>8259</v>
      </c>
      <c r="O480" s="27">
        <v>1.9</v>
      </c>
      <c r="P480" s="27">
        <v>0</v>
      </c>
      <c r="Q480" s="27">
        <v>1910</v>
      </c>
      <c r="R480" s="27">
        <v>2027</v>
      </c>
      <c r="U480" s="27" t="s">
        <v>842</v>
      </c>
      <c r="V480" s="27" t="s">
        <v>879</v>
      </c>
      <c r="AJ480" s="27">
        <v>0</v>
      </c>
      <c r="AK480" s="27">
        <v>0</v>
      </c>
      <c r="AL480" s="27">
        <v>0</v>
      </c>
      <c r="AM480" s="27">
        <v>0</v>
      </c>
    </row>
    <row r="481" spans="1:43" x14ac:dyDescent="0.25">
      <c r="A481" s="27" t="s">
        <v>471</v>
      </c>
      <c r="B481" s="27" t="s">
        <v>44368</v>
      </c>
      <c r="C481" s="27">
        <v>4011</v>
      </c>
      <c r="D481" s="27" t="s">
        <v>834</v>
      </c>
      <c r="E481" s="27" t="s">
        <v>14</v>
      </c>
      <c r="G481" s="27" t="s">
        <v>879</v>
      </c>
      <c r="I481" s="27" t="s">
        <v>845</v>
      </c>
      <c r="J481" s="27" t="s">
        <v>817</v>
      </c>
      <c r="K481" s="27">
        <v>55</v>
      </c>
      <c r="L481" s="27" t="s">
        <v>3554</v>
      </c>
      <c r="M481" s="27">
        <v>95</v>
      </c>
      <c r="N481" s="27" t="s">
        <v>8259</v>
      </c>
      <c r="O481" s="27">
        <v>1.8</v>
      </c>
      <c r="P481" s="27">
        <v>0</v>
      </c>
      <c r="Q481" s="27">
        <v>1917</v>
      </c>
      <c r="R481" s="27">
        <v>2027</v>
      </c>
      <c r="U481" s="27" t="s">
        <v>842</v>
      </c>
      <c r="V481" s="27" t="s">
        <v>879</v>
      </c>
      <c r="AJ481" s="27">
        <v>0</v>
      </c>
      <c r="AK481" s="27">
        <v>0</v>
      </c>
      <c r="AL481" s="27">
        <v>0</v>
      </c>
      <c r="AM481" s="27">
        <v>0</v>
      </c>
    </row>
    <row r="482" spans="1:43" x14ac:dyDescent="0.25">
      <c r="A482" s="27" t="s">
        <v>471</v>
      </c>
      <c r="B482" s="27" t="s">
        <v>44367</v>
      </c>
      <c r="C482" s="27">
        <v>4011</v>
      </c>
      <c r="D482" s="27" t="s">
        <v>834</v>
      </c>
      <c r="E482" s="27" t="s">
        <v>15</v>
      </c>
      <c r="G482" s="27" t="s">
        <v>879</v>
      </c>
      <c r="I482" s="27" t="s">
        <v>845</v>
      </c>
      <c r="J482" s="27" t="s">
        <v>817</v>
      </c>
      <c r="K482" s="27">
        <v>55</v>
      </c>
      <c r="L482" s="27" t="s">
        <v>3554</v>
      </c>
      <c r="M482" s="27">
        <v>95</v>
      </c>
      <c r="N482" s="27" t="s">
        <v>8259</v>
      </c>
      <c r="O482" s="27">
        <v>1.8</v>
      </c>
      <c r="P482" s="27">
        <v>0</v>
      </c>
      <c r="Q482" s="27">
        <v>1917</v>
      </c>
      <c r="R482" s="27">
        <v>2027</v>
      </c>
      <c r="U482" s="27" t="s">
        <v>842</v>
      </c>
      <c r="V482" s="27" t="s">
        <v>879</v>
      </c>
      <c r="AJ482" s="27">
        <v>0</v>
      </c>
      <c r="AK482" s="27">
        <v>0</v>
      </c>
      <c r="AL482" s="27">
        <v>0</v>
      </c>
      <c r="AM482" s="27">
        <v>0</v>
      </c>
    </row>
    <row r="483" spans="1:43" x14ac:dyDescent="0.25">
      <c r="A483" s="27" t="s">
        <v>471</v>
      </c>
      <c r="B483" s="27" t="s">
        <v>44366</v>
      </c>
      <c r="C483" s="27">
        <v>4011</v>
      </c>
      <c r="D483" s="27" t="s">
        <v>834</v>
      </c>
      <c r="E483" s="27" t="s">
        <v>12</v>
      </c>
      <c r="G483" s="27" t="s">
        <v>879</v>
      </c>
      <c r="I483" s="27" t="s">
        <v>845</v>
      </c>
      <c r="J483" s="27" t="s">
        <v>817</v>
      </c>
      <c r="K483" s="27">
        <v>55</v>
      </c>
      <c r="L483" s="27" t="s">
        <v>3554</v>
      </c>
      <c r="M483" s="27">
        <v>95</v>
      </c>
      <c r="N483" s="27" t="s">
        <v>8259</v>
      </c>
      <c r="O483" s="27">
        <v>1.9</v>
      </c>
      <c r="P483" s="27">
        <v>0</v>
      </c>
      <c r="Q483" s="27">
        <v>1917</v>
      </c>
      <c r="R483" s="27">
        <v>2027</v>
      </c>
      <c r="U483" s="27" t="s">
        <v>842</v>
      </c>
      <c r="V483" s="27" t="s">
        <v>879</v>
      </c>
      <c r="AJ483" s="27">
        <v>0</v>
      </c>
      <c r="AK483" s="27">
        <v>0</v>
      </c>
      <c r="AL483" s="27">
        <v>0</v>
      </c>
      <c r="AM483" s="27">
        <v>0</v>
      </c>
    </row>
    <row r="484" spans="1:43" x14ac:dyDescent="0.25">
      <c r="A484" s="27" t="s">
        <v>471</v>
      </c>
      <c r="B484" s="27" t="s">
        <v>44365</v>
      </c>
      <c r="C484" s="27">
        <v>4011</v>
      </c>
      <c r="D484" s="27" t="s">
        <v>834</v>
      </c>
      <c r="E484" s="27" t="s">
        <v>22</v>
      </c>
      <c r="G484" s="27" t="s">
        <v>879</v>
      </c>
      <c r="I484" s="27" t="s">
        <v>845</v>
      </c>
      <c r="J484" s="27" t="s">
        <v>817</v>
      </c>
      <c r="K484" s="27">
        <v>55</v>
      </c>
      <c r="L484" s="27" t="s">
        <v>3554</v>
      </c>
      <c r="M484" s="27">
        <v>95</v>
      </c>
      <c r="N484" s="27" t="s">
        <v>8259</v>
      </c>
      <c r="O484" s="27">
        <v>1.9</v>
      </c>
      <c r="P484" s="27">
        <v>0</v>
      </c>
      <c r="Q484" s="27">
        <v>1917</v>
      </c>
      <c r="R484" s="27">
        <v>2027</v>
      </c>
      <c r="U484" s="27" t="s">
        <v>842</v>
      </c>
      <c r="V484" s="27" t="s">
        <v>879</v>
      </c>
      <c r="AJ484" s="27">
        <v>0</v>
      </c>
      <c r="AK484" s="27">
        <v>0</v>
      </c>
      <c r="AL484" s="27">
        <v>0</v>
      </c>
      <c r="AM484" s="27">
        <v>0</v>
      </c>
    </row>
    <row r="485" spans="1:43" x14ac:dyDescent="0.25">
      <c r="A485" s="27" t="s">
        <v>471</v>
      </c>
      <c r="B485" s="27" t="s">
        <v>44364</v>
      </c>
      <c r="C485" s="27">
        <v>4011</v>
      </c>
      <c r="D485" s="27" t="s">
        <v>834</v>
      </c>
      <c r="E485" s="27" t="s">
        <v>24</v>
      </c>
      <c r="G485" s="27" t="s">
        <v>879</v>
      </c>
      <c r="I485" s="27" t="s">
        <v>845</v>
      </c>
      <c r="J485" s="27" t="s">
        <v>817</v>
      </c>
      <c r="K485" s="27">
        <v>55</v>
      </c>
      <c r="L485" s="27" t="s">
        <v>3554</v>
      </c>
      <c r="M485" s="27">
        <v>95</v>
      </c>
      <c r="N485" s="27" t="s">
        <v>8259</v>
      </c>
      <c r="O485" s="27">
        <v>2</v>
      </c>
      <c r="P485" s="27">
        <v>0</v>
      </c>
      <c r="Q485" s="27">
        <v>1923</v>
      </c>
      <c r="R485" s="27">
        <v>2027</v>
      </c>
      <c r="U485" s="27" t="s">
        <v>842</v>
      </c>
      <c r="V485" s="27" t="s">
        <v>879</v>
      </c>
      <c r="AJ485" s="27">
        <v>0</v>
      </c>
      <c r="AK485" s="27">
        <v>0</v>
      </c>
      <c r="AL485" s="27">
        <v>0</v>
      </c>
      <c r="AM485" s="27">
        <v>0</v>
      </c>
    </row>
    <row r="486" spans="1:43" x14ac:dyDescent="0.25">
      <c r="A486" s="27" t="s">
        <v>471</v>
      </c>
      <c r="B486" s="27" t="s">
        <v>44363</v>
      </c>
      <c r="C486" s="27">
        <v>4011</v>
      </c>
      <c r="D486" s="27" t="s">
        <v>834</v>
      </c>
      <c r="E486" s="27" t="s">
        <v>17</v>
      </c>
      <c r="G486" s="27" t="s">
        <v>879</v>
      </c>
      <c r="I486" s="27" t="s">
        <v>845</v>
      </c>
      <c r="J486" s="27" t="s">
        <v>817</v>
      </c>
      <c r="K486" s="27">
        <v>55</v>
      </c>
      <c r="L486" s="27" t="s">
        <v>3554</v>
      </c>
      <c r="M486" s="27">
        <v>95</v>
      </c>
      <c r="N486" s="27" t="s">
        <v>8259</v>
      </c>
      <c r="O486" s="27">
        <v>1.9</v>
      </c>
      <c r="P486" s="27">
        <v>0</v>
      </c>
      <c r="Q486" s="27">
        <v>1923</v>
      </c>
      <c r="R486" s="27">
        <v>2027</v>
      </c>
      <c r="U486" s="27" t="s">
        <v>842</v>
      </c>
      <c r="V486" s="27" t="s">
        <v>879</v>
      </c>
      <c r="AJ486" s="27">
        <v>0</v>
      </c>
      <c r="AK486" s="27">
        <v>0</v>
      </c>
      <c r="AL486" s="27">
        <v>0</v>
      </c>
      <c r="AM486" s="27">
        <v>0</v>
      </c>
    </row>
    <row r="487" spans="1:43" x14ac:dyDescent="0.25">
      <c r="A487" s="27" t="s">
        <v>470</v>
      </c>
      <c r="B487" s="27" t="s">
        <v>44362</v>
      </c>
      <c r="C487" s="27">
        <v>4012</v>
      </c>
      <c r="D487" s="27" t="s">
        <v>834</v>
      </c>
      <c r="E487" s="27" t="s">
        <v>14</v>
      </c>
      <c r="G487" s="27" t="s">
        <v>879</v>
      </c>
      <c r="I487" s="27" t="s">
        <v>845</v>
      </c>
      <c r="J487" s="27" t="s">
        <v>817</v>
      </c>
      <c r="K487" s="27">
        <v>55</v>
      </c>
      <c r="L487" s="27" t="s">
        <v>44360</v>
      </c>
      <c r="M487" s="27">
        <v>129</v>
      </c>
      <c r="N487" s="27" t="s">
        <v>44359</v>
      </c>
      <c r="O487" s="27">
        <v>0.4</v>
      </c>
      <c r="P487" s="27">
        <v>0</v>
      </c>
      <c r="Q487" s="27">
        <v>1927</v>
      </c>
      <c r="R487" s="27">
        <v>2025</v>
      </c>
      <c r="U487" s="27" t="s">
        <v>842</v>
      </c>
      <c r="V487" s="27" t="s">
        <v>879</v>
      </c>
      <c r="AJ487" s="27">
        <v>0</v>
      </c>
      <c r="AK487" s="27">
        <v>0</v>
      </c>
      <c r="AL487" s="27">
        <v>0</v>
      </c>
      <c r="AM487" s="27">
        <v>0</v>
      </c>
    </row>
    <row r="488" spans="1:43" x14ac:dyDescent="0.25">
      <c r="A488" s="27" t="s">
        <v>470</v>
      </c>
      <c r="B488" s="27" t="s">
        <v>44361</v>
      </c>
      <c r="C488" s="27">
        <v>4012</v>
      </c>
      <c r="D488" s="27" t="s">
        <v>834</v>
      </c>
      <c r="E488" s="27" t="s">
        <v>15</v>
      </c>
      <c r="G488" s="27" t="s">
        <v>879</v>
      </c>
      <c r="I488" s="27" t="s">
        <v>845</v>
      </c>
      <c r="J488" s="27" t="s">
        <v>817</v>
      </c>
      <c r="K488" s="27">
        <v>55</v>
      </c>
      <c r="L488" s="27" t="s">
        <v>44360</v>
      </c>
      <c r="M488" s="27">
        <v>129</v>
      </c>
      <c r="N488" s="27" t="s">
        <v>44359</v>
      </c>
      <c r="O488" s="27">
        <v>0.3</v>
      </c>
      <c r="P488" s="27">
        <v>0</v>
      </c>
      <c r="Q488" s="27">
        <v>1927</v>
      </c>
      <c r="R488" s="27">
        <v>2025</v>
      </c>
      <c r="U488" s="27" t="s">
        <v>842</v>
      </c>
      <c r="V488" s="27" t="s">
        <v>879</v>
      </c>
      <c r="AJ488" s="27">
        <v>0</v>
      </c>
      <c r="AK488" s="27">
        <v>0</v>
      </c>
      <c r="AL488" s="27">
        <v>0</v>
      </c>
      <c r="AM488" s="27">
        <v>0</v>
      </c>
    </row>
    <row r="489" spans="1:43" x14ac:dyDescent="0.25">
      <c r="A489" s="27" t="s">
        <v>469</v>
      </c>
      <c r="B489" s="27" t="s">
        <v>44358</v>
      </c>
      <c r="C489" s="27">
        <v>4014</v>
      </c>
      <c r="D489" s="27" t="s">
        <v>834</v>
      </c>
      <c r="E489" s="27" t="s">
        <v>14</v>
      </c>
      <c r="F489" s="27">
        <v>89998</v>
      </c>
      <c r="G489" s="27" t="s">
        <v>846</v>
      </c>
      <c r="I489" s="27" t="s">
        <v>845</v>
      </c>
      <c r="J489" s="27" t="s">
        <v>817</v>
      </c>
      <c r="K489" s="27">
        <v>55</v>
      </c>
      <c r="L489" s="27" t="s">
        <v>955</v>
      </c>
      <c r="M489" s="27">
        <v>17</v>
      </c>
      <c r="N489" s="27" t="s">
        <v>8350</v>
      </c>
      <c r="O489" s="27">
        <v>44</v>
      </c>
      <c r="P489" s="27">
        <v>15737</v>
      </c>
      <c r="Q489" s="27">
        <v>1973</v>
      </c>
      <c r="R489" s="27">
        <v>2025</v>
      </c>
      <c r="U489" s="27" t="s">
        <v>842</v>
      </c>
      <c r="V489" s="27" t="s">
        <v>4120</v>
      </c>
      <c r="AI489" s="27">
        <v>0.48</v>
      </c>
      <c r="AJ489" s="27">
        <v>0.44161</v>
      </c>
      <c r="AK489" s="27">
        <v>0.44161</v>
      </c>
      <c r="AL489" s="27">
        <v>0.44161</v>
      </c>
      <c r="AM489" s="27">
        <v>0.44161</v>
      </c>
    </row>
    <row r="490" spans="1:43" x14ac:dyDescent="0.25">
      <c r="A490" s="27" t="s">
        <v>469</v>
      </c>
      <c r="B490" s="27" t="s">
        <v>44357</v>
      </c>
      <c r="C490" s="27">
        <v>4014</v>
      </c>
      <c r="D490" s="27" t="s">
        <v>834</v>
      </c>
      <c r="E490" s="27" t="s">
        <v>15</v>
      </c>
      <c r="F490" s="27">
        <v>89999</v>
      </c>
      <c r="G490" s="27" t="s">
        <v>846</v>
      </c>
      <c r="I490" s="27" t="s">
        <v>845</v>
      </c>
      <c r="J490" s="27" t="s">
        <v>817</v>
      </c>
      <c r="K490" s="27">
        <v>55</v>
      </c>
      <c r="L490" s="27" t="s">
        <v>955</v>
      </c>
      <c r="M490" s="27">
        <v>17</v>
      </c>
      <c r="N490" s="27" t="s">
        <v>8350</v>
      </c>
      <c r="O490" s="27">
        <v>51</v>
      </c>
      <c r="P490" s="27">
        <v>14274</v>
      </c>
      <c r="Q490" s="27">
        <v>1973</v>
      </c>
      <c r="R490" s="27">
        <v>2025</v>
      </c>
      <c r="U490" s="27" t="s">
        <v>842</v>
      </c>
      <c r="V490" s="27" t="s">
        <v>4120</v>
      </c>
      <c r="AI490" s="27">
        <v>0.48</v>
      </c>
      <c r="AJ490" s="27">
        <v>0.46781</v>
      </c>
      <c r="AK490" s="27">
        <v>0.46781</v>
      </c>
      <c r="AL490" s="27">
        <v>0.46781</v>
      </c>
      <c r="AM490" s="27">
        <v>0.46781</v>
      </c>
    </row>
    <row r="491" spans="1:43" x14ac:dyDescent="0.25">
      <c r="A491" s="27" t="s">
        <v>469</v>
      </c>
      <c r="B491" s="27" t="s">
        <v>44356</v>
      </c>
      <c r="C491" s="27">
        <v>4014</v>
      </c>
      <c r="D491" s="27" t="s">
        <v>834</v>
      </c>
      <c r="E491" s="27" t="s">
        <v>12</v>
      </c>
      <c r="F491" s="27">
        <v>90000</v>
      </c>
      <c r="G491" s="27" t="s">
        <v>846</v>
      </c>
      <c r="I491" s="27" t="s">
        <v>845</v>
      </c>
      <c r="J491" s="27" t="s">
        <v>817</v>
      </c>
      <c r="K491" s="27">
        <v>55</v>
      </c>
      <c r="L491" s="27" t="s">
        <v>955</v>
      </c>
      <c r="M491" s="27">
        <v>17</v>
      </c>
      <c r="N491" s="27" t="s">
        <v>8350</v>
      </c>
      <c r="O491" s="27">
        <v>44</v>
      </c>
      <c r="P491" s="27">
        <v>15737</v>
      </c>
      <c r="Q491" s="27">
        <v>1973</v>
      </c>
      <c r="R491" s="27">
        <v>2025</v>
      </c>
      <c r="U491" s="27" t="s">
        <v>842</v>
      </c>
      <c r="V491" s="27" t="s">
        <v>4120</v>
      </c>
      <c r="AI491" s="27">
        <v>0.48</v>
      </c>
      <c r="AJ491" s="27">
        <v>0.30793999999999999</v>
      </c>
      <c r="AK491" s="27">
        <v>0.30793999999999999</v>
      </c>
      <c r="AL491" s="27">
        <v>0.30793999999999999</v>
      </c>
      <c r="AM491" s="27">
        <v>0.30793999999999999</v>
      </c>
    </row>
    <row r="492" spans="1:43" x14ac:dyDescent="0.25">
      <c r="A492" s="27" t="s">
        <v>469</v>
      </c>
      <c r="B492" s="27" t="s">
        <v>44355</v>
      </c>
      <c r="C492" s="27">
        <v>4014</v>
      </c>
      <c r="D492" s="27" t="s">
        <v>834</v>
      </c>
      <c r="E492" s="27" t="s">
        <v>22</v>
      </c>
      <c r="F492" s="27">
        <v>90001</v>
      </c>
      <c r="G492" s="27" t="s">
        <v>846</v>
      </c>
      <c r="I492" s="27" t="s">
        <v>845</v>
      </c>
      <c r="J492" s="27" t="s">
        <v>817</v>
      </c>
      <c r="K492" s="27">
        <v>55</v>
      </c>
      <c r="L492" s="27" t="s">
        <v>955</v>
      </c>
      <c r="M492" s="27">
        <v>17</v>
      </c>
      <c r="N492" s="27" t="s">
        <v>8350</v>
      </c>
      <c r="O492" s="27">
        <v>47</v>
      </c>
      <c r="P492" s="27">
        <v>15737</v>
      </c>
      <c r="Q492" s="27">
        <v>1973</v>
      </c>
      <c r="R492" s="27">
        <v>2025</v>
      </c>
      <c r="U492" s="27" t="s">
        <v>842</v>
      </c>
      <c r="V492" s="27" t="s">
        <v>4120</v>
      </c>
      <c r="AI492" s="27">
        <v>0.48</v>
      </c>
      <c r="AJ492" s="27">
        <v>0.35702</v>
      </c>
      <c r="AK492" s="27">
        <v>0.35702</v>
      </c>
      <c r="AL492" s="27">
        <v>0.35702</v>
      </c>
      <c r="AM492" s="27">
        <v>0.35702</v>
      </c>
    </row>
    <row r="493" spans="1:43" x14ac:dyDescent="0.25">
      <c r="A493" s="27" t="s">
        <v>469</v>
      </c>
      <c r="B493" s="27" t="s">
        <v>44354</v>
      </c>
      <c r="C493" s="27">
        <v>4014</v>
      </c>
      <c r="D493" s="27" t="s">
        <v>834</v>
      </c>
      <c r="E493" s="27" t="s">
        <v>16</v>
      </c>
      <c r="F493" s="27">
        <v>90003</v>
      </c>
      <c r="G493" s="27" t="s">
        <v>846</v>
      </c>
      <c r="I493" s="27" t="s">
        <v>845</v>
      </c>
      <c r="J493" s="27" t="s">
        <v>817</v>
      </c>
      <c r="K493" s="27">
        <v>55</v>
      </c>
      <c r="L493" s="27" t="s">
        <v>955</v>
      </c>
      <c r="M493" s="27">
        <v>17</v>
      </c>
      <c r="N493" s="27" t="s">
        <v>8350</v>
      </c>
      <c r="O493" s="27">
        <v>48</v>
      </c>
      <c r="P493" s="27">
        <v>15736</v>
      </c>
      <c r="Q493" s="27">
        <v>1973</v>
      </c>
      <c r="R493" s="27">
        <v>2025</v>
      </c>
      <c r="U493" s="27" t="s">
        <v>842</v>
      </c>
      <c r="V493" s="27" t="s">
        <v>841</v>
      </c>
      <c r="AI493" s="27">
        <v>0.45</v>
      </c>
      <c r="AJ493" s="27">
        <v>1.2</v>
      </c>
      <c r="AK493" s="27">
        <v>1.2</v>
      </c>
      <c r="AL493" s="27">
        <v>1.2</v>
      </c>
      <c r="AM493" s="27">
        <v>1.2</v>
      </c>
    </row>
    <row r="494" spans="1:43" x14ac:dyDescent="0.25">
      <c r="A494" s="27" t="s">
        <v>468</v>
      </c>
      <c r="B494" s="27" t="s">
        <v>44353</v>
      </c>
      <c r="C494" s="27">
        <v>4041</v>
      </c>
      <c r="D494" s="27" t="s">
        <v>36</v>
      </c>
      <c r="E494" s="27" t="s">
        <v>23</v>
      </c>
      <c r="F494" s="27">
        <v>2590</v>
      </c>
      <c r="G494" s="27" t="s">
        <v>17967</v>
      </c>
      <c r="I494" s="27" t="s">
        <v>956</v>
      </c>
      <c r="J494" s="27" t="s">
        <v>817</v>
      </c>
      <c r="K494" s="27">
        <v>55</v>
      </c>
      <c r="L494" s="27" t="s">
        <v>11624</v>
      </c>
      <c r="M494" s="27">
        <v>79</v>
      </c>
      <c r="N494" s="27" t="s">
        <v>11623</v>
      </c>
      <c r="O494" s="27">
        <v>241</v>
      </c>
      <c r="P494" s="27">
        <v>10326</v>
      </c>
      <c r="Q494" s="27">
        <v>1959</v>
      </c>
      <c r="R494" s="27">
        <v>2024</v>
      </c>
      <c r="S494" s="27" t="s">
        <v>19457</v>
      </c>
      <c r="T494" s="27" t="s">
        <v>17965</v>
      </c>
      <c r="U494" s="27" t="s">
        <v>842</v>
      </c>
      <c r="V494" s="27" t="s">
        <v>20861</v>
      </c>
      <c r="W494" s="27" t="s">
        <v>11092</v>
      </c>
      <c r="X494" s="27">
        <v>2012</v>
      </c>
      <c r="Y494" s="27">
        <v>0.95</v>
      </c>
      <c r="Z494" s="27" t="s">
        <v>44351</v>
      </c>
      <c r="AA494" s="27" t="s">
        <v>826</v>
      </c>
      <c r="AB494" s="27">
        <v>2012</v>
      </c>
      <c r="AD494" s="27" t="s">
        <v>16066</v>
      </c>
      <c r="AE494" s="27" t="s">
        <v>11033</v>
      </c>
      <c r="AI494" s="27">
        <v>0.09</v>
      </c>
      <c r="AJ494" s="27">
        <v>6.8949999999999997E-2</v>
      </c>
      <c r="AK494" s="27">
        <v>6.8949999999999997E-2</v>
      </c>
      <c r="AL494" s="27">
        <v>6.8949999999999997E-2</v>
      </c>
      <c r="AM494" s="27">
        <v>6.8949999999999997E-2</v>
      </c>
      <c r="AN494" s="27">
        <v>0.1</v>
      </c>
      <c r="AO494" s="27">
        <v>0.1</v>
      </c>
      <c r="AP494" s="27">
        <v>0.56000000000000005</v>
      </c>
      <c r="AQ494" s="27">
        <v>0.99</v>
      </c>
    </row>
    <row r="495" spans="1:43" x14ac:dyDescent="0.25">
      <c r="A495" s="27" t="s">
        <v>468</v>
      </c>
      <c r="B495" s="27" t="s">
        <v>44352</v>
      </c>
      <c r="C495" s="27">
        <v>4041</v>
      </c>
      <c r="D495" s="27" t="s">
        <v>36</v>
      </c>
      <c r="E495" s="27" t="s">
        <v>16</v>
      </c>
      <c r="F495" s="27">
        <v>2591</v>
      </c>
      <c r="G495" s="27" t="s">
        <v>17967</v>
      </c>
      <c r="I495" s="27" t="s">
        <v>956</v>
      </c>
      <c r="J495" s="27" t="s">
        <v>817</v>
      </c>
      <c r="K495" s="27">
        <v>55</v>
      </c>
      <c r="L495" s="27" t="s">
        <v>11624</v>
      </c>
      <c r="M495" s="27">
        <v>79</v>
      </c>
      <c r="N495" s="27" t="s">
        <v>11623</v>
      </c>
      <c r="O495" s="27">
        <v>245</v>
      </c>
      <c r="P495" s="27">
        <v>10316</v>
      </c>
      <c r="Q495" s="27">
        <v>1961</v>
      </c>
      <c r="R495" s="27">
        <v>2024</v>
      </c>
      <c r="S495" s="27" t="s">
        <v>19457</v>
      </c>
      <c r="T495" s="27" t="s">
        <v>17965</v>
      </c>
      <c r="U495" s="27" t="s">
        <v>842</v>
      </c>
      <c r="V495" s="27" t="s">
        <v>20861</v>
      </c>
      <c r="W495" s="27" t="s">
        <v>11092</v>
      </c>
      <c r="X495" s="27">
        <v>2012</v>
      </c>
      <c r="Y495" s="27">
        <v>0.95</v>
      </c>
      <c r="Z495" s="27" t="s">
        <v>44351</v>
      </c>
      <c r="AA495" s="27" t="s">
        <v>826</v>
      </c>
      <c r="AB495" s="27">
        <v>2012</v>
      </c>
      <c r="AD495" s="27" t="s">
        <v>16066</v>
      </c>
      <c r="AE495" s="27" t="s">
        <v>11033</v>
      </c>
      <c r="AI495" s="27">
        <v>0.09</v>
      </c>
      <c r="AJ495" s="27">
        <v>6.6769999999999996E-2</v>
      </c>
      <c r="AK495" s="27">
        <v>6.6769999999999996E-2</v>
      </c>
      <c r="AL495" s="27">
        <v>6.6769999999999996E-2</v>
      </c>
      <c r="AM495" s="27">
        <v>6.6769999999999996E-2</v>
      </c>
      <c r="AN495" s="27">
        <v>0.1</v>
      </c>
      <c r="AO495" s="27">
        <v>0.1</v>
      </c>
      <c r="AP495" s="27">
        <v>0.56000000000000005</v>
      </c>
      <c r="AQ495" s="27">
        <v>0.99</v>
      </c>
    </row>
    <row r="496" spans="1:43" x14ac:dyDescent="0.25">
      <c r="A496" s="27" t="s">
        <v>468</v>
      </c>
      <c r="B496" s="27" t="s">
        <v>44350</v>
      </c>
      <c r="C496" s="27">
        <v>4041</v>
      </c>
      <c r="D496" s="27" t="s">
        <v>36</v>
      </c>
      <c r="E496" s="27" t="s">
        <v>24</v>
      </c>
      <c r="F496" s="27">
        <v>2592</v>
      </c>
      <c r="G496" s="27" t="s">
        <v>17967</v>
      </c>
      <c r="I496" s="27" t="s">
        <v>956</v>
      </c>
      <c r="J496" s="27" t="s">
        <v>817</v>
      </c>
      <c r="K496" s="27">
        <v>55</v>
      </c>
      <c r="L496" s="27" t="s">
        <v>11624</v>
      </c>
      <c r="M496" s="27">
        <v>79</v>
      </c>
      <c r="N496" s="27" t="s">
        <v>11623</v>
      </c>
      <c r="O496" s="27">
        <v>303</v>
      </c>
      <c r="P496" s="27">
        <v>10335</v>
      </c>
      <c r="Q496" s="27">
        <v>1965</v>
      </c>
      <c r="R496" s="27">
        <v>2025</v>
      </c>
      <c r="S496" s="27" t="s">
        <v>28698</v>
      </c>
      <c r="T496" s="27" t="s">
        <v>17965</v>
      </c>
      <c r="U496" s="27" t="s">
        <v>842</v>
      </c>
      <c r="V496" s="27" t="s">
        <v>20861</v>
      </c>
      <c r="W496" s="27" t="s">
        <v>11092</v>
      </c>
      <c r="X496" s="27">
        <v>2012</v>
      </c>
      <c r="Y496" s="27">
        <v>0.95</v>
      </c>
      <c r="Z496" s="27" t="s">
        <v>31447</v>
      </c>
      <c r="AA496" s="27" t="s">
        <v>826</v>
      </c>
      <c r="AB496" s="27">
        <v>2012</v>
      </c>
      <c r="AD496" s="27" t="s">
        <v>16066</v>
      </c>
      <c r="AE496" s="27" t="s">
        <v>11033</v>
      </c>
      <c r="AI496" s="27">
        <v>0.09</v>
      </c>
      <c r="AJ496" s="27">
        <v>6.4879999999999993E-2</v>
      </c>
      <c r="AK496" s="27">
        <v>6.4879999999999993E-2</v>
      </c>
      <c r="AL496" s="27">
        <v>6.4879999999999993E-2</v>
      </c>
      <c r="AM496" s="27">
        <v>6.4879999999999993E-2</v>
      </c>
      <c r="AN496" s="27">
        <v>0.1</v>
      </c>
      <c r="AO496" s="27">
        <v>0.1</v>
      </c>
      <c r="AP496" s="27">
        <v>0.56000000000000005</v>
      </c>
      <c r="AQ496" s="27">
        <v>0.99</v>
      </c>
    </row>
    <row r="497" spans="1:50" x14ac:dyDescent="0.25">
      <c r="A497" s="27" t="s">
        <v>468</v>
      </c>
      <c r="B497" s="27" t="s">
        <v>44349</v>
      </c>
      <c r="C497" s="27">
        <v>4041</v>
      </c>
      <c r="D497" s="27" t="s">
        <v>36</v>
      </c>
      <c r="E497" s="27" t="s">
        <v>17</v>
      </c>
      <c r="F497" s="27">
        <v>2593</v>
      </c>
      <c r="G497" s="27" t="s">
        <v>17967</v>
      </c>
      <c r="I497" s="27" t="s">
        <v>956</v>
      </c>
      <c r="J497" s="27" t="s">
        <v>817</v>
      </c>
      <c r="K497" s="27">
        <v>55</v>
      </c>
      <c r="L497" s="27" t="s">
        <v>11624</v>
      </c>
      <c r="M497" s="27">
        <v>79</v>
      </c>
      <c r="N497" s="27" t="s">
        <v>11623</v>
      </c>
      <c r="O497" s="27">
        <v>309</v>
      </c>
      <c r="P497" s="27">
        <v>10508</v>
      </c>
      <c r="Q497" s="27">
        <v>1967</v>
      </c>
      <c r="R497" s="27">
        <v>2025</v>
      </c>
      <c r="S497" s="27" t="s">
        <v>28698</v>
      </c>
      <c r="T497" s="27" t="s">
        <v>17965</v>
      </c>
      <c r="U497" s="27" t="s">
        <v>842</v>
      </c>
      <c r="V497" s="27" t="s">
        <v>20861</v>
      </c>
      <c r="W497" s="27" t="s">
        <v>11092</v>
      </c>
      <c r="X497" s="27">
        <v>2012</v>
      </c>
      <c r="Y497" s="27">
        <v>0.95</v>
      </c>
      <c r="Z497" s="27" t="s">
        <v>31447</v>
      </c>
      <c r="AA497" s="27" t="s">
        <v>826</v>
      </c>
      <c r="AB497" s="27">
        <v>2012</v>
      </c>
      <c r="AD497" s="27" t="s">
        <v>16066</v>
      </c>
      <c r="AE497" s="27" t="s">
        <v>11033</v>
      </c>
      <c r="AI497" s="27">
        <v>0.09</v>
      </c>
      <c r="AJ497" s="27">
        <v>6.4949999999999994E-2</v>
      </c>
      <c r="AK497" s="27">
        <v>6.4949999999999994E-2</v>
      </c>
      <c r="AL497" s="27">
        <v>6.4949999999999994E-2</v>
      </c>
      <c r="AM497" s="27">
        <v>6.4949999999999994E-2</v>
      </c>
      <c r="AN497" s="27">
        <v>0.1</v>
      </c>
      <c r="AO497" s="27">
        <v>0.1</v>
      </c>
      <c r="AP497" s="27">
        <v>0.56000000000000005</v>
      </c>
      <c r="AQ497" s="27">
        <v>0.99</v>
      </c>
    </row>
    <row r="498" spans="1:50" x14ac:dyDescent="0.25">
      <c r="A498" s="27" t="s">
        <v>467</v>
      </c>
      <c r="B498" s="27" t="s">
        <v>44348</v>
      </c>
      <c r="C498" s="27">
        <v>4050</v>
      </c>
      <c r="D498" s="27" t="s">
        <v>36</v>
      </c>
      <c r="E498" s="27" t="s">
        <v>23</v>
      </c>
      <c r="F498" s="27">
        <v>2600</v>
      </c>
      <c r="G498" s="27" t="s">
        <v>17967</v>
      </c>
      <c r="I498" s="27" t="s">
        <v>956</v>
      </c>
      <c r="J498" s="27" t="s">
        <v>817</v>
      </c>
      <c r="K498" s="27">
        <v>55</v>
      </c>
      <c r="L498" s="27" t="s">
        <v>23909</v>
      </c>
      <c r="M498" s="27">
        <v>117</v>
      </c>
      <c r="N498" s="27" t="s">
        <v>23908</v>
      </c>
      <c r="O498" s="27">
        <v>416</v>
      </c>
      <c r="P498" s="27">
        <v>10454</v>
      </c>
      <c r="Q498" s="27">
        <v>1985</v>
      </c>
      <c r="R498" s="27">
        <v>2025</v>
      </c>
      <c r="S498" s="27" t="s">
        <v>19457</v>
      </c>
      <c r="T498" s="27" t="s">
        <v>17965</v>
      </c>
      <c r="U498" s="27" t="s">
        <v>842</v>
      </c>
      <c r="V498" s="27" t="s">
        <v>20861</v>
      </c>
      <c r="W498" s="27" t="s">
        <v>16945</v>
      </c>
      <c r="X498" s="27">
        <v>2016</v>
      </c>
      <c r="Y498" s="27">
        <v>0.9</v>
      </c>
      <c r="Z498" s="27" t="s">
        <v>22353</v>
      </c>
      <c r="AA498" s="27" t="s">
        <v>826</v>
      </c>
      <c r="AB498" s="27">
        <v>2012</v>
      </c>
      <c r="AD498" s="27" t="s">
        <v>29658</v>
      </c>
      <c r="AE498" s="27" t="s">
        <v>11033</v>
      </c>
      <c r="AF498" s="27" t="s">
        <v>18128</v>
      </c>
      <c r="AG498" s="27">
        <v>2003</v>
      </c>
      <c r="AI498" s="27">
        <v>7.4999999999999997E-2</v>
      </c>
      <c r="AJ498" s="27">
        <v>3.7170000000000002E-2</v>
      </c>
      <c r="AK498" s="27">
        <v>3.7170000000000002E-2</v>
      </c>
      <c r="AL498" s="27">
        <v>3.7170000000000002E-2</v>
      </c>
      <c r="AM498" s="27">
        <v>3.7170000000000002E-2</v>
      </c>
      <c r="AN498" s="27">
        <v>0.1</v>
      </c>
      <c r="AO498" s="27">
        <v>0.1</v>
      </c>
      <c r="AP498" s="27">
        <v>0.1</v>
      </c>
      <c r="AQ498" s="27">
        <v>0.95000000000000007</v>
      </c>
    </row>
    <row r="499" spans="1:50" x14ac:dyDescent="0.25">
      <c r="A499" s="27" t="s">
        <v>466</v>
      </c>
      <c r="B499" s="27" t="s">
        <v>44347</v>
      </c>
      <c r="C499" s="27">
        <v>4076</v>
      </c>
      <c r="D499" s="27" t="s">
        <v>834</v>
      </c>
      <c r="E499" s="27" t="s">
        <v>354</v>
      </c>
      <c r="F499" s="27">
        <v>89871</v>
      </c>
      <c r="G499" s="27" t="s">
        <v>846</v>
      </c>
      <c r="I499" s="27" t="s">
        <v>956</v>
      </c>
      <c r="J499" s="27" t="s">
        <v>817</v>
      </c>
      <c r="K499" s="27">
        <v>55</v>
      </c>
      <c r="L499" s="27" t="s">
        <v>20497</v>
      </c>
      <c r="M499" s="27">
        <v>75</v>
      </c>
      <c r="N499" s="27" t="s">
        <v>20496</v>
      </c>
      <c r="O499" s="27">
        <v>38.6</v>
      </c>
      <c r="P499" s="27">
        <v>15547</v>
      </c>
      <c r="Q499" s="27">
        <v>1971</v>
      </c>
      <c r="R499" s="27">
        <v>2024</v>
      </c>
      <c r="U499" s="27" t="s">
        <v>842</v>
      </c>
      <c r="V499" s="27" t="s">
        <v>4120</v>
      </c>
      <c r="AJ499" s="27">
        <v>0.27668999999999999</v>
      </c>
      <c r="AK499" s="27">
        <v>0.27668999999999999</v>
      </c>
      <c r="AL499" s="27">
        <v>0.27668999999999999</v>
      </c>
      <c r="AM499" s="27">
        <v>0.27668999999999999</v>
      </c>
    </row>
    <row r="500" spans="1:50" x14ac:dyDescent="0.25">
      <c r="A500" s="27" t="s">
        <v>466</v>
      </c>
      <c r="B500" s="27" t="s">
        <v>44346</v>
      </c>
      <c r="C500" s="27">
        <v>4076</v>
      </c>
      <c r="D500" s="27" t="s">
        <v>834</v>
      </c>
      <c r="E500" s="27" t="s">
        <v>268</v>
      </c>
      <c r="F500" s="27">
        <v>89873</v>
      </c>
      <c r="G500" s="27" t="s">
        <v>846</v>
      </c>
      <c r="I500" s="27" t="s">
        <v>956</v>
      </c>
      <c r="J500" s="27" t="s">
        <v>817</v>
      </c>
      <c r="K500" s="27">
        <v>55</v>
      </c>
      <c r="L500" s="27" t="s">
        <v>20497</v>
      </c>
      <c r="M500" s="27">
        <v>75</v>
      </c>
      <c r="N500" s="27" t="s">
        <v>20496</v>
      </c>
      <c r="O500" s="27">
        <v>37.1</v>
      </c>
      <c r="P500" s="27">
        <v>15457</v>
      </c>
      <c r="Q500" s="27">
        <v>1973</v>
      </c>
      <c r="R500" s="27">
        <v>2024</v>
      </c>
      <c r="U500" s="27" t="s">
        <v>842</v>
      </c>
      <c r="V500" s="27" t="s">
        <v>4120</v>
      </c>
      <c r="AJ500" s="27">
        <v>0.34394000000000002</v>
      </c>
      <c r="AK500" s="27">
        <v>0.34394000000000002</v>
      </c>
      <c r="AL500" s="27">
        <v>0.34394000000000002</v>
      </c>
      <c r="AM500" s="27">
        <v>0.34394000000000002</v>
      </c>
    </row>
    <row r="501" spans="1:50" x14ac:dyDescent="0.25">
      <c r="A501" s="27" t="s">
        <v>465</v>
      </c>
      <c r="B501" s="27" t="s">
        <v>44345</v>
      </c>
      <c r="C501" s="27">
        <v>4078</v>
      </c>
      <c r="D501" s="27" t="s">
        <v>36</v>
      </c>
      <c r="E501" s="27" t="s">
        <v>15</v>
      </c>
      <c r="F501" s="27">
        <v>2614</v>
      </c>
      <c r="G501" s="27" t="s">
        <v>1001</v>
      </c>
      <c r="I501" s="27" t="s">
        <v>956</v>
      </c>
      <c r="J501" s="27" t="s">
        <v>817</v>
      </c>
      <c r="K501" s="27">
        <v>55</v>
      </c>
      <c r="L501" s="27" t="s">
        <v>5758</v>
      </c>
      <c r="M501" s="27">
        <v>73</v>
      </c>
      <c r="N501" s="27" t="s">
        <v>5757</v>
      </c>
      <c r="O501" s="27">
        <v>78</v>
      </c>
      <c r="P501" s="27">
        <v>9737</v>
      </c>
      <c r="Q501" s="27">
        <v>1960</v>
      </c>
      <c r="R501" s="27">
        <v>2024</v>
      </c>
      <c r="S501" s="27" t="s">
        <v>19457</v>
      </c>
      <c r="T501" s="27" t="s">
        <v>17965</v>
      </c>
      <c r="U501" s="27" t="s">
        <v>842</v>
      </c>
      <c r="V501" s="27" t="s">
        <v>828</v>
      </c>
      <c r="Z501" s="27" t="s">
        <v>31248</v>
      </c>
      <c r="AI501" s="27">
        <v>1.2</v>
      </c>
      <c r="AJ501" s="27">
        <v>0.11595999999999999</v>
      </c>
      <c r="AK501" s="27">
        <v>0.11595999999999999</v>
      </c>
      <c r="AL501" s="27">
        <v>0.11595999999999999</v>
      </c>
      <c r="AM501" s="27">
        <v>0.11595999999999999</v>
      </c>
    </row>
    <row r="502" spans="1:50" x14ac:dyDescent="0.25">
      <c r="A502" s="27" t="s">
        <v>465</v>
      </c>
      <c r="B502" s="27" t="s">
        <v>44344</v>
      </c>
      <c r="C502" s="27">
        <v>4078</v>
      </c>
      <c r="D502" s="27" t="s">
        <v>834</v>
      </c>
      <c r="E502" s="27" t="s">
        <v>354</v>
      </c>
      <c r="F502" s="27">
        <v>89867</v>
      </c>
      <c r="G502" s="27" t="s">
        <v>846</v>
      </c>
      <c r="I502" s="27" t="s">
        <v>956</v>
      </c>
      <c r="J502" s="27" t="s">
        <v>817</v>
      </c>
      <c r="K502" s="27">
        <v>55</v>
      </c>
      <c r="L502" s="27" t="s">
        <v>5758</v>
      </c>
      <c r="M502" s="27">
        <v>73</v>
      </c>
      <c r="N502" s="27" t="s">
        <v>5757</v>
      </c>
      <c r="O502" s="27">
        <v>14.9</v>
      </c>
      <c r="P502" s="27">
        <v>14367</v>
      </c>
      <c r="Q502" s="27">
        <v>1969</v>
      </c>
      <c r="R502" s="27">
        <v>2023</v>
      </c>
      <c r="U502" s="27" t="s">
        <v>842</v>
      </c>
      <c r="V502" s="27" t="s">
        <v>828</v>
      </c>
      <c r="AJ502" s="27">
        <v>0.40361999999999998</v>
      </c>
      <c r="AK502" s="27">
        <v>0.40361999999999998</v>
      </c>
      <c r="AL502" s="27">
        <v>0.40361999999999998</v>
      </c>
      <c r="AM502" s="27">
        <v>0.40361999999999998</v>
      </c>
    </row>
    <row r="503" spans="1:50" x14ac:dyDescent="0.25">
      <c r="A503" s="27" t="s">
        <v>465</v>
      </c>
      <c r="B503" s="27" t="s">
        <v>44343</v>
      </c>
      <c r="C503" s="27">
        <v>4078</v>
      </c>
      <c r="D503" s="27" t="s">
        <v>834</v>
      </c>
      <c r="E503" s="27" t="s">
        <v>268</v>
      </c>
      <c r="F503" s="27">
        <v>89875</v>
      </c>
      <c r="G503" s="27" t="s">
        <v>846</v>
      </c>
      <c r="I503" s="27" t="s">
        <v>956</v>
      </c>
      <c r="J503" s="27" t="s">
        <v>817</v>
      </c>
      <c r="K503" s="27">
        <v>55</v>
      </c>
      <c r="L503" s="27" t="s">
        <v>5758</v>
      </c>
      <c r="M503" s="27">
        <v>73</v>
      </c>
      <c r="N503" s="27" t="s">
        <v>5757</v>
      </c>
      <c r="O503" s="27">
        <v>19.399999999999999</v>
      </c>
      <c r="P503" s="27">
        <v>14410</v>
      </c>
      <c r="Q503" s="27">
        <v>1973</v>
      </c>
      <c r="R503" s="27">
        <v>2023</v>
      </c>
      <c r="U503" s="27" t="s">
        <v>842</v>
      </c>
      <c r="V503" s="27" t="s">
        <v>4120</v>
      </c>
      <c r="AJ503" s="27">
        <v>0.40361999999999998</v>
      </c>
      <c r="AK503" s="27">
        <v>0.40361999999999998</v>
      </c>
      <c r="AL503" s="27">
        <v>0.40361999999999998</v>
      </c>
      <c r="AM503" s="27">
        <v>0.40361999999999998</v>
      </c>
    </row>
    <row r="504" spans="1:50" x14ac:dyDescent="0.25">
      <c r="A504" s="27" t="s">
        <v>464</v>
      </c>
      <c r="B504" s="27" t="s">
        <v>44342</v>
      </c>
      <c r="C504" s="27">
        <v>4158</v>
      </c>
      <c r="D504" s="27" t="s">
        <v>36</v>
      </c>
      <c r="E504" s="27" t="s">
        <v>44341</v>
      </c>
      <c r="F504" s="27">
        <v>2635</v>
      </c>
      <c r="G504" s="27" t="s">
        <v>17967</v>
      </c>
      <c r="I504" s="27" t="s">
        <v>1257</v>
      </c>
      <c r="J504" s="27" t="s">
        <v>819</v>
      </c>
      <c r="K504" s="27">
        <v>56</v>
      </c>
      <c r="L504" s="27" t="s">
        <v>10573</v>
      </c>
      <c r="M504" s="27">
        <v>9</v>
      </c>
      <c r="N504" s="27" t="s">
        <v>10572</v>
      </c>
      <c r="O504" s="27">
        <v>220</v>
      </c>
      <c r="P504" s="27">
        <v>11274</v>
      </c>
      <c r="Q504" s="27">
        <v>1964</v>
      </c>
      <c r="R504" s="27">
        <v>2027</v>
      </c>
      <c r="S504" s="27" t="s">
        <v>19457</v>
      </c>
      <c r="T504" s="27" t="s">
        <v>17965</v>
      </c>
      <c r="U504" s="27" t="s">
        <v>842</v>
      </c>
      <c r="V504" s="27" t="s">
        <v>20861</v>
      </c>
      <c r="W504" s="27" t="s">
        <v>16945</v>
      </c>
      <c r="X504" s="27">
        <v>2010</v>
      </c>
      <c r="Y504" s="27">
        <v>0.90700000000000003</v>
      </c>
      <c r="Z504" s="27" t="s">
        <v>22353</v>
      </c>
      <c r="AD504" s="27" t="s">
        <v>36</v>
      </c>
      <c r="AE504" s="27" t="s">
        <v>7449</v>
      </c>
      <c r="AF504" s="27" t="s">
        <v>18128</v>
      </c>
      <c r="AG504" s="27">
        <v>2015</v>
      </c>
      <c r="AI504" s="27">
        <v>0.15</v>
      </c>
      <c r="AJ504" s="27">
        <v>0.22092000000000001</v>
      </c>
      <c r="AK504" s="27">
        <v>0.22092000000000001</v>
      </c>
      <c r="AL504" s="27">
        <v>0.22092000000000001</v>
      </c>
      <c r="AM504" s="27">
        <v>0.22092000000000001</v>
      </c>
      <c r="AN504" s="27">
        <v>0.1</v>
      </c>
      <c r="AO504" s="27">
        <v>0.1</v>
      </c>
      <c r="AP504" s="27">
        <v>0.1</v>
      </c>
      <c r="AQ504" s="27">
        <v>0.95700000000000007</v>
      </c>
      <c r="AV504" s="27" t="s">
        <v>32663</v>
      </c>
      <c r="AW504" s="27">
        <v>2028</v>
      </c>
    </row>
    <row r="505" spans="1:50" x14ac:dyDescent="0.25">
      <c r="A505" s="27" t="s">
        <v>463</v>
      </c>
      <c r="B505" s="27" t="s">
        <v>44340</v>
      </c>
      <c r="C505" s="27">
        <v>4162</v>
      </c>
      <c r="D505" s="27" t="s">
        <v>36</v>
      </c>
      <c r="E505" s="27" t="s">
        <v>14</v>
      </c>
      <c r="F505" s="27">
        <v>2637</v>
      </c>
      <c r="G505" s="27" t="s">
        <v>17967</v>
      </c>
      <c r="I505" s="27" t="s">
        <v>1257</v>
      </c>
      <c r="J505" s="27" t="s">
        <v>819</v>
      </c>
      <c r="K505" s="27">
        <v>56</v>
      </c>
      <c r="L505" s="27" t="s">
        <v>5728</v>
      </c>
      <c r="M505" s="27">
        <v>23</v>
      </c>
      <c r="N505" s="27" t="s">
        <v>33842</v>
      </c>
      <c r="O505" s="27">
        <v>156</v>
      </c>
      <c r="P505" s="27">
        <v>10983</v>
      </c>
      <c r="Q505" s="27">
        <v>1963</v>
      </c>
      <c r="R505" s="27">
        <v>2025</v>
      </c>
      <c r="S505" s="27" t="s">
        <v>28698</v>
      </c>
      <c r="T505" s="27" t="s">
        <v>17965</v>
      </c>
      <c r="U505" s="27" t="s">
        <v>842</v>
      </c>
      <c r="V505" s="27" t="s">
        <v>20861</v>
      </c>
      <c r="W505" s="27" t="s">
        <v>11092</v>
      </c>
      <c r="X505" s="27">
        <v>2012</v>
      </c>
      <c r="Y505" s="27">
        <v>0.97</v>
      </c>
      <c r="Z505" s="27" t="s">
        <v>33065</v>
      </c>
      <c r="AD505" s="27" t="s">
        <v>11034</v>
      </c>
      <c r="AE505" s="27" t="s">
        <v>7448</v>
      </c>
      <c r="AF505" s="27" t="s">
        <v>18128</v>
      </c>
      <c r="AG505" s="27">
        <v>2015</v>
      </c>
      <c r="AI505" s="27">
        <v>0.15</v>
      </c>
      <c r="AJ505" s="27">
        <v>0.21178</v>
      </c>
      <c r="AK505" s="27">
        <v>0.21178</v>
      </c>
      <c r="AL505" s="27">
        <v>0.1469</v>
      </c>
      <c r="AM505" s="27">
        <v>0.1469</v>
      </c>
      <c r="AN505" s="27">
        <v>0.1</v>
      </c>
      <c r="AO505" s="27">
        <v>0.1</v>
      </c>
      <c r="AP505" s="27">
        <v>0.1</v>
      </c>
      <c r="AQ505" s="27">
        <v>0.99</v>
      </c>
      <c r="AV505" s="27" t="s">
        <v>32663</v>
      </c>
      <c r="AW505" s="27">
        <v>2025</v>
      </c>
      <c r="AX505" s="27" t="s">
        <v>7448</v>
      </c>
    </row>
    <row r="506" spans="1:50" x14ac:dyDescent="0.25">
      <c r="A506" s="27" t="s">
        <v>463</v>
      </c>
      <c r="B506" s="27" t="s">
        <v>44339</v>
      </c>
      <c r="C506" s="27">
        <v>4162</v>
      </c>
      <c r="D506" s="27" t="s">
        <v>36</v>
      </c>
      <c r="E506" s="27" t="s">
        <v>15</v>
      </c>
      <c r="F506" s="27">
        <v>2638</v>
      </c>
      <c r="G506" s="27" t="s">
        <v>17967</v>
      </c>
      <c r="I506" s="27" t="s">
        <v>1257</v>
      </c>
      <c r="J506" s="27" t="s">
        <v>819</v>
      </c>
      <c r="K506" s="27">
        <v>56</v>
      </c>
      <c r="L506" s="27" t="s">
        <v>5728</v>
      </c>
      <c r="M506" s="27">
        <v>23</v>
      </c>
      <c r="N506" s="27" t="s">
        <v>33842</v>
      </c>
      <c r="O506" s="27">
        <v>201</v>
      </c>
      <c r="P506" s="27">
        <v>10956</v>
      </c>
      <c r="Q506" s="27">
        <v>1968</v>
      </c>
      <c r="R506" s="27">
        <v>2025</v>
      </c>
      <c r="S506" s="27" t="s">
        <v>28698</v>
      </c>
      <c r="T506" s="27" t="s">
        <v>17965</v>
      </c>
      <c r="U506" s="27" t="s">
        <v>842</v>
      </c>
      <c r="V506" s="27" t="s">
        <v>20861</v>
      </c>
      <c r="W506" s="27" t="s">
        <v>11092</v>
      </c>
      <c r="X506" s="27">
        <v>2011</v>
      </c>
      <c r="Y506" s="27">
        <v>0.98</v>
      </c>
      <c r="Z506" s="27" t="s">
        <v>33065</v>
      </c>
      <c r="AD506" s="27" t="s">
        <v>11034</v>
      </c>
      <c r="AE506" s="27" t="s">
        <v>7448</v>
      </c>
      <c r="AF506" s="27" t="s">
        <v>18128</v>
      </c>
      <c r="AG506" s="27">
        <v>2015</v>
      </c>
      <c r="AI506" s="27">
        <v>0.15</v>
      </c>
      <c r="AJ506" s="27">
        <v>0.21865999999999999</v>
      </c>
      <c r="AK506" s="27">
        <v>0.21865999999999999</v>
      </c>
      <c r="AL506" s="27">
        <v>0.1469</v>
      </c>
      <c r="AM506" s="27">
        <v>0.1469</v>
      </c>
      <c r="AN506" s="27">
        <v>0.1</v>
      </c>
      <c r="AO506" s="27">
        <v>0.1</v>
      </c>
      <c r="AP506" s="27">
        <v>0.1</v>
      </c>
      <c r="AQ506" s="27">
        <v>0.99</v>
      </c>
      <c r="AV506" s="27" t="s">
        <v>32663</v>
      </c>
      <c r="AW506" s="27">
        <v>2025</v>
      </c>
      <c r="AX506" s="27" t="s">
        <v>7448</v>
      </c>
    </row>
    <row r="507" spans="1:50" x14ac:dyDescent="0.25">
      <c r="A507" s="27" t="s">
        <v>44337</v>
      </c>
      <c r="B507" s="27" t="s">
        <v>44338</v>
      </c>
      <c r="C507" s="27">
        <v>6004</v>
      </c>
      <c r="D507" s="27" t="s">
        <v>36</v>
      </c>
      <c r="E507" s="27" t="s">
        <v>14</v>
      </c>
      <c r="F507" s="27">
        <v>2673</v>
      </c>
      <c r="G507" s="27" t="s">
        <v>17967</v>
      </c>
      <c r="I507" s="27" t="s">
        <v>1665</v>
      </c>
      <c r="J507" s="27" t="s">
        <v>813</v>
      </c>
      <c r="K507" s="27">
        <v>54</v>
      </c>
      <c r="L507" s="27" t="s">
        <v>19691</v>
      </c>
      <c r="M507" s="27">
        <v>73</v>
      </c>
      <c r="N507" s="27" t="s">
        <v>19690</v>
      </c>
      <c r="O507" s="27">
        <v>644</v>
      </c>
      <c r="P507" s="27">
        <v>10492</v>
      </c>
      <c r="Q507" s="27">
        <v>1979</v>
      </c>
      <c r="R507" s="27">
        <v>2023</v>
      </c>
      <c r="S507" s="27" t="s">
        <v>19457</v>
      </c>
      <c r="T507" s="27" t="s">
        <v>17965</v>
      </c>
      <c r="U507" s="27" t="s">
        <v>842</v>
      </c>
      <c r="V507" s="27" t="s">
        <v>22354</v>
      </c>
      <c r="W507" s="27" t="s">
        <v>11092</v>
      </c>
      <c r="X507" s="27">
        <v>1979</v>
      </c>
      <c r="Y507" s="27">
        <v>0.9</v>
      </c>
      <c r="Z507" s="27" t="s">
        <v>987</v>
      </c>
      <c r="AA507" s="27" t="s">
        <v>826</v>
      </c>
      <c r="AB507" s="27">
        <v>2003</v>
      </c>
      <c r="AD507" s="27" t="s">
        <v>33944</v>
      </c>
      <c r="AE507" s="27" t="s">
        <v>11033</v>
      </c>
      <c r="AI507" s="27">
        <v>1.2</v>
      </c>
      <c r="AJ507" s="27">
        <v>0.24490999999999999</v>
      </c>
      <c r="AK507" s="27">
        <v>0.1638</v>
      </c>
      <c r="AL507" s="27">
        <v>0.24490999999999999</v>
      </c>
      <c r="AM507" s="27">
        <v>0.1638</v>
      </c>
      <c r="AN507" s="27">
        <v>0.05</v>
      </c>
      <c r="AO507" s="27">
        <v>0.1</v>
      </c>
      <c r="AP507" s="27">
        <v>0.56000000000000005</v>
      </c>
      <c r="AQ507" s="27">
        <v>0.95000000000000007</v>
      </c>
    </row>
    <row r="508" spans="1:50" x14ac:dyDescent="0.25">
      <c r="A508" s="27" t="s">
        <v>44337</v>
      </c>
      <c r="B508" s="27" t="s">
        <v>44336</v>
      </c>
      <c r="C508" s="27">
        <v>6004</v>
      </c>
      <c r="D508" s="27" t="s">
        <v>36</v>
      </c>
      <c r="E508" s="27" t="s">
        <v>15</v>
      </c>
      <c r="F508" s="27">
        <v>2674</v>
      </c>
      <c r="G508" s="27" t="s">
        <v>17967</v>
      </c>
      <c r="I508" s="27" t="s">
        <v>1665</v>
      </c>
      <c r="J508" s="27" t="s">
        <v>813</v>
      </c>
      <c r="K508" s="27">
        <v>54</v>
      </c>
      <c r="L508" s="27" t="s">
        <v>19691</v>
      </c>
      <c r="M508" s="27">
        <v>73</v>
      </c>
      <c r="N508" s="27" t="s">
        <v>19690</v>
      </c>
      <c r="O508" s="27">
        <v>644</v>
      </c>
      <c r="P508" s="27">
        <v>10383</v>
      </c>
      <c r="Q508" s="27">
        <v>1980</v>
      </c>
      <c r="R508" s="27">
        <v>2023</v>
      </c>
      <c r="S508" s="27" t="s">
        <v>19457</v>
      </c>
      <c r="T508" s="27" t="s">
        <v>17965</v>
      </c>
      <c r="U508" s="27" t="s">
        <v>842</v>
      </c>
      <c r="V508" s="27" t="s">
        <v>22354</v>
      </c>
      <c r="W508" s="27" t="s">
        <v>11092</v>
      </c>
      <c r="X508" s="27">
        <v>1980</v>
      </c>
      <c r="Y508" s="27">
        <v>0.9</v>
      </c>
      <c r="Z508" s="27" t="s">
        <v>987</v>
      </c>
      <c r="AA508" s="27" t="s">
        <v>826</v>
      </c>
      <c r="AB508" s="27">
        <v>2003</v>
      </c>
      <c r="AD508" s="27" t="s">
        <v>33944</v>
      </c>
      <c r="AE508" s="27" t="s">
        <v>11033</v>
      </c>
      <c r="AI508" s="27">
        <v>1.2</v>
      </c>
      <c r="AJ508" s="27">
        <v>0.21717</v>
      </c>
      <c r="AK508" s="27">
        <v>0.14174</v>
      </c>
      <c r="AL508" s="27">
        <v>0.21717</v>
      </c>
      <c r="AM508" s="27">
        <v>0.14174</v>
      </c>
      <c r="AN508" s="27">
        <v>0.05</v>
      </c>
      <c r="AO508" s="27">
        <v>0.1</v>
      </c>
      <c r="AP508" s="27">
        <v>0.56000000000000005</v>
      </c>
      <c r="AQ508" s="27">
        <v>0.95000000000000007</v>
      </c>
    </row>
    <row r="509" spans="1:50" x14ac:dyDescent="0.25">
      <c r="A509" s="27" t="s">
        <v>371</v>
      </c>
      <c r="B509" s="27" t="s">
        <v>44335</v>
      </c>
      <c r="C509" s="27">
        <v>6017</v>
      </c>
      <c r="D509" s="27" t="s">
        <v>36</v>
      </c>
      <c r="E509" s="27" t="s">
        <v>14</v>
      </c>
      <c r="F509" s="27">
        <v>2680</v>
      </c>
      <c r="G509" s="27" t="s">
        <v>17967</v>
      </c>
      <c r="I509" s="27" t="s">
        <v>2384</v>
      </c>
      <c r="J509" s="27" t="s">
        <v>700</v>
      </c>
      <c r="K509" s="27">
        <v>17</v>
      </c>
      <c r="L509" s="27" t="s">
        <v>5178</v>
      </c>
      <c r="M509" s="27">
        <v>79</v>
      </c>
      <c r="N509" s="27" t="s">
        <v>44334</v>
      </c>
      <c r="O509" s="27">
        <v>595</v>
      </c>
      <c r="P509" s="27">
        <v>10492</v>
      </c>
      <c r="Q509" s="27">
        <v>1982</v>
      </c>
      <c r="R509" s="27">
        <v>2027</v>
      </c>
      <c r="S509" s="27" t="s">
        <v>28698</v>
      </c>
      <c r="T509" s="27" t="s">
        <v>17965</v>
      </c>
      <c r="U509" s="27" t="s">
        <v>842</v>
      </c>
      <c r="V509" s="27" t="s">
        <v>20861</v>
      </c>
      <c r="Y509" s="27">
        <v>0.4466</v>
      </c>
      <c r="Z509" s="27" t="s">
        <v>44333</v>
      </c>
      <c r="AD509" s="27" t="s">
        <v>16066</v>
      </c>
      <c r="AE509" s="27" t="s">
        <v>7448</v>
      </c>
      <c r="AF509" s="27" t="s">
        <v>18128</v>
      </c>
      <c r="AG509" s="27">
        <v>2009</v>
      </c>
      <c r="AI509" s="27">
        <v>0.5</v>
      </c>
      <c r="AJ509" s="27">
        <v>0.11716</v>
      </c>
      <c r="AK509" s="27">
        <v>0.11716</v>
      </c>
      <c r="AL509" s="27">
        <v>0.11716</v>
      </c>
      <c r="AM509" s="27">
        <v>0.11716</v>
      </c>
      <c r="AN509" s="27">
        <v>0.1</v>
      </c>
      <c r="AO509" s="27">
        <v>0.1</v>
      </c>
      <c r="AP509" s="27">
        <v>0.1</v>
      </c>
      <c r="AQ509" s="27">
        <v>0.98</v>
      </c>
      <c r="AR509" s="27" t="s">
        <v>7448</v>
      </c>
      <c r="AS509" s="27">
        <v>2017</v>
      </c>
    </row>
    <row r="510" spans="1:50" x14ac:dyDescent="0.25">
      <c r="A510" s="27" t="s">
        <v>462</v>
      </c>
      <c r="B510" s="27" t="s">
        <v>44332</v>
      </c>
      <c r="C510" s="27">
        <v>6019</v>
      </c>
      <c r="D510" s="27" t="s">
        <v>36</v>
      </c>
      <c r="E510" s="27" t="s">
        <v>14</v>
      </c>
      <c r="F510" s="27">
        <v>2683</v>
      </c>
      <c r="G510" s="27" t="s">
        <v>17967</v>
      </c>
      <c r="I510" s="27" t="s">
        <v>1090</v>
      </c>
      <c r="J510" s="27" t="s">
        <v>777</v>
      </c>
      <c r="K510" s="27">
        <v>39</v>
      </c>
      <c r="L510" s="27" t="s">
        <v>36917</v>
      </c>
      <c r="M510" s="27">
        <v>25</v>
      </c>
      <c r="N510" s="27" t="s">
        <v>36916</v>
      </c>
      <c r="O510" s="27">
        <v>1305</v>
      </c>
      <c r="P510" s="27">
        <v>9761</v>
      </c>
      <c r="Q510" s="27">
        <v>1991</v>
      </c>
      <c r="R510" s="27">
        <v>2022</v>
      </c>
      <c r="S510" s="27" t="s">
        <v>19457</v>
      </c>
      <c r="T510" s="27" t="s">
        <v>17965</v>
      </c>
      <c r="U510" s="27" t="s">
        <v>842</v>
      </c>
      <c r="V510" s="27" t="s">
        <v>22354</v>
      </c>
      <c r="W510" s="27" t="s">
        <v>11092</v>
      </c>
      <c r="X510" s="27">
        <v>1991</v>
      </c>
      <c r="Y510" s="27">
        <v>0.91</v>
      </c>
      <c r="Z510" s="27" t="s">
        <v>987</v>
      </c>
      <c r="AA510" s="27" t="s">
        <v>826</v>
      </c>
      <c r="AB510" s="27">
        <v>2004</v>
      </c>
      <c r="AD510" s="27" t="s">
        <v>16066</v>
      </c>
      <c r="AE510" s="27" t="s">
        <v>11033</v>
      </c>
      <c r="AI510" s="27">
        <v>0.54800000000000004</v>
      </c>
      <c r="AJ510" s="27">
        <v>0.26606000000000002</v>
      </c>
      <c r="AK510" s="27">
        <v>7.0000000000000007E-2</v>
      </c>
      <c r="AL510" s="27">
        <v>0.26606000000000002</v>
      </c>
      <c r="AM510" s="27">
        <v>7.0000000000000007E-2</v>
      </c>
      <c r="AN510" s="27">
        <v>0.05</v>
      </c>
      <c r="AO510" s="27">
        <v>0.1</v>
      </c>
      <c r="AP510" s="27">
        <v>0.56000000000000005</v>
      </c>
      <c r="AQ510" s="27">
        <v>0.96000000000000008</v>
      </c>
    </row>
    <row r="511" spans="1:50" x14ac:dyDescent="0.25">
      <c r="A511" s="27" t="s">
        <v>2232</v>
      </c>
      <c r="B511" s="27" t="s">
        <v>44331</v>
      </c>
      <c r="C511" s="27">
        <v>6020</v>
      </c>
      <c r="D511" s="27" t="s">
        <v>834</v>
      </c>
      <c r="E511" s="27" t="s">
        <v>14</v>
      </c>
      <c r="G511" s="27" t="s">
        <v>13</v>
      </c>
      <c r="I511" s="27" t="s">
        <v>861</v>
      </c>
      <c r="J511" s="27" t="s">
        <v>777</v>
      </c>
      <c r="K511" s="27">
        <v>39</v>
      </c>
      <c r="L511" s="27" t="s">
        <v>3065</v>
      </c>
      <c r="M511" s="27">
        <v>85</v>
      </c>
      <c r="N511" s="27" t="s">
        <v>36797</v>
      </c>
      <c r="O511" s="27">
        <v>1240</v>
      </c>
      <c r="P511" s="27">
        <v>10456</v>
      </c>
      <c r="Q511" s="27">
        <v>1987</v>
      </c>
      <c r="R511" s="27">
        <v>2026</v>
      </c>
      <c r="U511" s="27" t="s">
        <v>842</v>
      </c>
      <c r="V511" s="27" t="s">
        <v>31490</v>
      </c>
      <c r="AJ511" s="27">
        <v>0</v>
      </c>
      <c r="AK511" s="27">
        <v>0</v>
      </c>
      <c r="AL511" s="27">
        <v>0</v>
      </c>
      <c r="AM511" s="27">
        <v>0</v>
      </c>
    </row>
    <row r="512" spans="1:50" x14ac:dyDescent="0.25">
      <c r="A512" s="27" t="s">
        <v>461</v>
      </c>
      <c r="B512" s="27" t="s">
        <v>44330</v>
      </c>
      <c r="C512" s="27">
        <v>6021</v>
      </c>
      <c r="D512" s="27" t="s">
        <v>36</v>
      </c>
      <c r="E512" s="27" t="s">
        <v>10717</v>
      </c>
      <c r="F512" s="27">
        <v>2684</v>
      </c>
      <c r="G512" s="27" t="s">
        <v>17967</v>
      </c>
      <c r="I512" s="27" t="s">
        <v>931</v>
      </c>
      <c r="J512" s="27" t="s">
        <v>691</v>
      </c>
      <c r="K512" s="27">
        <v>8</v>
      </c>
      <c r="L512" s="27" t="s">
        <v>34559</v>
      </c>
      <c r="M512" s="27">
        <v>81</v>
      </c>
      <c r="N512" s="27" t="s">
        <v>34558</v>
      </c>
      <c r="O512" s="27">
        <v>427</v>
      </c>
      <c r="P512" s="27">
        <v>10204</v>
      </c>
      <c r="Q512" s="27">
        <v>1979</v>
      </c>
      <c r="R512" s="27">
        <v>2026</v>
      </c>
      <c r="S512" s="27" t="s">
        <v>19457</v>
      </c>
      <c r="T512" s="27" t="s">
        <v>17965</v>
      </c>
      <c r="U512" s="27" t="s">
        <v>842</v>
      </c>
      <c r="V512" s="27" t="s">
        <v>20861</v>
      </c>
      <c r="W512" s="27" t="s">
        <v>11092</v>
      </c>
      <c r="X512" s="27">
        <v>1980</v>
      </c>
      <c r="Y512" s="27">
        <v>0.95</v>
      </c>
      <c r="Z512" s="27" t="s">
        <v>22353</v>
      </c>
      <c r="AD512" s="27" t="s">
        <v>36</v>
      </c>
      <c r="AE512" s="27" t="s">
        <v>7449</v>
      </c>
      <c r="AI512" s="27">
        <v>0.11</v>
      </c>
      <c r="AJ512" s="27">
        <v>0.25205</v>
      </c>
      <c r="AK512" s="27">
        <v>0.25205</v>
      </c>
      <c r="AL512" s="27">
        <v>0.25205</v>
      </c>
      <c r="AM512" s="27">
        <v>0.25205</v>
      </c>
      <c r="AN512" s="27">
        <v>0.1</v>
      </c>
      <c r="AO512" s="27">
        <v>0.1</v>
      </c>
      <c r="AP512" s="27">
        <v>0.56000000000000005</v>
      </c>
      <c r="AQ512" s="27">
        <v>0.99</v>
      </c>
      <c r="AX512" s="27" t="s">
        <v>7448</v>
      </c>
    </row>
    <row r="513" spans="1:50" x14ac:dyDescent="0.25">
      <c r="A513" s="27" t="s">
        <v>699</v>
      </c>
      <c r="B513" s="27" t="s">
        <v>44329</v>
      </c>
      <c r="C513" s="27">
        <v>6052</v>
      </c>
      <c r="D513" s="27" t="s">
        <v>36</v>
      </c>
      <c r="E513" s="27" t="s">
        <v>14</v>
      </c>
      <c r="F513" s="27">
        <v>2722</v>
      </c>
      <c r="G513" s="27" t="s">
        <v>17967</v>
      </c>
      <c r="I513" s="27" t="s">
        <v>1413</v>
      </c>
      <c r="J513" s="27" t="s">
        <v>697</v>
      </c>
      <c r="K513" s="27">
        <v>13</v>
      </c>
      <c r="L513" s="27" t="s">
        <v>24384</v>
      </c>
      <c r="M513" s="27">
        <v>149</v>
      </c>
      <c r="N513" s="27" t="s">
        <v>24383</v>
      </c>
      <c r="O513" s="27">
        <v>872</v>
      </c>
      <c r="P513" s="27">
        <v>10009</v>
      </c>
      <c r="Q513" s="27">
        <v>1976</v>
      </c>
      <c r="R513" s="27">
        <v>2022</v>
      </c>
      <c r="S513" s="27" t="s">
        <v>28698</v>
      </c>
      <c r="T513" s="27" t="s">
        <v>17965</v>
      </c>
      <c r="U513" s="27" t="s">
        <v>842</v>
      </c>
      <c r="V513" s="27" t="s">
        <v>22354</v>
      </c>
      <c r="W513" s="27" t="s">
        <v>11092</v>
      </c>
      <c r="X513" s="27">
        <v>2008</v>
      </c>
      <c r="Y513" s="27">
        <v>0.98</v>
      </c>
      <c r="Z513" s="27" t="s">
        <v>31447</v>
      </c>
      <c r="AA513" s="27" t="s">
        <v>826</v>
      </c>
      <c r="AB513" s="27">
        <v>2008</v>
      </c>
      <c r="AD513" s="27" t="s">
        <v>33944</v>
      </c>
      <c r="AE513" s="27" t="s">
        <v>11033</v>
      </c>
      <c r="AF513" s="27" t="s">
        <v>18128</v>
      </c>
      <c r="AG513" s="27">
        <v>2014</v>
      </c>
      <c r="AI513" s="27">
        <v>5</v>
      </c>
      <c r="AJ513" s="27">
        <v>0.36499999999999999</v>
      </c>
      <c r="AK513" s="27">
        <v>7.7759999999999996E-2</v>
      </c>
      <c r="AL513" s="27">
        <v>0.36499999999999999</v>
      </c>
      <c r="AM513" s="27">
        <v>7.7759999999999996E-2</v>
      </c>
      <c r="AN513" s="27">
        <v>0.05</v>
      </c>
      <c r="AO513" s="27">
        <v>0.1</v>
      </c>
      <c r="AP513" s="27">
        <v>0.1</v>
      </c>
      <c r="AQ513" s="27">
        <v>0.99</v>
      </c>
    </row>
    <row r="514" spans="1:50" x14ac:dyDescent="0.25">
      <c r="A514" s="27" t="s">
        <v>699</v>
      </c>
      <c r="B514" s="27" t="s">
        <v>44328</v>
      </c>
      <c r="C514" s="27">
        <v>6052</v>
      </c>
      <c r="D514" s="27" t="s">
        <v>36</v>
      </c>
      <c r="E514" s="27" t="s">
        <v>15</v>
      </c>
      <c r="F514" s="27">
        <v>2723</v>
      </c>
      <c r="G514" s="27" t="s">
        <v>17967</v>
      </c>
      <c r="I514" s="27" t="s">
        <v>1413</v>
      </c>
      <c r="J514" s="27" t="s">
        <v>697</v>
      </c>
      <c r="K514" s="27">
        <v>13</v>
      </c>
      <c r="L514" s="27" t="s">
        <v>24384</v>
      </c>
      <c r="M514" s="27">
        <v>149</v>
      </c>
      <c r="N514" s="27" t="s">
        <v>24383</v>
      </c>
      <c r="O514" s="27">
        <v>872</v>
      </c>
      <c r="P514" s="27">
        <v>10033</v>
      </c>
      <c r="Q514" s="27">
        <v>1978</v>
      </c>
      <c r="R514" s="27">
        <v>2022</v>
      </c>
      <c r="S514" s="27" t="s">
        <v>28698</v>
      </c>
      <c r="T514" s="27" t="s">
        <v>17965</v>
      </c>
      <c r="U514" s="27" t="s">
        <v>842</v>
      </c>
      <c r="V514" s="27" t="s">
        <v>22354</v>
      </c>
      <c r="W514" s="27" t="s">
        <v>11092</v>
      </c>
      <c r="X514" s="27">
        <v>2009</v>
      </c>
      <c r="Y514" s="27">
        <v>0.98</v>
      </c>
      <c r="Z514" s="27" t="s">
        <v>31447</v>
      </c>
      <c r="AA514" s="27" t="s">
        <v>826</v>
      </c>
      <c r="AB514" s="27">
        <v>2008</v>
      </c>
      <c r="AD514" s="27" t="s">
        <v>33944</v>
      </c>
      <c r="AE514" s="27" t="s">
        <v>11033</v>
      </c>
      <c r="AF514" s="27" t="s">
        <v>18128</v>
      </c>
      <c r="AG514" s="27">
        <v>2014</v>
      </c>
      <c r="AI514" s="27">
        <v>5</v>
      </c>
      <c r="AJ514" s="27">
        <v>0.38469999999999999</v>
      </c>
      <c r="AK514" s="27">
        <v>9.4189999999999996E-2</v>
      </c>
      <c r="AL514" s="27">
        <v>0.38469999999999999</v>
      </c>
      <c r="AM514" s="27">
        <v>9.4189999999999996E-2</v>
      </c>
      <c r="AN514" s="27">
        <v>0.05</v>
      </c>
      <c r="AO514" s="27">
        <v>0.1</v>
      </c>
      <c r="AP514" s="27">
        <v>0.1</v>
      </c>
      <c r="AQ514" s="27">
        <v>0.99</v>
      </c>
    </row>
    <row r="515" spans="1:50" x14ac:dyDescent="0.25">
      <c r="A515" s="27" t="s">
        <v>459</v>
      </c>
      <c r="B515" s="27" t="s">
        <v>44327</v>
      </c>
      <c r="C515" s="27">
        <v>6073</v>
      </c>
      <c r="D515" s="27" t="s">
        <v>36</v>
      </c>
      <c r="E515" s="27" t="s">
        <v>14</v>
      </c>
      <c r="F515" s="27">
        <v>2744</v>
      </c>
      <c r="G515" s="27" t="s">
        <v>17967</v>
      </c>
      <c r="I515" s="27" t="s">
        <v>1413</v>
      </c>
      <c r="J515" s="27" t="s">
        <v>744</v>
      </c>
      <c r="K515" s="27">
        <v>28</v>
      </c>
      <c r="L515" s="27" t="s">
        <v>1134</v>
      </c>
      <c r="M515" s="27">
        <v>59</v>
      </c>
      <c r="N515" s="27" t="s">
        <v>34394</v>
      </c>
      <c r="O515" s="27">
        <v>502</v>
      </c>
      <c r="P515" s="27">
        <v>11194</v>
      </c>
      <c r="Q515" s="27">
        <v>1981</v>
      </c>
      <c r="R515" s="27">
        <v>2027</v>
      </c>
      <c r="S515" s="27" t="s">
        <v>28698</v>
      </c>
      <c r="T515" s="27" t="s">
        <v>25560</v>
      </c>
      <c r="U515" s="27" t="s">
        <v>842</v>
      </c>
      <c r="V515" s="27" t="s">
        <v>24143</v>
      </c>
      <c r="W515" s="27" t="s">
        <v>11092</v>
      </c>
      <c r="X515" s="27">
        <v>2015</v>
      </c>
      <c r="Y515" s="27">
        <v>0.96</v>
      </c>
      <c r="Z515" s="27" t="s">
        <v>22482</v>
      </c>
      <c r="AD515" s="27" t="s">
        <v>16066</v>
      </c>
      <c r="AE515" s="27" t="s">
        <v>7448</v>
      </c>
      <c r="AF515" s="27" t="s">
        <v>18128</v>
      </c>
      <c r="AG515" s="27">
        <v>2015</v>
      </c>
      <c r="AI515" s="27">
        <v>1.2</v>
      </c>
      <c r="AJ515" s="27">
        <v>0.21146999999999999</v>
      </c>
      <c r="AK515" s="27">
        <v>0.21146999999999999</v>
      </c>
      <c r="AL515" s="27">
        <v>0.1469</v>
      </c>
      <c r="AM515" s="27">
        <v>0.1469</v>
      </c>
      <c r="AN515" s="27">
        <v>0.05</v>
      </c>
      <c r="AO515" s="27">
        <v>0.1</v>
      </c>
      <c r="AP515" s="27">
        <v>0.1</v>
      </c>
      <c r="AQ515" s="27">
        <v>0.99</v>
      </c>
      <c r="AR515" s="27" t="s">
        <v>7448</v>
      </c>
      <c r="AS515" s="27">
        <v>2015</v>
      </c>
    </row>
    <row r="516" spans="1:50" x14ac:dyDescent="0.25">
      <c r="A516" s="27" t="s">
        <v>459</v>
      </c>
      <c r="B516" s="27" t="s">
        <v>44326</v>
      </c>
      <c r="C516" s="27">
        <v>6073</v>
      </c>
      <c r="D516" s="27" t="s">
        <v>36</v>
      </c>
      <c r="E516" s="27" t="s">
        <v>15</v>
      </c>
      <c r="F516" s="27">
        <v>2745</v>
      </c>
      <c r="G516" s="27" t="s">
        <v>17967</v>
      </c>
      <c r="I516" s="27" t="s">
        <v>1413</v>
      </c>
      <c r="J516" s="27" t="s">
        <v>744</v>
      </c>
      <c r="K516" s="27">
        <v>28</v>
      </c>
      <c r="L516" s="27" t="s">
        <v>1134</v>
      </c>
      <c r="M516" s="27">
        <v>59</v>
      </c>
      <c r="N516" s="27" t="s">
        <v>34394</v>
      </c>
      <c r="O516" s="27">
        <v>502</v>
      </c>
      <c r="P516" s="27">
        <v>11081</v>
      </c>
      <c r="Q516" s="27">
        <v>1981</v>
      </c>
      <c r="R516" s="27">
        <v>2027</v>
      </c>
      <c r="S516" s="27" t="s">
        <v>28698</v>
      </c>
      <c r="T516" s="27" t="s">
        <v>25560</v>
      </c>
      <c r="U516" s="27" t="s">
        <v>842</v>
      </c>
      <c r="V516" s="27" t="s">
        <v>24143</v>
      </c>
      <c r="W516" s="27" t="s">
        <v>11092</v>
      </c>
      <c r="X516" s="27">
        <v>2015</v>
      </c>
      <c r="Y516" s="27">
        <v>0.96</v>
      </c>
      <c r="Z516" s="27" t="s">
        <v>22482</v>
      </c>
      <c r="AD516" s="27" t="s">
        <v>16066</v>
      </c>
      <c r="AE516" s="27" t="s">
        <v>7448</v>
      </c>
      <c r="AF516" s="27" t="s">
        <v>18128</v>
      </c>
      <c r="AG516" s="27">
        <v>2015</v>
      </c>
      <c r="AI516" s="27">
        <v>1.2</v>
      </c>
      <c r="AJ516" s="27">
        <v>0.25886999999999999</v>
      </c>
      <c r="AK516" s="27">
        <v>0.25886999999999999</v>
      </c>
      <c r="AL516" s="27">
        <v>0.1469</v>
      </c>
      <c r="AM516" s="27">
        <v>0.1469</v>
      </c>
      <c r="AN516" s="27">
        <v>0.05</v>
      </c>
      <c r="AO516" s="27">
        <v>0.1</v>
      </c>
      <c r="AP516" s="27">
        <v>0.1</v>
      </c>
      <c r="AQ516" s="27">
        <v>0.99</v>
      </c>
      <c r="AR516" s="27" t="s">
        <v>7448</v>
      </c>
      <c r="AS516" s="27">
        <v>2015</v>
      </c>
    </row>
    <row r="517" spans="1:50" x14ac:dyDescent="0.25">
      <c r="A517" s="27" t="s">
        <v>594</v>
      </c>
      <c r="B517" s="27" t="s">
        <v>44325</v>
      </c>
      <c r="C517" s="27">
        <v>6082</v>
      </c>
      <c r="D517" s="27" t="s">
        <v>36</v>
      </c>
      <c r="E517" s="27" t="s">
        <v>14</v>
      </c>
      <c r="F517" s="27">
        <v>2761</v>
      </c>
      <c r="G517" s="27" t="s">
        <v>17967</v>
      </c>
      <c r="I517" s="27" t="s">
        <v>1604</v>
      </c>
      <c r="J517" s="27" t="s">
        <v>944</v>
      </c>
      <c r="K517" s="27">
        <v>36</v>
      </c>
      <c r="L517" s="27" t="s">
        <v>1603</v>
      </c>
      <c r="M517" s="27">
        <v>63</v>
      </c>
      <c r="N517" s="27" t="s">
        <v>1602</v>
      </c>
      <c r="O517" s="27">
        <v>686</v>
      </c>
      <c r="P517" s="27">
        <v>10049</v>
      </c>
      <c r="Q517" s="27">
        <v>1984</v>
      </c>
      <c r="R517" s="27">
        <v>2020</v>
      </c>
      <c r="S517" s="27" t="s">
        <v>19457</v>
      </c>
      <c r="T517" s="27" t="s">
        <v>17965</v>
      </c>
      <c r="U517" s="27" t="s">
        <v>842</v>
      </c>
      <c r="V517" s="27" t="s">
        <v>22354</v>
      </c>
      <c r="W517" s="27" t="s">
        <v>11092</v>
      </c>
      <c r="X517" s="27">
        <v>1984</v>
      </c>
      <c r="Y517" s="27">
        <v>0.9</v>
      </c>
      <c r="Z517" s="27" t="s">
        <v>987</v>
      </c>
      <c r="AA517" s="27" t="s">
        <v>826</v>
      </c>
      <c r="AB517" s="27">
        <v>1999</v>
      </c>
      <c r="AD517" s="27" t="s">
        <v>16066</v>
      </c>
      <c r="AE517" s="27" t="s">
        <v>11033</v>
      </c>
      <c r="AI517" s="27">
        <v>0.6</v>
      </c>
      <c r="AJ517" s="27">
        <v>0.22392999999999999</v>
      </c>
      <c r="AK517" s="27">
        <v>7.0000000000000007E-2</v>
      </c>
      <c r="AL517" s="27">
        <v>0.22392999999999999</v>
      </c>
      <c r="AM517" s="27">
        <v>7.0000000000000007E-2</v>
      </c>
      <c r="AN517" s="27">
        <v>0.05</v>
      </c>
      <c r="AO517" s="27">
        <v>0.1</v>
      </c>
      <c r="AP517" s="27">
        <v>0.56000000000000005</v>
      </c>
      <c r="AQ517" s="27">
        <v>0.95000000000000007</v>
      </c>
    </row>
    <row r="518" spans="1:50" x14ac:dyDescent="0.25">
      <c r="A518" s="27" t="s">
        <v>112</v>
      </c>
      <c r="B518" s="27" t="s">
        <v>44324</v>
      </c>
      <c r="C518" s="27">
        <v>6085</v>
      </c>
      <c r="D518" s="27" t="s">
        <v>36</v>
      </c>
      <c r="E518" s="27" t="s">
        <v>296</v>
      </c>
      <c r="F518" s="27">
        <v>2764</v>
      </c>
      <c r="G518" s="27" t="s">
        <v>17967</v>
      </c>
      <c r="I518" s="27" t="s">
        <v>1000</v>
      </c>
      <c r="J518" s="27" t="s">
        <v>706</v>
      </c>
      <c r="K518" s="27">
        <v>18</v>
      </c>
      <c r="L518" s="27" t="s">
        <v>5178</v>
      </c>
      <c r="M518" s="27">
        <v>73</v>
      </c>
      <c r="N518" s="27" t="s">
        <v>5177</v>
      </c>
      <c r="O518" s="27">
        <v>361</v>
      </c>
      <c r="P518" s="27">
        <v>11629</v>
      </c>
      <c r="Q518" s="27">
        <v>1983</v>
      </c>
      <c r="R518" s="27">
        <v>2025</v>
      </c>
      <c r="S518" s="27" t="s">
        <v>28698</v>
      </c>
      <c r="T518" s="27" t="s">
        <v>17965</v>
      </c>
      <c r="U518" s="27" t="s">
        <v>842</v>
      </c>
      <c r="V518" s="27" t="s">
        <v>22354</v>
      </c>
      <c r="W518" s="27" t="s">
        <v>11092</v>
      </c>
      <c r="X518" s="27">
        <v>1983</v>
      </c>
      <c r="Y518" s="27">
        <v>0.97</v>
      </c>
      <c r="Z518" s="27" t="s">
        <v>31447</v>
      </c>
      <c r="AD518" s="27" t="s">
        <v>16066</v>
      </c>
      <c r="AE518" s="27" t="s">
        <v>11033</v>
      </c>
      <c r="AI518" s="27">
        <v>0.62</v>
      </c>
      <c r="AJ518" s="27">
        <v>0.17044999999999999</v>
      </c>
      <c r="AK518" s="27">
        <v>0.17044999999999999</v>
      </c>
      <c r="AL518" s="27">
        <v>0.17044999999999999</v>
      </c>
      <c r="AM518" s="27">
        <v>0.17044999999999999</v>
      </c>
      <c r="AN518" s="27">
        <v>0.05</v>
      </c>
      <c r="AO518" s="27">
        <v>0.1</v>
      </c>
      <c r="AP518" s="27">
        <v>0.56000000000000005</v>
      </c>
      <c r="AQ518" s="27">
        <v>0.99</v>
      </c>
    </row>
    <row r="519" spans="1:50" x14ac:dyDescent="0.25">
      <c r="A519" s="27" t="s">
        <v>112</v>
      </c>
      <c r="B519" s="27" t="s">
        <v>44323</v>
      </c>
      <c r="C519" s="27">
        <v>6085</v>
      </c>
      <c r="D519" s="27" t="s">
        <v>36</v>
      </c>
      <c r="E519" s="27" t="s">
        <v>267</v>
      </c>
      <c r="F519" s="27">
        <v>2765</v>
      </c>
      <c r="G519" s="27" t="s">
        <v>17967</v>
      </c>
      <c r="I519" s="27" t="s">
        <v>1000</v>
      </c>
      <c r="J519" s="27" t="s">
        <v>706</v>
      </c>
      <c r="K519" s="27">
        <v>18</v>
      </c>
      <c r="L519" s="27" t="s">
        <v>5178</v>
      </c>
      <c r="M519" s="27">
        <v>73</v>
      </c>
      <c r="N519" s="27" t="s">
        <v>5177</v>
      </c>
      <c r="O519" s="27">
        <v>361</v>
      </c>
      <c r="P519" s="27">
        <v>11469</v>
      </c>
      <c r="Q519" s="27">
        <v>1986</v>
      </c>
      <c r="R519" s="27">
        <v>2025</v>
      </c>
      <c r="S519" s="27" t="s">
        <v>28698</v>
      </c>
      <c r="T519" s="27" t="s">
        <v>17965</v>
      </c>
      <c r="U519" s="27" t="s">
        <v>842</v>
      </c>
      <c r="V519" s="27" t="s">
        <v>22354</v>
      </c>
      <c r="W519" s="27" t="s">
        <v>11092</v>
      </c>
      <c r="X519" s="27">
        <v>1986</v>
      </c>
      <c r="Y519" s="27">
        <v>0.97</v>
      </c>
      <c r="Z519" s="27" t="s">
        <v>31447</v>
      </c>
      <c r="AD519" s="27" t="s">
        <v>16066</v>
      </c>
      <c r="AE519" s="27" t="s">
        <v>11033</v>
      </c>
      <c r="AI519" s="27">
        <v>0.62</v>
      </c>
      <c r="AJ519" s="27">
        <v>0.17412</v>
      </c>
      <c r="AK519" s="27">
        <v>0.17412</v>
      </c>
      <c r="AL519" s="27">
        <v>0.17412</v>
      </c>
      <c r="AM519" s="27">
        <v>0.17412</v>
      </c>
      <c r="AN519" s="27">
        <v>0.05</v>
      </c>
      <c r="AO519" s="27">
        <v>0.1</v>
      </c>
      <c r="AP519" s="27">
        <v>0.56000000000000005</v>
      </c>
      <c r="AQ519" s="27">
        <v>0.99</v>
      </c>
    </row>
    <row r="520" spans="1:50" x14ac:dyDescent="0.25">
      <c r="A520" s="27" t="s">
        <v>458</v>
      </c>
      <c r="B520" s="27" t="s">
        <v>44322</v>
      </c>
      <c r="C520" s="27">
        <v>6090</v>
      </c>
      <c r="D520" s="27" t="s">
        <v>36</v>
      </c>
      <c r="E520" s="27" t="s">
        <v>14</v>
      </c>
      <c r="F520" s="27">
        <v>2767</v>
      </c>
      <c r="G520" s="27" t="s">
        <v>17967</v>
      </c>
      <c r="I520" s="27" t="s">
        <v>845</v>
      </c>
      <c r="J520" s="27" t="s">
        <v>740</v>
      </c>
      <c r="K520" s="27">
        <v>27</v>
      </c>
      <c r="L520" s="27" t="s">
        <v>1081</v>
      </c>
      <c r="M520" s="27">
        <v>141</v>
      </c>
      <c r="N520" s="27" t="s">
        <v>1080</v>
      </c>
      <c r="O520" s="27">
        <v>680</v>
      </c>
      <c r="P520" s="27">
        <v>10055</v>
      </c>
      <c r="Q520" s="27">
        <v>1987</v>
      </c>
      <c r="R520" s="27">
        <v>2025</v>
      </c>
      <c r="S520" s="27" t="s">
        <v>28698</v>
      </c>
      <c r="T520" s="27" t="s">
        <v>17965</v>
      </c>
      <c r="U520" s="27" t="s">
        <v>829</v>
      </c>
      <c r="V520" s="27" t="s">
        <v>20861</v>
      </c>
      <c r="W520" s="27" t="s">
        <v>11092</v>
      </c>
      <c r="X520" s="27">
        <v>1976</v>
      </c>
      <c r="Y520" s="27">
        <v>0.98</v>
      </c>
      <c r="Z520" s="27" t="s">
        <v>31447</v>
      </c>
      <c r="AD520" s="27" t="s">
        <v>4390</v>
      </c>
      <c r="AE520" s="27" t="s">
        <v>7449</v>
      </c>
      <c r="AF520" s="27" t="s">
        <v>18128</v>
      </c>
      <c r="AG520" s="27">
        <v>2014</v>
      </c>
      <c r="AI520" s="27">
        <v>0.05</v>
      </c>
      <c r="AJ520" s="27">
        <v>0.13586000000000001</v>
      </c>
      <c r="AK520" s="27">
        <v>0.13586000000000001</v>
      </c>
      <c r="AL520" s="27">
        <v>0.13586000000000001</v>
      </c>
      <c r="AM520" s="27">
        <v>0.13586000000000001</v>
      </c>
      <c r="AN520" s="27">
        <v>0.1</v>
      </c>
      <c r="AO520" s="27">
        <v>0.1</v>
      </c>
      <c r="AP520" s="27">
        <v>0.1</v>
      </c>
      <c r="AQ520" s="27">
        <v>0.99</v>
      </c>
      <c r="AX520" s="27" t="s">
        <v>7448</v>
      </c>
    </row>
    <row r="521" spans="1:50" x14ac:dyDescent="0.25">
      <c r="A521" s="27" t="s">
        <v>457</v>
      </c>
      <c r="B521" s="27" t="s">
        <v>44321</v>
      </c>
      <c r="C521" s="27">
        <v>6099</v>
      </c>
      <c r="D521" s="27" t="s">
        <v>834</v>
      </c>
      <c r="E521" s="27" t="s">
        <v>14</v>
      </c>
      <c r="G521" s="27" t="s">
        <v>13</v>
      </c>
      <c r="I521" s="27" t="s">
        <v>883</v>
      </c>
      <c r="J521" s="27" t="s">
        <v>882</v>
      </c>
      <c r="K521" s="27">
        <v>6</v>
      </c>
      <c r="L521" s="27" t="s">
        <v>5944</v>
      </c>
      <c r="M521" s="27">
        <v>79</v>
      </c>
      <c r="N521" s="27" t="s">
        <v>5943</v>
      </c>
      <c r="O521" s="27">
        <v>1122</v>
      </c>
      <c r="P521" s="27">
        <v>10456</v>
      </c>
      <c r="Q521" s="27">
        <v>1985</v>
      </c>
      <c r="R521" s="27">
        <v>2024</v>
      </c>
      <c r="U521" s="27" t="s">
        <v>842</v>
      </c>
      <c r="V521" s="27" t="s">
        <v>31490</v>
      </c>
      <c r="AJ521" s="27">
        <v>0</v>
      </c>
      <c r="AK521" s="27">
        <v>0</v>
      </c>
      <c r="AL521" s="27">
        <v>0</v>
      </c>
      <c r="AM521" s="27">
        <v>0</v>
      </c>
    </row>
    <row r="522" spans="1:50" x14ac:dyDescent="0.25">
      <c r="A522" s="27" t="s">
        <v>457</v>
      </c>
      <c r="B522" s="27" t="s">
        <v>44320</v>
      </c>
      <c r="C522" s="27">
        <v>6099</v>
      </c>
      <c r="D522" s="27" t="s">
        <v>834</v>
      </c>
      <c r="E522" s="27" t="s">
        <v>15</v>
      </c>
      <c r="G522" s="27" t="s">
        <v>13</v>
      </c>
      <c r="I522" s="27" t="s">
        <v>883</v>
      </c>
      <c r="J522" s="27" t="s">
        <v>882</v>
      </c>
      <c r="K522" s="27">
        <v>6</v>
      </c>
      <c r="L522" s="27" t="s">
        <v>5944</v>
      </c>
      <c r="M522" s="27">
        <v>79</v>
      </c>
      <c r="N522" s="27" t="s">
        <v>5943</v>
      </c>
      <c r="O522" s="27">
        <v>1118</v>
      </c>
      <c r="P522" s="27">
        <v>10456</v>
      </c>
      <c r="Q522" s="27">
        <v>1986</v>
      </c>
      <c r="R522" s="27">
        <v>2025</v>
      </c>
      <c r="U522" s="27" t="s">
        <v>842</v>
      </c>
      <c r="V522" s="27" t="s">
        <v>31490</v>
      </c>
      <c r="AJ522" s="27">
        <v>0</v>
      </c>
      <c r="AK522" s="27">
        <v>0</v>
      </c>
      <c r="AL522" s="27">
        <v>0</v>
      </c>
      <c r="AM522" s="27">
        <v>0</v>
      </c>
    </row>
    <row r="523" spans="1:50" x14ac:dyDescent="0.25">
      <c r="A523" s="27" t="s">
        <v>708</v>
      </c>
      <c r="B523" s="27" t="s">
        <v>44319</v>
      </c>
      <c r="C523" s="27">
        <v>6113</v>
      </c>
      <c r="D523" s="27" t="s">
        <v>36</v>
      </c>
      <c r="E523" s="27" t="s">
        <v>23</v>
      </c>
      <c r="F523" s="27">
        <v>2786</v>
      </c>
      <c r="G523" s="27" t="s">
        <v>17967</v>
      </c>
      <c r="I523" s="27" t="s">
        <v>1000</v>
      </c>
      <c r="J523" s="27" t="s">
        <v>706</v>
      </c>
      <c r="K523" s="27">
        <v>18</v>
      </c>
      <c r="L523" s="27" t="s">
        <v>708</v>
      </c>
      <c r="M523" s="27">
        <v>51</v>
      </c>
      <c r="N523" s="27" t="s">
        <v>34299</v>
      </c>
      <c r="O523" s="27">
        <v>620</v>
      </c>
      <c r="P523" s="27">
        <v>10559</v>
      </c>
      <c r="Q523" s="27">
        <v>1982</v>
      </c>
      <c r="R523" s="27">
        <v>2026</v>
      </c>
      <c r="S523" s="27" t="s">
        <v>19457</v>
      </c>
      <c r="T523" s="27" t="s">
        <v>17965</v>
      </c>
      <c r="U523" s="27" t="s">
        <v>842</v>
      </c>
      <c r="V523" s="27" t="s">
        <v>22354</v>
      </c>
      <c r="W523" s="27" t="s">
        <v>11092</v>
      </c>
      <c r="X523" s="27">
        <v>1982</v>
      </c>
      <c r="Y523" s="27">
        <v>0.95</v>
      </c>
      <c r="Z523" s="27" t="s">
        <v>22353</v>
      </c>
      <c r="AA523" s="27" t="s">
        <v>826</v>
      </c>
      <c r="AB523" s="27">
        <v>2004</v>
      </c>
      <c r="AD523" s="27" t="s">
        <v>16066</v>
      </c>
      <c r="AE523" s="27" t="s">
        <v>11033</v>
      </c>
      <c r="AF523" s="27" t="s">
        <v>18128</v>
      </c>
      <c r="AG523" s="27">
        <v>2015</v>
      </c>
      <c r="AI523" s="27">
        <v>0.75</v>
      </c>
      <c r="AJ523" s="27">
        <v>0.22550999999999999</v>
      </c>
      <c r="AK523" s="27">
        <v>0.12773999999999999</v>
      </c>
      <c r="AL523" s="27">
        <v>0.22550999999999999</v>
      </c>
      <c r="AM523" s="27">
        <v>0.12773999999999999</v>
      </c>
      <c r="AN523" s="27">
        <v>0.05</v>
      </c>
      <c r="AO523" s="27">
        <v>0.1</v>
      </c>
      <c r="AP523" s="27">
        <v>0.1</v>
      </c>
      <c r="AQ523" s="27">
        <v>0.99</v>
      </c>
    </row>
    <row r="524" spans="1:50" x14ac:dyDescent="0.25">
      <c r="A524" s="27" t="s">
        <v>44318</v>
      </c>
      <c r="B524" s="27" t="s">
        <v>44317</v>
      </c>
      <c r="C524" s="27">
        <v>6136</v>
      </c>
      <c r="D524" s="27" t="s">
        <v>36</v>
      </c>
      <c r="E524" s="27" t="s">
        <v>14</v>
      </c>
      <c r="F524" s="27">
        <v>2796</v>
      </c>
      <c r="G524" s="27" t="s">
        <v>17967</v>
      </c>
      <c r="I524" s="27" t="s">
        <v>1057</v>
      </c>
      <c r="J524" s="27" t="s">
        <v>800</v>
      </c>
      <c r="K524" s="27">
        <v>48</v>
      </c>
      <c r="L524" s="27" t="s">
        <v>26699</v>
      </c>
      <c r="M524" s="27">
        <v>185</v>
      </c>
      <c r="N524" s="27" t="s">
        <v>26698</v>
      </c>
      <c r="O524" s="27">
        <v>470</v>
      </c>
      <c r="P524" s="27">
        <v>10396</v>
      </c>
      <c r="Q524" s="27">
        <v>1983</v>
      </c>
      <c r="R524" s="27">
        <v>2019</v>
      </c>
      <c r="S524" s="27" t="s">
        <v>28698</v>
      </c>
      <c r="T524" s="27" t="s">
        <v>17965</v>
      </c>
      <c r="U524" s="27" t="s">
        <v>842</v>
      </c>
      <c r="V524" s="27" t="s">
        <v>20861</v>
      </c>
      <c r="W524" s="27" t="s">
        <v>11092</v>
      </c>
      <c r="X524" s="27">
        <v>1983</v>
      </c>
      <c r="Y524" s="27">
        <v>0.98</v>
      </c>
      <c r="Z524" s="27" t="s">
        <v>31396</v>
      </c>
      <c r="AD524" s="27" t="s">
        <v>16066</v>
      </c>
      <c r="AE524" s="27" t="s">
        <v>11033</v>
      </c>
      <c r="AI524" s="27">
        <v>1.2</v>
      </c>
      <c r="AJ524" s="27">
        <v>0.10979999999999999</v>
      </c>
      <c r="AK524" s="27">
        <v>0.10979999999999999</v>
      </c>
      <c r="AL524" s="27">
        <v>0.10979999999999999</v>
      </c>
      <c r="AM524" s="27">
        <v>0.10979999999999999</v>
      </c>
      <c r="AN524" s="27">
        <v>0.05</v>
      </c>
      <c r="AO524" s="27">
        <v>0.1</v>
      </c>
      <c r="AP524" s="27">
        <v>0.56000000000000005</v>
      </c>
      <c r="AQ524" s="27">
        <v>0.99</v>
      </c>
    </row>
    <row r="525" spans="1:50" x14ac:dyDescent="0.25">
      <c r="A525" s="27" t="s">
        <v>455</v>
      </c>
      <c r="B525" s="27" t="s">
        <v>44316</v>
      </c>
      <c r="C525" s="27">
        <v>6137</v>
      </c>
      <c r="D525" s="27" t="s">
        <v>36</v>
      </c>
      <c r="E525" s="27" t="s">
        <v>14</v>
      </c>
      <c r="F525" s="27">
        <v>2797</v>
      </c>
      <c r="G525" s="27" t="s">
        <v>17967</v>
      </c>
      <c r="I525" s="27" t="s">
        <v>1000</v>
      </c>
      <c r="J525" s="27" t="s">
        <v>706</v>
      </c>
      <c r="K525" s="27">
        <v>18</v>
      </c>
      <c r="L525" s="27" t="s">
        <v>34223</v>
      </c>
      <c r="M525" s="27">
        <v>129</v>
      </c>
      <c r="N525" s="27" t="s">
        <v>34222</v>
      </c>
      <c r="O525" s="27">
        <v>245</v>
      </c>
      <c r="P525" s="27">
        <v>11185</v>
      </c>
      <c r="Q525" s="27">
        <v>1979</v>
      </c>
      <c r="R525" s="27">
        <v>2024</v>
      </c>
      <c r="S525" s="27" t="s">
        <v>19457</v>
      </c>
      <c r="T525" s="27" t="s">
        <v>17965</v>
      </c>
      <c r="U525" s="27" t="s">
        <v>842</v>
      </c>
      <c r="V525" s="27" t="s">
        <v>22354</v>
      </c>
      <c r="W525" s="27" t="s">
        <v>11092</v>
      </c>
      <c r="X525" s="27">
        <v>1979</v>
      </c>
      <c r="Y525" s="27">
        <v>0.85</v>
      </c>
      <c r="Z525" s="27" t="s">
        <v>987</v>
      </c>
      <c r="AA525" s="27" t="s">
        <v>826</v>
      </c>
      <c r="AB525" s="27">
        <v>2006</v>
      </c>
      <c r="AD525" s="27" t="s">
        <v>36</v>
      </c>
      <c r="AE525" s="27" t="s">
        <v>7449</v>
      </c>
      <c r="AF525" s="27" t="s">
        <v>18128</v>
      </c>
      <c r="AG525" s="27">
        <v>2015</v>
      </c>
      <c r="AI525" s="27">
        <v>0.72699999999999998</v>
      </c>
      <c r="AJ525" s="27">
        <v>0.20118</v>
      </c>
      <c r="AK525" s="27">
        <v>0.16188</v>
      </c>
      <c r="AL525" s="27">
        <v>0.20118</v>
      </c>
      <c r="AM525" s="27">
        <v>0.16188</v>
      </c>
      <c r="AN525" s="27">
        <v>0.05</v>
      </c>
      <c r="AO525" s="27">
        <v>0.1</v>
      </c>
      <c r="AP525" s="27">
        <v>0.1</v>
      </c>
      <c r="AQ525" s="27">
        <v>0.98</v>
      </c>
      <c r="AR525" s="27" t="s">
        <v>7448</v>
      </c>
      <c r="AS525" s="27">
        <v>2016</v>
      </c>
    </row>
    <row r="526" spans="1:50" x14ac:dyDescent="0.25">
      <c r="A526" s="27" t="s">
        <v>455</v>
      </c>
      <c r="B526" s="27" t="s">
        <v>44315</v>
      </c>
      <c r="C526" s="27">
        <v>6137</v>
      </c>
      <c r="D526" s="27" t="s">
        <v>36</v>
      </c>
      <c r="E526" s="27" t="s">
        <v>15</v>
      </c>
      <c r="F526" s="27">
        <v>2798</v>
      </c>
      <c r="G526" s="27" t="s">
        <v>17967</v>
      </c>
      <c r="I526" s="27" t="s">
        <v>1000</v>
      </c>
      <c r="J526" s="27" t="s">
        <v>706</v>
      </c>
      <c r="K526" s="27">
        <v>18</v>
      </c>
      <c r="L526" s="27" t="s">
        <v>34223</v>
      </c>
      <c r="M526" s="27">
        <v>129</v>
      </c>
      <c r="N526" s="27" t="s">
        <v>34222</v>
      </c>
      <c r="O526" s="27">
        <v>245</v>
      </c>
      <c r="P526" s="27">
        <v>10985</v>
      </c>
      <c r="Q526" s="27">
        <v>1986</v>
      </c>
      <c r="R526" s="27">
        <v>2024</v>
      </c>
      <c r="S526" s="27" t="s">
        <v>19457</v>
      </c>
      <c r="T526" s="27" t="s">
        <v>17965</v>
      </c>
      <c r="U526" s="27" t="s">
        <v>842</v>
      </c>
      <c r="V526" s="27" t="s">
        <v>22354</v>
      </c>
      <c r="W526" s="27" t="s">
        <v>11092</v>
      </c>
      <c r="X526" s="27">
        <v>1986</v>
      </c>
      <c r="Y526" s="27">
        <v>0.9</v>
      </c>
      <c r="Z526" s="27" t="s">
        <v>987</v>
      </c>
      <c r="AA526" s="27" t="s">
        <v>826</v>
      </c>
      <c r="AB526" s="27">
        <v>2005</v>
      </c>
      <c r="AD526" s="27" t="s">
        <v>16066</v>
      </c>
      <c r="AE526" s="27" t="s">
        <v>11033</v>
      </c>
      <c r="AF526" s="27" t="s">
        <v>18128</v>
      </c>
      <c r="AG526" s="27">
        <v>2015</v>
      </c>
      <c r="AI526" s="27">
        <v>0.58799999999999997</v>
      </c>
      <c r="AJ526" s="27">
        <v>0.41220000000000001</v>
      </c>
      <c r="AK526" s="27">
        <v>0.16442999999999999</v>
      </c>
      <c r="AL526" s="27">
        <v>0.41220000000000001</v>
      </c>
      <c r="AM526" s="27">
        <v>0.16442999999999999</v>
      </c>
      <c r="AN526" s="27">
        <v>0.05</v>
      </c>
      <c r="AO526" s="27">
        <v>0.1</v>
      </c>
      <c r="AP526" s="27">
        <v>0.1</v>
      </c>
      <c r="AQ526" s="27">
        <v>0.95000000000000007</v>
      </c>
    </row>
    <row r="527" spans="1:50" x14ac:dyDescent="0.25">
      <c r="A527" s="27" t="s">
        <v>454</v>
      </c>
      <c r="B527" s="27" t="s">
        <v>44314</v>
      </c>
      <c r="C527" s="27">
        <v>6139</v>
      </c>
      <c r="D527" s="27" t="s">
        <v>36</v>
      </c>
      <c r="E527" s="27" t="s">
        <v>14</v>
      </c>
      <c r="F527" s="27">
        <v>2801</v>
      </c>
      <c r="G527" s="27" t="s">
        <v>17967</v>
      </c>
      <c r="I527" s="27" t="s">
        <v>2571</v>
      </c>
      <c r="J527" s="27" t="s">
        <v>800</v>
      </c>
      <c r="K527" s="27">
        <v>48</v>
      </c>
      <c r="L527" s="27" t="s">
        <v>36456</v>
      </c>
      <c r="M527" s="27">
        <v>449</v>
      </c>
      <c r="N527" s="27" t="s">
        <v>44312</v>
      </c>
      <c r="O527" s="27">
        <v>528</v>
      </c>
      <c r="P527" s="27">
        <v>10922</v>
      </c>
      <c r="Q527" s="27">
        <v>1977</v>
      </c>
      <c r="R527" s="27">
        <v>2028</v>
      </c>
      <c r="S527" s="27" t="s">
        <v>19457</v>
      </c>
      <c r="T527" s="27" t="s">
        <v>17965</v>
      </c>
      <c r="U527" s="27" t="s">
        <v>842</v>
      </c>
      <c r="V527" s="27" t="s">
        <v>20861</v>
      </c>
      <c r="Z527" s="27" t="s">
        <v>22353</v>
      </c>
      <c r="AD527" s="27" t="s">
        <v>21735</v>
      </c>
      <c r="AE527" s="27" t="s">
        <v>11033</v>
      </c>
      <c r="AF527" s="27" t="s">
        <v>18128</v>
      </c>
      <c r="AG527" s="27">
        <v>2016</v>
      </c>
      <c r="AI527" s="27">
        <v>1.2</v>
      </c>
      <c r="AJ527" s="27">
        <v>0.17663999999999999</v>
      </c>
      <c r="AK527" s="27">
        <v>0.17663999999999999</v>
      </c>
      <c r="AL527" s="27">
        <v>0.17663999999999999</v>
      </c>
      <c r="AM527" s="27">
        <v>0.17663999999999999</v>
      </c>
      <c r="AN527" s="27">
        <v>0.1</v>
      </c>
      <c r="AO527" s="27">
        <v>0.1</v>
      </c>
      <c r="AP527" s="27">
        <v>0.1</v>
      </c>
      <c r="AQ527" s="27">
        <v>0</v>
      </c>
    </row>
    <row r="528" spans="1:50" x14ac:dyDescent="0.25">
      <c r="A528" s="27" t="s">
        <v>454</v>
      </c>
      <c r="B528" s="27" t="s">
        <v>44313</v>
      </c>
      <c r="C528" s="27">
        <v>6139</v>
      </c>
      <c r="D528" s="27" t="s">
        <v>36</v>
      </c>
      <c r="E528" s="27" t="s">
        <v>12</v>
      </c>
      <c r="F528" s="27">
        <v>2803</v>
      </c>
      <c r="G528" s="27" t="s">
        <v>17967</v>
      </c>
      <c r="I528" s="27" t="s">
        <v>2571</v>
      </c>
      <c r="J528" s="27" t="s">
        <v>800</v>
      </c>
      <c r="K528" s="27">
        <v>48</v>
      </c>
      <c r="L528" s="27" t="s">
        <v>36456</v>
      </c>
      <c r="M528" s="27">
        <v>449</v>
      </c>
      <c r="N528" s="27" t="s">
        <v>44312</v>
      </c>
      <c r="O528" s="27">
        <v>528</v>
      </c>
      <c r="P528" s="27">
        <v>10833</v>
      </c>
      <c r="Q528" s="27">
        <v>1982</v>
      </c>
      <c r="R528" s="27">
        <v>2028</v>
      </c>
      <c r="S528" s="27" t="s">
        <v>19457</v>
      </c>
      <c r="T528" s="27" t="s">
        <v>17965</v>
      </c>
      <c r="U528" s="27" t="s">
        <v>842</v>
      </c>
      <c r="V528" s="27" t="s">
        <v>20861</v>
      </c>
      <c r="Z528" s="27" t="s">
        <v>22353</v>
      </c>
      <c r="AD528" s="27" t="s">
        <v>21735</v>
      </c>
      <c r="AE528" s="27" t="s">
        <v>11033</v>
      </c>
      <c r="AF528" s="27" t="s">
        <v>18128</v>
      </c>
      <c r="AG528" s="27">
        <v>2016</v>
      </c>
      <c r="AI528" s="27">
        <v>1.1200000000000001</v>
      </c>
      <c r="AJ528" s="27">
        <v>0.20705000000000001</v>
      </c>
      <c r="AK528" s="27">
        <v>0.20705000000000001</v>
      </c>
      <c r="AL528" s="27">
        <v>0.20705000000000001</v>
      </c>
      <c r="AM528" s="27">
        <v>0.20705000000000001</v>
      </c>
      <c r="AN528" s="27">
        <v>0.1</v>
      </c>
      <c r="AO528" s="27">
        <v>0.1</v>
      </c>
      <c r="AP528" s="27">
        <v>0.1</v>
      </c>
      <c r="AQ528" s="27">
        <v>0</v>
      </c>
    </row>
    <row r="529" spans="1:43" x14ac:dyDescent="0.25">
      <c r="A529" s="27" t="s">
        <v>34201</v>
      </c>
      <c r="B529" s="27" t="s">
        <v>44311</v>
      </c>
      <c r="C529" s="27">
        <v>6142</v>
      </c>
      <c r="D529" s="27" t="s">
        <v>834</v>
      </c>
      <c r="E529" s="27" t="s">
        <v>22</v>
      </c>
      <c r="G529" s="27" t="s">
        <v>879</v>
      </c>
      <c r="I529" s="27" t="s">
        <v>2571</v>
      </c>
      <c r="J529" s="27" t="s">
        <v>685</v>
      </c>
      <c r="K529" s="27">
        <v>5</v>
      </c>
      <c r="L529" s="27" t="s">
        <v>1664</v>
      </c>
      <c r="M529" s="27">
        <v>47</v>
      </c>
      <c r="N529" s="27" t="s">
        <v>34199</v>
      </c>
      <c r="O529" s="27">
        <v>23</v>
      </c>
      <c r="P529" s="27">
        <v>0</v>
      </c>
      <c r="Q529" s="27">
        <v>1973</v>
      </c>
      <c r="R529" s="27">
        <v>2028</v>
      </c>
      <c r="U529" s="27" t="s">
        <v>842</v>
      </c>
      <c r="V529" s="27" t="s">
        <v>879</v>
      </c>
      <c r="AJ529" s="27">
        <v>0</v>
      </c>
      <c r="AK529" s="27">
        <v>0</v>
      </c>
      <c r="AL529" s="27">
        <v>0</v>
      </c>
      <c r="AM529" s="27">
        <v>0</v>
      </c>
    </row>
    <row r="530" spans="1:43" x14ac:dyDescent="0.25">
      <c r="A530" s="27" t="s">
        <v>453</v>
      </c>
      <c r="B530" s="27" t="s">
        <v>44310</v>
      </c>
      <c r="C530" s="27">
        <v>6155</v>
      </c>
      <c r="D530" s="27" t="s">
        <v>36</v>
      </c>
      <c r="E530" s="27" t="s">
        <v>14</v>
      </c>
      <c r="F530" s="27">
        <v>2813</v>
      </c>
      <c r="G530" s="27" t="s">
        <v>17967</v>
      </c>
      <c r="I530" s="27" t="s">
        <v>2720</v>
      </c>
      <c r="J530" s="27" t="s">
        <v>745</v>
      </c>
      <c r="K530" s="27">
        <v>29</v>
      </c>
      <c r="L530" s="27" t="s">
        <v>1434</v>
      </c>
      <c r="M530" s="27">
        <v>99</v>
      </c>
      <c r="N530" s="27" t="s">
        <v>44308</v>
      </c>
      <c r="O530" s="27">
        <v>589</v>
      </c>
      <c r="P530" s="27">
        <v>10226</v>
      </c>
      <c r="Q530" s="27">
        <v>1976</v>
      </c>
      <c r="R530" s="27">
        <v>2024</v>
      </c>
      <c r="S530" s="27" t="s">
        <v>28698</v>
      </c>
      <c r="T530" s="27" t="s">
        <v>17965</v>
      </c>
      <c r="U530" s="27" t="s">
        <v>842</v>
      </c>
      <c r="V530" s="27" t="s">
        <v>20861</v>
      </c>
      <c r="Z530" s="27" t="s">
        <v>31447</v>
      </c>
      <c r="AD530" s="27" t="s">
        <v>16066</v>
      </c>
      <c r="AE530" s="27" t="s">
        <v>11033</v>
      </c>
      <c r="AF530" s="27" t="s">
        <v>18128</v>
      </c>
      <c r="AG530" s="27">
        <v>2015</v>
      </c>
      <c r="AI530" s="27">
        <v>2.2999999999999998</v>
      </c>
      <c r="AJ530" s="27">
        <v>7.7679999999999999E-2</v>
      </c>
      <c r="AK530" s="27">
        <v>7.7679999999999999E-2</v>
      </c>
      <c r="AL530" s="27">
        <v>7.7679999999999999E-2</v>
      </c>
      <c r="AM530" s="27">
        <v>7.7679999999999999E-2</v>
      </c>
      <c r="AN530" s="27">
        <v>0.1</v>
      </c>
      <c r="AO530" s="27">
        <v>0.1</v>
      </c>
      <c r="AP530" s="27">
        <v>0.1</v>
      </c>
      <c r="AQ530" s="27">
        <v>0</v>
      </c>
    </row>
    <row r="531" spans="1:43" x14ac:dyDescent="0.25">
      <c r="A531" s="27" t="s">
        <v>453</v>
      </c>
      <c r="B531" s="27" t="s">
        <v>44309</v>
      </c>
      <c r="C531" s="27">
        <v>6155</v>
      </c>
      <c r="D531" s="27" t="s">
        <v>36</v>
      </c>
      <c r="E531" s="27" t="s">
        <v>15</v>
      </c>
      <c r="F531" s="27">
        <v>2814</v>
      </c>
      <c r="G531" s="27" t="s">
        <v>17967</v>
      </c>
      <c r="I531" s="27" t="s">
        <v>2720</v>
      </c>
      <c r="J531" s="27" t="s">
        <v>745</v>
      </c>
      <c r="K531" s="27">
        <v>29</v>
      </c>
      <c r="L531" s="27" t="s">
        <v>1434</v>
      </c>
      <c r="M531" s="27">
        <v>99</v>
      </c>
      <c r="N531" s="27" t="s">
        <v>44308</v>
      </c>
      <c r="O531" s="27">
        <v>589</v>
      </c>
      <c r="P531" s="27">
        <v>10149</v>
      </c>
      <c r="Q531" s="27">
        <v>1977</v>
      </c>
      <c r="R531" s="27">
        <v>2024</v>
      </c>
      <c r="S531" s="27" t="s">
        <v>28698</v>
      </c>
      <c r="T531" s="27" t="s">
        <v>17965</v>
      </c>
      <c r="U531" s="27" t="s">
        <v>842</v>
      </c>
      <c r="V531" s="27" t="s">
        <v>20861</v>
      </c>
      <c r="Z531" s="27" t="s">
        <v>31447</v>
      </c>
      <c r="AD531" s="27" t="s">
        <v>16066</v>
      </c>
      <c r="AE531" s="27" t="s">
        <v>11033</v>
      </c>
      <c r="AF531" s="27" t="s">
        <v>18128</v>
      </c>
      <c r="AG531" s="27">
        <v>2015</v>
      </c>
      <c r="AI531" s="27">
        <v>2.2999999999999998</v>
      </c>
      <c r="AJ531" s="27">
        <v>8.0350000000000005E-2</v>
      </c>
      <c r="AK531" s="27">
        <v>8.0350000000000005E-2</v>
      </c>
      <c r="AL531" s="27">
        <v>8.0350000000000005E-2</v>
      </c>
      <c r="AM531" s="27">
        <v>8.0350000000000005E-2</v>
      </c>
      <c r="AN531" s="27">
        <v>0.1</v>
      </c>
      <c r="AO531" s="27">
        <v>0.1</v>
      </c>
      <c r="AP531" s="27">
        <v>0.1</v>
      </c>
      <c r="AQ531" s="27">
        <v>0</v>
      </c>
    </row>
    <row r="532" spans="1:43" x14ac:dyDescent="0.25">
      <c r="A532" s="27" t="s">
        <v>450</v>
      </c>
      <c r="B532" s="27" t="s">
        <v>44307</v>
      </c>
      <c r="C532" s="27">
        <v>6178</v>
      </c>
      <c r="D532" s="27" t="s">
        <v>36</v>
      </c>
      <c r="E532" s="27" t="s">
        <v>14</v>
      </c>
      <c r="F532" s="27">
        <v>2826</v>
      </c>
      <c r="G532" s="27" t="s">
        <v>17967</v>
      </c>
      <c r="I532" s="27" t="s">
        <v>1057</v>
      </c>
      <c r="J532" s="27" t="s">
        <v>800</v>
      </c>
      <c r="K532" s="27">
        <v>48</v>
      </c>
      <c r="L532" s="27" t="s">
        <v>44306</v>
      </c>
      <c r="M532" s="27">
        <v>175</v>
      </c>
      <c r="N532" s="27" t="s">
        <v>44305</v>
      </c>
      <c r="O532" s="27">
        <v>648</v>
      </c>
      <c r="P532" s="27">
        <v>10047</v>
      </c>
      <c r="Q532" s="27">
        <v>1980</v>
      </c>
      <c r="R532" s="27">
        <v>2027</v>
      </c>
      <c r="S532" s="27" t="s">
        <v>28698</v>
      </c>
      <c r="T532" s="27" t="s">
        <v>25560</v>
      </c>
      <c r="U532" s="27" t="s">
        <v>842</v>
      </c>
      <c r="V532" s="27" t="s">
        <v>20861</v>
      </c>
      <c r="Z532" s="27" t="s">
        <v>31447</v>
      </c>
      <c r="AD532" s="27" t="s">
        <v>36</v>
      </c>
      <c r="AE532" s="27" t="s">
        <v>7449</v>
      </c>
      <c r="AF532" s="27" t="s">
        <v>18128</v>
      </c>
      <c r="AG532" s="27">
        <v>2016</v>
      </c>
      <c r="AI532" s="27">
        <v>1.2</v>
      </c>
      <c r="AJ532" s="27">
        <v>0.13600000000000001</v>
      </c>
      <c r="AK532" s="27">
        <v>0.13600000000000001</v>
      </c>
      <c r="AL532" s="27">
        <v>0.13600000000000001</v>
      </c>
      <c r="AM532" s="27">
        <v>0.13600000000000001</v>
      </c>
      <c r="AN532" s="27">
        <v>0.1</v>
      </c>
      <c r="AO532" s="27">
        <v>0.1</v>
      </c>
      <c r="AP532" s="27">
        <v>0.1</v>
      </c>
      <c r="AQ532" s="27">
        <v>0</v>
      </c>
    </row>
    <row r="533" spans="1:43" x14ac:dyDescent="0.25">
      <c r="A533" s="27" t="s">
        <v>802</v>
      </c>
      <c r="B533" s="27" t="s">
        <v>44304</v>
      </c>
      <c r="C533" s="27">
        <v>6181</v>
      </c>
      <c r="D533" s="27" t="s">
        <v>36</v>
      </c>
      <c r="E533" s="27" t="s">
        <v>14</v>
      </c>
      <c r="F533" s="27">
        <v>2832</v>
      </c>
      <c r="G533" s="27" t="s">
        <v>17967</v>
      </c>
      <c r="I533" s="27" t="s">
        <v>1057</v>
      </c>
      <c r="J533" s="27" t="s">
        <v>800</v>
      </c>
      <c r="K533" s="27">
        <v>48</v>
      </c>
      <c r="L533" s="27" t="s">
        <v>2894</v>
      </c>
      <c r="M533" s="27">
        <v>29</v>
      </c>
      <c r="N533" s="27" t="s">
        <v>2893</v>
      </c>
      <c r="O533" s="27">
        <v>420</v>
      </c>
      <c r="P533" s="27">
        <v>10697</v>
      </c>
      <c r="Q533" s="27">
        <v>1977</v>
      </c>
      <c r="R533" s="27">
        <v>2024</v>
      </c>
      <c r="S533" s="27" t="s">
        <v>28698</v>
      </c>
      <c r="T533" s="27" t="s">
        <v>17965</v>
      </c>
      <c r="U533" s="27" t="s">
        <v>842</v>
      </c>
      <c r="V533" s="27" t="s">
        <v>20861</v>
      </c>
      <c r="Z533" s="27" t="s">
        <v>31447</v>
      </c>
      <c r="AD533" s="27" t="s">
        <v>36</v>
      </c>
      <c r="AE533" s="27" t="s">
        <v>7449</v>
      </c>
      <c r="AF533" s="27" t="s">
        <v>18128</v>
      </c>
      <c r="AG533" s="27">
        <v>2015</v>
      </c>
      <c r="AI533" s="27">
        <v>1.2</v>
      </c>
      <c r="AJ533" s="27">
        <v>0.105227830137843</v>
      </c>
      <c r="AK533" s="27">
        <v>0.105227830137843</v>
      </c>
      <c r="AL533" s="27">
        <v>0.105227830137843</v>
      </c>
      <c r="AM533" s="27">
        <v>0.105227830137843</v>
      </c>
      <c r="AN533" s="27">
        <v>0.1</v>
      </c>
      <c r="AO533" s="27">
        <v>0.1</v>
      </c>
      <c r="AP533" s="27">
        <v>0.1</v>
      </c>
      <c r="AQ533" s="27">
        <v>0</v>
      </c>
    </row>
    <row r="534" spans="1:43" x14ac:dyDescent="0.25">
      <c r="A534" s="27" t="s">
        <v>802</v>
      </c>
      <c r="B534" s="27" t="s">
        <v>44303</v>
      </c>
      <c r="C534" s="27">
        <v>6181</v>
      </c>
      <c r="D534" s="27" t="s">
        <v>36</v>
      </c>
      <c r="E534" s="27" t="s">
        <v>15</v>
      </c>
      <c r="F534" s="27">
        <v>2833</v>
      </c>
      <c r="G534" s="27" t="s">
        <v>17967</v>
      </c>
      <c r="I534" s="27" t="s">
        <v>1057</v>
      </c>
      <c r="J534" s="27" t="s">
        <v>800</v>
      </c>
      <c r="K534" s="27">
        <v>48</v>
      </c>
      <c r="L534" s="27" t="s">
        <v>2894</v>
      </c>
      <c r="M534" s="27">
        <v>29</v>
      </c>
      <c r="N534" s="27" t="s">
        <v>2893</v>
      </c>
      <c r="O534" s="27">
        <v>420</v>
      </c>
      <c r="P534" s="27">
        <v>10742</v>
      </c>
      <c r="Q534" s="27">
        <v>1977</v>
      </c>
      <c r="R534" s="27">
        <v>2024</v>
      </c>
      <c r="S534" s="27" t="s">
        <v>28698</v>
      </c>
      <c r="T534" s="27" t="s">
        <v>17965</v>
      </c>
      <c r="U534" s="27" t="s">
        <v>842</v>
      </c>
      <c r="V534" s="27" t="s">
        <v>20861</v>
      </c>
      <c r="Z534" s="27" t="s">
        <v>31447</v>
      </c>
      <c r="AA534" s="27" t="s">
        <v>826</v>
      </c>
      <c r="AB534" s="27">
        <v>2011</v>
      </c>
      <c r="AD534" s="27" t="s">
        <v>36</v>
      </c>
      <c r="AE534" s="27" t="s">
        <v>7449</v>
      </c>
      <c r="AF534" s="27" t="s">
        <v>18128</v>
      </c>
      <c r="AG534" s="27">
        <v>2015</v>
      </c>
      <c r="AI534" s="27">
        <v>1.2</v>
      </c>
      <c r="AJ534" s="27">
        <v>0.10034999999999999</v>
      </c>
      <c r="AK534" s="27">
        <v>0.10034999999999999</v>
      </c>
      <c r="AL534" s="27">
        <v>0.10034999999999999</v>
      </c>
      <c r="AM534" s="27">
        <v>0.10034999999999999</v>
      </c>
      <c r="AN534" s="27">
        <v>0.1</v>
      </c>
      <c r="AO534" s="27">
        <v>0.1</v>
      </c>
      <c r="AP534" s="27">
        <v>0.1</v>
      </c>
      <c r="AQ534" s="27">
        <v>0</v>
      </c>
    </row>
    <row r="535" spans="1:43" x14ac:dyDescent="0.25">
      <c r="A535" s="27" t="s">
        <v>26226</v>
      </c>
      <c r="B535" s="27" t="s">
        <v>44302</v>
      </c>
      <c r="C535" s="27">
        <v>6200</v>
      </c>
      <c r="D535" s="27" t="s">
        <v>834</v>
      </c>
      <c r="E535" s="27" t="s">
        <v>11035</v>
      </c>
      <c r="G535" s="27" t="s">
        <v>879</v>
      </c>
      <c r="I535" s="27" t="s">
        <v>910</v>
      </c>
      <c r="J535" s="27" t="s">
        <v>812</v>
      </c>
      <c r="K535" s="27">
        <v>53</v>
      </c>
      <c r="L535" s="27" t="s">
        <v>33749</v>
      </c>
      <c r="M535" s="27">
        <v>7</v>
      </c>
      <c r="N535" s="27" t="s">
        <v>33748</v>
      </c>
      <c r="O535" s="27">
        <v>15</v>
      </c>
      <c r="P535" s="27">
        <v>0</v>
      </c>
      <c r="Q535" s="27">
        <v>1931</v>
      </c>
      <c r="R535" s="27">
        <v>2028</v>
      </c>
      <c r="U535" s="27" t="s">
        <v>842</v>
      </c>
      <c r="V535" s="27" t="s">
        <v>879</v>
      </c>
      <c r="AJ535" s="27">
        <v>0</v>
      </c>
      <c r="AK535" s="27">
        <v>0</v>
      </c>
      <c r="AL535" s="27">
        <v>0</v>
      </c>
      <c r="AM535" s="27">
        <v>0</v>
      </c>
    </row>
    <row r="536" spans="1:43" x14ac:dyDescent="0.25">
      <c r="A536" s="27" t="s">
        <v>26226</v>
      </c>
      <c r="B536" s="27" t="s">
        <v>44301</v>
      </c>
      <c r="C536" s="27">
        <v>6200</v>
      </c>
      <c r="D536" s="27" t="s">
        <v>834</v>
      </c>
      <c r="E536" s="27" t="s">
        <v>44300</v>
      </c>
      <c r="G536" s="27" t="s">
        <v>879</v>
      </c>
      <c r="I536" s="27" t="s">
        <v>910</v>
      </c>
      <c r="J536" s="27" t="s">
        <v>812</v>
      </c>
      <c r="K536" s="27">
        <v>53</v>
      </c>
      <c r="L536" s="27" t="s">
        <v>33749</v>
      </c>
      <c r="M536" s="27">
        <v>7</v>
      </c>
      <c r="N536" s="27" t="s">
        <v>33748</v>
      </c>
      <c r="O536" s="27">
        <v>15</v>
      </c>
      <c r="P536" s="27">
        <v>0</v>
      </c>
      <c r="Q536" s="27">
        <v>1931</v>
      </c>
      <c r="R536" s="27">
        <v>2028</v>
      </c>
      <c r="U536" s="27" t="s">
        <v>842</v>
      </c>
      <c r="V536" s="27" t="s">
        <v>879</v>
      </c>
      <c r="AJ536" s="27">
        <v>0</v>
      </c>
      <c r="AK536" s="27">
        <v>0</v>
      </c>
      <c r="AL536" s="27">
        <v>0</v>
      </c>
      <c r="AM536" s="27">
        <v>0</v>
      </c>
    </row>
    <row r="537" spans="1:43" x14ac:dyDescent="0.25">
      <c r="A537" s="27" t="s">
        <v>138</v>
      </c>
      <c r="B537" s="27" t="s">
        <v>44299</v>
      </c>
      <c r="C537" s="27">
        <v>6211</v>
      </c>
      <c r="D537" s="27" t="s">
        <v>834</v>
      </c>
      <c r="E537" s="27" t="s">
        <v>32</v>
      </c>
      <c r="G537" s="27" t="s">
        <v>846</v>
      </c>
      <c r="I537" s="27" t="s">
        <v>883</v>
      </c>
      <c r="J537" s="27" t="s">
        <v>882</v>
      </c>
      <c r="K537" s="27">
        <v>6</v>
      </c>
      <c r="L537" s="27" t="s">
        <v>2501</v>
      </c>
      <c r="M537" s="27">
        <v>1</v>
      </c>
      <c r="N537" s="27" t="s">
        <v>2500</v>
      </c>
      <c r="O537" s="27">
        <v>55</v>
      </c>
      <c r="P537" s="27">
        <v>14765</v>
      </c>
      <c r="Q537" s="27">
        <v>1978</v>
      </c>
      <c r="R537" s="27">
        <v>2021</v>
      </c>
      <c r="U537" s="27" t="s">
        <v>842</v>
      </c>
      <c r="V537" s="27" t="s">
        <v>841</v>
      </c>
      <c r="AI537" s="27">
        <v>0.74</v>
      </c>
      <c r="AJ537" s="27">
        <v>0.91879999999999995</v>
      </c>
      <c r="AK537" s="27">
        <v>0.91879999999999995</v>
      </c>
      <c r="AL537" s="27">
        <v>0.91879999999999995</v>
      </c>
      <c r="AM537" s="27">
        <v>0.91879999999999995</v>
      </c>
    </row>
    <row r="538" spans="1:43" x14ac:dyDescent="0.25">
      <c r="A538" s="27" t="s">
        <v>445</v>
      </c>
      <c r="B538" s="27" t="s">
        <v>44298</v>
      </c>
      <c r="C538" s="27">
        <v>6231</v>
      </c>
      <c r="D538" s="27" t="s">
        <v>834</v>
      </c>
      <c r="E538" s="27" t="s">
        <v>14</v>
      </c>
      <c r="G538" s="27" t="s">
        <v>879</v>
      </c>
      <c r="I538" s="27" t="s">
        <v>845</v>
      </c>
      <c r="J538" s="27" t="s">
        <v>817</v>
      </c>
      <c r="K538" s="27">
        <v>55</v>
      </c>
      <c r="L538" s="27" t="s">
        <v>8499</v>
      </c>
      <c r="M538" s="27">
        <v>109</v>
      </c>
      <c r="N538" s="27" t="s">
        <v>8498</v>
      </c>
      <c r="O538" s="27">
        <v>0.4</v>
      </c>
      <c r="P538" s="27">
        <v>0</v>
      </c>
      <c r="Q538" s="27">
        <v>1901</v>
      </c>
      <c r="R538" s="27">
        <v>2024</v>
      </c>
      <c r="U538" s="27" t="s">
        <v>842</v>
      </c>
      <c r="V538" s="27" t="s">
        <v>879</v>
      </c>
      <c r="AJ538" s="27">
        <v>0</v>
      </c>
      <c r="AK538" s="27">
        <v>0</v>
      </c>
      <c r="AL538" s="27">
        <v>0</v>
      </c>
      <c r="AM538" s="27">
        <v>0</v>
      </c>
    </row>
    <row r="539" spans="1:43" x14ac:dyDescent="0.25">
      <c r="A539" s="27" t="s">
        <v>445</v>
      </c>
      <c r="B539" s="27" t="s">
        <v>44297</v>
      </c>
      <c r="C539" s="27">
        <v>6231</v>
      </c>
      <c r="D539" s="27" t="s">
        <v>834</v>
      </c>
      <c r="E539" s="27" t="s">
        <v>12</v>
      </c>
      <c r="G539" s="27" t="s">
        <v>879</v>
      </c>
      <c r="I539" s="27" t="s">
        <v>845</v>
      </c>
      <c r="J539" s="27" t="s">
        <v>817</v>
      </c>
      <c r="K539" s="27">
        <v>55</v>
      </c>
      <c r="L539" s="27" t="s">
        <v>8499</v>
      </c>
      <c r="M539" s="27">
        <v>109</v>
      </c>
      <c r="N539" s="27" t="s">
        <v>8498</v>
      </c>
      <c r="O539" s="27">
        <v>0.5</v>
      </c>
      <c r="P539" s="27">
        <v>0</v>
      </c>
      <c r="Q539" s="27">
        <v>1901</v>
      </c>
      <c r="R539" s="27">
        <v>2024</v>
      </c>
      <c r="U539" s="27" t="s">
        <v>842</v>
      </c>
      <c r="V539" s="27" t="s">
        <v>879</v>
      </c>
      <c r="AJ539" s="27">
        <v>0</v>
      </c>
      <c r="AK539" s="27">
        <v>0</v>
      </c>
      <c r="AL539" s="27">
        <v>0</v>
      </c>
      <c r="AM539" s="27">
        <v>0</v>
      </c>
    </row>
    <row r="540" spans="1:43" x14ac:dyDescent="0.25">
      <c r="A540" s="27" t="s">
        <v>445</v>
      </c>
      <c r="B540" s="27" t="s">
        <v>44296</v>
      </c>
      <c r="C540" s="27">
        <v>6231</v>
      </c>
      <c r="D540" s="27" t="s">
        <v>834</v>
      </c>
      <c r="E540" s="27" t="s">
        <v>22</v>
      </c>
      <c r="G540" s="27" t="s">
        <v>879</v>
      </c>
      <c r="I540" s="27" t="s">
        <v>845</v>
      </c>
      <c r="J540" s="27" t="s">
        <v>817</v>
      </c>
      <c r="K540" s="27">
        <v>55</v>
      </c>
      <c r="L540" s="27" t="s">
        <v>8499</v>
      </c>
      <c r="M540" s="27">
        <v>109</v>
      </c>
      <c r="N540" s="27" t="s">
        <v>8498</v>
      </c>
      <c r="O540" s="27">
        <v>0.5</v>
      </c>
      <c r="P540" s="27">
        <v>0</v>
      </c>
      <c r="Q540" s="27">
        <v>1901</v>
      </c>
      <c r="R540" s="27">
        <v>2024</v>
      </c>
      <c r="U540" s="27" t="s">
        <v>842</v>
      </c>
      <c r="V540" s="27" t="s">
        <v>879</v>
      </c>
      <c r="AJ540" s="27">
        <v>0</v>
      </c>
      <c r="AK540" s="27">
        <v>0</v>
      </c>
      <c r="AL540" s="27">
        <v>0</v>
      </c>
      <c r="AM540" s="27">
        <v>0</v>
      </c>
    </row>
    <row r="541" spans="1:43" x14ac:dyDescent="0.25">
      <c r="A541" s="27" t="s">
        <v>443</v>
      </c>
      <c r="B541" s="27" t="s">
        <v>44295</v>
      </c>
      <c r="C541" s="27">
        <v>6257</v>
      </c>
      <c r="D541" s="27" t="s">
        <v>36</v>
      </c>
      <c r="E541" s="27" t="s">
        <v>22</v>
      </c>
      <c r="F541" s="27">
        <v>2878</v>
      </c>
      <c r="G541" s="27" t="s">
        <v>17967</v>
      </c>
      <c r="I541" s="27" t="s">
        <v>1413</v>
      </c>
      <c r="J541" s="27" t="s">
        <v>697</v>
      </c>
      <c r="K541" s="27">
        <v>13</v>
      </c>
      <c r="L541" s="27" t="s">
        <v>2081</v>
      </c>
      <c r="M541" s="27">
        <v>207</v>
      </c>
      <c r="N541" s="27" t="s">
        <v>32259</v>
      </c>
      <c r="O541" s="27">
        <v>860</v>
      </c>
      <c r="P541" s="27">
        <v>10615</v>
      </c>
      <c r="Q541" s="27">
        <v>1989</v>
      </c>
      <c r="R541" s="27">
        <v>2022</v>
      </c>
      <c r="S541" s="27" t="s">
        <v>28698</v>
      </c>
      <c r="T541" s="27" t="s">
        <v>17965</v>
      </c>
      <c r="U541" s="27" t="s">
        <v>842</v>
      </c>
      <c r="V541" s="27" t="s">
        <v>20861</v>
      </c>
      <c r="W541" s="27" t="s">
        <v>11092</v>
      </c>
      <c r="X541" s="27">
        <v>2012</v>
      </c>
      <c r="Y541" s="27">
        <v>0.98</v>
      </c>
      <c r="Z541" s="27" t="s">
        <v>20758</v>
      </c>
      <c r="AA541" s="27" t="s">
        <v>826</v>
      </c>
      <c r="AB541" s="27">
        <v>2012</v>
      </c>
      <c r="AD541" s="27" t="s">
        <v>33924</v>
      </c>
      <c r="AE541" s="27" t="s">
        <v>11033</v>
      </c>
      <c r="AF541" s="27" t="s">
        <v>18128</v>
      </c>
      <c r="AG541" s="27">
        <v>2010</v>
      </c>
      <c r="AI541" s="27">
        <v>1.2</v>
      </c>
      <c r="AJ541" s="27">
        <v>0.20221</v>
      </c>
      <c r="AK541" s="27">
        <v>6.5729999999999997E-2</v>
      </c>
      <c r="AL541" s="27">
        <v>0.20221</v>
      </c>
      <c r="AM541" s="27">
        <v>6.5729999999999997E-2</v>
      </c>
      <c r="AN541" s="27">
        <v>0.1</v>
      </c>
      <c r="AO541" s="27">
        <v>0.1</v>
      </c>
      <c r="AP541" s="27">
        <v>0.1</v>
      </c>
      <c r="AQ541" s="27">
        <v>0.99</v>
      </c>
    </row>
    <row r="542" spans="1:43" x14ac:dyDescent="0.25">
      <c r="A542" s="27" t="s">
        <v>442</v>
      </c>
      <c r="B542" s="27" t="s">
        <v>44294</v>
      </c>
      <c r="C542" s="27">
        <v>6356</v>
      </c>
      <c r="D542" s="27" t="s">
        <v>834</v>
      </c>
      <c r="E542" s="27" t="s">
        <v>14</v>
      </c>
      <c r="G542" s="27" t="s">
        <v>846</v>
      </c>
      <c r="I542" s="27" t="s">
        <v>1586</v>
      </c>
      <c r="J542" s="27" t="s">
        <v>738</v>
      </c>
      <c r="K542" s="27">
        <v>26</v>
      </c>
      <c r="L542" s="27" t="s">
        <v>10973</v>
      </c>
      <c r="M542" s="27">
        <v>139</v>
      </c>
      <c r="N542" s="27" t="s">
        <v>10972</v>
      </c>
      <c r="O542" s="27">
        <v>16</v>
      </c>
      <c r="P542" s="27">
        <v>16213</v>
      </c>
      <c r="Q542" s="27">
        <v>1974</v>
      </c>
      <c r="R542" s="27">
        <v>2023</v>
      </c>
      <c r="U542" s="27" t="s">
        <v>842</v>
      </c>
      <c r="V542" s="27" t="s">
        <v>841</v>
      </c>
      <c r="AI542" s="27">
        <v>1.67</v>
      </c>
      <c r="AJ542" s="27">
        <v>0.59752000000000005</v>
      </c>
      <c r="AK542" s="27">
        <v>0.59752000000000005</v>
      </c>
      <c r="AL542" s="27">
        <v>0.59752000000000005</v>
      </c>
      <c r="AM542" s="27">
        <v>0.59752000000000005</v>
      </c>
    </row>
    <row r="543" spans="1:43" x14ac:dyDescent="0.25">
      <c r="A543" s="27" t="s">
        <v>33853</v>
      </c>
      <c r="B543" s="27" t="s">
        <v>44293</v>
      </c>
      <c r="C543" s="27">
        <v>6391</v>
      </c>
      <c r="D543" s="27" t="s">
        <v>834</v>
      </c>
      <c r="E543" s="27" t="s">
        <v>12</v>
      </c>
      <c r="G543" s="27" t="s">
        <v>846</v>
      </c>
      <c r="H543" s="27" t="s">
        <v>1091</v>
      </c>
      <c r="I543" s="27" t="s">
        <v>1186</v>
      </c>
      <c r="J543" s="27" t="s">
        <v>736</v>
      </c>
      <c r="K543" s="27">
        <v>24</v>
      </c>
      <c r="L543" s="27" t="s">
        <v>3300</v>
      </c>
      <c r="M543" s="27">
        <v>39</v>
      </c>
      <c r="N543" s="27" t="s">
        <v>11846</v>
      </c>
      <c r="O543" s="27">
        <v>1.2</v>
      </c>
      <c r="P543" s="27">
        <v>11539</v>
      </c>
      <c r="Q543" s="27">
        <v>1994</v>
      </c>
      <c r="R543" s="27">
        <v>2021</v>
      </c>
      <c r="U543" s="27" t="s">
        <v>842</v>
      </c>
      <c r="V543" s="27" t="s">
        <v>841</v>
      </c>
      <c r="AI543" s="27">
        <v>0.3</v>
      </c>
      <c r="AJ543" s="27">
        <v>1.6497599999999999</v>
      </c>
      <c r="AK543" s="27">
        <v>1.6497599999999999</v>
      </c>
      <c r="AL543" s="27">
        <v>1.6497599999999999</v>
      </c>
      <c r="AM543" s="27">
        <v>1.6497599999999999</v>
      </c>
    </row>
    <row r="544" spans="1:43" x14ac:dyDescent="0.25">
      <c r="A544" s="27" t="s">
        <v>44286</v>
      </c>
      <c r="B544" s="27" t="s">
        <v>44292</v>
      </c>
      <c r="C544" s="27">
        <v>6422</v>
      </c>
      <c r="D544" s="27" t="s">
        <v>834</v>
      </c>
      <c r="E544" s="27" t="s">
        <v>44291</v>
      </c>
      <c r="G544" s="27" t="s">
        <v>879</v>
      </c>
      <c r="I544" s="27" t="s">
        <v>1861</v>
      </c>
      <c r="J544" s="27" t="s">
        <v>752</v>
      </c>
      <c r="K544" s="27">
        <v>30</v>
      </c>
      <c r="L544" s="27" t="s">
        <v>4802</v>
      </c>
      <c r="M544" s="27">
        <v>57</v>
      </c>
      <c r="N544" s="27" t="s">
        <v>44283</v>
      </c>
      <c r="O544" s="27">
        <v>2</v>
      </c>
      <c r="P544" s="27">
        <v>0</v>
      </c>
      <c r="Q544" s="27">
        <v>1906</v>
      </c>
      <c r="R544" s="27">
        <v>2019</v>
      </c>
      <c r="U544" s="27" t="s">
        <v>842</v>
      </c>
      <c r="V544" s="27" t="s">
        <v>879</v>
      </c>
      <c r="AJ544" s="27">
        <v>0</v>
      </c>
      <c r="AK544" s="27">
        <v>0</v>
      </c>
      <c r="AL544" s="27">
        <v>0</v>
      </c>
      <c r="AM544" s="27">
        <v>0</v>
      </c>
    </row>
    <row r="545" spans="1:43" x14ac:dyDescent="0.25">
      <c r="A545" s="27" t="s">
        <v>44286</v>
      </c>
      <c r="B545" s="27" t="s">
        <v>44290</v>
      </c>
      <c r="C545" s="27">
        <v>6422</v>
      </c>
      <c r="D545" s="27" t="s">
        <v>834</v>
      </c>
      <c r="E545" s="27" t="s">
        <v>44289</v>
      </c>
      <c r="G545" s="27" t="s">
        <v>879</v>
      </c>
      <c r="I545" s="27" t="s">
        <v>1861</v>
      </c>
      <c r="J545" s="27" t="s">
        <v>752</v>
      </c>
      <c r="K545" s="27">
        <v>30</v>
      </c>
      <c r="L545" s="27" t="s">
        <v>4802</v>
      </c>
      <c r="M545" s="27">
        <v>57</v>
      </c>
      <c r="N545" s="27" t="s">
        <v>44283</v>
      </c>
      <c r="O545" s="27">
        <v>2</v>
      </c>
      <c r="P545" s="27">
        <v>0</v>
      </c>
      <c r="Q545" s="27">
        <v>1906</v>
      </c>
      <c r="R545" s="27">
        <v>2019</v>
      </c>
      <c r="U545" s="27" t="s">
        <v>842</v>
      </c>
      <c r="V545" s="27" t="s">
        <v>879</v>
      </c>
      <c r="AJ545" s="27">
        <v>0</v>
      </c>
      <c r="AK545" s="27">
        <v>0</v>
      </c>
      <c r="AL545" s="27">
        <v>0</v>
      </c>
      <c r="AM545" s="27">
        <v>0</v>
      </c>
    </row>
    <row r="546" spans="1:43" x14ac:dyDescent="0.25">
      <c r="A546" s="27" t="s">
        <v>44286</v>
      </c>
      <c r="B546" s="27" t="s">
        <v>44288</v>
      </c>
      <c r="C546" s="27">
        <v>6422</v>
      </c>
      <c r="D546" s="27" t="s">
        <v>834</v>
      </c>
      <c r="E546" s="27" t="s">
        <v>44287</v>
      </c>
      <c r="G546" s="27" t="s">
        <v>879</v>
      </c>
      <c r="I546" s="27" t="s">
        <v>1861</v>
      </c>
      <c r="J546" s="27" t="s">
        <v>752</v>
      </c>
      <c r="K546" s="27">
        <v>30</v>
      </c>
      <c r="L546" s="27" t="s">
        <v>4802</v>
      </c>
      <c r="M546" s="27">
        <v>57</v>
      </c>
      <c r="N546" s="27" t="s">
        <v>44283</v>
      </c>
      <c r="O546" s="27">
        <v>2</v>
      </c>
      <c r="P546" s="27">
        <v>0</v>
      </c>
      <c r="Q546" s="27">
        <v>1906</v>
      </c>
      <c r="R546" s="27">
        <v>2019</v>
      </c>
      <c r="U546" s="27" t="s">
        <v>842</v>
      </c>
      <c r="V546" s="27" t="s">
        <v>879</v>
      </c>
      <c r="AJ546" s="27">
        <v>0</v>
      </c>
      <c r="AK546" s="27">
        <v>0</v>
      </c>
      <c r="AL546" s="27">
        <v>0</v>
      </c>
      <c r="AM546" s="27">
        <v>0</v>
      </c>
    </row>
    <row r="547" spans="1:43" x14ac:dyDescent="0.25">
      <c r="A547" s="27" t="s">
        <v>44286</v>
      </c>
      <c r="B547" s="27" t="s">
        <v>44285</v>
      </c>
      <c r="C547" s="27">
        <v>6422</v>
      </c>
      <c r="D547" s="27" t="s">
        <v>834</v>
      </c>
      <c r="E547" s="27" t="s">
        <v>44284</v>
      </c>
      <c r="G547" s="27" t="s">
        <v>879</v>
      </c>
      <c r="I547" s="27" t="s">
        <v>1861</v>
      </c>
      <c r="J547" s="27" t="s">
        <v>752</v>
      </c>
      <c r="K547" s="27">
        <v>30</v>
      </c>
      <c r="L547" s="27" t="s">
        <v>4802</v>
      </c>
      <c r="M547" s="27">
        <v>57</v>
      </c>
      <c r="N547" s="27" t="s">
        <v>44283</v>
      </c>
      <c r="O547" s="27">
        <v>2</v>
      </c>
      <c r="P547" s="27">
        <v>0</v>
      </c>
      <c r="Q547" s="27">
        <v>1908</v>
      </c>
      <c r="R547" s="27">
        <v>2019</v>
      </c>
      <c r="U547" s="27" t="s">
        <v>842</v>
      </c>
      <c r="V547" s="27" t="s">
        <v>879</v>
      </c>
      <c r="AJ547" s="27">
        <v>0</v>
      </c>
      <c r="AK547" s="27">
        <v>0</v>
      </c>
      <c r="AL547" s="27">
        <v>0</v>
      </c>
      <c r="AM547" s="27">
        <v>0</v>
      </c>
    </row>
    <row r="548" spans="1:43" x14ac:dyDescent="0.25">
      <c r="A548" s="27" t="s">
        <v>441</v>
      </c>
      <c r="B548" s="27" t="s">
        <v>44282</v>
      </c>
      <c r="C548" s="27">
        <v>6481</v>
      </c>
      <c r="D548" s="27" t="s">
        <v>36</v>
      </c>
      <c r="E548" s="27" t="s">
        <v>44281</v>
      </c>
      <c r="F548" s="27">
        <v>2887</v>
      </c>
      <c r="G548" s="27" t="s">
        <v>17967</v>
      </c>
      <c r="I548" s="27" t="s">
        <v>2204</v>
      </c>
      <c r="J548" s="27" t="s">
        <v>805</v>
      </c>
      <c r="K548" s="27">
        <v>49</v>
      </c>
      <c r="L548" s="27" t="s">
        <v>8512</v>
      </c>
      <c r="M548" s="27">
        <v>27</v>
      </c>
      <c r="N548" s="27" t="s">
        <v>8511</v>
      </c>
      <c r="O548" s="27">
        <v>900</v>
      </c>
      <c r="P548" s="27">
        <v>9703</v>
      </c>
      <c r="Q548" s="27">
        <v>1986</v>
      </c>
      <c r="R548" s="27">
        <v>2026</v>
      </c>
      <c r="S548" s="27" t="s">
        <v>19457</v>
      </c>
      <c r="T548" s="27" t="s">
        <v>17965</v>
      </c>
      <c r="U548" s="27" t="s">
        <v>842</v>
      </c>
      <c r="V548" s="27" t="s">
        <v>24143</v>
      </c>
      <c r="W548" s="27" t="s">
        <v>11092</v>
      </c>
      <c r="X548" s="27">
        <v>1986</v>
      </c>
      <c r="Y548" s="27">
        <v>0.9</v>
      </c>
      <c r="Z548" s="27" t="s">
        <v>987</v>
      </c>
      <c r="AD548" s="27" t="s">
        <v>36</v>
      </c>
      <c r="AE548" s="27" t="s">
        <v>7449</v>
      </c>
      <c r="AI548" s="27">
        <v>0.13800000000000001</v>
      </c>
      <c r="AJ548" s="27">
        <v>0.24195</v>
      </c>
      <c r="AK548" s="27">
        <v>0.24195</v>
      </c>
      <c r="AL548" s="27">
        <v>0.19869999999999999</v>
      </c>
      <c r="AM548" s="27">
        <v>0.19869999999999999</v>
      </c>
      <c r="AN548" s="27">
        <v>0.05</v>
      </c>
      <c r="AO548" s="27">
        <v>0.1</v>
      </c>
      <c r="AP548" s="27">
        <v>0.56000000000000005</v>
      </c>
      <c r="AQ548" s="27">
        <v>0.95000000000000007</v>
      </c>
    </row>
    <row r="549" spans="1:43" x14ac:dyDescent="0.25">
      <c r="A549" s="27" t="s">
        <v>441</v>
      </c>
      <c r="B549" s="27" t="s">
        <v>44280</v>
      </c>
      <c r="C549" s="27">
        <v>6481</v>
      </c>
      <c r="D549" s="27" t="s">
        <v>36</v>
      </c>
      <c r="E549" s="27" t="s">
        <v>44279</v>
      </c>
      <c r="F549" s="27">
        <v>2888</v>
      </c>
      <c r="G549" s="27" t="s">
        <v>17967</v>
      </c>
      <c r="I549" s="27" t="s">
        <v>2204</v>
      </c>
      <c r="J549" s="27" t="s">
        <v>805</v>
      </c>
      <c r="K549" s="27">
        <v>49</v>
      </c>
      <c r="L549" s="27" t="s">
        <v>8512</v>
      </c>
      <c r="M549" s="27">
        <v>27</v>
      </c>
      <c r="N549" s="27" t="s">
        <v>8511</v>
      </c>
      <c r="O549" s="27">
        <v>900</v>
      </c>
      <c r="P549" s="27">
        <v>9738</v>
      </c>
      <c r="Q549" s="27">
        <v>1987</v>
      </c>
      <c r="R549" s="27">
        <v>2026</v>
      </c>
      <c r="S549" s="27" t="s">
        <v>19457</v>
      </c>
      <c r="T549" s="27" t="s">
        <v>17965</v>
      </c>
      <c r="U549" s="27" t="s">
        <v>842</v>
      </c>
      <c r="V549" s="27" t="s">
        <v>24143</v>
      </c>
      <c r="W549" s="27" t="s">
        <v>11092</v>
      </c>
      <c r="X549" s="27">
        <v>1987</v>
      </c>
      <c r="Y549" s="27">
        <v>0.9</v>
      </c>
      <c r="Z549" s="27" t="s">
        <v>987</v>
      </c>
      <c r="AD549" s="27" t="s">
        <v>36</v>
      </c>
      <c r="AE549" s="27" t="s">
        <v>7449</v>
      </c>
      <c r="AI549" s="27">
        <v>0.13800000000000001</v>
      </c>
      <c r="AJ549" s="27">
        <v>0.25907999999999998</v>
      </c>
      <c r="AK549" s="27">
        <v>0.25907999999999998</v>
      </c>
      <c r="AL549" s="27">
        <v>0.19869999999999999</v>
      </c>
      <c r="AM549" s="27">
        <v>0.19869999999999999</v>
      </c>
      <c r="AN549" s="27">
        <v>0.05</v>
      </c>
      <c r="AO549" s="27">
        <v>0.1</v>
      </c>
      <c r="AP549" s="27">
        <v>0.56000000000000005</v>
      </c>
      <c r="AQ549" s="27">
        <v>0.95000000000000007</v>
      </c>
    </row>
    <row r="550" spans="1:43" x14ac:dyDescent="0.25">
      <c r="A550" s="27" t="s">
        <v>44278</v>
      </c>
      <c r="B550" s="27" t="s">
        <v>44277</v>
      </c>
      <c r="C550" s="27">
        <v>6507</v>
      </c>
      <c r="D550" s="27" t="s">
        <v>834</v>
      </c>
      <c r="E550" s="27" t="s">
        <v>14</v>
      </c>
      <c r="G550" s="27" t="s">
        <v>879</v>
      </c>
      <c r="I550" s="27" t="s">
        <v>910</v>
      </c>
      <c r="J550" s="27" t="s">
        <v>812</v>
      </c>
      <c r="K550" s="27">
        <v>53</v>
      </c>
      <c r="L550" s="27" t="s">
        <v>19370</v>
      </c>
      <c r="M550" s="27">
        <v>77</v>
      </c>
      <c r="N550" s="27" t="s">
        <v>19369</v>
      </c>
      <c r="O550" s="27">
        <v>2.1</v>
      </c>
      <c r="P550" s="27">
        <v>0</v>
      </c>
      <c r="Q550" s="27">
        <v>1942</v>
      </c>
      <c r="R550" s="27">
        <v>2028</v>
      </c>
      <c r="U550" s="27" t="s">
        <v>842</v>
      </c>
      <c r="V550" s="27" t="s">
        <v>879</v>
      </c>
      <c r="AJ550" s="27">
        <v>0</v>
      </c>
      <c r="AK550" s="27">
        <v>0</v>
      </c>
      <c r="AL550" s="27">
        <v>0</v>
      </c>
      <c r="AM550" s="27">
        <v>0</v>
      </c>
    </row>
    <row r="551" spans="1:43" x14ac:dyDescent="0.25">
      <c r="A551" s="27" t="s">
        <v>33598</v>
      </c>
      <c r="B551" s="27" t="s">
        <v>44276</v>
      </c>
      <c r="C551" s="27">
        <v>6519</v>
      </c>
      <c r="D551" s="27" t="s">
        <v>834</v>
      </c>
      <c r="E551" s="27" t="s">
        <v>23</v>
      </c>
      <c r="G551" s="27" t="s">
        <v>846</v>
      </c>
      <c r="H551" s="27" t="s">
        <v>1091</v>
      </c>
      <c r="I551" s="27" t="s">
        <v>870</v>
      </c>
      <c r="J551" s="27" t="s">
        <v>869</v>
      </c>
      <c r="K551" s="27">
        <v>50</v>
      </c>
      <c r="L551" s="27" t="s">
        <v>3427</v>
      </c>
      <c r="M551" s="27">
        <v>1</v>
      </c>
      <c r="N551" s="27" t="s">
        <v>3426</v>
      </c>
      <c r="O551" s="27">
        <v>2</v>
      </c>
      <c r="P551" s="27">
        <v>10745</v>
      </c>
      <c r="Q551" s="27">
        <v>1963</v>
      </c>
      <c r="R551" s="27">
        <v>2021</v>
      </c>
      <c r="U551" s="27" t="s">
        <v>842</v>
      </c>
      <c r="V551" s="27" t="s">
        <v>841</v>
      </c>
      <c r="AI551" s="27">
        <v>2</v>
      </c>
      <c r="AJ551" s="27">
        <v>1.6497599999999999</v>
      </c>
      <c r="AK551" s="27">
        <v>1.6497599999999999</v>
      </c>
      <c r="AL551" s="27">
        <v>1.6497599999999999</v>
      </c>
      <c r="AM551" s="27">
        <v>1.6497599999999999</v>
      </c>
    </row>
    <row r="552" spans="1:43" x14ac:dyDescent="0.25">
      <c r="A552" s="27" t="s">
        <v>33598</v>
      </c>
      <c r="B552" s="27" t="s">
        <v>44275</v>
      </c>
      <c r="C552" s="27">
        <v>6519</v>
      </c>
      <c r="D552" s="27" t="s">
        <v>834</v>
      </c>
      <c r="E552" s="27" t="s">
        <v>16</v>
      </c>
      <c r="G552" s="27" t="s">
        <v>846</v>
      </c>
      <c r="H552" s="27" t="s">
        <v>1091</v>
      </c>
      <c r="I552" s="27" t="s">
        <v>870</v>
      </c>
      <c r="J552" s="27" t="s">
        <v>869</v>
      </c>
      <c r="K552" s="27">
        <v>50</v>
      </c>
      <c r="L552" s="27" t="s">
        <v>3427</v>
      </c>
      <c r="M552" s="27">
        <v>1</v>
      </c>
      <c r="N552" s="27" t="s">
        <v>3426</v>
      </c>
      <c r="O552" s="27">
        <v>2</v>
      </c>
      <c r="P552" s="27">
        <v>10745</v>
      </c>
      <c r="Q552" s="27">
        <v>1964</v>
      </c>
      <c r="R552" s="27">
        <v>2021</v>
      </c>
      <c r="U552" s="27" t="s">
        <v>842</v>
      </c>
      <c r="V552" s="27" t="s">
        <v>841</v>
      </c>
      <c r="AI552" s="27">
        <v>2</v>
      </c>
      <c r="AJ552" s="27">
        <v>1.6497599999999999</v>
      </c>
      <c r="AK552" s="27">
        <v>1.6497599999999999</v>
      </c>
      <c r="AL552" s="27">
        <v>1.6497599999999999</v>
      </c>
      <c r="AM552" s="27">
        <v>1.6497599999999999</v>
      </c>
    </row>
    <row r="553" spans="1:43" x14ac:dyDescent="0.25">
      <c r="A553" s="27" t="s">
        <v>33513</v>
      </c>
      <c r="B553" s="27" t="s">
        <v>44274</v>
      </c>
      <c r="C553" s="27">
        <v>6565</v>
      </c>
      <c r="D553" s="27" t="s">
        <v>834</v>
      </c>
      <c r="E553" s="27" t="s">
        <v>53</v>
      </c>
      <c r="G553" s="27" t="s">
        <v>846</v>
      </c>
      <c r="H553" s="27" t="s">
        <v>1091</v>
      </c>
      <c r="I553" s="27" t="s">
        <v>1186</v>
      </c>
      <c r="J553" s="27" t="s">
        <v>736</v>
      </c>
      <c r="K553" s="27">
        <v>24</v>
      </c>
      <c r="L553" s="27" t="s">
        <v>1268</v>
      </c>
      <c r="M553" s="27">
        <v>47</v>
      </c>
      <c r="N553" s="27" t="s">
        <v>1353</v>
      </c>
      <c r="O553" s="27">
        <v>1.8</v>
      </c>
      <c r="P553" s="27">
        <v>25000</v>
      </c>
      <c r="Q553" s="27">
        <v>2000</v>
      </c>
      <c r="R553" s="27">
        <v>2020</v>
      </c>
      <c r="U553" s="27" t="s">
        <v>842</v>
      </c>
      <c r="V553" s="27" t="s">
        <v>841</v>
      </c>
      <c r="AI553" s="27">
        <v>0.3</v>
      </c>
      <c r="AJ553" s="27">
        <v>0.89849000000000001</v>
      </c>
      <c r="AK553" s="27">
        <v>0.89849000000000001</v>
      </c>
      <c r="AL553" s="27">
        <v>0.89849000000000001</v>
      </c>
      <c r="AM553" s="27">
        <v>0.89849000000000001</v>
      </c>
    </row>
    <row r="554" spans="1:43" x14ac:dyDescent="0.25">
      <c r="A554" s="27" t="s">
        <v>44273</v>
      </c>
      <c r="B554" s="27" t="s">
        <v>44272</v>
      </c>
      <c r="C554" s="27">
        <v>6643</v>
      </c>
      <c r="D554" s="27" t="s">
        <v>834</v>
      </c>
      <c r="E554" s="27" t="s">
        <v>14</v>
      </c>
      <c r="G554" s="27" t="s">
        <v>879</v>
      </c>
      <c r="I554" s="27" t="s">
        <v>2475</v>
      </c>
      <c r="J554" s="27" t="s">
        <v>882</v>
      </c>
      <c r="K554" s="27">
        <v>6</v>
      </c>
      <c r="L554" s="27" t="s">
        <v>2474</v>
      </c>
      <c r="M554" s="27">
        <v>37</v>
      </c>
      <c r="N554" s="27" t="s">
        <v>2473</v>
      </c>
      <c r="O554" s="27">
        <v>1</v>
      </c>
      <c r="P554" s="27">
        <v>0</v>
      </c>
      <c r="Q554" s="27">
        <v>1979</v>
      </c>
      <c r="R554" s="27">
        <v>2019</v>
      </c>
      <c r="U554" s="27" t="s">
        <v>842</v>
      </c>
      <c r="V554" s="27" t="s">
        <v>879</v>
      </c>
      <c r="AJ554" s="27">
        <v>0</v>
      </c>
      <c r="AK554" s="27">
        <v>0</v>
      </c>
      <c r="AL554" s="27">
        <v>0</v>
      </c>
      <c r="AM554" s="27">
        <v>0</v>
      </c>
    </row>
    <row r="555" spans="1:43" x14ac:dyDescent="0.25">
      <c r="A555" s="27" t="s">
        <v>33201</v>
      </c>
      <c r="B555" s="27" t="s">
        <v>44271</v>
      </c>
      <c r="C555" s="27">
        <v>7111</v>
      </c>
      <c r="D555" s="27" t="s">
        <v>834</v>
      </c>
      <c r="E555" s="27" t="s">
        <v>44270</v>
      </c>
      <c r="G555" s="27" t="s">
        <v>846</v>
      </c>
      <c r="H555" s="27" t="s">
        <v>1091</v>
      </c>
      <c r="I555" s="27" t="s">
        <v>2204</v>
      </c>
      <c r="J555" s="27" t="s">
        <v>805</v>
      </c>
      <c r="K555" s="27">
        <v>49</v>
      </c>
      <c r="L555" s="27" t="s">
        <v>4989</v>
      </c>
      <c r="M555" s="27">
        <v>51</v>
      </c>
      <c r="N555" s="27" t="s">
        <v>4988</v>
      </c>
      <c r="O555" s="27">
        <v>0.7</v>
      </c>
      <c r="P555" s="27">
        <v>10959</v>
      </c>
      <c r="Q555" s="27">
        <v>1990</v>
      </c>
      <c r="R555" s="27">
        <v>2021</v>
      </c>
      <c r="U555" s="27" t="s">
        <v>842</v>
      </c>
      <c r="V555" s="27" t="s">
        <v>828</v>
      </c>
      <c r="AI555" s="27">
        <v>0.85</v>
      </c>
      <c r="AJ555" s="27">
        <v>0.18969</v>
      </c>
      <c r="AK555" s="27">
        <v>0.18969</v>
      </c>
      <c r="AL555" s="27">
        <v>0.18969</v>
      </c>
      <c r="AM555" s="27">
        <v>0.18969</v>
      </c>
    </row>
    <row r="556" spans="1:43" x14ac:dyDescent="0.25">
      <c r="A556" s="27" t="s">
        <v>438</v>
      </c>
      <c r="B556" s="27" t="s">
        <v>44269</v>
      </c>
      <c r="C556" s="27">
        <v>7237</v>
      </c>
      <c r="D556" s="27" t="s">
        <v>834</v>
      </c>
      <c r="E556" s="27" t="s">
        <v>14</v>
      </c>
      <c r="F556" s="27">
        <v>3042</v>
      </c>
      <c r="G556" s="27" t="s">
        <v>846</v>
      </c>
      <c r="I556" s="27" t="s">
        <v>845</v>
      </c>
      <c r="J556" s="27" t="s">
        <v>1841</v>
      </c>
      <c r="K556" s="27">
        <v>46</v>
      </c>
      <c r="L556" s="27" t="s">
        <v>33045</v>
      </c>
      <c r="M556" s="27">
        <v>99</v>
      </c>
      <c r="N556" s="27" t="s">
        <v>33044</v>
      </c>
      <c r="O556" s="27">
        <v>90</v>
      </c>
      <c r="P556" s="27">
        <v>12119</v>
      </c>
      <c r="Q556" s="27">
        <v>1994</v>
      </c>
      <c r="R556" s="27">
        <v>2025</v>
      </c>
      <c r="U556" s="27" t="s">
        <v>842</v>
      </c>
      <c r="V556" s="27" t="s">
        <v>4120</v>
      </c>
      <c r="Z556" s="27" t="s">
        <v>16366</v>
      </c>
      <c r="AI556" s="27">
        <v>6.4000000000000001E-2</v>
      </c>
      <c r="AJ556" s="27">
        <v>8.7980000000000003E-2</v>
      </c>
      <c r="AK556" s="27">
        <v>8.7980000000000003E-2</v>
      </c>
      <c r="AL556" s="27">
        <v>8.7980000000000003E-2</v>
      </c>
      <c r="AM556" s="27">
        <v>8.7980000000000003E-2</v>
      </c>
    </row>
    <row r="557" spans="1:43" x14ac:dyDescent="0.25">
      <c r="A557" s="27" t="s">
        <v>438</v>
      </c>
      <c r="B557" s="27" t="s">
        <v>44268</v>
      </c>
      <c r="C557" s="27">
        <v>7237</v>
      </c>
      <c r="D557" s="27" t="s">
        <v>834</v>
      </c>
      <c r="E557" s="27" t="s">
        <v>15</v>
      </c>
      <c r="F557" s="27">
        <v>3041</v>
      </c>
      <c r="G557" s="27" t="s">
        <v>846</v>
      </c>
      <c r="I557" s="27" t="s">
        <v>845</v>
      </c>
      <c r="J557" s="27" t="s">
        <v>1841</v>
      </c>
      <c r="K557" s="27">
        <v>46</v>
      </c>
      <c r="L557" s="27" t="s">
        <v>33045</v>
      </c>
      <c r="M557" s="27">
        <v>99</v>
      </c>
      <c r="N557" s="27" t="s">
        <v>33044</v>
      </c>
      <c r="O557" s="27">
        <v>90</v>
      </c>
      <c r="P557" s="27">
        <v>12119</v>
      </c>
      <c r="Q557" s="27">
        <v>1994</v>
      </c>
      <c r="R557" s="27">
        <v>2025</v>
      </c>
      <c r="U557" s="27" t="s">
        <v>842</v>
      </c>
      <c r="V557" s="27" t="s">
        <v>4120</v>
      </c>
      <c r="Z557" s="27" t="s">
        <v>16366</v>
      </c>
      <c r="AI557" s="27">
        <v>6.4000000000000001E-2</v>
      </c>
      <c r="AJ557" s="27">
        <v>9.1700000000000004E-2</v>
      </c>
      <c r="AK557" s="27">
        <v>9.1700000000000004E-2</v>
      </c>
      <c r="AL557" s="27">
        <v>9.1700000000000004E-2</v>
      </c>
      <c r="AM557" s="27">
        <v>9.1700000000000004E-2</v>
      </c>
    </row>
    <row r="558" spans="1:43" x14ac:dyDescent="0.25">
      <c r="A558" s="27" t="s">
        <v>44266</v>
      </c>
      <c r="B558" s="27" t="s">
        <v>44267</v>
      </c>
      <c r="C558" s="27">
        <v>7279</v>
      </c>
      <c r="D558" s="27" t="s">
        <v>834</v>
      </c>
      <c r="E558" s="27" t="s">
        <v>14</v>
      </c>
      <c r="G558" s="27" t="s">
        <v>879</v>
      </c>
      <c r="I558" s="27" t="s">
        <v>1090</v>
      </c>
      <c r="J558" s="27" t="s">
        <v>777</v>
      </c>
      <c r="K558" s="27">
        <v>39</v>
      </c>
      <c r="L558" s="27" t="s">
        <v>693</v>
      </c>
      <c r="M558" s="27">
        <v>41</v>
      </c>
      <c r="N558" s="27" t="s">
        <v>16379</v>
      </c>
      <c r="O558" s="27">
        <v>1.3</v>
      </c>
      <c r="P558" s="27">
        <v>0</v>
      </c>
      <c r="Q558" s="27">
        <v>1988</v>
      </c>
      <c r="R558" s="27">
        <v>2028</v>
      </c>
      <c r="U558" s="27" t="s">
        <v>842</v>
      </c>
      <c r="V558" s="27" t="s">
        <v>879</v>
      </c>
      <c r="AJ558" s="27">
        <v>0</v>
      </c>
      <c r="AK558" s="27">
        <v>0</v>
      </c>
      <c r="AL558" s="27">
        <v>0</v>
      </c>
      <c r="AM558" s="27">
        <v>0</v>
      </c>
    </row>
    <row r="559" spans="1:43" x14ac:dyDescent="0.25">
      <c r="A559" s="27" t="s">
        <v>44266</v>
      </c>
      <c r="B559" s="27" t="s">
        <v>44265</v>
      </c>
      <c r="C559" s="27">
        <v>7279</v>
      </c>
      <c r="D559" s="27" t="s">
        <v>834</v>
      </c>
      <c r="E559" s="27" t="s">
        <v>15</v>
      </c>
      <c r="G559" s="27" t="s">
        <v>879</v>
      </c>
      <c r="I559" s="27" t="s">
        <v>1090</v>
      </c>
      <c r="J559" s="27" t="s">
        <v>777</v>
      </c>
      <c r="K559" s="27">
        <v>39</v>
      </c>
      <c r="L559" s="27" t="s">
        <v>693</v>
      </c>
      <c r="M559" s="27">
        <v>41</v>
      </c>
      <c r="N559" s="27" t="s">
        <v>16379</v>
      </c>
      <c r="O559" s="27">
        <v>3.9</v>
      </c>
      <c r="P559" s="27">
        <v>0</v>
      </c>
      <c r="Q559" s="27">
        <v>1988</v>
      </c>
      <c r="R559" s="27">
        <v>2028</v>
      </c>
      <c r="U559" s="27" t="s">
        <v>842</v>
      </c>
      <c r="V559" s="27" t="s">
        <v>879</v>
      </c>
      <c r="AJ559" s="27">
        <v>0</v>
      </c>
      <c r="AK559" s="27">
        <v>0</v>
      </c>
      <c r="AL559" s="27">
        <v>0</v>
      </c>
      <c r="AM559" s="27">
        <v>0</v>
      </c>
    </row>
    <row r="560" spans="1:43" x14ac:dyDescent="0.25">
      <c r="A560" s="27" t="s">
        <v>3799</v>
      </c>
      <c r="B560" s="27" t="s">
        <v>44264</v>
      </c>
      <c r="C560" s="27">
        <v>7337</v>
      </c>
      <c r="D560" s="27" t="s">
        <v>834</v>
      </c>
      <c r="E560" s="27" t="s">
        <v>14</v>
      </c>
      <c r="G560" s="27" t="s">
        <v>846</v>
      </c>
      <c r="I560" s="27" t="s">
        <v>870</v>
      </c>
      <c r="J560" s="27" t="s">
        <v>869</v>
      </c>
      <c r="K560" s="27">
        <v>50</v>
      </c>
      <c r="L560" s="27" t="s">
        <v>892</v>
      </c>
      <c r="M560" s="27">
        <v>21</v>
      </c>
      <c r="N560" s="27" t="s">
        <v>891</v>
      </c>
      <c r="O560" s="27">
        <v>3</v>
      </c>
      <c r="P560" s="27">
        <v>19558</v>
      </c>
      <c r="Q560" s="27">
        <v>1992</v>
      </c>
      <c r="R560" s="27">
        <v>2013</v>
      </c>
      <c r="U560" s="27" t="s">
        <v>842</v>
      </c>
      <c r="V560" s="27" t="s">
        <v>841</v>
      </c>
      <c r="AI560" s="27">
        <v>0.3</v>
      </c>
      <c r="AJ560" s="27">
        <v>1.0100499999999999</v>
      </c>
      <c r="AK560" s="27">
        <v>1.0100499999999999</v>
      </c>
      <c r="AL560" s="27">
        <v>1.0100499999999999</v>
      </c>
      <c r="AM560" s="27">
        <v>1.0100499999999999</v>
      </c>
    </row>
    <row r="561" spans="1:39" x14ac:dyDescent="0.25">
      <c r="A561" s="27" t="s">
        <v>3799</v>
      </c>
      <c r="B561" s="27" t="s">
        <v>44263</v>
      </c>
      <c r="C561" s="27">
        <v>7337</v>
      </c>
      <c r="D561" s="27" t="s">
        <v>834</v>
      </c>
      <c r="E561" s="27" t="s">
        <v>15</v>
      </c>
      <c r="G561" s="27" t="s">
        <v>846</v>
      </c>
      <c r="I561" s="27" t="s">
        <v>870</v>
      </c>
      <c r="J561" s="27" t="s">
        <v>869</v>
      </c>
      <c r="K561" s="27">
        <v>50</v>
      </c>
      <c r="L561" s="27" t="s">
        <v>892</v>
      </c>
      <c r="M561" s="27">
        <v>21</v>
      </c>
      <c r="N561" s="27" t="s">
        <v>891</v>
      </c>
      <c r="O561" s="27">
        <v>2.9</v>
      </c>
      <c r="P561" s="27">
        <v>19558</v>
      </c>
      <c r="Q561" s="27">
        <v>1992</v>
      </c>
      <c r="R561" s="27">
        <v>2013</v>
      </c>
      <c r="U561" s="27" t="s">
        <v>842</v>
      </c>
      <c r="V561" s="27" t="s">
        <v>841</v>
      </c>
      <c r="AI561" s="27">
        <v>0.3</v>
      </c>
      <c r="AJ561" s="27">
        <v>1.0100499999999999</v>
      </c>
      <c r="AK561" s="27">
        <v>1.0100499999999999</v>
      </c>
      <c r="AL561" s="27">
        <v>1.0100499999999999</v>
      </c>
      <c r="AM561" s="27">
        <v>1.0100499999999999</v>
      </c>
    </row>
    <row r="562" spans="1:39" x14ac:dyDescent="0.25">
      <c r="A562" s="27" t="s">
        <v>44262</v>
      </c>
      <c r="B562" s="27" t="s">
        <v>44261</v>
      </c>
      <c r="C562" s="27">
        <v>7505</v>
      </c>
      <c r="D562" s="27" t="s">
        <v>834</v>
      </c>
      <c r="E562" s="27" t="s">
        <v>14</v>
      </c>
      <c r="G562" s="27" t="s">
        <v>846</v>
      </c>
      <c r="H562" s="27" t="s">
        <v>1091</v>
      </c>
      <c r="I562" s="27" t="s">
        <v>1868</v>
      </c>
      <c r="J562" s="27" t="s">
        <v>740</v>
      </c>
      <c r="K562" s="27">
        <v>27</v>
      </c>
      <c r="L562" s="27" t="s">
        <v>3312</v>
      </c>
      <c r="M562" s="27">
        <v>111</v>
      </c>
      <c r="N562" s="27" t="s">
        <v>3311</v>
      </c>
      <c r="O562" s="27">
        <v>2</v>
      </c>
      <c r="P562" s="27">
        <v>10745</v>
      </c>
      <c r="Q562" s="27">
        <v>1995</v>
      </c>
      <c r="R562" s="27">
        <v>2019</v>
      </c>
      <c r="U562" s="27" t="s">
        <v>842</v>
      </c>
      <c r="V562" s="27" t="s">
        <v>841</v>
      </c>
      <c r="AJ562" s="27">
        <v>1.6497599999999999</v>
      </c>
      <c r="AK562" s="27">
        <v>1.6497599999999999</v>
      </c>
      <c r="AL562" s="27">
        <v>1.6497599999999999</v>
      </c>
      <c r="AM562" s="27">
        <v>1.6497599999999999</v>
      </c>
    </row>
    <row r="563" spans="1:39" x14ac:dyDescent="0.25">
      <c r="A563" s="27" t="s">
        <v>32544</v>
      </c>
      <c r="B563" s="27" t="s">
        <v>44260</v>
      </c>
      <c r="C563" s="27">
        <v>7690</v>
      </c>
      <c r="D563" s="27" t="s">
        <v>834</v>
      </c>
      <c r="E563" s="27" t="s">
        <v>15</v>
      </c>
      <c r="G563" s="27" t="s">
        <v>27</v>
      </c>
      <c r="I563" s="27" t="s">
        <v>1186</v>
      </c>
      <c r="J563" s="27" t="s">
        <v>788</v>
      </c>
      <c r="K563" s="27">
        <v>42</v>
      </c>
      <c r="L563" s="27" t="s">
        <v>17139</v>
      </c>
      <c r="M563" s="27">
        <v>17</v>
      </c>
      <c r="N563" s="27" t="s">
        <v>17138</v>
      </c>
      <c r="O563" s="27">
        <v>2</v>
      </c>
      <c r="P563" s="27">
        <v>13500</v>
      </c>
      <c r="Q563" s="27">
        <v>1996</v>
      </c>
      <c r="R563" s="27">
        <v>2020</v>
      </c>
      <c r="U563" s="27" t="s">
        <v>842</v>
      </c>
      <c r="V563" s="27" t="s">
        <v>27</v>
      </c>
      <c r="AJ563" s="27">
        <v>0.22117000000000001</v>
      </c>
      <c r="AK563" s="27">
        <v>0.22117000000000001</v>
      </c>
      <c r="AL563" s="27">
        <v>0.22117000000000001</v>
      </c>
      <c r="AM563" s="27">
        <v>0.22117000000000001</v>
      </c>
    </row>
    <row r="564" spans="1:39" x14ac:dyDescent="0.25">
      <c r="A564" s="27" t="s">
        <v>434</v>
      </c>
      <c r="B564" s="27" t="s">
        <v>44259</v>
      </c>
      <c r="C564" s="27">
        <v>7715</v>
      </c>
      <c r="D564" s="27" t="s">
        <v>834</v>
      </c>
      <c r="E564" s="27" t="s">
        <v>14</v>
      </c>
      <c r="G564" s="27" t="s">
        <v>846</v>
      </c>
      <c r="I564" s="27" t="s">
        <v>1413</v>
      </c>
      <c r="J564" s="27" t="s">
        <v>694</v>
      </c>
      <c r="K564" s="27">
        <v>12</v>
      </c>
      <c r="L564" s="27" t="s">
        <v>12452</v>
      </c>
      <c r="M564" s="27">
        <v>113</v>
      </c>
      <c r="N564" s="27" t="s">
        <v>12451</v>
      </c>
      <c r="O564" s="27">
        <v>4</v>
      </c>
      <c r="P564" s="27">
        <v>13791</v>
      </c>
      <c r="Q564" s="27">
        <v>1998</v>
      </c>
      <c r="R564" s="27">
        <v>2025</v>
      </c>
      <c r="U564" s="27" t="s">
        <v>842</v>
      </c>
      <c r="V564" s="27" t="s">
        <v>828</v>
      </c>
      <c r="AI564" s="27">
        <v>1E-3</v>
      </c>
      <c r="AJ564" s="27">
        <v>0.23202</v>
      </c>
      <c r="AK564" s="27">
        <v>0.23202</v>
      </c>
      <c r="AL564" s="27">
        <v>0.23202</v>
      </c>
      <c r="AM564" s="27">
        <v>0.23202</v>
      </c>
    </row>
    <row r="565" spans="1:39" x14ac:dyDescent="0.25">
      <c r="A565" s="27" t="s">
        <v>434</v>
      </c>
      <c r="B565" s="27" t="s">
        <v>44258</v>
      </c>
      <c r="C565" s="27">
        <v>7715</v>
      </c>
      <c r="D565" s="27" t="s">
        <v>834</v>
      </c>
      <c r="E565" s="27" t="s">
        <v>15</v>
      </c>
      <c r="G565" s="27" t="s">
        <v>846</v>
      </c>
      <c r="I565" s="27" t="s">
        <v>1413</v>
      </c>
      <c r="J565" s="27" t="s">
        <v>694</v>
      </c>
      <c r="K565" s="27">
        <v>12</v>
      </c>
      <c r="L565" s="27" t="s">
        <v>12452</v>
      </c>
      <c r="M565" s="27">
        <v>113</v>
      </c>
      <c r="N565" s="27" t="s">
        <v>12451</v>
      </c>
      <c r="O565" s="27">
        <v>4</v>
      </c>
      <c r="P565" s="27">
        <v>13791</v>
      </c>
      <c r="Q565" s="27">
        <v>1998</v>
      </c>
      <c r="R565" s="27">
        <v>2025</v>
      </c>
      <c r="U565" s="27" t="s">
        <v>842</v>
      </c>
      <c r="V565" s="27" t="s">
        <v>828</v>
      </c>
      <c r="AI565" s="27">
        <v>1E-3</v>
      </c>
      <c r="AJ565" s="27">
        <v>0.23202</v>
      </c>
      <c r="AK565" s="27">
        <v>0.23202</v>
      </c>
      <c r="AL565" s="27">
        <v>0.23202</v>
      </c>
      <c r="AM565" s="27">
        <v>0.23202</v>
      </c>
    </row>
    <row r="566" spans="1:39" x14ac:dyDescent="0.25">
      <c r="A566" s="27" t="s">
        <v>434</v>
      </c>
      <c r="B566" s="27" t="s">
        <v>44257</v>
      </c>
      <c r="C566" s="27">
        <v>7715</v>
      </c>
      <c r="D566" s="27" t="s">
        <v>834</v>
      </c>
      <c r="E566" s="27" t="s">
        <v>12</v>
      </c>
      <c r="G566" s="27" t="s">
        <v>846</v>
      </c>
      <c r="I566" s="27" t="s">
        <v>1413</v>
      </c>
      <c r="J566" s="27" t="s">
        <v>694</v>
      </c>
      <c r="K566" s="27">
        <v>12</v>
      </c>
      <c r="L566" s="27" t="s">
        <v>12452</v>
      </c>
      <c r="M566" s="27">
        <v>113</v>
      </c>
      <c r="N566" s="27" t="s">
        <v>12451</v>
      </c>
      <c r="O566" s="27">
        <v>4</v>
      </c>
      <c r="P566" s="27">
        <v>13791</v>
      </c>
      <c r="Q566" s="27">
        <v>1998</v>
      </c>
      <c r="R566" s="27">
        <v>2025</v>
      </c>
      <c r="U566" s="27" t="s">
        <v>842</v>
      </c>
      <c r="V566" s="27" t="s">
        <v>828</v>
      </c>
      <c r="AI566" s="27">
        <v>1E-3</v>
      </c>
      <c r="AJ566" s="27">
        <v>0.23202</v>
      </c>
      <c r="AK566" s="27">
        <v>0.23202</v>
      </c>
      <c r="AL566" s="27">
        <v>0.23202</v>
      </c>
      <c r="AM566" s="27">
        <v>0.23202</v>
      </c>
    </row>
    <row r="567" spans="1:39" x14ac:dyDescent="0.25">
      <c r="A567" s="27" t="s">
        <v>32309</v>
      </c>
      <c r="B567" s="27" t="s">
        <v>44256</v>
      </c>
      <c r="C567" s="27">
        <v>7810</v>
      </c>
      <c r="D567" s="27" t="s">
        <v>834</v>
      </c>
      <c r="E567" s="27" t="s">
        <v>12</v>
      </c>
      <c r="G567" s="27" t="s">
        <v>879</v>
      </c>
      <c r="I567" s="27" t="s">
        <v>845</v>
      </c>
      <c r="J567" s="27" t="s">
        <v>817</v>
      </c>
      <c r="K567" s="27">
        <v>55</v>
      </c>
      <c r="L567" s="27" t="s">
        <v>7113</v>
      </c>
      <c r="M567" s="27">
        <v>65</v>
      </c>
      <c r="N567" s="27" t="s">
        <v>20721</v>
      </c>
      <c r="O567" s="27">
        <v>0.1</v>
      </c>
      <c r="P567" s="27">
        <v>0</v>
      </c>
      <c r="Q567" s="27">
        <v>1929</v>
      </c>
      <c r="R567" s="27">
        <v>2021</v>
      </c>
      <c r="U567" s="27" t="s">
        <v>842</v>
      </c>
      <c r="V567" s="27" t="s">
        <v>879</v>
      </c>
      <c r="AJ567" s="27">
        <v>0</v>
      </c>
      <c r="AK567" s="27">
        <v>0</v>
      </c>
      <c r="AL567" s="27">
        <v>0</v>
      </c>
      <c r="AM567" s="27">
        <v>0</v>
      </c>
    </row>
    <row r="568" spans="1:39" x14ac:dyDescent="0.25">
      <c r="A568" s="27" t="s">
        <v>44248</v>
      </c>
      <c r="B568" s="27" t="s">
        <v>44255</v>
      </c>
      <c r="C568" s="27">
        <v>7832</v>
      </c>
      <c r="D568" s="27" t="s">
        <v>834</v>
      </c>
      <c r="E568" s="27" t="s">
        <v>14</v>
      </c>
      <c r="G568" s="27" t="s">
        <v>27</v>
      </c>
      <c r="I568" s="27" t="s">
        <v>910</v>
      </c>
      <c r="J568" s="27" t="s">
        <v>812</v>
      </c>
      <c r="K568" s="27">
        <v>53</v>
      </c>
      <c r="L568" s="27" t="s">
        <v>19022</v>
      </c>
      <c r="M568" s="27">
        <v>39</v>
      </c>
      <c r="N568" s="27" t="s">
        <v>19021</v>
      </c>
      <c r="O568" s="27">
        <v>2.1</v>
      </c>
      <c r="P568" s="27">
        <v>13500</v>
      </c>
      <c r="Q568" s="27">
        <v>1999</v>
      </c>
      <c r="R568" s="27">
        <v>2012</v>
      </c>
      <c r="U568" s="27" t="s">
        <v>842</v>
      </c>
      <c r="V568" s="27" t="s">
        <v>27</v>
      </c>
      <c r="AJ568" s="27">
        <v>0.22117000000000001</v>
      </c>
      <c r="AK568" s="27">
        <v>0.22117000000000001</v>
      </c>
      <c r="AL568" s="27">
        <v>0.22117000000000001</v>
      </c>
      <c r="AM568" s="27">
        <v>0.22117000000000001</v>
      </c>
    </row>
    <row r="569" spans="1:39" x14ac:dyDescent="0.25">
      <c r="A569" s="27" t="s">
        <v>44248</v>
      </c>
      <c r="B569" s="27" t="s">
        <v>44254</v>
      </c>
      <c r="C569" s="27">
        <v>7832</v>
      </c>
      <c r="D569" s="27" t="s">
        <v>834</v>
      </c>
      <c r="E569" s="27" t="s">
        <v>15</v>
      </c>
      <c r="G569" s="27" t="s">
        <v>27</v>
      </c>
      <c r="I569" s="27" t="s">
        <v>910</v>
      </c>
      <c r="J569" s="27" t="s">
        <v>812</v>
      </c>
      <c r="K569" s="27">
        <v>53</v>
      </c>
      <c r="L569" s="27" t="s">
        <v>19022</v>
      </c>
      <c r="M569" s="27">
        <v>39</v>
      </c>
      <c r="N569" s="27" t="s">
        <v>19021</v>
      </c>
      <c r="O569" s="27">
        <v>2.1</v>
      </c>
      <c r="P569" s="27">
        <v>13500</v>
      </c>
      <c r="Q569" s="27">
        <v>1999</v>
      </c>
      <c r="R569" s="27">
        <v>2012</v>
      </c>
      <c r="U569" s="27" t="s">
        <v>842</v>
      </c>
      <c r="V569" s="27" t="s">
        <v>27</v>
      </c>
      <c r="AJ569" s="27">
        <v>0.22117000000000001</v>
      </c>
      <c r="AK569" s="27">
        <v>0.22117000000000001</v>
      </c>
      <c r="AL569" s="27">
        <v>0.22117000000000001</v>
      </c>
      <c r="AM569" s="27">
        <v>0.22117000000000001</v>
      </c>
    </row>
    <row r="570" spans="1:39" x14ac:dyDescent="0.25">
      <c r="A570" s="27" t="s">
        <v>44248</v>
      </c>
      <c r="B570" s="27" t="s">
        <v>44253</v>
      </c>
      <c r="C570" s="27">
        <v>7832</v>
      </c>
      <c r="D570" s="27" t="s">
        <v>834</v>
      </c>
      <c r="E570" s="27" t="s">
        <v>12</v>
      </c>
      <c r="G570" s="27" t="s">
        <v>27</v>
      </c>
      <c r="I570" s="27" t="s">
        <v>910</v>
      </c>
      <c r="J570" s="27" t="s">
        <v>812</v>
      </c>
      <c r="K570" s="27">
        <v>53</v>
      </c>
      <c r="L570" s="27" t="s">
        <v>19022</v>
      </c>
      <c r="M570" s="27">
        <v>39</v>
      </c>
      <c r="N570" s="27" t="s">
        <v>19021</v>
      </c>
      <c r="O570" s="27">
        <v>2.1</v>
      </c>
      <c r="P570" s="27">
        <v>13500</v>
      </c>
      <c r="Q570" s="27">
        <v>1999</v>
      </c>
      <c r="R570" s="27">
        <v>2012</v>
      </c>
      <c r="U570" s="27" t="s">
        <v>842</v>
      </c>
      <c r="V570" s="27" t="s">
        <v>27</v>
      </c>
      <c r="AJ570" s="27">
        <v>0.22117000000000001</v>
      </c>
      <c r="AK570" s="27">
        <v>0.22117000000000001</v>
      </c>
      <c r="AL570" s="27">
        <v>0.22117000000000001</v>
      </c>
      <c r="AM570" s="27">
        <v>0.22117000000000001</v>
      </c>
    </row>
    <row r="571" spans="1:39" x14ac:dyDescent="0.25">
      <c r="A571" s="27" t="s">
        <v>44248</v>
      </c>
      <c r="B571" s="27" t="s">
        <v>44252</v>
      </c>
      <c r="C571" s="27">
        <v>7832</v>
      </c>
      <c r="D571" s="27" t="s">
        <v>834</v>
      </c>
      <c r="E571" s="27" t="s">
        <v>22</v>
      </c>
      <c r="G571" s="27" t="s">
        <v>27</v>
      </c>
      <c r="I571" s="27" t="s">
        <v>910</v>
      </c>
      <c r="J571" s="27" t="s">
        <v>812</v>
      </c>
      <c r="K571" s="27">
        <v>53</v>
      </c>
      <c r="L571" s="27" t="s">
        <v>19022</v>
      </c>
      <c r="M571" s="27">
        <v>39</v>
      </c>
      <c r="N571" s="27" t="s">
        <v>19021</v>
      </c>
      <c r="O571" s="27">
        <v>2.1</v>
      </c>
      <c r="P571" s="27">
        <v>13500</v>
      </c>
      <c r="Q571" s="27">
        <v>1999</v>
      </c>
      <c r="R571" s="27">
        <v>2012</v>
      </c>
      <c r="U571" s="27" t="s">
        <v>842</v>
      </c>
      <c r="V571" s="27" t="s">
        <v>27</v>
      </c>
      <c r="AJ571" s="27">
        <v>0.22117000000000001</v>
      </c>
      <c r="AK571" s="27">
        <v>0.22117000000000001</v>
      </c>
      <c r="AL571" s="27">
        <v>0.22117000000000001</v>
      </c>
      <c r="AM571" s="27">
        <v>0.22117000000000001</v>
      </c>
    </row>
    <row r="572" spans="1:39" x14ac:dyDescent="0.25">
      <c r="A572" s="27" t="s">
        <v>44248</v>
      </c>
      <c r="B572" s="27" t="s">
        <v>44251</v>
      </c>
      <c r="C572" s="27">
        <v>7832</v>
      </c>
      <c r="D572" s="27" t="s">
        <v>834</v>
      </c>
      <c r="E572" s="27" t="s">
        <v>23</v>
      </c>
      <c r="G572" s="27" t="s">
        <v>27</v>
      </c>
      <c r="I572" s="27" t="s">
        <v>910</v>
      </c>
      <c r="J572" s="27" t="s">
        <v>812</v>
      </c>
      <c r="K572" s="27">
        <v>53</v>
      </c>
      <c r="L572" s="27" t="s">
        <v>19022</v>
      </c>
      <c r="M572" s="27">
        <v>39</v>
      </c>
      <c r="N572" s="27" t="s">
        <v>19021</v>
      </c>
      <c r="O572" s="27">
        <v>2.1</v>
      </c>
      <c r="P572" s="27">
        <v>13500</v>
      </c>
      <c r="Q572" s="27">
        <v>2000</v>
      </c>
      <c r="R572" s="27">
        <v>2012</v>
      </c>
      <c r="U572" s="27" t="s">
        <v>842</v>
      </c>
      <c r="V572" s="27" t="s">
        <v>27</v>
      </c>
      <c r="AJ572" s="27">
        <v>0.22117000000000001</v>
      </c>
      <c r="AK572" s="27">
        <v>0.22117000000000001</v>
      </c>
      <c r="AL572" s="27">
        <v>0.22117000000000001</v>
      </c>
      <c r="AM572" s="27">
        <v>0.22117000000000001</v>
      </c>
    </row>
    <row r="573" spans="1:39" x14ac:dyDescent="0.25">
      <c r="A573" s="27" t="s">
        <v>44248</v>
      </c>
      <c r="B573" s="27" t="s">
        <v>44250</v>
      </c>
      <c r="C573" s="27">
        <v>7832</v>
      </c>
      <c r="D573" s="27" t="s">
        <v>834</v>
      </c>
      <c r="E573" s="27" t="s">
        <v>24</v>
      </c>
      <c r="G573" s="27" t="s">
        <v>27</v>
      </c>
      <c r="I573" s="27" t="s">
        <v>910</v>
      </c>
      <c r="J573" s="27" t="s">
        <v>812</v>
      </c>
      <c r="K573" s="27">
        <v>53</v>
      </c>
      <c r="L573" s="27" t="s">
        <v>19022</v>
      </c>
      <c r="M573" s="27">
        <v>39</v>
      </c>
      <c r="N573" s="27" t="s">
        <v>19021</v>
      </c>
      <c r="O573" s="27">
        <v>10</v>
      </c>
      <c r="P573" s="27">
        <v>13500</v>
      </c>
      <c r="Q573" s="27">
        <v>2011</v>
      </c>
      <c r="R573" s="27">
        <v>2018</v>
      </c>
      <c r="U573" s="27" t="s">
        <v>842</v>
      </c>
      <c r="V573" s="27" t="s">
        <v>27</v>
      </c>
      <c r="AJ573" s="27">
        <v>7.9810000000000006E-2</v>
      </c>
      <c r="AK573" s="27">
        <v>7.9810000000000006E-2</v>
      </c>
      <c r="AL573" s="27">
        <v>7.9810000000000006E-2</v>
      </c>
      <c r="AM573" s="27">
        <v>7.9810000000000006E-2</v>
      </c>
    </row>
    <row r="574" spans="1:39" x14ac:dyDescent="0.25">
      <c r="A574" s="27" t="s">
        <v>44248</v>
      </c>
      <c r="B574" s="27" t="s">
        <v>44249</v>
      </c>
      <c r="C574" s="27">
        <v>7832</v>
      </c>
      <c r="D574" s="27" t="s">
        <v>834</v>
      </c>
      <c r="E574" s="27" t="s">
        <v>17</v>
      </c>
      <c r="G574" s="27" t="s">
        <v>27</v>
      </c>
      <c r="I574" s="27" t="s">
        <v>910</v>
      </c>
      <c r="J574" s="27" t="s">
        <v>812</v>
      </c>
      <c r="K574" s="27">
        <v>53</v>
      </c>
      <c r="L574" s="27" t="s">
        <v>19022</v>
      </c>
      <c r="M574" s="27">
        <v>39</v>
      </c>
      <c r="N574" s="27" t="s">
        <v>19021</v>
      </c>
      <c r="O574" s="27">
        <v>10</v>
      </c>
      <c r="P574" s="27">
        <v>13500</v>
      </c>
      <c r="Q574" s="27">
        <v>2011</v>
      </c>
      <c r="R574" s="27">
        <v>2018</v>
      </c>
      <c r="U574" s="27" t="s">
        <v>842</v>
      </c>
      <c r="V574" s="27" t="s">
        <v>27</v>
      </c>
      <c r="AJ574" s="27">
        <v>0.12972</v>
      </c>
      <c r="AK574" s="27">
        <v>0.12972</v>
      </c>
      <c r="AL574" s="27">
        <v>0.12972</v>
      </c>
      <c r="AM574" s="27">
        <v>0.12972</v>
      </c>
    </row>
    <row r="575" spans="1:39" x14ac:dyDescent="0.25">
      <c r="A575" s="27" t="s">
        <v>44248</v>
      </c>
      <c r="B575" s="27" t="s">
        <v>44247</v>
      </c>
      <c r="C575" s="27">
        <v>7832</v>
      </c>
      <c r="D575" s="27" t="s">
        <v>834</v>
      </c>
      <c r="E575" s="27" t="s">
        <v>26</v>
      </c>
      <c r="G575" s="27" t="s">
        <v>27</v>
      </c>
      <c r="I575" s="27" t="s">
        <v>910</v>
      </c>
      <c r="J575" s="27" t="s">
        <v>812</v>
      </c>
      <c r="K575" s="27">
        <v>53</v>
      </c>
      <c r="L575" s="27" t="s">
        <v>19022</v>
      </c>
      <c r="M575" s="27">
        <v>39</v>
      </c>
      <c r="N575" s="27" t="s">
        <v>19021</v>
      </c>
      <c r="O575" s="27">
        <v>6</v>
      </c>
      <c r="P575" s="27">
        <v>13500</v>
      </c>
      <c r="Q575" s="27">
        <v>2011</v>
      </c>
      <c r="R575" s="27">
        <v>2018</v>
      </c>
      <c r="U575" s="27" t="s">
        <v>842</v>
      </c>
      <c r="V575" s="27" t="s">
        <v>27</v>
      </c>
      <c r="AJ575" s="27">
        <v>0.14560000000000001</v>
      </c>
      <c r="AK575" s="27">
        <v>0.14560000000000001</v>
      </c>
      <c r="AL575" s="27">
        <v>0.14560000000000001</v>
      </c>
      <c r="AM575" s="27">
        <v>0.14560000000000001</v>
      </c>
    </row>
    <row r="576" spans="1:39" x14ac:dyDescent="0.25">
      <c r="A576" s="27" t="s">
        <v>433</v>
      </c>
      <c r="B576" s="27" t="s">
        <v>44246</v>
      </c>
      <c r="C576" s="27">
        <v>7858</v>
      </c>
      <c r="D576" s="27" t="s">
        <v>834</v>
      </c>
      <c r="E576" s="27" t="s">
        <v>14</v>
      </c>
      <c r="F576" s="27">
        <v>3322</v>
      </c>
      <c r="G576" s="27" t="s">
        <v>846</v>
      </c>
      <c r="I576" s="27" t="s">
        <v>1557</v>
      </c>
      <c r="J576" s="27" t="s">
        <v>700</v>
      </c>
      <c r="K576" s="27">
        <v>17</v>
      </c>
      <c r="L576" s="27" t="s">
        <v>44241</v>
      </c>
      <c r="M576" s="27">
        <v>127</v>
      </c>
      <c r="N576" s="27" t="s">
        <v>44240</v>
      </c>
      <c r="O576" s="27">
        <v>55</v>
      </c>
      <c r="P576" s="27">
        <v>13467</v>
      </c>
      <c r="Q576" s="27">
        <v>1974</v>
      </c>
      <c r="R576" s="27">
        <v>2022</v>
      </c>
      <c r="U576" s="27" t="s">
        <v>842</v>
      </c>
      <c r="V576" s="27" t="s">
        <v>828</v>
      </c>
      <c r="Z576" s="27" t="s">
        <v>16366</v>
      </c>
      <c r="AI576" s="27">
        <v>1</v>
      </c>
      <c r="AJ576" s="27">
        <v>0.12833</v>
      </c>
      <c r="AK576" s="27">
        <v>0.12833</v>
      </c>
      <c r="AL576" s="27">
        <v>0.12833</v>
      </c>
      <c r="AM576" s="27">
        <v>0.12833</v>
      </c>
    </row>
    <row r="577" spans="1:43" x14ac:dyDescent="0.25">
      <c r="A577" s="27" t="s">
        <v>433</v>
      </c>
      <c r="B577" s="27" t="s">
        <v>44245</v>
      </c>
      <c r="C577" s="27">
        <v>7858</v>
      </c>
      <c r="D577" s="27" t="s">
        <v>834</v>
      </c>
      <c r="E577" s="27" t="s">
        <v>15</v>
      </c>
      <c r="F577" s="27">
        <v>3323</v>
      </c>
      <c r="G577" s="27" t="s">
        <v>846</v>
      </c>
      <c r="I577" s="27" t="s">
        <v>1557</v>
      </c>
      <c r="J577" s="27" t="s">
        <v>700</v>
      </c>
      <c r="K577" s="27">
        <v>17</v>
      </c>
      <c r="L577" s="27" t="s">
        <v>44241</v>
      </c>
      <c r="M577" s="27">
        <v>127</v>
      </c>
      <c r="N577" s="27" t="s">
        <v>44240</v>
      </c>
      <c r="O577" s="27">
        <v>55</v>
      </c>
      <c r="P577" s="27">
        <v>13471</v>
      </c>
      <c r="Q577" s="27">
        <v>1974</v>
      </c>
      <c r="R577" s="27">
        <v>2022</v>
      </c>
      <c r="U577" s="27" t="s">
        <v>842</v>
      </c>
      <c r="V577" s="27" t="s">
        <v>828</v>
      </c>
      <c r="Z577" s="27" t="s">
        <v>16366</v>
      </c>
      <c r="AI577" s="27">
        <v>1</v>
      </c>
      <c r="AJ577" s="27">
        <v>0.12912000000000001</v>
      </c>
      <c r="AK577" s="27">
        <v>0.12912000000000001</v>
      </c>
      <c r="AL577" s="27">
        <v>0.12912000000000001</v>
      </c>
      <c r="AM577" s="27">
        <v>0.12912000000000001</v>
      </c>
    </row>
    <row r="578" spans="1:43" x14ac:dyDescent="0.25">
      <c r="A578" s="27" t="s">
        <v>433</v>
      </c>
      <c r="B578" s="27" t="s">
        <v>44244</v>
      </c>
      <c r="C578" s="27">
        <v>7858</v>
      </c>
      <c r="D578" s="27" t="s">
        <v>834</v>
      </c>
      <c r="E578" s="27" t="s">
        <v>12</v>
      </c>
      <c r="F578" s="27">
        <v>3324</v>
      </c>
      <c r="G578" s="27" t="s">
        <v>846</v>
      </c>
      <c r="I578" s="27" t="s">
        <v>1557</v>
      </c>
      <c r="J578" s="27" t="s">
        <v>700</v>
      </c>
      <c r="K578" s="27">
        <v>17</v>
      </c>
      <c r="L578" s="27" t="s">
        <v>44241</v>
      </c>
      <c r="M578" s="27">
        <v>127</v>
      </c>
      <c r="N578" s="27" t="s">
        <v>44240</v>
      </c>
      <c r="O578" s="27">
        <v>55</v>
      </c>
      <c r="P578" s="27">
        <v>13471</v>
      </c>
      <c r="Q578" s="27">
        <v>1974</v>
      </c>
      <c r="R578" s="27">
        <v>2022</v>
      </c>
      <c r="U578" s="27" t="s">
        <v>842</v>
      </c>
      <c r="V578" s="27" t="s">
        <v>828</v>
      </c>
      <c r="Z578" s="27" t="s">
        <v>16366</v>
      </c>
      <c r="AI578" s="27">
        <v>1</v>
      </c>
      <c r="AJ578" s="27">
        <v>0.12608</v>
      </c>
      <c r="AK578" s="27">
        <v>0.12608</v>
      </c>
      <c r="AL578" s="27">
        <v>0.12608</v>
      </c>
      <c r="AM578" s="27">
        <v>0.12608</v>
      </c>
    </row>
    <row r="579" spans="1:43" x14ac:dyDescent="0.25">
      <c r="A579" s="27" t="s">
        <v>433</v>
      </c>
      <c r="B579" s="27" t="s">
        <v>44243</v>
      </c>
      <c r="C579" s="27">
        <v>7858</v>
      </c>
      <c r="D579" s="27" t="s">
        <v>834</v>
      </c>
      <c r="E579" s="27" t="s">
        <v>22</v>
      </c>
      <c r="F579" s="27">
        <v>3325</v>
      </c>
      <c r="G579" s="27" t="s">
        <v>846</v>
      </c>
      <c r="I579" s="27" t="s">
        <v>1557</v>
      </c>
      <c r="J579" s="27" t="s">
        <v>700</v>
      </c>
      <c r="K579" s="27">
        <v>17</v>
      </c>
      <c r="L579" s="27" t="s">
        <v>44241</v>
      </c>
      <c r="M579" s="27">
        <v>127</v>
      </c>
      <c r="N579" s="27" t="s">
        <v>44240</v>
      </c>
      <c r="O579" s="27">
        <v>37</v>
      </c>
      <c r="P579" s="27">
        <v>13471</v>
      </c>
      <c r="Q579" s="27">
        <v>2000</v>
      </c>
      <c r="R579" s="27">
        <v>2022</v>
      </c>
      <c r="U579" s="27" t="s">
        <v>842</v>
      </c>
      <c r="V579" s="27" t="s">
        <v>828</v>
      </c>
      <c r="Z579" s="27" t="s">
        <v>16366</v>
      </c>
      <c r="AI579" s="27">
        <v>1</v>
      </c>
      <c r="AJ579" s="27">
        <v>0.12094000000000001</v>
      </c>
      <c r="AK579" s="27">
        <v>0.12094000000000001</v>
      </c>
      <c r="AL579" s="27">
        <v>0.12094000000000001</v>
      </c>
      <c r="AM579" s="27">
        <v>0.12094000000000001</v>
      </c>
    </row>
    <row r="580" spans="1:43" x14ac:dyDescent="0.25">
      <c r="A580" s="27" t="s">
        <v>433</v>
      </c>
      <c r="B580" s="27" t="s">
        <v>44242</v>
      </c>
      <c r="C580" s="27">
        <v>7858</v>
      </c>
      <c r="D580" s="27" t="s">
        <v>834</v>
      </c>
      <c r="E580" s="27" t="s">
        <v>23</v>
      </c>
      <c r="F580" s="27">
        <v>3326</v>
      </c>
      <c r="G580" s="27" t="s">
        <v>846</v>
      </c>
      <c r="I580" s="27" t="s">
        <v>1557</v>
      </c>
      <c r="J580" s="27" t="s">
        <v>700</v>
      </c>
      <c r="K580" s="27">
        <v>17</v>
      </c>
      <c r="L580" s="27" t="s">
        <v>44241</v>
      </c>
      <c r="M580" s="27">
        <v>127</v>
      </c>
      <c r="N580" s="27" t="s">
        <v>44240</v>
      </c>
      <c r="O580" s="27">
        <v>37</v>
      </c>
      <c r="P580" s="27">
        <v>13471</v>
      </c>
      <c r="Q580" s="27">
        <v>2000</v>
      </c>
      <c r="R580" s="27">
        <v>2022</v>
      </c>
      <c r="U580" s="27" t="s">
        <v>842</v>
      </c>
      <c r="V580" s="27" t="s">
        <v>828</v>
      </c>
      <c r="Z580" s="27" t="s">
        <v>16366</v>
      </c>
      <c r="AI580" s="27">
        <v>1</v>
      </c>
      <c r="AJ580" s="27">
        <v>0.13077</v>
      </c>
      <c r="AK580" s="27">
        <v>0.13077</v>
      </c>
      <c r="AL580" s="27">
        <v>0.13077</v>
      </c>
      <c r="AM580" s="27">
        <v>0.13077</v>
      </c>
    </row>
    <row r="581" spans="1:43" x14ac:dyDescent="0.25">
      <c r="A581" s="27" t="s">
        <v>44239</v>
      </c>
      <c r="B581" s="27" t="s">
        <v>44238</v>
      </c>
      <c r="C581" s="27">
        <v>7898</v>
      </c>
      <c r="D581" s="27" t="s">
        <v>834</v>
      </c>
      <c r="E581" s="27" t="s">
        <v>14</v>
      </c>
      <c r="G581" s="27" t="s">
        <v>846</v>
      </c>
      <c r="H581" s="27" t="s">
        <v>1091</v>
      </c>
      <c r="I581" s="27" t="s">
        <v>1090</v>
      </c>
      <c r="J581" s="27" t="s">
        <v>777</v>
      </c>
      <c r="K581" s="27">
        <v>39</v>
      </c>
      <c r="L581" s="27" t="s">
        <v>10477</v>
      </c>
      <c r="M581" s="27">
        <v>11</v>
      </c>
      <c r="N581" s="27" t="s">
        <v>10476</v>
      </c>
      <c r="O581" s="27">
        <v>1</v>
      </c>
      <c r="P581" s="27">
        <v>12283</v>
      </c>
      <c r="Q581" s="27">
        <v>2000</v>
      </c>
      <c r="R581" s="27">
        <v>2022</v>
      </c>
      <c r="U581" s="27" t="s">
        <v>842</v>
      </c>
      <c r="V581" s="27" t="s">
        <v>841</v>
      </c>
      <c r="AI581" s="27">
        <v>0.5</v>
      </c>
      <c r="AJ581" s="27">
        <v>1.6497599999999999</v>
      </c>
      <c r="AK581" s="27">
        <v>1.6497599999999999</v>
      </c>
      <c r="AL581" s="27">
        <v>1.6497599999999999</v>
      </c>
      <c r="AM581" s="27">
        <v>1.6497599999999999</v>
      </c>
    </row>
    <row r="582" spans="1:43" x14ac:dyDescent="0.25">
      <c r="A582" s="27" t="s">
        <v>44236</v>
      </c>
      <c r="B582" s="27" t="s">
        <v>44237</v>
      </c>
      <c r="C582" s="27">
        <v>7901</v>
      </c>
      <c r="D582" s="27" t="s">
        <v>834</v>
      </c>
      <c r="E582" s="27" t="s">
        <v>14</v>
      </c>
      <c r="G582" s="27" t="s">
        <v>855</v>
      </c>
      <c r="I582" s="27" t="s">
        <v>956</v>
      </c>
      <c r="J582" s="27" t="s">
        <v>817</v>
      </c>
      <c r="K582" s="27">
        <v>55</v>
      </c>
      <c r="L582" s="27" t="s">
        <v>23289</v>
      </c>
      <c r="M582" s="27">
        <v>39</v>
      </c>
      <c r="N582" s="27" t="s">
        <v>23288</v>
      </c>
      <c r="O582" s="27">
        <v>0.1</v>
      </c>
      <c r="P582" s="27">
        <v>0</v>
      </c>
      <c r="Q582" s="27">
        <v>1999</v>
      </c>
      <c r="R582" s="27">
        <v>2019</v>
      </c>
      <c r="U582" s="27" t="s">
        <v>842</v>
      </c>
      <c r="V582" s="27" t="s">
        <v>850</v>
      </c>
      <c r="AJ582" s="27">
        <v>0</v>
      </c>
      <c r="AK582" s="27">
        <v>0</v>
      </c>
      <c r="AL582" s="27">
        <v>0</v>
      </c>
      <c r="AM582" s="27">
        <v>0</v>
      </c>
    </row>
    <row r="583" spans="1:43" x14ac:dyDescent="0.25">
      <c r="A583" s="27" t="s">
        <v>44236</v>
      </c>
      <c r="B583" s="27" t="s">
        <v>44235</v>
      </c>
      <c r="C583" s="27">
        <v>7901</v>
      </c>
      <c r="D583" s="27" t="s">
        <v>834</v>
      </c>
      <c r="E583" s="27" t="s">
        <v>15</v>
      </c>
      <c r="G583" s="27" t="s">
        <v>855</v>
      </c>
      <c r="I583" s="27" t="s">
        <v>956</v>
      </c>
      <c r="J583" s="27" t="s">
        <v>817</v>
      </c>
      <c r="K583" s="27">
        <v>55</v>
      </c>
      <c r="L583" s="27" t="s">
        <v>23289</v>
      </c>
      <c r="M583" s="27">
        <v>39</v>
      </c>
      <c r="N583" s="27" t="s">
        <v>23288</v>
      </c>
      <c r="O583" s="27">
        <v>0.1</v>
      </c>
      <c r="P583" s="27">
        <v>0</v>
      </c>
      <c r="Q583" s="27">
        <v>1999</v>
      </c>
      <c r="R583" s="27">
        <v>2019</v>
      </c>
      <c r="U583" s="27" t="s">
        <v>842</v>
      </c>
      <c r="V583" s="27" t="s">
        <v>850</v>
      </c>
      <c r="AJ583" s="27">
        <v>0</v>
      </c>
      <c r="AK583" s="27">
        <v>0</v>
      </c>
      <c r="AL583" s="27">
        <v>0</v>
      </c>
      <c r="AM583" s="27">
        <v>0</v>
      </c>
    </row>
    <row r="584" spans="1:43" x14ac:dyDescent="0.25">
      <c r="A584" s="27" t="s">
        <v>432</v>
      </c>
      <c r="B584" s="27" t="s">
        <v>44234</v>
      </c>
      <c r="C584" s="27">
        <v>7902</v>
      </c>
      <c r="D584" s="27" t="s">
        <v>36</v>
      </c>
      <c r="E584" s="27" t="s">
        <v>14</v>
      </c>
      <c r="F584" s="27">
        <v>3360</v>
      </c>
      <c r="G584" s="27" t="s">
        <v>17967</v>
      </c>
      <c r="I584" s="27" t="s">
        <v>2571</v>
      </c>
      <c r="J584" s="27" t="s">
        <v>800</v>
      </c>
      <c r="K584" s="27">
        <v>48</v>
      </c>
      <c r="L584" s="27" t="s">
        <v>7471</v>
      </c>
      <c r="M584" s="27">
        <v>203</v>
      </c>
      <c r="N584" s="27" t="s">
        <v>24838</v>
      </c>
      <c r="O584" s="27">
        <v>721</v>
      </c>
      <c r="P584" s="27">
        <v>10533</v>
      </c>
      <c r="Q584" s="27">
        <v>1985</v>
      </c>
      <c r="R584" s="27">
        <v>2023</v>
      </c>
      <c r="S584" s="27" t="s">
        <v>19457</v>
      </c>
      <c r="T584" s="27" t="s">
        <v>17965</v>
      </c>
      <c r="U584" s="27" t="s">
        <v>842</v>
      </c>
      <c r="V584" s="27" t="s">
        <v>33282</v>
      </c>
      <c r="W584" s="27" t="s">
        <v>11092</v>
      </c>
      <c r="X584" s="27">
        <v>1985</v>
      </c>
      <c r="Y584" s="27">
        <v>0.85</v>
      </c>
      <c r="Z584" s="27" t="s">
        <v>44233</v>
      </c>
      <c r="AD584" s="27" t="s">
        <v>16066</v>
      </c>
      <c r="AE584" s="27" t="s">
        <v>7448</v>
      </c>
      <c r="AF584" s="27" t="s">
        <v>18128</v>
      </c>
      <c r="AG584" s="27">
        <v>2015</v>
      </c>
      <c r="AI584" s="27">
        <v>1.2</v>
      </c>
      <c r="AJ584" s="27">
        <v>0.16155</v>
      </c>
      <c r="AK584" s="27">
        <v>0.16155</v>
      </c>
      <c r="AL584" s="27">
        <v>0.16155</v>
      </c>
      <c r="AM584" s="27">
        <v>0.16155</v>
      </c>
      <c r="AN584" s="27">
        <v>0.1</v>
      </c>
      <c r="AO584" s="27">
        <v>0.1</v>
      </c>
      <c r="AP584" s="27">
        <v>0.1</v>
      </c>
      <c r="AQ584" s="27">
        <v>0.9</v>
      </c>
    </row>
    <row r="585" spans="1:43" x14ac:dyDescent="0.25">
      <c r="A585" s="27" t="s">
        <v>44232</v>
      </c>
      <c r="B585" s="27" t="s">
        <v>44231</v>
      </c>
      <c r="C585" s="27">
        <v>7911</v>
      </c>
      <c r="D585" s="27" t="s">
        <v>834</v>
      </c>
      <c r="E585" s="27" t="s">
        <v>14</v>
      </c>
      <c r="G585" s="27" t="s">
        <v>879</v>
      </c>
      <c r="I585" s="27" t="s">
        <v>883</v>
      </c>
      <c r="J585" s="27" t="s">
        <v>882</v>
      </c>
      <c r="K585" s="27">
        <v>6</v>
      </c>
      <c r="L585" s="27" t="s">
        <v>3652</v>
      </c>
      <c r="M585" s="27">
        <v>29</v>
      </c>
      <c r="N585" s="27" t="s">
        <v>3651</v>
      </c>
      <c r="O585" s="27">
        <v>11.5</v>
      </c>
      <c r="P585" s="27">
        <v>0</v>
      </c>
      <c r="Q585" s="27">
        <v>1921</v>
      </c>
      <c r="R585" s="27">
        <v>2028</v>
      </c>
      <c r="U585" s="27" t="s">
        <v>842</v>
      </c>
      <c r="V585" s="27" t="s">
        <v>879</v>
      </c>
      <c r="AJ585" s="27">
        <v>0</v>
      </c>
      <c r="AK585" s="27">
        <v>0</v>
      </c>
      <c r="AL585" s="27">
        <v>0</v>
      </c>
      <c r="AM585" s="27">
        <v>0</v>
      </c>
    </row>
    <row r="586" spans="1:43" x14ac:dyDescent="0.25">
      <c r="A586" s="27" t="s">
        <v>609</v>
      </c>
      <c r="B586" s="27" t="s">
        <v>44230</v>
      </c>
      <c r="C586" s="27">
        <v>8008</v>
      </c>
      <c r="D586" s="27" t="s">
        <v>834</v>
      </c>
      <c r="E586" s="27" t="s">
        <v>610</v>
      </c>
      <c r="F586" s="27">
        <v>3422</v>
      </c>
      <c r="G586" s="27" t="s">
        <v>846</v>
      </c>
      <c r="I586" s="27" t="s">
        <v>1186</v>
      </c>
      <c r="J586" s="27" t="s">
        <v>1185</v>
      </c>
      <c r="K586" s="27">
        <v>34</v>
      </c>
      <c r="L586" s="27" t="s">
        <v>6310</v>
      </c>
      <c r="M586" s="27">
        <v>15</v>
      </c>
      <c r="N586" s="27" t="s">
        <v>6309</v>
      </c>
      <c r="O586" s="27">
        <v>64.900000000000006</v>
      </c>
      <c r="P586" s="27">
        <v>16633</v>
      </c>
      <c r="Q586" s="27">
        <v>1974</v>
      </c>
      <c r="R586" s="27">
        <v>2023</v>
      </c>
      <c r="U586" s="27" t="s">
        <v>842</v>
      </c>
      <c r="V586" s="27" t="s">
        <v>828</v>
      </c>
      <c r="AI586" s="27">
        <v>0.21</v>
      </c>
      <c r="AJ586" s="27">
        <v>1.10989</v>
      </c>
      <c r="AK586" s="27">
        <v>1.10989</v>
      </c>
      <c r="AL586" s="27">
        <v>1.10989</v>
      </c>
      <c r="AM586" s="27">
        <v>1.10989</v>
      </c>
    </row>
    <row r="587" spans="1:43" x14ac:dyDescent="0.25">
      <c r="A587" s="27" t="s">
        <v>44229</v>
      </c>
      <c r="B587" s="27" t="s">
        <v>44228</v>
      </c>
      <c r="C587" s="27">
        <v>8009</v>
      </c>
      <c r="D587" s="27" t="s">
        <v>834</v>
      </c>
      <c r="E587" s="27" t="s">
        <v>14</v>
      </c>
      <c r="G587" s="27" t="s">
        <v>846</v>
      </c>
      <c r="I587" s="27" t="s">
        <v>1428</v>
      </c>
      <c r="J587" s="27" t="s">
        <v>944</v>
      </c>
      <c r="K587" s="27">
        <v>36</v>
      </c>
      <c r="L587" s="27" t="s">
        <v>707</v>
      </c>
      <c r="M587" s="27">
        <v>11</v>
      </c>
      <c r="N587" s="27" t="s">
        <v>8060</v>
      </c>
      <c r="O587" s="27">
        <v>5.3</v>
      </c>
      <c r="P587" s="27">
        <v>25000</v>
      </c>
      <c r="Q587" s="27">
        <v>2000</v>
      </c>
      <c r="R587" s="27">
        <v>2019</v>
      </c>
      <c r="U587" s="27" t="s">
        <v>842</v>
      </c>
      <c r="V587" s="27" t="s">
        <v>828</v>
      </c>
      <c r="AI587" s="27">
        <v>1.0529999999999999</v>
      </c>
      <c r="AJ587" s="27">
        <v>0.23894000000000001</v>
      </c>
      <c r="AK587" s="27">
        <v>0.23894000000000001</v>
      </c>
      <c r="AL587" s="27">
        <v>0.23894000000000001</v>
      </c>
      <c r="AM587" s="27">
        <v>0.23894000000000001</v>
      </c>
    </row>
    <row r="588" spans="1:43" x14ac:dyDescent="0.25">
      <c r="A588" s="27" t="s">
        <v>35018</v>
      </c>
      <c r="B588" s="27" t="s">
        <v>44227</v>
      </c>
      <c r="C588" s="27">
        <v>8019</v>
      </c>
      <c r="D588" s="27" t="s">
        <v>834</v>
      </c>
      <c r="E588" s="27" t="s">
        <v>14</v>
      </c>
      <c r="G588" s="27" t="s">
        <v>846</v>
      </c>
      <c r="I588" s="27" t="s">
        <v>956</v>
      </c>
      <c r="J588" s="27" t="s">
        <v>738</v>
      </c>
      <c r="K588" s="27">
        <v>26</v>
      </c>
      <c r="L588" s="27" t="s">
        <v>9959</v>
      </c>
      <c r="M588" s="27">
        <v>61</v>
      </c>
      <c r="N588" s="27" t="s">
        <v>44226</v>
      </c>
      <c r="O588" s="27">
        <v>17.399999999999999</v>
      </c>
      <c r="P588" s="27">
        <v>23793</v>
      </c>
      <c r="Q588" s="27">
        <v>1973</v>
      </c>
      <c r="R588" s="27">
        <v>2021</v>
      </c>
      <c r="U588" s="27" t="s">
        <v>842</v>
      </c>
      <c r="V588" s="27" t="s">
        <v>841</v>
      </c>
      <c r="AI588" s="27">
        <v>1.67</v>
      </c>
      <c r="AJ588" s="27">
        <v>0.87658000000000003</v>
      </c>
      <c r="AK588" s="27">
        <v>0.87658000000000003</v>
      </c>
      <c r="AL588" s="27">
        <v>0.87658000000000003</v>
      </c>
      <c r="AM588" s="27">
        <v>0.87658000000000003</v>
      </c>
    </row>
    <row r="589" spans="1:43" x14ac:dyDescent="0.25">
      <c r="A589" s="27" t="s">
        <v>431</v>
      </c>
      <c r="B589" s="27" t="s">
        <v>44225</v>
      </c>
      <c r="C589" s="27">
        <v>8023</v>
      </c>
      <c r="D589" s="27" t="s">
        <v>36</v>
      </c>
      <c r="E589" s="27" t="s">
        <v>14</v>
      </c>
      <c r="F589" s="27">
        <v>3431</v>
      </c>
      <c r="G589" s="27" t="s">
        <v>17967</v>
      </c>
      <c r="I589" s="27" t="s">
        <v>956</v>
      </c>
      <c r="J589" s="27" t="s">
        <v>817</v>
      </c>
      <c r="K589" s="27">
        <v>55</v>
      </c>
      <c r="L589" s="27" t="s">
        <v>2024</v>
      </c>
      <c r="M589" s="27">
        <v>21</v>
      </c>
      <c r="N589" s="27" t="s">
        <v>20466</v>
      </c>
      <c r="O589" s="27">
        <v>575</v>
      </c>
      <c r="P589" s="27">
        <v>10544</v>
      </c>
      <c r="Q589" s="27">
        <v>1975</v>
      </c>
      <c r="R589" s="27">
        <v>2027</v>
      </c>
      <c r="S589" s="27" t="s">
        <v>28698</v>
      </c>
      <c r="T589" s="27" t="s">
        <v>17965</v>
      </c>
      <c r="U589" s="27" t="s">
        <v>842</v>
      </c>
      <c r="V589" s="27" t="s">
        <v>20861</v>
      </c>
      <c r="W589" s="27" t="s">
        <v>16945</v>
      </c>
      <c r="X589" s="27">
        <v>2014</v>
      </c>
      <c r="Y589" s="27">
        <v>0.94</v>
      </c>
      <c r="Z589" s="27" t="s">
        <v>33065</v>
      </c>
      <c r="AA589" s="27" t="s">
        <v>826</v>
      </c>
      <c r="AB589" s="27">
        <v>2023</v>
      </c>
      <c r="AD589" s="27" t="s">
        <v>21735</v>
      </c>
      <c r="AE589" s="27" t="s">
        <v>7448</v>
      </c>
      <c r="AF589" s="27" t="s">
        <v>18128</v>
      </c>
      <c r="AG589" s="27">
        <v>2014</v>
      </c>
      <c r="AI589" s="27">
        <v>7.4999999999999997E-2</v>
      </c>
      <c r="AJ589" s="27">
        <v>0.12338</v>
      </c>
      <c r="AK589" s="27">
        <v>0.12338</v>
      </c>
      <c r="AL589" s="27">
        <v>0.12338</v>
      </c>
      <c r="AM589" s="27">
        <v>0.12338</v>
      </c>
      <c r="AN589" s="27">
        <v>0.1</v>
      </c>
      <c r="AO589" s="27">
        <v>0.1</v>
      </c>
      <c r="AP589" s="27">
        <v>0.1</v>
      </c>
      <c r="AQ589" s="27">
        <v>0.99</v>
      </c>
    </row>
    <row r="590" spans="1:43" x14ac:dyDescent="0.25">
      <c r="A590" s="27" t="s">
        <v>431</v>
      </c>
      <c r="B590" s="27" t="s">
        <v>44224</v>
      </c>
      <c r="C590" s="27">
        <v>8023</v>
      </c>
      <c r="D590" s="27" t="s">
        <v>36</v>
      </c>
      <c r="E590" s="27" t="s">
        <v>15</v>
      </c>
      <c r="F590" s="27">
        <v>3432</v>
      </c>
      <c r="G590" s="27" t="s">
        <v>17967</v>
      </c>
      <c r="I590" s="27" t="s">
        <v>956</v>
      </c>
      <c r="J590" s="27" t="s">
        <v>817</v>
      </c>
      <c r="K590" s="27">
        <v>55</v>
      </c>
      <c r="L590" s="27" t="s">
        <v>2024</v>
      </c>
      <c r="M590" s="27">
        <v>21</v>
      </c>
      <c r="N590" s="27" t="s">
        <v>20466</v>
      </c>
      <c r="O590" s="27">
        <v>570</v>
      </c>
      <c r="P590" s="27">
        <v>10533</v>
      </c>
      <c r="Q590" s="27">
        <v>1978</v>
      </c>
      <c r="R590" s="27">
        <v>2027</v>
      </c>
      <c r="S590" s="27" t="s">
        <v>28698</v>
      </c>
      <c r="T590" s="27" t="s">
        <v>17965</v>
      </c>
      <c r="U590" s="27" t="s">
        <v>842</v>
      </c>
      <c r="V590" s="27" t="s">
        <v>20861</v>
      </c>
      <c r="W590" s="27" t="s">
        <v>16945</v>
      </c>
      <c r="X590" s="27">
        <v>2014</v>
      </c>
      <c r="Y590" s="27">
        <v>0.94</v>
      </c>
      <c r="Z590" s="27" t="s">
        <v>33065</v>
      </c>
      <c r="AA590" s="27" t="s">
        <v>826</v>
      </c>
      <c r="AB590" s="27">
        <v>2018</v>
      </c>
      <c r="AD590" s="27" t="s">
        <v>29658</v>
      </c>
      <c r="AE590" s="27" t="s">
        <v>7448</v>
      </c>
      <c r="AF590" s="27" t="s">
        <v>18128</v>
      </c>
      <c r="AG590" s="27">
        <v>2009</v>
      </c>
      <c r="AI590" s="27">
        <v>7.4999999999999997E-2</v>
      </c>
      <c r="AJ590" s="27">
        <v>5.2999999999999999E-2</v>
      </c>
      <c r="AK590" s="27">
        <v>5.2999999999999999E-2</v>
      </c>
      <c r="AL590" s="27">
        <v>5.2999999999999999E-2</v>
      </c>
      <c r="AM590" s="27">
        <v>5.2999999999999999E-2</v>
      </c>
      <c r="AN590" s="27">
        <v>0.1</v>
      </c>
      <c r="AO590" s="27">
        <v>0.1</v>
      </c>
      <c r="AP590" s="27">
        <v>0.1</v>
      </c>
      <c r="AQ590" s="27">
        <v>0.99</v>
      </c>
    </row>
    <row r="591" spans="1:43" x14ac:dyDescent="0.25">
      <c r="A591" s="27" t="s">
        <v>430</v>
      </c>
      <c r="B591" s="27" t="s">
        <v>44223</v>
      </c>
      <c r="C591" s="27">
        <v>8027</v>
      </c>
      <c r="D591" s="27" t="s">
        <v>834</v>
      </c>
      <c r="E591" s="27" t="s">
        <v>14</v>
      </c>
      <c r="F591" s="27">
        <v>89763</v>
      </c>
      <c r="G591" s="27" t="s">
        <v>846</v>
      </c>
      <c r="I591" s="27" t="s">
        <v>845</v>
      </c>
      <c r="J591" s="27" t="s">
        <v>740</v>
      </c>
      <c r="K591" s="27">
        <v>27</v>
      </c>
      <c r="L591" s="27" t="s">
        <v>1041</v>
      </c>
      <c r="M591" s="27">
        <v>139</v>
      </c>
      <c r="N591" s="27" t="s">
        <v>1040</v>
      </c>
      <c r="O591" s="27">
        <v>39</v>
      </c>
      <c r="P591" s="27">
        <v>11358</v>
      </c>
      <c r="Q591" s="27">
        <v>1974</v>
      </c>
      <c r="R591" s="27">
        <v>2024</v>
      </c>
      <c r="U591" s="27" t="s">
        <v>842</v>
      </c>
      <c r="V591" s="27" t="s">
        <v>841</v>
      </c>
      <c r="AI591" s="27">
        <v>0.05</v>
      </c>
      <c r="AJ591" s="27">
        <v>1.6063700000000001</v>
      </c>
      <c r="AK591" s="27">
        <v>1.6063700000000001</v>
      </c>
      <c r="AL591" s="27">
        <v>1.6063700000000001</v>
      </c>
      <c r="AM591" s="27">
        <v>1.6063700000000001</v>
      </c>
    </row>
    <row r="592" spans="1:43" x14ac:dyDescent="0.25">
      <c r="A592" s="27" t="s">
        <v>430</v>
      </c>
      <c r="B592" s="27" t="s">
        <v>44222</v>
      </c>
      <c r="C592" s="27">
        <v>8027</v>
      </c>
      <c r="D592" s="27" t="s">
        <v>834</v>
      </c>
      <c r="E592" s="27" t="s">
        <v>15</v>
      </c>
      <c r="F592" s="27">
        <v>89764</v>
      </c>
      <c r="G592" s="27" t="s">
        <v>846</v>
      </c>
      <c r="I592" s="27" t="s">
        <v>845</v>
      </c>
      <c r="J592" s="27" t="s">
        <v>740</v>
      </c>
      <c r="K592" s="27">
        <v>27</v>
      </c>
      <c r="L592" s="27" t="s">
        <v>1041</v>
      </c>
      <c r="M592" s="27">
        <v>139</v>
      </c>
      <c r="N592" s="27" t="s">
        <v>1040</v>
      </c>
      <c r="O592" s="27">
        <v>39</v>
      </c>
      <c r="P592" s="27">
        <v>11358</v>
      </c>
      <c r="Q592" s="27">
        <v>1974</v>
      </c>
      <c r="R592" s="27">
        <v>2024</v>
      </c>
      <c r="U592" s="27" t="s">
        <v>842</v>
      </c>
      <c r="V592" s="27" t="s">
        <v>841</v>
      </c>
      <c r="AI592" s="27">
        <v>0.05</v>
      </c>
      <c r="AJ592" s="27">
        <v>1.6064799999999999</v>
      </c>
      <c r="AK592" s="27">
        <v>1.6064799999999999</v>
      </c>
      <c r="AL592" s="27">
        <v>1.6064799999999999</v>
      </c>
      <c r="AM592" s="27">
        <v>1.6064799999999999</v>
      </c>
    </row>
    <row r="593" spans="1:45" x14ac:dyDescent="0.25">
      <c r="A593" s="27" t="s">
        <v>430</v>
      </c>
      <c r="B593" s="27" t="s">
        <v>44221</v>
      </c>
      <c r="C593" s="27">
        <v>8027</v>
      </c>
      <c r="D593" s="27" t="s">
        <v>834</v>
      </c>
      <c r="E593" s="27" t="s">
        <v>12</v>
      </c>
      <c r="F593" s="27">
        <v>89765</v>
      </c>
      <c r="G593" s="27" t="s">
        <v>846</v>
      </c>
      <c r="I593" s="27" t="s">
        <v>845</v>
      </c>
      <c r="J593" s="27" t="s">
        <v>740</v>
      </c>
      <c r="K593" s="27">
        <v>27</v>
      </c>
      <c r="L593" s="27" t="s">
        <v>1041</v>
      </c>
      <c r="M593" s="27">
        <v>139</v>
      </c>
      <c r="N593" s="27" t="s">
        <v>1040</v>
      </c>
      <c r="O593" s="27">
        <v>36</v>
      </c>
      <c r="P593" s="27">
        <v>11358</v>
      </c>
      <c r="Q593" s="27">
        <v>1974</v>
      </c>
      <c r="R593" s="27">
        <v>2024</v>
      </c>
      <c r="U593" s="27" t="s">
        <v>842</v>
      </c>
      <c r="V593" s="27" t="s">
        <v>841</v>
      </c>
      <c r="AI593" s="27">
        <v>0.05</v>
      </c>
      <c r="AJ593" s="27">
        <v>1.60599</v>
      </c>
      <c r="AK593" s="27">
        <v>1.60599</v>
      </c>
      <c r="AL593" s="27">
        <v>1.60599</v>
      </c>
      <c r="AM593" s="27">
        <v>1.60599</v>
      </c>
    </row>
    <row r="594" spans="1:45" x14ac:dyDescent="0.25">
      <c r="A594" s="27" t="s">
        <v>430</v>
      </c>
      <c r="B594" s="27" t="s">
        <v>44220</v>
      </c>
      <c r="C594" s="27">
        <v>8027</v>
      </c>
      <c r="D594" s="27" t="s">
        <v>834</v>
      </c>
      <c r="E594" s="27" t="s">
        <v>22</v>
      </c>
      <c r="F594" s="27">
        <v>89766</v>
      </c>
      <c r="G594" s="27" t="s">
        <v>846</v>
      </c>
      <c r="I594" s="27" t="s">
        <v>845</v>
      </c>
      <c r="J594" s="27" t="s">
        <v>740</v>
      </c>
      <c r="K594" s="27">
        <v>27</v>
      </c>
      <c r="L594" s="27" t="s">
        <v>1041</v>
      </c>
      <c r="M594" s="27">
        <v>139</v>
      </c>
      <c r="N594" s="27" t="s">
        <v>1040</v>
      </c>
      <c r="O594" s="27">
        <v>39</v>
      </c>
      <c r="P594" s="27">
        <v>11358</v>
      </c>
      <c r="Q594" s="27">
        <v>1974</v>
      </c>
      <c r="R594" s="27">
        <v>2024</v>
      </c>
      <c r="U594" s="27" t="s">
        <v>842</v>
      </c>
      <c r="V594" s="27" t="s">
        <v>841</v>
      </c>
      <c r="AI594" s="27">
        <v>0.05</v>
      </c>
      <c r="AJ594" s="27">
        <v>1.60615</v>
      </c>
      <c r="AK594" s="27">
        <v>1.60615</v>
      </c>
      <c r="AL594" s="27">
        <v>1.60615</v>
      </c>
      <c r="AM594" s="27">
        <v>1.60615</v>
      </c>
    </row>
    <row r="595" spans="1:45" x14ac:dyDescent="0.25">
      <c r="A595" s="27" t="s">
        <v>31559</v>
      </c>
      <c r="B595" s="27" t="s">
        <v>44219</v>
      </c>
      <c r="C595" s="27">
        <v>8028</v>
      </c>
      <c r="D595" s="27" t="s">
        <v>834</v>
      </c>
      <c r="E595" s="27" t="s">
        <v>12</v>
      </c>
      <c r="G595" s="27" t="s">
        <v>846</v>
      </c>
      <c r="I595" s="27" t="s">
        <v>1257</v>
      </c>
      <c r="J595" s="27" t="s">
        <v>819</v>
      </c>
      <c r="K595" s="27">
        <v>56</v>
      </c>
      <c r="L595" s="27" t="s">
        <v>31557</v>
      </c>
      <c r="M595" s="27">
        <v>33</v>
      </c>
      <c r="N595" s="27" t="s">
        <v>31556</v>
      </c>
      <c r="O595" s="27">
        <v>5</v>
      </c>
      <c r="P595" s="27">
        <v>16771</v>
      </c>
      <c r="Q595" s="27">
        <v>2002</v>
      </c>
      <c r="R595" s="27">
        <v>2021</v>
      </c>
      <c r="U595" s="27" t="s">
        <v>842</v>
      </c>
      <c r="V595" s="27" t="s">
        <v>828</v>
      </c>
      <c r="AI595" s="27">
        <v>0.8</v>
      </c>
      <c r="AJ595" s="27">
        <v>0.23894000000000001</v>
      </c>
      <c r="AK595" s="27">
        <v>0.23894000000000001</v>
      </c>
      <c r="AL595" s="27">
        <v>0.23894000000000001</v>
      </c>
      <c r="AM595" s="27">
        <v>0.23894000000000001</v>
      </c>
    </row>
    <row r="596" spans="1:45" x14ac:dyDescent="0.25">
      <c r="A596" s="27" t="s">
        <v>428</v>
      </c>
      <c r="B596" s="27" t="s">
        <v>44218</v>
      </c>
      <c r="C596" s="27">
        <v>8056</v>
      </c>
      <c r="D596" s="27" t="s">
        <v>36</v>
      </c>
      <c r="E596" s="27" t="s">
        <v>15</v>
      </c>
      <c r="F596" s="27">
        <v>3451</v>
      </c>
      <c r="G596" s="27" t="s">
        <v>1001</v>
      </c>
      <c r="I596" s="27" t="s">
        <v>5774</v>
      </c>
      <c r="J596" s="27" t="s">
        <v>733</v>
      </c>
      <c r="K596" s="27">
        <v>22</v>
      </c>
      <c r="L596" s="27" t="s">
        <v>5106</v>
      </c>
      <c r="M596" s="27">
        <v>89</v>
      </c>
      <c r="N596" s="27" t="s">
        <v>8386</v>
      </c>
      <c r="O596" s="27">
        <v>428</v>
      </c>
      <c r="P596" s="27">
        <v>11112</v>
      </c>
      <c r="Q596" s="27">
        <v>1975</v>
      </c>
      <c r="R596" s="27">
        <v>2024</v>
      </c>
      <c r="S596" s="27" t="s">
        <v>19457</v>
      </c>
      <c r="T596" s="27" t="s">
        <v>17965</v>
      </c>
      <c r="U596" s="27" t="s">
        <v>842</v>
      </c>
      <c r="V596" s="27" t="s">
        <v>31488</v>
      </c>
      <c r="Z596" s="27" t="s">
        <v>31487</v>
      </c>
      <c r="AI596" s="27">
        <v>5.2610000000000001</v>
      </c>
      <c r="AJ596" s="27">
        <v>0.16919999999999999</v>
      </c>
      <c r="AK596" s="27">
        <v>0.16919999999999999</v>
      </c>
      <c r="AL596" s="27">
        <v>0.16919999999999999</v>
      </c>
      <c r="AM596" s="27">
        <v>0.16919999999999999</v>
      </c>
    </row>
    <row r="597" spans="1:45" x14ac:dyDescent="0.25">
      <c r="A597" s="27" t="s">
        <v>426</v>
      </c>
      <c r="B597" s="27" t="s">
        <v>44217</v>
      </c>
      <c r="C597" s="27">
        <v>8067</v>
      </c>
      <c r="D597" s="27" t="s">
        <v>834</v>
      </c>
      <c r="E597" s="27" t="s">
        <v>14</v>
      </c>
      <c r="G597" s="27" t="s">
        <v>846</v>
      </c>
      <c r="I597" s="27" t="s">
        <v>931</v>
      </c>
      <c r="J597" s="27" t="s">
        <v>691</v>
      </c>
      <c r="K597" s="27">
        <v>8</v>
      </c>
      <c r="L597" s="27" t="s">
        <v>2625</v>
      </c>
      <c r="M597" s="27">
        <v>123</v>
      </c>
      <c r="N597" s="27" t="s">
        <v>2624</v>
      </c>
      <c r="O597" s="27">
        <v>44</v>
      </c>
      <c r="P597" s="27">
        <v>15793</v>
      </c>
      <c r="Q597" s="27">
        <v>1972</v>
      </c>
      <c r="R597" s="27">
        <v>2025</v>
      </c>
      <c r="U597" s="27" t="s">
        <v>842</v>
      </c>
      <c r="V597" s="27" t="s">
        <v>4120</v>
      </c>
      <c r="AI597" s="27">
        <v>0.06</v>
      </c>
      <c r="AJ597" s="27">
        <v>0.47388000000000002</v>
      </c>
      <c r="AK597" s="27">
        <v>0.47388000000000002</v>
      </c>
      <c r="AL597" s="27">
        <v>0.47388000000000002</v>
      </c>
      <c r="AM597" s="27">
        <v>0.47388000000000002</v>
      </c>
    </row>
    <row r="598" spans="1:45" x14ac:dyDescent="0.25">
      <c r="A598" s="27" t="s">
        <v>426</v>
      </c>
      <c r="B598" s="27" t="s">
        <v>44216</v>
      </c>
      <c r="C598" s="27">
        <v>8067</v>
      </c>
      <c r="D598" s="27" t="s">
        <v>834</v>
      </c>
      <c r="E598" s="27" t="s">
        <v>15</v>
      </c>
      <c r="G598" s="27" t="s">
        <v>846</v>
      </c>
      <c r="I598" s="27" t="s">
        <v>931</v>
      </c>
      <c r="J598" s="27" t="s">
        <v>691</v>
      </c>
      <c r="K598" s="27">
        <v>8</v>
      </c>
      <c r="L598" s="27" t="s">
        <v>2625</v>
      </c>
      <c r="M598" s="27">
        <v>123</v>
      </c>
      <c r="N598" s="27" t="s">
        <v>2624</v>
      </c>
      <c r="O598" s="27">
        <v>44</v>
      </c>
      <c r="P598" s="27">
        <v>15798</v>
      </c>
      <c r="Q598" s="27">
        <v>1972</v>
      </c>
      <c r="R598" s="27">
        <v>2025</v>
      </c>
      <c r="U598" s="27" t="s">
        <v>842</v>
      </c>
      <c r="V598" s="27" t="s">
        <v>4120</v>
      </c>
      <c r="AI598" s="27">
        <v>0.06</v>
      </c>
      <c r="AJ598" s="27">
        <v>0.47388000000000002</v>
      </c>
      <c r="AK598" s="27">
        <v>0.47388000000000002</v>
      </c>
      <c r="AL598" s="27">
        <v>0.47388000000000002</v>
      </c>
      <c r="AM598" s="27">
        <v>0.47388000000000002</v>
      </c>
    </row>
    <row r="599" spans="1:45" x14ac:dyDescent="0.25">
      <c r="A599" s="27" t="s">
        <v>424</v>
      </c>
      <c r="B599" s="27" t="s">
        <v>44215</v>
      </c>
      <c r="C599" s="27">
        <v>8076</v>
      </c>
      <c r="D599" s="27" t="s">
        <v>834</v>
      </c>
      <c r="E599" s="27" t="s">
        <v>61</v>
      </c>
      <c r="G599" s="27" t="s">
        <v>846</v>
      </c>
      <c r="I599" s="27" t="s">
        <v>1007</v>
      </c>
      <c r="J599" s="27" t="s">
        <v>882</v>
      </c>
      <c r="K599" s="27">
        <v>6</v>
      </c>
      <c r="L599" s="27" t="s">
        <v>1328</v>
      </c>
      <c r="M599" s="27">
        <v>83</v>
      </c>
      <c r="N599" s="27" t="s">
        <v>1327</v>
      </c>
      <c r="O599" s="27">
        <v>54</v>
      </c>
      <c r="P599" s="27">
        <v>9827</v>
      </c>
      <c r="Q599" s="27">
        <v>1974</v>
      </c>
      <c r="R599" s="27">
        <v>2024</v>
      </c>
      <c r="U599" s="27" t="s">
        <v>829</v>
      </c>
      <c r="V599" s="27" t="s">
        <v>828</v>
      </c>
      <c r="AI599" s="27">
        <v>0.74</v>
      </c>
      <c r="AJ599" s="27">
        <v>0.47388000000000002</v>
      </c>
      <c r="AK599" s="27">
        <v>0.47388000000000002</v>
      </c>
      <c r="AL599" s="27">
        <v>0.47388000000000002</v>
      </c>
      <c r="AM599" s="27">
        <v>0.47388000000000002</v>
      </c>
    </row>
    <row r="600" spans="1:45" x14ac:dyDescent="0.25">
      <c r="A600" s="27" t="s">
        <v>3617</v>
      </c>
      <c r="B600" s="27" t="s">
        <v>44214</v>
      </c>
      <c r="C600" s="27">
        <v>8106</v>
      </c>
      <c r="D600" s="27" t="s">
        <v>834</v>
      </c>
      <c r="E600" s="27" t="s">
        <v>12</v>
      </c>
      <c r="G600" s="27" t="s">
        <v>846</v>
      </c>
      <c r="H600" s="27" t="s">
        <v>1091</v>
      </c>
      <c r="I600" s="27" t="s">
        <v>2384</v>
      </c>
      <c r="J600" s="27" t="s">
        <v>712</v>
      </c>
      <c r="K600" s="27">
        <v>19</v>
      </c>
      <c r="L600" s="27" t="s">
        <v>6107</v>
      </c>
      <c r="M600" s="27">
        <v>31</v>
      </c>
      <c r="N600" s="27" t="s">
        <v>17650</v>
      </c>
      <c r="O600" s="27">
        <v>1.2</v>
      </c>
      <c r="P600" s="27">
        <v>11756</v>
      </c>
      <c r="Q600" s="27">
        <v>1971</v>
      </c>
      <c r="R600" s="27">
        <v>2019</v>
      </c>
      <c r="U600" s="27" t="s">
        <v>842</v>
      </c>
      <c r="V600" s="27" t="s">
        <v>4120</v>
      </c>
      <c r="AI600" s="27">
        <v>1.629</v>
      </c>
      <c r="AJ600" s="27">
        <v>1.0609500000000001</v>
      </c>
      <c r="AK600" s="27">
        <v>1.0609500000000001</v>
      </c>
      <c r="AL600" s="27">
        <v>1.0609500000000001</v>
      </c>
      <c r="AM600" s="27">
        <v>1.0609500000000001</v>
      </c>
    </row>
    <row r="601" spans="1:45" x14ac:dyDescent="0.25">
      <c r="A601" s="27" t="s">
        <v>422</v>
      </c>
      <c r="B601" s="27" t="s">
        <v>44213</v>
      </c>
      <c r="C601" s="27">
        <v>8223</v>
      </c>
      <c r="D601" s="27" t="s">
        <v>36</v>
      </c>
      <c r="E601" s="27" t="s">
        <v>14</v>
      </c>
      <c r="F601" s="27">
        <v>3470</v>
      </c>
      <c r="G601" s="27" t="s">
        <v>17967</v>
      </c>
      <c r="I601" s="27" t="s">
        <v>2741</v>
      </c>
      <c r="J601" s="27" t="s">
        <v>682</v>
      </c>
      <c r="K601" s="27">
        <v>4</v>
      </c>
      <c r="L601" s="27" t="s">
        <v>31386</v>
      </c>
      <c r="M601" s="27">
        <v>1</v>
      </c>
      <c r="N601" s="27" t="s">
        <v>31385</v>
      </c>
      <c r="O601" s="27">
        <v>387</v>
      </c>
      <c r="P601" s="27">
        <v>10417</v>
      </c>
      <c r="Q601" s="27">
        <v>1985</v>
      </c>
      <c r="R601" s="27">
        <v>2027</v>
      </c>
      <c r="S601" s="27" t="s">
        <v>28698</v>
      </c>
      <c r="T601" s="27" t="s">
        <v>17965</v>
      </c>
      <c r="U601" s="27" t="s">
        <v>842</v>
      </c>
      <c r="V601" s="27" t="s">
        <v>20861</v>
      </c>
      <c r="W601" s="27" t="s">
        <v>16945</v>
      </c>
      <c r="X601" s="27">
        <v>1985</v>
      </c>
      <c r="Y601" s="27">
        <v>0.89</v>
      </c>
      <c r="Z601" s="27" t="s">
        <v>31396</v>
      </c>
      <c r="AD601" s="27" t="s">
        <v>36</v>
      </c>
      <c r="AE601" s="27" t="s">
        <v>7449</v>
      </c>
      <c r="AF601" s="27" t="s">
        <v>18128</v>
      </c>
      <c r="AG601" s="27">
        <v>2016</v>
      </c>
      <c r="AI601" s="27">
        <v>0.69</v>
      </c>
      <c r="AJ601" s="27">
        <v>0.17682999999999999</v>
      </c>
      <c r="AK601" s="27">
        <v>0.17682999999999999</v>
      </c>
      <c r="AL601" s="27">
        <v>0.1469</v>
      </c>
      <c r="AM601" s="27">
        <v>0.1469</v>
      </c>
      <c r="AN601" s="27">
        <v>0.1</v>
      </c>
      <c r="AO601" s="27">
        <v>0.1</v>
      </c>
      <c r="AP601" s="27">
        <v>0.1</v>
      </c>
      <c r="AQ601" s="27">
        <v>0.94000000000000006</v>
      </c>
    </row>
    <row r="602" spans="1:45" x14ac:dyDescent="0.25">
      <c r="A602" s="27" t="s">
        <v>421</v>
      </c>
      <c r="B602" s="27" t="s">
        <v>44212</v>
      </c>
      <c r="C602" s="27">
        <v>8224</v>
      </c>
      <c r="D602" s="27" t="s">
        <v>36</v>
      </c>
      <c r="E602" s="27" t="s">
        <v>14</v>
      </c>
      <c r="F602" s="27">
        <v>3473</v>
      </c>
      <c r="G602" s="27" t="s">
        <v>17967</v>
      </c>
      <c r="I602" s="27" t="s">
        <v>1613</v>
      </c>
      <c r="J602" s="27" t="s">
        <v>761</v>
      </c>
      <c r="K602" s="27">
        <v>32</v>
      </c>
      <c r="L602" s="27" t="s">
        <v>13342</v>
      </c>
      <c r="M602" s="27">
        <v>13</v>
      </c>
      <c r="N602" s="27" t="s">
        <v>21142</v>
      </c>
      <c r="O602" s="27">
        <v>254</v>
      </c>
      <c r="P602" s="27">
        <v>11355</v>
      </c>
      <c r="Q602" s="27">
        <v>1981</v>
      </c>
      <c r="R602" s="27">
        <v>2025</v>
      </c>
      <c r="S602" s="27" t="s">
        <v>19457</v>
      </c>
      <c r="T602" s="27" t="s">
        <v>17965</v>
      </c>
      <c r="U602" s="27" t="s">
        <v>842</v>
      </c>
      <c r="V602" s="27" t="s">
        <v>24143</v>
      </c>
      <c r="Y602" s="27">
        <v>0.1268</v>
      </c>
      <c r="Z602" s="27" t="s">
        <v>22482</v>
      </c>
      <c r="AD602" s="27" t="s">
        <v>36</v>
      </c>
      <c r="AE602" s="27" t="s">
        <v>7449</v>
      </c>
      <c r="AI602" s="27">
        <v>1.2</v>
      </c>
      <c r="AJ602" s="27">
        <v>0.35269</v>
      </c>
      <c r="AK602" s="27">
        <v>0.35269</v>
      </c>
      <c r="AL602" s="27">
        <v>0.35269</v>
      </c>
      <c r="AM602" s="27">
        <v>0.35269</v>
      </c>
      <c r="AN602" s="27">
        <v>0.11</v>
      </c>
      <c r="AO602" s="27">
        <v>0.1</v>
      </c>
      <c r="AP602" s="27">
        <v>1</v>
      </c>
      <c r="AQ602" s="27">
        <v>0.98</v>
      </c>
      <c r="AR602" s="27" t="s">
        <v>7448</v>
      </c>
      <c r="AS602" s="27">
        <v>2016</v>
      </c>
    </row>
    <row r="603" spans="1:45" x14ac:dyDescent="0.25">
      <c r="A603" s="27" t="s">
        <v>421</v>
      </c>
      <c r="B603" s="27" t="s">
        <v>44211</v>
      </c>
      <c r="C603" s="27">
        <v>8224</v>
      </c>
      <c r="D603" s="27" t="s">
        <v>36</v>
      </c>
      <c r="E603" s="27" t="s">
        <v>15</v>
      </c>
      <c r="F603" s="27">
        <v>3474</v>
      </c>
      <c r="G603" s="27" t="s">
        <v>17967</v>
      </c>
      <c r="I603" s="27" t="s">
        <v>1613</v>
      </c>
      <c r="J603" s="27" t="s">
        <v>761</v>
      </c>
      <c r="K603" s="27">
        <v>32</v>
      </c>
      <c r="L603" s="27" t="s">
        <v>13342</v>
      </c>
      <c r="M603" s="27">
        <v>13</v>
      </c>
      <c r="N603" s="27" t="s">
        <v>21142</v>
      </c>
      <c r="O603" s="27">
        <v>268</v>
      </c>
      <c r="P603" s="27">
        <v>11179</v>
      </c>
      <c r="Q603" s="27">
        <v>1985</v>
      </c>
      <c r="R603" s="27">
        <v>2025</v>
      </c>
      <c r="S603" s="27" t="s">
        <v>19457</v>
      </c>
      <c r="T603" s="27" t="s">
        <v>17965</v>
      </c>
      <c r="U603" s="27" t="s">
        <v>842</v>
      </c>
      <c r="V603" s="27" t="s">
        <v>24143</v>
      </c>
      <c r="W603" s="27" t="s">
        <v>16945</v>
      </c>
      <c r="X603" s="27">
        <v>1985</v>
      </c>
      <c r="Y603" s="27">
        <v>0.7</v>
      </c>
      <c r="Z603" s="27" t="s">
        <v>22482</v>
      </c>
      <c r="AD603" s="27" t="s">
        <v>36</v>
      </c>
      <c r="AE603" s="27" t="s">
        <v>7449</v>
      </c>
      <c r="AI603" s="27">
        <v>0.6</v>
      </c>
      <c r="AJ603" s="27">
        <v>0.31026999999999999</v>
      </c>
      <c r="AK603" s="27">
        <v>0.31026999999999999</v>
      </c>
      <c r="AL603" s="27">
        <v>0.31026999999999999</v>
      </c>
      <c r="AM603" s="27">
        <v>0.31026999999999999</v>
      </c>
      <c r="AN603" s="27">
        <v>0.05</v>
      </c>
      <c r="AO603" s="27">
        <v>0.1</v>
      </c>
      <c r="AP603" s="27">
        <v>1</v>
      </c>
      <c r="AQ603" s="27">
        <v>0.98</v>
      </c>
      <c r="AR603" s="27" t="s">
        <v>7448</v>
      </c>
      <c r="AS603" s="27">
        <v>2016</v>
      </c>
    </row>
    <row r="604" spans="1:45" x14ac:dyDescent="0.25">
      <c r="A604" s="27" t="s">
        <v>420</v>
      </c>
      <c r="B604" s="27" t="s">
        <v>44210</v>
      </c>
      <c r="C604" s="27">
        <v>8226</v>
      </c>
      <c r="D604" s="27" t="s">
        <v>36</v>
      </c>
      <c r="E604" s="27" t="s">
        <v>14</v>
      </c>
      <c r="F604" s="27">
        <v>3475</v>
      </c>
      <c r="G604" s="27" t="s">
        <v>17967</v>
      </c>
      <c r="I604" s="27" t="s">
        <v>1090</v>
      </c>
      <c r="J604" s="27" t="s">
        <v>788</v>
      </c>
      <c r="K604" s="27">
        <v>42</v>
      </c>
      <c r="L604" s="27" t="s">
        <v>17643</v>
      </c>
      <c r="M604" s="27">
        <v>3</v>
      </c>
      <c r="N604" s="27" t="s">
        <v>17642</v>
      </c>
      <c r="O604" s="27">
        <v>565</v>
      </c>
      <c r="P604" s="27">
        <v>10935</v>
      </c>
      <c r="Q604" s="27">
        <v>1970</v>
      </c>
      <c r="R604" s="27">
        <v>2022</v>
      </c>
      <c r="S604" s="27" t="s">
        <v>28698</v>
      </c>
      <c r="T604" s="27" t="s">
        <v>17965</v>
      </c>
      <c r="U604" s="27" t="s">
        <v>842</v>
      </c>
      <c r="V604" s="27" t="s">
        <v>22354</v>
      </c>
      <c r="W604" s="27" t="s">
        <v>11092</v>
      </c>
      <c r="X604" s="27">
        <v>2010</v>
      </c>
      <c r="Y604" s="27">
        <v>0.98299999999999998</v>
      </c>
      <c r="Z604" s="27" t="s">
        <v>33065</v>
      </c>
      <c r="AA604" s="27" t="s">
        <v>826</v>
      </c>
      <c r="AB604" s="27">
        <v>2003</v>
      </c>
      <c r="AD604" s="27" t="s">
        <v>16066</v>
      </c>
      <c r="AE604" s="27" t="s">
        <v>7448</v>
      </c>
      <c r="AI604" s="27">
        <v>2.8</v>
      </c>
      <c r="AJ604" s="27">
        <v>0.39205000000000001</v>
      </c>
      <c r="AK604" s="27">
        <v>0.16986999999999999</v>
      </c>
      <c r="AL604" s="27">
        <v>0.39205000000000001</v>
      </c>
      <c r="AM604" s="27">
        <v>0.16986999999999999</v>
      </c>
      <c r="AN604" s="27">
        <v>0.05</v>
      </c>
      <c r="AO604" s="27">
        <v>0.1</v>
      </c>
      <c r="AP604" s="27">
        <v>0.56000000000000005</v>
      </c>
      <c r="AQ604" s="27">
        <v>0.99</v>
      </c>
    </row>
    <row r="605" spans="1:45" x14ac:dyDescent="0.25">
      <c r="A605" s="27" t="s">
        <v>419</v>
      </c>
      <c r="B605" s="27" t="s">
        <v>44209</v>
      </c>
      <c r="C605" s="27">
        <v>9038</v>
      </c>
      <c r="D605" s="27" t="s">
        <v>834</v>
      </c>
      <c r="E605" s="27" t="s">
        <v>25</v>
      </c>
      <c r="G605" s="27" t="s">
        <v>846</v>
      </c>
      <c r="H605" s="27" t="s">
        <v>1091</v>
      </c>
      <c r="I605" s="27" t="s">
        <v>870</v>
      </c>
      <c r="J605" s="27" t="s">
        <v>1269</v>
      </c>
      <c r="K605" s="27">
        <v>25</v>
      </c>
      <c r="L605" s="27" t="s">
        <v>1781</v>
      </c>
      <c r="M605" s="27">
        <v>17</v>
      </c>
      <c r="N605" s="27" t="s">
        <v>1981</v>
      </c>
      <c r="O605" s="27">
        <v>1.9</v>
      </c>
      <c r="P605" s="27">
        <v>11224</v>
      </c>
      <c r="Q605" s="27">
        <v>1962</v>
      </c>
      <c r="R605" s="27">
        <v>2024</v>
      </c>
      <c r="U605" s="27" t="s">
        <v>842</v>
      </c>
      <c r="V605" s="27" t="s">
        <v>4120</v>
      </c>
      <c r="AI605" s="27">
        <v>0.78900000000000003</v>
      </c>
      <c r="AJ605" s="27">
        <v>3.1119500000000002</v>
      </c>
      <c r="AK605" s="27">
        <v>3.1119500000000002</v>
      </c>
      <c r="AL605" s="27">
        <v>3.1119500000000002</v>
      </c>
      <c r="AM605" s="27">
        <v>3.1119500000000002</v>
      </c>
    </row>
    <row r="606" spans="1:45" x14ac:dyDescent="0.25">
      <c r="A606" s="27" t="s">
        <v>419</v>
      </c>
      <c r="B606" s="27" t="s">
        <v>44208</v>
      </c>
      <c r="C606" s="27">
        <v>9038</v>
      </c>
      <c r="D606" s="27" t="s">
        <v>834</v>
      </c>
      <c r="E606" s="27" t="s">
        <v>274</v>
      </c>
      <c r="G606" s="27" t="s">
        <v>846</v>
      </c>
      <c r="H606" s="27" t="s">
        <v>1091</v>
      </c>
      <c r="I606" s="27" t="s">
        <v>870</v>
      </c>
      <c r="J606" s="27" t="s">
        <v>1269</v>
      </c>
      <c r="K606" s="27">
        <v>25</v>
      </c>
      <c r="L606" s="27" t="s">
        <v>1781</v>
      </c>
      <c r="M606" s="27">
        <v>17</v>
      </c>
      <c r="N606" s="27" t="s">
        <v>1981</v>
      </c>
      <c r="O606" s="27">
        <v>1.9</v>
      </c>
      <c r="P606" s="27">
        <v>11224</v>
      </c>
      <c r="Q606" s="27">
        <v>1962</v>
      </c>
      <c r="R606" s="27">
        <v>2024</v>
      </c>
      <c r="U606" s="27" t="s">
        <v>842</v>
      </c>
      <c r="V606" s="27" t="s">
        <v>4120</v>
      </c>
      <c r="AI606" s="27">
        <v>0.78900000000000003</v>
      </c>
      <c r="AJ606" s="27">
        <v>3.1510600000000002</v>
      </c>
      <c r="AK606" s="27">
        <v>3.1510600000000002</v>
      </c>
      <c r="AL606" s="27">
        <v>3.1510600000000002</v>
      </c>
      <c r="AM606" s="27">
        <v>3.1510600000000002</v>
      </c>
    </row>
    <row r="607" spans="1:45" x14ac:dyDescent="0.25">
      <c r="A607" s="27" t="s">
        <v>44207</v>
      </c>
      <c r="B607" s="27" t="s">
        <v>44206</v>
      </c>
      <c r="C607" s="27">
        <v>9842</v>
      </c>
      <c r="D607" s="27" t="s">
        <v>834</v>
      </c>
      <c r="E607" s="27" t="s">
        <v>1386</v>
      </c>
      <c r="G607" s="27" t="s">
        <v>879</v>
      </c>
      <c r="I607" s="27" t="s">
        <v>910</v>
      </c>
      <c r="J607" s="27" t="s">
        <v>812</v>
      </c>
      <c r="K607" s="27">
        <v>53</v>
      </c>
      <c r="L607" s="27" t="s">
        <v>9991</v>
      </c>
      <c r="M607" s="27">
        <v>73</v>
      </c>
      <c r="N607" s="27" t="s">
        <v>9990</v>
      </c>
      <c r="O607" s="27">
        <v>2.2999999999999998</v>
      </c>
      <c r="P607" s="27">
        <v>0</v>
      </c>
      <c r="Q607" s="27">
        <v>1970</v>
      </c>
      <c r="R607" s="27">
        <v>2028</v>
      </c>
      <c r="U607" s="27" t="s">
        <v>842</v>
      </c>
      <c r="V607" s="27" t="s">
        <v>879</v>
      </c>
      <c r="AJ607" s="27">
        <v>0</v>
      </c>
      <c r="AK607" s="27">
        <v>0</v>
      </c>
      <c r="AL607" s="27">
        <v>0</v>
      </c>
      <c r="AM607" s="27">
        <v>0</v>
      </c>
    </row>
    <row r="608" spans="1:45" x14ac:dyDescent="0.25">
      <c r="A608" s="27" t="s">
        <v>44203</v>
      </c>
      <c r="B608" s="27" t="s">
        <v>44205</v>
      </c>
      <c r="C608" s="27">
        <v>10033</v>
      </c>
      <c r="D608" s="27" t="s">
        <v>36</v>
      </c>
      <c r="E608" s="27" t="s">
        <v>274</v>
      </c>
      <c r="G608" s="27" t="s">
        <v>153</v>
      </c>
      <c r="I608" s="27" t="s">
        <v>1586</v>
      </c>
      <c r="J608" s="27" t="s">
        <v>738</v>
      </c>
      <c r="K608" s="27">
        <v>26</v>
      </c>
      <c r="L608" s="27" t="s">
        <v>1468</v>
      </c>
      <c r="M608" s="27">
        <v>163</v>
      </c>
      <c r="N608" s="27" t="s">
        <v>10300</v>
      </c>
      <c r="O608" s="27">
        <v>21.2</v>
      </c>
      <c r="P608" s="27">
        <v>8824</v>
      </c>
      <c r="Q608" s="27">
        <v>1988</v>
      </c>
      <c r="R608" s="27">
        <v>2019</v>
      </c>
      <c r="U608" s="27" t="s">
        <v>829</v>
      </c>
      <c r="V608" s="27" t="s">
        <v>63</v>
      </c>
      <c r="W608" s="27" t="s">
        <v>16945</v>
      </c>
      <c r="X608" s="27">
        <v>1995</v>
      </c>
      <c r="Y608" s="27">
        <v>0.9</v>
      </c>
      <c r="AD608" s="27" t="s">
        <v>36</v>
      </c>
      <c r="AE608" s="27" t="s">
        <v>7449</v>
      </c>
      <c r="AJ608" s="27">
        <v>0.24673999999999999</v>
      </c>
      <c r="AK608" s="27">
        <v>0.24673999999999999</v>
      </c>
      <c r="AL608" s="27">
        <v>0.24673999999999999</v>
      </c>
      <c r="AM608" s="27">
        <v>0.24673999999999999</v>
      </c>
      <c r="AN608" s="27">
        <v>0.08</v>
      </c>
      <c r="AO608" s="27">
        <v>0.08</v>
      </c>
      <c r="AP608" s="27">
        <v>0.08</v>
      </c>
    </row>
    <row r="609" spans="1:45" x14ac:dyDescent="0.25">
      <c r="A609" s="27" t="s">
        <v>44203</v>
      </c>
      <c r="B609" s="27" t="s">
        <v>44204</v>
      </c>
      <c r="C609" s="27">
        <v>10033</v>
      </c>
      <c r="D609" s="27" t="s">
        <v>36</v>
      </c>
      <c r="E609" s="27" t="s">
        <v>275</v>
      </c>
      <c r="G609" s="27" t="s">
        <v>153</v>
      </c>
      <c r="I609" s="27" t="s">
        <v>1586</v>
      </c>
      <c r="J609" s="27" t="s">
        <v>738</v>
      </c>
      <c r="K609" s="27">
        <v>26</v>
      </c>
      <c r="L609" s="27" t="s">
        <v>1468</v>
      </c>
      <c r="M609" s="27">
        <v>163</v>
      </c>
      <c r="N609" s="27" t="s">
        <v>10300</v>
      </c>
      <c r="O609" s="27">
        <v>21.2</v>
      </c>
      <c r="P609" s="27">
        <v>8824</v>
      </c>
      <c r="Q609" s="27">
        <v>1988</v>
      </c>
      <c r="R609" s="27">
        <v>2019</v>
      </c>
      <c r="U609" s="27" t="s">
        <v>829</v>
      </c>
      <c r="V609" s="27" t="s">
        <v>63</v>
      </c>
      <c r="W609" s="27" t="s">
        <v>16945</v>
      </c>
      <c r="X609" s="27">
        <v>1993</v>
      </c>
      <c r="Y609" s="27">
        <v>0.89100000000000001</v>
      </c>
      <c r="AD609" s="27" t="s">
        <v>36</v>
      </c>
      <c r="AE609" s="27" t="s">
        <v>7449</v>
      </c>
      <c r="AJ609" s="27">
        <v>0.25741000000000003</v>
      </c>
      <c r="AK609" s="27">
        <v>0.25741000000000003</v>
      </c>
      <c r="AL609" s="27">
        <v>0.25741000000000003</v>
      </c>
      <c r="AM609" s="27">
        <v>0.25741000000000003</v>
      </c>
      <c r="AN609" s="27">
        <v>0.08</v>
      </c>
      <c r="AO609" s="27">
        <v>0.08</v>
      </c>
      <c r="AP609" s="27">
        <v>0.08</v>
      </c>
    </row>
    <row r="610" spans="1:45" x14ac:dyDescent="0.25">
      <c r="A610" s="27" t="s">
        <v>44203</v>
      </c>
      <c r="B610" s="27" t="s">
        <v>44202</v>
      </c>
      <c r="C610" s="27">
        <v>10033</v>
      </c>
      <c r="D610" s="27" t="s">
        <v>36</v>
      </c>
      <c r="E610" s="27" t="s">
        <v>247</v>
      </c>
      <c r="G610" s="27" t="s">
        <v>153</v>
      </c>
      <c r="I610" s="27" t="s">
        <v>1586</v>
      </c>
      <c r="J610" s="27" t="s">
        <v>738</v>
      </c>
      <c r="K610" s="27">
        <v>26</v>
      </c>
      <c r="L610" s="27" t="s">
        <v>1468</v>
      </c>
      <c r="M610" s="27">
        <v>163</v>
      </c>
      <c r="N610" s="27" t="s">
        <v>10300</v>
      </c>
      <c r="O610" s="27">
        <v>21.2</v>
      </c>
      <c r="P610" s="27">
        <v>8824</v>
      </c>
      <c r="Q610" s="27">
        <v>1988</v>
      </c>
      <c r="R610" s="27">
        <v>2019</v>
      </c>
      <c r="U610" s="27" t="s">
        <v>829</v>
      </c>
      <c r="V610" s="27" t="s">
        <v>63</v>
      </c>
      <c r="W610" s="27" t="s">
        <v>16945</v>
      </c>
      <c r="X610" s="27">
        <v>1994</v>
      </c>
      <c r="Y610" s="27">
        <v>0.92100000000000004</v>
      </c>
      <c r="AD610" s="27" t="s">
        <v>36</v>
      </c>
      <c r="AE610" s="27" t="s">
        <v>7449</v>
      </c>
      <c r="AJ610" s="27">
        <v>0.23205999999999999</v>
      </c>
      <c r="AK610" s="27">
        <v>0.23205999999999999</v>
      </c>
      <c r="AL610" s="27">
        <v>0.23205999999999999</v>
      </c>
      <c r="AM610" s="27">
        <v>0.23205999999999999</v>
      </c>
      <c r="AN610" s="27">
        <v>0.08</v>
      </c>
      <c r="AO610" s="27">
        <v>0.08</v>
      </c>
      <c r="AP610" s="27">
        <v>0.08</v>
      </c>
    </row>
    <row r="611" spans="1:45" x14ac:dyDescent="0.25">
      <c r="A611" s="27" t="s">
        <v>417</v>
      </c>
      <c r="B611" s="27" t="s">
        <v>44201</v>
      </c>
      <c r="C611" s="27">
        <v>10043</v>
      </c>
      <c r="D611" s="27" t="s">
        <v>36</v>
      </c>
      <c r="E611" s="27" t="s">
        <v>44200</v>
      </c>
      <c r="F611" s="27">
        <v>3524</v>
      </c>
      <c r="G611" s="27" t="s">
        <v>17967</v>
      </c>
      <c r="I611" s="27" t="s">
        <v>1186</v>
      </c>
      <c r="J611" s="27" t="s">
        <v>1185</v>
      </c>
      <c r="K611" s="27">
        <v>34</v>
      </c>
      <c r="L611" s="27" t="s">
        <v>6310</v>
      </c>
      <c r="M611" s="27">
        <v>15</v>
      </c>
      <c r="N611" s="27" t="s">
        <v>6309</v>
      </c>
      <c r="O611" s="27">
        <v>219</v>
      </c>
      <c r="P611" s="27">
        <v>11837</v>
      </c>
      <c r="Q611" s="27">
        <v>1994</v>
      </c>
      <c r="R611" s="27">
        <v>2022</v>
      </c>
      <c r="S611" s="27" t="s">
        <v>19457</v>
      </c>
      <c r="T611" s="27" t="s">
        <v>17965</v>
      </c>
      <c r="U611" s="27" t="s">
        <v>829</v>
      </c>
      <c r="V611" s="27" t="s">
        <v>22354</v>
      </c>
      <c r="W611" s="27" t="s">
        <v>16945</v>
      </c>
      <c r="X611" s="27">
        <v>1994</v>
      </c>
      <c r="Y611" s="27">
        <v>0.93</v>
      </c>
      <c r="Z611" s="27" t="s">
        <v>22353</v>
      </c>
      <c r="AA611" s="27" t="s">
        <v>826</v>
      </c>
      <c r="AB611" s="27">
        <v>1994</v>
      </c>
      <c r="AD611" s="27" t="s">
        <v>36</v>
      </c>
      <c r="AE611" s="27" t="s">
        <v>7449</v>
      </c>
      <c r="AI611" s="27">
        <v>0.16</v>
      </c>
      <c r="AJ611" s="27">
        <v>0.12064999999999999</v>
      </c>
      <c r="AK611" s="27">
        <v>0.12064999999999999</v>
      </c>
      <c r="AL611" s="27">
        <v>0.12064999999999999</v>
      </c>
      <c r="AM611" s="27">
        <v>0.12064999999999999</v>
      </c>
      <c r="AN611" s="27">
        <v>0.05</v>
      </c>
      <c r="AO611" s="27">
        <v>0.1</v>
      </c>
      <c r="AP611" s="27">
        <v>1</v>
      </c>
      <c r="AQ611" s="27">
        <v>0.98000000000000009</v>
      </c>
    </row>
    <row r="612" spans="1:45" x14ac:dyDescent="0.25">
      <c r="A612" s="27" t="s">
        <v>415</v>
      </c>
      <c r="B612" s="27" t="s">
        <v>44199</v>
      </c>
      <c r="C612" s="27">
        <v>10075</v>
      </c>
      <c r="D612" s="27" t="s">
        <v>36</v>
      </c>
      <c r="E612" s="27" t="s">
        <v>14</v>
      </c>
      <c r="F612" s="27">
        <v>9003</v>
      </c>
      <c r="G612" s="27" t="s">
        <v>17967</v>
      </c>
      <c r="I612" s="27" t="s">
        <v>845</v>
      </c>
      <c r="J612" s="27" t="s">
        <v>740</v>
      </c>
      <c r="K612" s="27">
        <v>27</v>
      </c>
      <c r="L612" s="27" t="s">
        <v>11861</v>
      </c>
      <c r="M612" s="27">
        <v>31</v>
      </c>
      <c r="N612" s="27" t="s">
        <v>38724</v>
      </c>
      <c r="O612" s="27">
        <v>79</v>
      </c>
      <c r="P612" s="27">
        <v>10438</v>
      </c>
      <c r="Q612" s="27">
        <v>1957</v>
      </c>
      <c r="R612" s="27">
        <v>2022</v>
      </c>
      <c r="S612" s="27" t="s">
        <v>28698</v>
      </c>
      <c r="T612" s="27" t="s">
        <v>17965</v>
      </c>
      <c r="U612" s="27" t="s">
        <v>842</v>
      </c>
      <c r="V612" s="27" t="s">
        <v>20861</v>
      </c>
      <c r="Y612" s="27">
        <v>0.65</v>
      </c>
      <c r="Z612" s="27" t="s">
        <v>20758</v>
      </c>
      <c r="AA612" s="27" t="s">
        <v>10337</v>
      </c>
      <c r="AC612" s="27">
        <v>2008</v>
      </c>
      <c r="AD612" s="27" t="s">
        <v>16066</v>
      </c>
      <c r="AE612" s="27" t="s">
        <v>7448</v>
      </c>
      <c r="AF612" s="27" t="s">
        <v>18128</v>
      </c>
      <c r="AG612" s="27">
        <v>2014</v>
      </c>
      <c r="AI612" s="27">
        <v>0.78</v>
      </c>
      <c r="AJ612" s="27">
        <v>0.42130000000000001</v>
      </c>
      <c r="AK612" s="27">
        <v>0.11737</v>
      </c>
      <c r="AL612" s="27">
        <v>0.1469</v>
      </c>
      <c r="AM612" s="27">
        <v>0.1</v>
      </c>
      <c r="AN612" s="27">
        <v>0.1</v>
      </c>
      <c r="AO612" s="27">
        <v>0.1</v>
      </c>
      <c r="AP612" s="27">
        <v>0.1</v>
      </c>
      <c r="AQ612" s="27">
        <v>0.98</v>
      </c>
      <c r="AR612" s="27" t="s">
        <v>7448</v>
      </c>
      <c r="AS612" s="27">
        <v>2008</v>
      </c>
    </row>
    <row r="613" spans="1:45" x14ac:dyDescent="0.25">
      <c r="A613" s="27" t="s">
        <v>415</v>
      </c>
      <c r="B613" s="27" t="s">
        <v>44198</v>
      </c>
      <c r="C613" s="27">
        <v>10075</v>
      </c>
      <c r="D613" s="27" t="s">
        <v>36</v>
      </c>
      <c r="E613" s="27" t="s">
        <v>15</v>
      </c>
      <c r="F613" s="27">
        <v>9004</v>
      </c>
      <c r="G613" s="27" t="s">
        <v>17967</v>
      </c>
      <c r="I613" s="27" t="s">
        <v>845</v>
      </c>
      <c r="J613" s="27" t="s">
        <v>740</v>
      </c>
      <c r="K613" s="27">
        <v>27</v>
      </c>
      <c r="L613" s="27" t="s">
        <v>11861</v>
      </c>
      <c r="M613" s="27">
        <v>31</v>
      </c>
      <c r="N613" s="27" t="s">
        <v>38724</v>
      </c>
      <c r="O613" s="27">
        <v>76</v>
      </c>
      <c r="P613" s="27">
        <v>10438</v>
      </c>
      <c r="Q613" s="27">
        <v>1957</v>
      </c>
      <c r="R613" s="27">
        <v>2022</v>
      </c>
      <c r="S613" s="27" t="s">
        <v>28698</v>
      </c>
      <c r="T613" s="27" t="s">
        <v>17965</v>
      </c>
      <c r="U613" s="27" t="s">
        <v>842</v>
      </c>
      <c r="V613" s="27" t="s">
        <v>20861</v>
      </c>
      <c r="Y613" s="27">
        <v>0.65</v>
      </c>
      <c r="Z613" s="27" t="s">
        <v>22482</v>
      </c>
      <c r="AA613" s="27" t="s">
        <v>10337</v>
      </c>
      <c r="AC613" s="27">
        <v>2007</v>
      </c>
      <c r="AD613" s="27" t="s">
        <v>16066</v>
      </c>
      <c r="AE613" s="27" t="s">
        <v>7448</v>
      </c>
      <c r="AF613" s="27" t="s">
        <v>18128</v>
      </c>
      <c r="AG613" s="27">
        <v>2013</v>
      </c>
      <c r="AI613" s="27">
        <v>0.45</v>
      </c>
      <c r="AJ613" s="27">
        <v>0.12783</v>
      </c>
      <c r="AK613" s="27">
        <v>0.12783</v>
      </c>
      <c r="AL613" s="27">
        <v>0.12783</v>
      </c>
      <c r="AM613" s="27">
        <v>0.12783</v>
      </c>
      <c r="AN613" s="27">
        <v>0.1</v>
      </c>
      <c r="AO613" s="27">
        <v>0.1</v>
      </c>
      <c r="AP613" s="27">
        <v>0.1</v>
      </c>
      <c r="AQ613" s="27">
        <v>0.98</v>
      </c>
      <c r="AR613" s="27" t="s">
        <v>7448</v>
      </c>
      <c r="AS613" s="27">
        <v>2007</v>
      </c>
    </row>
    <row r="614" spans="1:45" x14ac:dyDescent="0.25">
      <c r="A614" s="27" t="s">
        <v>414</v>
      </c>
      <c r="B614" s="27" t="s">
        <v>44197</v>
      </c>
      <c r="C614" s="27">
        <v>10099</v>
      </c>
      <c r="D614" s="27" t="s">
        <v>834</v>
      </c>
      <c r="E614" s="27" t="s">
        <v>9</v>
      </c>
      <c r="F614" s="27">
        <v>3525</v>
      </c>
      <c r="G614" s="27" t="s">
        <v>833</v>
      </c>
      <c r="I614" s="27" t="s">
        <v>1186</v>
      </c>
      <c r="J614" s="27" t="s">
        <v>1185</v>
      </c>
      <c r="K614" s="27">
        <v>34</v>
      </c>
      <c r="L614" s="27" t="s">
        <v>8973</v>
      </c>
      <c r="M614" s="27">
        <v>33</v>
      </c>
      <c r="N614" s="27" t="s">
        <v>8972</v>
      </c>
      <c r="O614" s="27">
        <v>78.3</v>
      </c>
      <c r="P614" s="27">
        <v>8761</v>
      </c>
      <c r="Q614" s="27">
        <v>1992</v>
      </c>
      <c r="R614" s="27">
        <v>2022</v>
      </c>
      <c r="U614" s="27" t="s">
        <v>842</v>
      </c>
      <c r="V614" s="27" t="s">
        <v>4120</v>
      </c>
      <c r="Z614" s="27" t="s">
        <v>827</v>
      </c>
      <c r="AA614" s="27" t="s">
        <v>826</v>
      </c>
      <c r="AJ614" s="27">
        <v>4.0155291002086202E-2</v>
      </c>
      <c r="AK614" s="27">
        <v>4.0155291002086202E-2</v>
      </c>
      <c r="AL614" s="27">
        <v>4.0155291002086202E-2</v>
      </c>
      <c r="AM614" s="27">
        <v>4.0155291002086202E-2</v>
      </c>
    </row>
    <row r="615" spans="1:45" x14ac:dyDescent="0.25">
      <c r="A615" s="27" t="s">
        <v>414</v>
      </c>
      <c r="B615" s="27" t="s">
        <v>44196</v>
      </c>
      <c r="C615" s="27">
        <v>10099</v>
      </c>
      <c r="D615" s="27" t="s">
        <v>834</v>
      </c>
      <c r="E615" s="27" t="s">
        <v>32</v>
      </c>
      <c r="F615" s="27">
        <v>3525</v>
      </c>
      <c r="G615" s="27" t="s">
        <v>833</v>
      </c>
      <c r="I615" s="27" t="s">
        <v>1186</v>
      </c>
      <c r="J615" s="27" t="s">
        <v>1185</v>
      </c>
      <c r="K615" s="27">
        <v>34</v>
      </c>
      <c r="L615" s="27" t="s">
        <v>8973</v>
      </c>
      <c r="M615" s="27">
        <v>33</v>
      </c>
      <c r="N615" s="27" t="s">
        <v>8972</v>
      </c>
      <c r="O615" s="27">
        <v>37</v>
      </c>
      <c r="P615" s="27">
        <v>8761</v>
      </c>
      <c r="Q615" s="27">
        <v>1992</v>
      </c>
      <c r="R615" s="27">
        <v>2022</v>
      </c>
      <c r="U615" s="27" t="s">
        <v>842</v>
      </c>
      <c r="V615" s="27" t="s">
        <v>4120</v>
      </c>
      <c r="Z615" s="27" t="s">
        <v>827</v>
      </c>
      <c r="AA615" s="27" t="s">
        <v>826</v>
      </c>
      <c r="AJ615" s="27">
        <v>4.0155291002086202E-2</v>
      </c>
      <c r="AK615" s="27">
        <v>4.0155291002086202E-2</v>
      </c>
      <c r="AL615" s="27">
        <v>4.0155291002086202E-2</v>
      </c>
      <c r="AM615" s="27">
        <v>4.0155291002086202E-2</v>
      </c>
    </row>
    <row r="616" spans="1:45" x14ac:dyDescent="0.25">
      <c r="A616" s="27" t="s">
        <v>44195</v>
      </c>
      <c r="B616" s="27" t="s">
        <v>44194</v>
      </c>
      <c r="C616" s="27">
        <v>10110</v>
      </c>
      <c r="D616" s="27" t="s">
        <v>834</v>
      </c>
      <c r="E616" s="27" t="s">
        <v>9</v>
      </c>
      <c r="G616" s="27" t="s">
        <v>846</v>
      </c>
      <c r="I616" s="27" t="s">
        <v>883</v>
      </c>
      <c r="J616" s="27" t="s">
        <v>882</v>
      </c>
      <c r="K616" s="27">
        <v>6</v>
      </c>
      <c r="L616" s="27" t="s">
        <v>3652</v>
      </c>
      <c r="M616" s="27">
        <v>29</v>
      </c>
      <c r="N616" s="27" t="s">
        <v>3651</v>
      </c>
      <c r="O616" s="27">
        <v>5.5</v>
      </c>
      <c r="P616" s="27">
        <v>8700</v>
      </c>
      <c r="Q616" s="27">
        <v>1986</v>
      </c>
      <c r="R616" s="27">
        <v>2021</v>
      </c>
      <c r="U616" s="27" t="s">
        <v>829</v>
      </c>
      <c r="V616" s="27" t="s">
        <v>828</v>
      </c>
      <c r="AI616" s="27">
        <v>0.74</v>
      </c>
      <c r="AJ616" s="27">
        <v>5.8709999999999998E-2</v>
      </c>
      <c r="AK616" s="27">
        <v>5.8709999999999998E-2</v>
      </c>
      <c r="AL616" s="27">
        <v>5.8709999999999998E-2</v>
      </c>
      <c r="AM616" s="27">
        <v>5.8709999999999998E-2</v>
      </c>
    </row>
    <row r="617" spans="1:45" x14ac:dyDescent="0.25">
      <c r="A617" s="27" t="s">
        <v>31083</v>
      </c>
      <c r="B617" s="27" t="s">
        <v>44193</v>
      </c>
      <c r="C617" s="27">
        <v>10180</v>
      </c>
      <c r="D617" s="27" t="s">
        <v>834</v>
      </c>
      <c r="E617" s="27" t="s">
        <v>14</v>
      </c>
      <c r="G617" s="27" t="s">
        <v>907</v>
      </c>
      <c r="I617" s="27" t="s">
        <v>931</v>
      </c>
      <c r="J617" s="27" t="s">
        <v>691</v>
      </c>
      <c r="K617" s="27">
        <v>8</v>
      </c>
      <c r="L617" s="27" t="s">
        <v>3731</v>
      </c>
      <c r="M617" s="27">
        <v>31</v>
      </c>
      <c r="N617" s="27" t="s">
        <v>3730</v>
      </c>
      <c r="O617" s="27">
        <v>1.2</v>
      </c>
      <c r="P617" s="27">
        <v>8785</v>
      </c>
      <c r="Q617" s="27">
        <v>1985</v>
      </c>
      <c r="R617" s="27">
        <v>2028</v>
      </c>
      <c r="U617" s="27" t="s">
        <v>829</v>
      </c>
      <c r="V617" s="27" t="s">
        <v>907</v>
      </c>
      <c r="AJ617" s="27">
        <v>0</v>
      </c>
      <c r="AK617" s="27">
        <v>0</v>
      </c>
      <c r="AL617" s="27">
        <v>0</v>
      </c>
      <c r="AM617" s="27">
        <v>0</v>
      </c>
    </row>
    <row r="618" spans="1:45" x14ac:dyDescent="0.25">
      <c r="A618" s="27" t="s">
        <v>31083</v>
      </c>
      <c r="B618" s="27" t="s">
        <v>44192</v>
      </c>
      <c r="C618" s="27">
        <v>10180</v>
      </c>
      <c r="D618" s="27" t="s">
        <v>834</v>
      </c>
      <c r="E618" s="27" t="s">
        <v>15</v>
      </c>
      <c r="G618" s="27" t="s">
        <v>907</v>
      </c>
      <c r="I618" s="27" t="s">
        <v>931</v>
      </c>
      <c r="J618" s="27" t="s">
        <v>691</v>
      </c>
      <c r="K618" s="27">
        <v>8</v>
      </c>
      <c r="L618" s="27" t="s">
        <v>3731</v>
      </c>
      <c r="M618" s="27">
        <v>31</v>
      </c>
      <c r="N618" s="27" t="s">
        <v>3730</v>
      </c>
      <c r="O618" s="27">
        <v>1.2</v>
      </c>
      <c r="P618" s="27">
        <v>8785</v>
      </c>
      <c r="Q618" s="27">
        <v>1985</v>
      </c>
      <c r="R618" s="27">
        <v>2028</v>
      </c>
      <c r="U618" s="27" t="s">
        <v>829</v>
      </c>
      <c r="V618" s="27" t="s">
        <v>907</v>
      </c>
      <c r="AJ618" s="27">
        <v>0</v>
      </c>
      <c r="AK618" s="27">
        <v>0</v>
      </c>
      <c r="AL618" s="27">
        <v>0</v>
      </c>
      <c r="AM618" s="27">
        <v>0</v>
      </c>
    </row>
    <row r="619" spans="1:45" x14ac:dyDescent="0.25">
      <c r="A619" s="27" t="s">
        <v>132</v>
      </c>
      <c r="B619" s="27" t="s">
        <v>44191</v>
      </c>
      <c r="C619" s="27">
        <v>10215</v>
      </c>
      <c r="D619" s="27" t="s">
        <v>834</v>
      </c>
      <c r="E619" s="27" t="s">
        <v>220</v>
      </c>
      <c r="G619" s="27" t="s">
        <v>846</v>
      </c>
      <c r="H619" s="27" t="s">
        <v>1091</v>
      </c>
      <c r="I619" s="27" t="s">
        <v>2204</v>
      </c>
      <c r="J619" s="27" t="s">
        <v>805</v>
      </c>
      <c r="K619" s="27">
        <v>49</v>
      </c>
      <c r="L619" s="27" t="s">
        <v>15945</v>
      </c>
      <c r="M619" s="27">
        <v>35</v>
      </c>
      <c r="N619" s="27" t="s">
        <v>15944</v>
      </c>
      <c r="O619" s="27">
        <v>0.6</v>
      </c>
      <c r="P619" s="27">
        <v>8700</v>
      </c>
      <c r="Q619" s="27">
        <v>1986</v>
      </c>
      <c r="R619" s="27">
        <v>2021</v>
      </c>
      <c r="U619" s="27" t="s">
        <v>829</v>
      </c>
      <c r="V619" s="27" t="s">
        <v>828</v>
      </c>
      <c r="AI619" s="27">
        <v>0.85</v>
      </c>
      <c r="AJ619" s="27">
        <v>1.0609500000000001</v>
      </c>
      <c r="AK619" s="27">
        <v>1.0609500000000001</v>
      </c>
      <c r="AL619" s="27">
        <v>1.0609500000000001</v>
      </c>
      <c r="AM619" s="27">
        <v>1.0609500000000001</v>
      </c>
    </row>
    <row r="620" spans="1:45" x14ac:dyDescent="0.25">
      <c r="A620" s="27" t="s">
        <v>132</v>
      </c>
      <c r="B620" s="27" t="s">
        <v>44190</v>
      </c>
      <c r="C620" s="27">
        <v>10215</v>
      </c>
      <c r="D620" s="27" t="s">
        <v>834</v>
      </c>
      <c r="E620" s="27" t="s">
        <v>216</v>
      </c>
      <c r="G620" s="27" t="s">
        <v>846</v>
      </c>
      <c r="H620" s="27" t="s">
        <v>1091</v>
      </c>
      <c r="I620" s="27" t="s">
        <v>2204</v>
      </c>
      <c r="J620" s="27" t="s">
        <v>805</v>
      </c>
      <c r="K620" s="27">
        <v>49</v>
      </c>
      <c r="L620" s="27" t="s">
        <v>15945</v>
      </c>
      <c r="M620" s="27">
        <v>35</v>
      </c>
      <c r="N620" s="27" t="s">
        <v>15944</v>
      </c>
      <c r="O620" s="27">
        <v>0.6</v>
      </c>
      <c r="P620" s="27">
        <v>8700</v>
      </c>
      <c r="Q620" s="27">
        <v>1986</v>
      </c>
      <c r="R620" s="27">
        <v>2021</v>
      </c>
      <c r="U620" s="27" t="s">
        <v>829</v>
      </c>
      <c r="V620" s="27" t="s">
        <v>828</v>
      </c>
      <c r="AI620" s="27">
        <v>0.85</v>
      </c>
      <c r="AJ620" s="27">
        <v>1.0609500000000001</v>
      </c>
      <c r="AK620" s="27">
        <v>1.0609500000000001</v>
      </c>
      <c r="AL620" s="27">
        <v>1.0609500000000001</v>
      </c>
      <c r="AM620" s="27">
        <v>1.0609500000000001</v>
      </c>
    </row>
    <row r="621" spans="1:45" x14ac:dyDescent="0.25">
      <c r="A621" s="27" t="s">
        <v>132</v>
      </c>
      <c r="B621" s="27" t="s">
        <v>44189</v>
      </c>
      <c r="C621" s="27">
        <v>10215</v>
      </c>
      <c r="D621" s="27" t="s">
        <v>834</v>
      </c>
      <c r="E621" s="27" t="s">
        <v>202</v>
      </c>
      <c r="G621" s="27" t="s">
        <v>846</v>
      </c>
      <c r="H621" s="27" t="s">
        <v>1091</v>
      </c>
      <c r="I621" s="27" t="s">
        <v>2204</v>
      </c>
      <c r="J621" s="27" t="s">
        <v>805</v>
      </c>
      <c r="K621" s="27">
        <v>49</v>
      </c>
      <c r="L621" s="27" t="s">
        <v>15945</v>
      </c>
      <c r="M621" s="27">
        <v>35</v>
      </c>
      <c r="N621" s="27" t="s">
        <v>15944</v>
      </c>
      <c r="O621" s="27">
        <v>0.6</v>
      </c>
      <c r="P621" s="27">
        <v>8700</v>
      </c>
      <c r="Q621" s="27">
        <v>1986</v>
      </c>
      <c r="R621" s="27">
        <v>2021</v>
      </c>
      <c r="U621" s="27" t="s">
        <v>829</v>
      </c>
      <c r="V621" s="27" t="s">
        <v>828</v>
      </c>
      <c r="AI621" s="27">
        <v>0.85</v>
      </c>
      <c r="AJ621" s="27">
        <v>1.0609500000000001</v>
      </c>
      <c r="AK621" s="27">
        <v>1.0609500000000001</v>
      </c>
      <c r="AL621" s="27">
        <v>1.0609500000000001</v>
      </c>
      <c r="AM621" s="27">
        <v>1.0609500000000001</v>
      </c>
    </row>
    <row r="622" spans="1:45" x14ac:dyDescent="0.25">
      <c r="A622" s="27" t="s">
        <v>44187</v>
      </c>
      <c r="B622" s="27" t="s">
        <v>44188</v>
      </c>
      <c r="C622" s="27">
        <v>10250</v>
      </c>
      <c r="D622" s="27" t="s">
        <v>36</v>
      </c>
      <c r="E622" s="27" t="s">
        <v>14</v>
      </c>
      <c r="G622" s="27" t="s">
        <v>153</v>
      </c>
      <c r="I622" s="27" t="s">
        <v>1413</v>
      </c>
      <c r="J622" s="27" t="s">
        <v>694</v>
      </c>
      <c r="K622" s="27">
        <v>12</v>
      </c>
      <c r="L622" s="27" t="s">
        <v>32829</v>
      </c>
      <c r="M622" s="27">
        <v>5</v>
      </c>
      <c r="N622" s="27" t="s">
        <v>41407</v>
      </c>
      <c r="O622" s="27">
        <v>5</v>
      </c>
      <c r="P622" s="27">
        <v>24503</v>
      </c>
      <c r="Q622" s="27">
        <v>1986</v>
      </c>
      <c r="R622" s="27">
        <v>2021</v>
      </c>
      <c r="U622" s="27" t="s">
        <v>842</v>
      </c>
      <c r="V622" s="27" t="s">
        <v>63</v>
      </c>
      <c r="W622" s="27" t="s">
        <v>16945</v>
      </c>
      <c r="X622" s="27">
        <v>2005</v>
      </c>
      <c r="Y622" s="27">
        <v>0.98499999999999999</v>
      </c>
      <c r="Z622" s="27" t="s">
        <v>39</v>
      </c>
      <c r="AD622" s="27" t="s">
        <v>36</v>
      </c>
      <c r="AE622" s="27" t="s">
        <v>7449</v>
      </c>
      <c r="AF622" s="27" t="s">
        <v>18128</v>
      </c>
      <c r="AG622" s="27">
        <v>2005</v>
      </c>
      <c r="AJ622" s="27">
        <v>0.25202000000000002</v>
      </c>
      <c r="AK622" s="27">
        <v>0.25202000000000002</v>
      </c>
      <c r="AL622" s="27">
        <v>0.25202000000000002</v>
      </c>
      <c r="AM622" s="27">
        <v>0.25202000000000002</v>
      </c>
      <c r="AN622" s="27">
        <v>0.08</v>
      </c>
      <c r="AO622" s="27">
        <v>0.08</v>
      </c>
      <c r="AP622" s="27">
        <v>0.08</v>
      </c>
    </row>
    <row r="623" spans="1:45" x14ac:dyDescent="0.25">
      <c r="A623" s="27" t="s">
        <v>44187</v>
      </c>
      <c r="B623" s="27" t="s">
        <v>44186</v>
      </c>
      <c r="C623" s="27">
        <v>10250</v>
      </c>
      <c r="D623" s="27" t="s">
        <v>36</v>
      </c>
      <c r="E623" s="27" t="s">
        <v>15</v>
      </c>
      <c r="G623" s="27" t="s">
        <v>153</v>
      </c>
      <c r="I623" s="27" t="s">
        <v>1413</v>
      </c>
      <c r="J623" s="27" t="s">
        <v>694</v>
      </c>
      <c r="K623" s="27">
        <v>12</v>
      </c>
      <c r="L623" s="27" t="s">
        <v>32829</v>
      </c>
      <c r="M623" s="27">
        <v>5</v>
      </c>
      <c r="N623" s="27" t="s">
        <v>41407</v>
      </c>
      <c r="O623" s="27">
        <v>5</v>
      </c>
      <c r="P623" s="27">
        <v>24503</v>
      </c>
      <c r="Q623" s="27">
        <v>1986</v>
      </c>
      <c r="R623" s="27">
        <v>2021</v>
      </c>
      <c r="U623" s="27" t="s">
        <v>842</v>
      </c>
      <c r="V623" s="27" t="s">
        <v>63</v>
      </c>
      <c r="W623" s="27" t="s">
        <v>16945</v>
      </c>
      <c r="X623" s="27">
        <v>2005</v>
      </c>
      <c r="Y623" s="27">
        <v>0.98499999999999999</v>
      </c>
      <c r="Z623" s="27" t="s">
        <v>39</v>
      </c>
      <c r="AD623" s="27" t="s">
        <v>36</v>
      </c>
      <c r="AE623" s="27" t="s">
        <v>7449</v>
      </c>
      <c r="AF623" s="27" t="s">
        <v>18128</v>
      </c>
      <c r="AG623" s="27">
        <v>2005</v>
      </c>
      <c r="AJ623" s="27">
        <v>0.22114</v>
      </c>
      <c r="AK623" s="27">
        <v>0.22114</v>
      </c>
      <c r="AL623" s="27">
        <v>0.22114</v>
      </c>
      <c r="AM623" s="27">
        <v>0.22114</v>
      </c>
      <c r="AN623" s="27">
        <v>0.08</v>
      </c>
      <c r="AO623" s="27">
        <v>0.08</v>
      </c>
      <c r="AP623" s="27">
        <v>0.08</v>
      </c>
    </row>
    <row r="624" spans="1:45" x14ac:dyDescent="0.25">
      <c r="A624" s="27" t="s">
        <v>30907</v>
      </c>
      <c r="B624" s="27" t="s">
        <v>44185</v>
      </c>
      <c r="C624" s="27">
        <v>10298</v>
      </c>
      <c r="D624" s="27" t="s">
        <v>834</v>
      </c>
      <c r="E624" s="27" t="s">
        <v>241</v>
      </c>
      <c r="F624" s="27">
        <v>88566</v>
      </c>
      <c r="G624" s="27" t="s">
        <v>846</v>
      </c>
      <c r="I624" s="27" t="s">
        <v>1057</v>
      </c>
      <c r="J624" s="27" t="s">
        <v>800</v>
      </c>
      <c r="K624" s="27">
        <v>48</v>
      </c>
      <c r="L624" s="27" t="s">
        <v>1997</v>
      </c>
      <c r="M624" s="27">
        <v>201</v>
      </c>
      <c r="N624" s="27" t="s">
        <v>2304</v>
      </c>
      <c r="O624" s="27">
        <v>65</v>
      </c>
      <c r="P624" s="27">
        <v>8700</v>
      </c>
      <c r="Q624" s="27">
        <v>1985</v>
      </c>
      <c r="R624" s="27">
        <v>2015</v>
      </c>
      <c r="U624" s="27" t="s">
        <v>829</v>
      </c>
      <c r="V624" s="27" t="s">
        <v>828</v>
      </c>
      <c r="Z624" s="27" t="s">
        <v>993</v>
      </c>
      <c r="AI624" s="27">
        <v>3</v>
      </c>
      <c r="AJ624" s="27">
        <v>1.865E-2</v>
      </c>
      <c r="AK624" s="27">
        <v>1.865E-2</v>
      </c>
      <c r="AL624" s="27">
        <v>1.865E-2</v>
      </c>
      <c r="AM624" s="27">
        <v>1.865E-2</v>
      </c>
    </row>
    <row r="625" spans="1:42" x14ac:dyDescent="0.25">
      <c r="A625" s="27" t="s">
        <v>44184</v>
      </c>
      <c r="B625" s="27" t="s">
        <v>44183</v>
      </c>
      <c r="C625" s="27">
        <v>10346</v>
      </c>
      <c r="D625" s="27" t="s">
        <v>36</v>
      </c>
      <c r="E625" s="27" t="s">
        <v>44182</v>
      </c>
      <c r="G625" s="27" t="s">
        <v>2042</v>
      </c>
      <c r="I625" s="27" t="s">
        <v>1586</v>
      </c>
      <c r="J625" s="27" t="s">
        <v>738</v>
      </c>
      <c r="K625" s="27">
        <v>26</v>
      </c>
      <c r="L625" s="27" t="s">
        <v>44181</v>
      </c>
      <c r="M625" s="27">
        <v>119</v>
      </c>
      <c r="N625" s="27" t="s">
        <v>44180</v>
      </c>
      <c r="O625" s="27">
        <v>17.7</v>
      </c>
      <c r="P625" s="27">
        <v>13500</v>
      </c>
      <c r="Q625" s="27">
        <v>1987</v>
      </c>
      <c r="R625" s="27">
        <v>2022</v>
      </c>
      <c r="U625" s="27" t="s">
        <v>842</v>
      </c>
      <c r="V625" s="27" t="s">
        <v>2042</v>
      </c>
      <c r="Z625" s="27" t="s">
        <v>7450</v>
      </c>
      <c r="AA625" s="27" t="s">
        <v>826</v>
      </c>
      <c r="AD625" s="27" t="s">
        <v>11034</v>
      </c>
      <c r="AE625" s="27" t="s">
        <v>11033</v>
      </c>
      <c r="AJ625" s="27">
        <v>0.27865000000000001</v>
      </c>
      <c r="AK625" s="27">
        <v>0.27865000000000001</v>
      </c>
      <c r="AL625" s="27">
        <v>0.27865000000000001</v>
      </c>
      <c r="AM625" s="27">
        <v>0.27865000000000001</v>
      </c>
    </row>
    <row r="626" spans="1:42" x14ac:dyDescent="0.25">
      <c r="A626" s="27" t="s">
        <v>44179</v>
      </c>
      <c r="B626" s="27" t="s">
        <v>44178</v>
      </c>
      <c r="C626" s="27">
        <v>10356</v>
      </c>
      <c r="D626" s="27" t="s">
        <v>36</v>
      </c>
      <c r="E626" s="27" t="s">
        <v>30230</v>
      </c>
      <c r="G626" s="27" t="s">
        <v>2042</v>
      </c>
      <c r="I626" s="27" t="s">
        <v>2088</v>
      </c>
      <c r="J626" s="27" t="s">
        <v>2087</v>
      </c>
      <c r="K626" s="27">
        <v>23</v>
      </c>
      <c r="L626" s="27" t="s">
        <v>21062</v>
      </c>
      <c r="M626" s="27">
        <v>3</v>
      </c>
      <c r="N626" s="27" t="s">
        <v>21061</v>
      </c>
      <c r="O626" s="27">
        <v>37</v>
      </c>
      <c r="P626" s="27">
        <v>13719</v>
      </c>
      <c r="Q626" s="27">
        <v>1993</v>
      </c>
      <c r="R626" s="27">
        <v>2019</v>
      </c>
      <c r="U626" s="27" t="s">
        <v>842</v>
      </c>
      <c r="V626" s="27" t="s">
        <v>2042</v>
      </c>
      <c r="AA626" s="27" t="s">
        <v>10337</v>
      </c>
      <c r="AD626" s="27" t="s">
        <v>11089</v>
      </c>
      <c r="AE626" s="27" t="s">
        <v>11033</v>
      </c>
      <c r="AI626" s="27">
        <v>2.1059999999999999</v>
      </c>
      <c r="AJ626" s="27">
        <v>7.8350000000000003E-2</v>
      </c>
      <c r="AK626" s="27">
        <v>7.8350000000000003E-2</v>
      </c>
      <c r="AL626" s="27">
        <v>7.8350000000000003E-2</v>
      </c>
      <c r="AM626" s="27">
        <v>7.8350000000000003E-2</v>
      </c>
    </row>
    <row r="627" spans="1:42" x14ac:dyDescent="0.25">
      <c r="A627" s="27" t="s">
        <v>150</v>
      </c>
      <c r="B627" s="27" t="s">
        <v>44177</v>
      </c>
      <c r="C627" s="27">
        <v>10378</v>
      </c>
      <c r="D627" s="27" t="s">
        <v>36</v>
      </c>
      <c r="E627" s="27" t="s">
        <v>293</v>
      </c>
      <c r="F627" s="27">
        <v>9907</v>
      </c>
      <c r="G627" s="27" t="s">
        <v>2042</v>
      </c>
      <c r="I627" s="27" t="s">
        <v>1401</v>
      </c>
      <c r="J627" s="27" t="s">
        <v>766</v>
      </c>
      <c r="K627" s="27">
        <v>37</v>
      </c>
      <c r="L627" s="27" t="s">
        <v>264</v>
      </c>
      <c r="M627" s="27">
        <v>19</v>
      </c>
      <c r="N627" s="27" t="s">
        <v>34564</v>
      </c>
      <c r="O627" s="27">
        <v>16</v>
      </c>
      <c r="P627" s="27">
        <v>5867</v>
      </c>
      <c r="Q627" s="27">
        <v>1987</v>
      </c>
      <c r="R627" s="27">
        <v>2021</v>
      </c>
      <c r="S627" s="27" t="s">
        <v>27635</v>
      </c>
      <c r="T627" s="27" t="s">
        <v>17965</v>
      </c>
      <c r="U627" s="27" t="s">
        <v>829</v>
      </c>
      <c r="V627" s="27" t="s">
        <v>2042</v>
      </c>
      <c r="Z627" s="27" t="s">
        <v>20758</v>
      </c>
      <c r="AD627" s="27" t="s">
        <v>36</v>
      </c>
      <c r="AE627" s="27" t="s">
        <v>7449</v>
      </c>
      <c r="AI627" s="27">
        <v>1.47</v>
      </c>
      <c r="AJ627" s="27">
        <v>0.24129999999999999</v>
      </c>
      <c r="AK627" s="27">
        <v>0.24129999999999999</v>
      </c>
      <c r="AL627" s="27">
        <v>0.24129999999999999</v>
      </c>
      <c r="AM627" s="27">
        <v>0.24129999999999999</v>
      </c>
      <c r="AN627" s="27">
        <v>0.11</v>
      </c>
      <c r="AO627" s="27">
        <v>0.27</v>
      </c>
      <c r="AP627" s="27">
        <v>1</v>
      </c>
    </row>
    <row r="628" spans="1:42" x14ac:dyDescent="0.25">
      <c r="A628" s="27" t="s">
        <v>150</v>
      </c>
      <c r="B628" s="27" t="s">
        <v>44176</v>
      </c>
      <c r="C628" s="27">
        <v>10378</v>
      </c>
      <c r="D628" s="27" t="s">
        <v>36</v>
      </c>
      <c r="E628" s="27" t="s">
        <v>292</v>
      </c>
      <c r="F628" s="27">
        <v>9908</v>
      </c>
      <c r="G628" s="27" t="s">
        <v>2042</v>
      </c>
      <c r="I628" s="27" t="s">
        <v>1401</v>
      </c>
      <c r="J628" s="27" t="s">
        <v>766</v>
      </c>
      <c r="K628" s="27">
        <v>37</v>
      </c>
      <c r="L628" s="27" t="s">
        <v>264</v>
      </c>
      <c r="M628" s="27">
        <v>19</v>
      </c>
      <c r="N628" s="27" t="s">
        <v>34564</v>
      </c>
      <c r="O628" s="27">
        <v>16</v>
      </c>
      <c r="P628" s="27">
        <v>5867</v>
      </c>
      <c r="Q628" s="27">
        <v>1987</v>
      </c>
      <c r="R628" s="27">
        <v>2021</v>
      </c>
      <c r="S628" s="27" t="s">
        <v>27635</v>
      </c>
      <c r="T628" s="27" t="s">
        <v>17965</v>
      </c>
      <c r="U628" s="27" t="s">
        <v>829</v>
      </c>
      <c r="V628" s="27" t="s">
        <v>2042</v>
      </c>
      <c r="Z628" s="27" t="s">
        <v>20758</v>
      </c>
      <c r="AD628" s="27" t="s">
        <v>36</v>
      </c>
      <c r="AE628" s="27" t="s">
        <v>7449</v>
      </c>
      <c r="AI628" s="27">
        <v>1.47</v>
      </c>
      <c r="AJ628" s="27">
        <v>0.23938999999999999</v>
      </c>
      <c r="AK628" s="27">
        <v>0.23938999999999999</v>
      </c>
      <c r="AL628" s="27">
        <v>0.23938999999999999</v>
      </c>
      <c r="AM628" s="27">
        <v>0.23938999999999999</v>
      </c>
      <c r="AN628" s="27">
        <v>0.11</v>
      </c>
      <c r="AO628" s="27">
        <v>0.27</v>
      </c>
      <c r="AP628" s="27">
        <v>1</v>
      </c>
    </row>
    <row r="629" spans="1:42" x14ac:dyDescent="0.25">
      <c r="A629" s="27" t="s">
        <v>150</v>
      </c>
      <c r="B629" s="27" t="s">
        <v>44175</v>
      </c>
      <c r="C629" s="27">
        <v>10378</v>
      </c>
      <c r="D629" s="27" t="s">
        <v>36</v>
      </c>
      <c r="E629" s="27" t="s">
        <v>8381</v>
      </c>
      <c r="F629" s="27">
        <v>9909</v>
      </c>
      <c r="G629" s="27" t="s">
        <v>2042</v>
      </c>
      <c r="I629" s="27" t="s">
        <v>1401</v>
      </c>
      <c r="J629" s="27" t="s">
        <v>766</v>
      </c>
      <c r="K629" s="27">
        <v>37</v>
      </c>
      <c r="L629" s="27" t="s">
        <v>264</v>
      </c>
      <c r="M629" s="27">
        <v>19</v>
      </c>
      <c r="N629" s="27" t="s">
        <v>34564</v>
      </c>
      <c r="O629" s="27">
        <v>16</v>
      </c>
      <c r="P629" s="27">
        <v>5867</v>
      </c>
      <c r="Q629" s="27">
        <v>1987</v>
      </c>
      <c r="R629" s="27">
        <v>2021</v>
      </c>
      <c r="S629" s="27" t="s">
        <v>27635</v>
      </c>
      <c r="T629" s="27" t="s">
        <v>17965</v>
      </c>
      <c r="U629" s="27" t="s">
        <v>829</v>
      </c>
      <c r="V629" s="27" t="s">
        <v>2042</v>
      </c>
      <c r="Z629" s="27" t="s">
        <v>20758</v>
      </c>
      <c r="AD629" s="27" t="s">
        <v>36</v>
      </c>
      <c r="AE629" s="27" t="s">
        <v>7449</v>
      </c>
      <c r="AI629" s="27">
        <v>1.47</v>
      </c>
      <c r="AJ629" s="27">
        <v>0.24268999999999999</v>
      </c>
      <c r="AK629" s="27">
        <v>0.24268999999999999</v>
      </c>
      <c r="AL629" s="27">
        <v>0.24268999999999999</v>
      </c>
      <c r="AM629" s="27">
        <v>0.24268999999999999</v>
      </c>
      <c r="AN629" s="27">
        <v>0.11</v>
      </c>
      <c r="AO629" s="27">
        <v>0.27</v>
      </c>
      <c r="AP629" s="27">
        <v>1</v>
      </c>
    </row>
    <row r="630" spans="1:42" x14ac:dyDescent="0.25">
      <c r="A630" s="27" t="s">
        <v>150</v>
      </c>
      <c r="B630" s="27" t="s">
        <v>44174</v>
      </c>
      <c r="C630" s="27">
        <v>10378</v>
      </c>
      <c r="D630" s="27" t="s">
        <v>36</v>
      </c>
      <c r="E630" s="27" t="s">
        <v>349</v>
      </c>
      <c r="F630" s="27">
        <v>9910</v>
      </c>
      <c r="G630" s="27" t="s">
        <v>2042</v>
      </c>
      <c r="I630" s="27" t="s">
        <v>1401</v>
      </c>
      <c r="J630" s="27" t="s">
        <v>766</v>
      </c>
      <c r="K630" s="27">
        <v>37</v>
      </c>
      <c r="L630" s="27" t="s">
        <v>264</v>
      </c>
      <c r="M630" s="27">
        <v>19</v>
      </c>
      <c r="N630" s="27" t="s">
        <v>34564</v>
      </c>
      <c r="O630" s="27">
        <v>16</v>
      </c>
      <c r="P630" s="27">
        <v>5867</v>
      </c>
      <c r="Q630" s="27">
        <v>1987</v>
      </c>
      <c r="R630" s="27">
        <v>2021</v>
      </c>
      <c r="S630" s="27" t="s">
        <v>27635</v>
      </c>
      <c r="T630" s="27" t="s">
        <v>17965</v>
      </c>
      <c r="U630" s="27" t="s">
        <v>829</v>
      </c>
      <c r="V630" s="27" t="s">
        <v>2042</v>
      </c>
      <c r="Z630" s="27" t="s">
        <v>20758</v>
      </c>
      <c r="AD630" s="27" t="s">
        <v>36</v>
      </c>
      <c r="AE630" s="27" t="s">
        <v>7449</v>
      </c>
      <c r="AI630" s="27">
        <v>1.47</v>
      </c>
      <c r="AJ630" s="27">
        <v>0.21862999999999999</v>
      </c>
      <c r="AK630" s="27">
        <v>0.21862999999999999</v>
      </c>
      <c r="AL630" s="27">
        <v>0.21862999999999999</v>
      </c>
      <c r="AM630" s="27">
        <v>0.21862999999999999</v>
      </c>
      <c r="AN630" s="27">
        <v>0.11</v>
      </c>
      <c r="AO630" s="27">
        <v>0.27</v>
      </c>
      <c r="AP630" s="27">
        <v>1</v>
      </c>
    </row>
    <row r="631" spans="1:42" x14ac:dyDescent="0.25">
      <c r="A631" s="27" t="s">
        <v>150</v>
      </c>
      <c r="B631" s="27" t="s">
        <v>44173</v>
      </c>
      <c r="C631" s="27">
        <v>10378</v>
      </c>
      <c r="D631" s="27" t="s">
        <v>36</v>
      </c>
      <c r="E631" s="27" t="s">
        <v>355</v>
      </c>
      <c r="F631" s="27">
        <v>9911</v>
      </c>
      <c r="G631" s="27" t="s">
        <v>2042</v>
      </c>
      <c r="I631" s="27" t="s">
        <v>1401</v>
      </c>
      <c r="J631" s="27" t="s">
        <v>766</v>
      </c>
      <c r="K631" s="27">
        <v>37</v>
      </c>
      <c r="L631" s="27" t="s">
        <v>264</v>
      </c>
      <c r="M631" s="27">
        <v>19</v>
      </c>
      <c r="N631" s="27" t="s">
        <v>34564</v>
      </c>
      <c r="O631" s="27">
        <v>16</v>
      </c>
      <c r="P631" s="27">
        <v>5867</v>
      </c>
      <c r="Q631" s="27">
        <v>1987</v>
      </c>
      <c r="R631" s="27">
        <v>2021</v>
      </c>
      <c r="S631" s="27" t="s">
        <v>27635</v>
      </c>
      <c r="T631" s="27" t="s">
        <v>17965</v>
      </c>
      <c r="U631" s="27" t="s">
        <v>829</v>
      </c>
      <c r="V631" s="27" t="s">
        <v>2042</v>
      </c>
      <c r="Z631" s="27" t="s">
        <v>20758</v>
      </c>
      <c r="AD631" s="27" t="s">
        <v>36</v>
      </c>
      <c r="AE631" s="27" t="s">
        <v>7449</v>
      </c>
      <c r="AI631" s="27">
        <v>1.47</v>
      </c>
      <c r="AJ631" s="27">
        <v>0.21645</v>
      </c>
      <c r="AK631" s="27">
        <v>0.21645</v>
      </c>
      <c r="AL631" s="27">
        <v>0.21645</v>
      </c>
      <c r="AM631" s="27">
        <v>0.21645</v>
      </c>
      <c r="AN631" s="27">
        <v>0.11</v>
      </c>
      <c r="AO631" s="27">
        <v>0.27</v>
      </c>
      <c r="AP631" s="27">
        <v>1</v>
      </c>
    </row>
    <row r="632" spans="1:42" x14ac:dyDescent="0.25">
      <c r="A632" s="27" t="s">
        <v>150</v>
      </c>
      <c r="B632" s="27" t="s">
        <v>44172</v>
      </c>
      <c r="C632" s="27">
        <v>10378</v>
      </c>
      <c r="D632" s="27" t="s">
        <v>36</v>
      </c>
      <c r="E632" s="27" t="s">
        <v>23166</v>
      </c>
      <c r="F632" s="27">
        <v>9912</v>
      </c>
      <c r="G632" s="27" t="s">
        <v>2042</v>
      </c>
      <c r="I632" s="27" t="s">
        <v>1401</v>
      </c>
      <c r="J632" s="27" t="s">
        <v>766</v>
      </c>
      <c r="K632" s="27">
        <v>37</v>
      </c>
      <c r="L632" s="27" t="s">
        <v>264</v>
      </c>
      <c r="M632" s="27">
        <v>19</v>
      </c>
      <c r="N632" s="27" t="s">
        <v>34564</v>
      </c>
      <c r="O632" s="27">
        <v>16</v>
      </c>
      <c r="P632" s="27">
        <v>5867</v>
      </c>
      <c r="Q632" s="27">
        <v>1987</v>
      </c>
      <c r="R632" s="27">
        <v>2021</v>
      </c>
      <c r="S632" s="27" t="s">
        <v>27635</v>
      </c>
      <c r="T632" s="27" t="s">
        <v>17965</v>
      </c>
      <c r="U632" s="27" t="s">
        <v>829</v>
      </c>
      <c r="V632" s="27" t="s">
        <v>2042</v>
      </c>
      <c r="Z632" s="27" t="s">
        <v>20758</v>
      </c>
      <c r="AD632" s="27" t="s">
        <v>36</v>
      </c>
      <c r="AE632" s="27" t="s">
        <v>7449</v>
      </c>
      <c r="AI632" s="27">
        <v>1.47</v>
      </c>
      <c r="AJ632" s="27">
        <v>0.22</v>
      </c>
      <c r="AK632" s="27">
        <v>0.22</v>
      </c>
      <c r="AL632" s="27">
        <v>0.22</v>
      </c>
      <c r="AM632" s="27">
        <v>0.22</v>
      </c>
      <c r="AN632" s="27">
        <v>0.11</v>
      </c>
      <c r="AO632" s="27">
        <v>0.27</v>
      </c>
      <c r="AP632" s="27">
        <v>1</v>
      </c>
    </row>
    <row r="633" spans="1:42" x14ac:dyDescent="0.25">
      <c r="A633" s="27" t="s">
        <v>151</v>
      </c>
      <c r="B633" s="27" t="s">
        <v>44171</v>
      </c>
      <c r="C633" s="27">
        <v>10379</v>
      </c>
      <c r="D633" s="27" t="s">
        <v>36</v>
      </c>
      <c r="E633" s="27" t="s">
        <v>293</v>
      </c>
      <c r="F633" s="27">
        <v>9913</v>
      </c>
      <c r="G633" s="27" t="s">
        <v>2042</v>
      </c>
      <c r="I633" s="27" t="s">
        <v>1401</v>
      </c>
      <c r="J633" s="27" t="s">
        <v>766</v>
      </c>
      <c r="K633" s="27">
        <v>37</v>
      </c>
      <c r="L633" s="27" t="s">
        <v>9395</v>
      </c>
      <c r="M633" s="27">
        <v>145</v>
      </c>
      <c r="N633" s="27" t="s">
        <v>9394</v>
      </c>
      <c r="O633" s="27">
        <v>15.7</v>
      </c>
      <c r="P633" s="27">
        <v>13823</v>
      </c>
      <c r="Q633" s="27">
        <v>1987</v>
      </c>
      <c r="R633" s="27">
        <v>2021</v>
      </c>
      <c r="S633" s="27" t="s">
        <v>27635</v>
      </c>
      <c r="U633" s="27" t="s">
        <v>842</v>
      </c>
      <c r="V633" s="27" t="s">
        <v>2042</v>
      </c>
      <c r="Z633" s="27" t="s">
        <v>20758</v>
      </c>
      <c r="AD633" s="27" t="s">
        <v>36</v>
      </c>
      <c r="AE633" s="27" t="s">
        <v>7449</v>
      </c>
      <c r="AI633" s="27">
        <v>2.2999999999999998</v>
      </c>
      <c r="AJ633" s="27">
        <v>0.20771999999999999</v>
      </c>
      <c r="AK633" s="27">
        <v>0.20771999999999999</v>
      </c>
      <c r="AL633" s="27">
        <v>0.20771999999999999</v>
      </c>
      <c r="AM633" s="27">
        <v>0.20771999999999999</v>
      </c>
    </row>
    <row r="634" spans="1:42" x14ac:dyDescent="0.25">
      <c r="A634" s="27" t="s">
        <v>151</v>
      </c>
      <c r="B634" s="27" t="s">
        <v>44170</v>
      </c>
      <c r="C634" s="27">
        <v>10379</v>
      </c>
      <c r="D634" s="27" t="s">
        <v>36</v>
      </c>
      <c r="E634" s="27" t="s">
        <v>292</v>
      </c>
      <c r="F634" s="27">
        <v>9914</v>
      </c>
      <c r="G634" s="27" t="s">
        <v>2042</v>
      </c>
      <c r="I634" s="27" t="s">
        <v>1401</v>
      </c>
      <c r="J634" s="27" t="s">
        <v>766</v>
      </c>
      <c r="K634" s="27">
        <v>37</v>
      </c>
      <c r="L634" s="27" t="s">
        <v>9395</v>
      </c>
      <c r="M634" s="27">
        <v>145</v>
      </c>
      <c r="N634" s="27" t="s">
        <v>9394</v>
      </c>
      <c r="O634" s="27">
        <v>15.7</v>
      </c>
      <c r="P634" s="27">
        <v>13823</v>
      </c>
      <c r="Q634" s="27">
        <v>1987</v>
      </c>
      <c r="R634" s="27">
        <v>2021</v>
      </c>
      <c r="S634" s="27" t="s">
        <v>27635</v>
      </c>
      <c r="U634" s="27" t="s">
        <v>842</v>
      </c>
      <c r="V634" s="27" t="s">
        <v>2042</v>
      </c>
      <c r="Z634" s="27" t="s">
        <v>20758</v>
      </c>
      <c r="AD634" s="27" t="s">
        <v>36</v>
      </c>
      <c r="AE634" s="27" t="s">
        <v>7449</v>
      </c>
      <c r="AI634" s="27">
        <v>2.2999999999999998</v>
      </c>
      <c r="AJ634" s="27">
        <v>0.20735999999999999</v>
      </c>
      <c r="AK634" s="27">
        <v>0.20735999999999999</v>
      </c>
      <c r="AL634" s="27">
        <v>0.20735999999999999</v>
      </c>
      <c r="AM634" s="27">
        <v>0.20735999999999999</v>
      </c>
    </row>
    <row r="635" spans="1:42" x14ac:dyDescent="0.25">
      <c r="A635" s="27" t="s">
        <v>151</v>
      </c>
      <c r="B635" s="27" t="s">
        <v>44169</v>
      </c>
      <c r="C635" s="27">
        <v>10379</v>
      </c>
      <c r="D635" s="27" t="s">
        <v>36</v>
      </c>
      <c r="E635" s="27" t="s">
        <v>8381</v>
      </c>
      <c r="F635" s="27">
        <v>9915</v>
      </c>
      <c r="G635" s="27" t="s">
        <v>2042</v>
      </c>
      <c r="I635" s="27" t="s">
        <v>1401</v>
      </c>
      <c r="J635" s="27" t="s">
        <v>766</v>
      </c>
      <c r="K635" s="27">
        <v>37</v>
      </c>
      <c r="L635" s="27" t="s">
        <v>9395</v>
      </c>
      <c r="M635" s="27">
        <v>145</v>
      </c>
      <c r="N635" s="27" t="s">
        <v>9394</v>
      </c>
      <c r="O635" s="27">
        <v>15.7</v>
      </c>
      <c r="P635" s="27">
        <v>13823</v>
      </c>
      <c r="Q635" s="27">
        <v>1987</v>
      </c>
      <c r="R635" s="27">
        <v>2021</v>
      </c>
      <c r="S635" s="27" t="s">
        <v>27635</v>
      </c>
      <c r="U635" s="27" t="s">
        <v>842</v>
      </c>
      <c r="V635" s="27" t="s">
        <v>2042</v>
      </c>
      <c r="Z635" s="27" t="s">
        <v>20758</v>
      </c>
      <c r="AD635" s="27" t="s">
        <v>36</v>
      </c>
      <c r="AE635" s="27" t="s">
        <v>7449</v>
      </c>
      <c r="AI635" s="27">
        <v>2.2999999999999998</v>
      </c>
      <c r="AJ635" s="27">
        <v>0.20896000000000001</v>
      </c>
      <c r="AK635" s="27">
        <v>0.20896000000000001</v>
      </c>
      <c r="AL635" s="27">
        <v>0.20896000000000001</v>
      </c>
      <c r="AM635" s="27">
        <v>0.20896000000000001</v>
      </c>
    </row>
    <row r="636" spans="1:42" x14ac:dyDescent="0.25">
      <c r="A636" s="27" t="s">
        <v>44166</v>
      </c>
      <c r="B636" s="27" t="s">
        <v>44168</v>
      </c>
      <c r="C636" s="27">
        <v>10434</v>
      </c>
      <c r="D636" s="27" t="s">
        <v>834</v>
      </c>
      <c r="E636" s="27" t="s">
        <v>24662</v>
      </c>
      <c r="G636" s="27" t="s">
        <v>907</v>
      </c>
      <c r="I636" s="27" t="s">
        <v>1854</v>
      </c>
      <c r="J636" s="27" t="s">
        <v>694</v>
      </c>
      <c r="K636" s="27">
        <v>12</v>
      </c>
      <c r="L636" s="27" t="s">
        <v>3554</v>
      </c>
      <c r="M636" s="27">
        <v>105</v>
      </c>
      <c r="N636" s="27" t="s">
        <v>4881</v>
      </c>
      <c r="O636" s="27">
        <v>32</v>
      </c>
      <c r="P636" s="27">
        <v>9194</v>
      </c>
      <c r="Q636" s="27">
        <v>1982</v>
      </c>
      <c r="R636" s="27">
        <v>2028</v>
      </c>
      <c r="U636" s="27" t="s">
        <v>829</v>
      </c>
      <c r="V636" s="27" t="s">
        <v>907</v>
      </c>
      <c r="AJ636" s="27">
        <v>0</v>
      </c>
      <c r="AK636" s="27">
        <v>0</v>
      </c>
      <c r="AL636" s="27">
        <v>0</v>
      </c>
      <c r="AM636" s="27">
        <v>0</v>
      </c>
    </row>
    <row r="637" spans="1:42" x14ac:dyDescent="0.25">
      <c r="A637" s="27" t="s">
        <v>44166</v>
      </c>
      <c r="B637" s="27" t="s">
        <v>44167</v>
      </c>
      <c r="C637" s="27">
        <v>10434</v>
      </c>
      <c r="D637" s="27" t="s">
        <v>834</v>
      </c>
      <c r="E637" s="27" t="s">
        <v>315</v>
      </c>
      <c r="G637" s="27" t="s">
        <v>907</v>
      </c>
      <c r="I637" s="27" t="s">
        <v>1854</v>
      </c>
      <c r="J637" s="27" t="s">
        <v>694</v>
      </c>
      <c r="K637" s="27">
        <v>12</v>
      </c>
      <c r="L637" s="27" t="s">
        <v>3554</v>
      </c>
      <c r="M637" s="27">
        <v>105</v>
      </c>
      <c r="N637" s="27" t="s">
        <v>4881</v>
      </c>
      <c r="O637" s="27">
        <v>48</v>
      </c>
      <c r="P637" s="27">
        <v>9194</v>
      </c>
      <c r="Q637" s="27">
        <v>1984</v>
      </c>
      <c r="R637" s="27">
        <v>2028</v>
      </c>
      <c r="U637" s="27" t="s">
        <v>829</v>
      </c>
      <c r="V637" s="27" t="s">
        <v>907</v>
      </c>
      <c r="AJ637" s="27">
        <v>0</v>
      </c>
      <c r="AK637" s="27">
        <v>0</v>
      </c>
      <c r="AL637" s="27">
        <v>0</v>
      </c>
      <c r="AM637" s="27">
        <v>0</v>
      </c>
    </row>
    <row r="638" spans="1:42" x14ac:dyDescent="0.25">
      <c r="A638" s="27" t="s">
        <v>44166</v>
      </c>
      <c r="B638" s="27" t="s">
        <v>44165</v>
      </c>
      <c r="C638" s="27">
        <v>10434</v>
      </c>
      <c r="D638" s="27" t="s">
        <v>834</v>
      </c>
      <c r="E638" s="27" t="s">
        <v>28479</v>
      </c>
      <c r="G638" s="27" t="s">
        <v>907</v>
      </c>
      <c r="I638" s="27" t="s">
        <v>1854</v>
      </c>
      <c r="J638" s="27" t="s">
        <v>694</v>
      </c>
      <c r="K638" s="27">
        <v>12</v>
      </c>
      <c r="L638" s="27" t="s">
        <v>3554</v>
      </c>
      <c r="M638" s="27">
        <v>105</v>
      </c>
      <c r="N638" s="27" t="s">
        <v>4881</v>
      </c>
      <c r="O638" s="27">
        <v>24</v>
      </c>
      <c r="P638" s="27">
        <v>11084</v>
      </c>
      <c r="Q638" s="27">
        <v>2014</v>
      </c>
      <c r="R638" s="27">
        <v>2028</v>
      </c>
      <c r="U638" s="27" t="s">
        <v>842</v>
      </c>
      <c r="V638" s="27" t="s">
        <v>907</v>
      </c>
      <c r="AJ638" s="27">
        <v>0</v>
      </c>
      <c r="AK638" s="27">
        <v>0</v>
      </c>
      <c r="AL638" s="27">
        <v>0</v>
      </c>
      <c r="AM638" s="27">
        <v>0</v>
      </c>
    </row>
    <row r="639" spans="1:42" x14ac:dyDescent="0.25">
      <c r="A639" s="27" t="s">
        <v>140</v>
      </c>
      <c r="B639" s="27" t="s">
        <v>44164</v>
      </c>
      <c r="C639" s="27">
        <v>10439</v>
      </c>
      <c r="D639" s="27" t="s">
        <v>36</v>
      </c>
      <c r="E639" s="27" t="s">
        <v>44163</v>
      </c>
      <c r="G639" s="27" t="s">
        <v>19721</v>
      </c>
      <c r="I639" s="27" t="s">
        <v>1007</v>
      </c>
      <c r="J639" s="27" t="s">
        <v>882</v>
      </c>
      <c r="K639" s="27">
        <v>6</v>
      </c>
      <c r="L639" s="27" t="s">
        <v>1006</v>
      </c>
      <c r="M639" s="27">
        <v>71</v>
      </c>
      <c r="N639" s="27" t="s">
        <v>1005</v>
      </c>
      <c r="O639" s="27">
        <v>36</v>
      </c>
      <c r="P639" s="27">
        <v>9771</v>
      </c>
      <c r="Q639" s="27">
        <v>1987</v>
      </c>
      <c r="R639" s="27">
        <v>2021</v>
      </c>
      <c r="U639" s="27" t="s">
        <v>842</v>
      </c>
      <c r="V639" s="27" t="s">
        <v>859</v>
      </c>
      <c r="AJ639" s="27">
        <v>0</v>
      </c>
      <c r="AK639" s="27">
        <v>0</v>
      </c>
      <c r="AL639" s="27">
        <v>0</v>
      </c>
      <c r="AM639" s="27">
        <v>0</v>
      </c>
    </row>
    <row r="640" spans="1:42" x14ac:dyDescent="0.25">
      <c r="A640" s="27" t="s">
        <v>141</v>
      </c>
      <c r="B640" s="27" t="s">
        <v>44162</v>
      </c>
      <c r="C640" s="27">
        <v>10440</v>
      </c>
      <c r="D640" s="27" t="s">
        <v>36</v>
      </c>
      <c r="E640" s="27" t="s">
        <v>44161</v>
      </c>
      <c r="G640" s="27" t="s">
        <v>19721</v>
      </c>
      <c r="I640" s="27" t="s">
        <v>1007</v>
      </c>
      <c r="J640" s="27" t="s">
        <v>882</v>
      </c>
      <c r="K640" s="27">
        <v>6</v>
      </c>
      <c r="L640" s="27" t="s">
        <v>1006</v>
      </c>
      <c r="M640" s="27">
        <v>71</v>
      </c>
      <c r="N640" s="27" t="s">
        <v>1005</v>
      </c>
      <c r="O640" s="27">
        <v>36</v>
      </c>
      <c r="P640" s="27">
        <v>9771</v>
      </c>
      <c r="Q640" s="27">
        <v>1987</v>
      </c>
      <c r="R640" s="27">
        <v>2021</v>
      </c>
      <c r="U640" s="27" t="s">
        <v>842</v>
      </c>
      <c r="V640" s="27" t="s">
        <v>859</v>
      </c>
      <c r="AJ640" s="27">
        <v>0</v>
      </c>
      <c r="AK640" s="27">
        <v>0</v>
      </c>
      <c r="AL640" s="27">
        <v>0</v>
      </c>
      <c r="AM640" s="27">
        <v>0</v>
      </c>
    </row>
    <row r="641" spans="1:39" x14ac:dyDescent="0.25">
      <c r="A641" s="27" t="s">
        <v>142</v>
      </c>
      <c r="B641" s="27" t="s">
        <v>44160</v>
      </c>
      <c r="C641" s="27">
        <v>10441</v>
      </c>
      <c r="D641" s="27" t="s">
        <v>36</v>
      </c>
      <c r="E641" s="27" t="s">
        <v>44159</v>
      </c>
      <c r="G641" s="27" t="s">
        <v>19721</v>
      </c>
      <c r="I641" s="27" t="s">
        <v>1007</v>
      </c>
      <c r="J641" s="27" t="s">
        <v>882</v>
      </c>
      <c r="K641" s="27">
        <v>6</v>
      </c>
      <c r="L641" s="27" t="s">
        <v>1006</v>
      </c>
      <c r="M641" s="27">
        <v>71</v>
      </c>
      <c r="N641" s="27" t="s">
        <v>1005</v>
      </c>
      <c r="O641" s="27">
        <v>36</v>
      </c>
      <c r="P641" s="27">
        <v>9771</v>
      </c>
      <c r="Q641" s="27">
        <v>1987</v>
      </c>
      <c r="R641" s="27">
        <v>2021</v>
      </c>
      <c r="U641" s="27" t="s">
        <v>842</v>
      </c>
      <c r="V641" s="27" t="s">
        <v>859</v>
      </c>
      <c r="AJ641" s="27">
        <v>0</v>
      </c>
      <c r="AK641" s="27">
        <v>0</v>
      </c>
      <c r="AL641" s="27">
        <v>0</v>
      </c>
      <c r="AM641" s="27">
        <v>0</v>
      </c>
    </row>
    <row r="642" spans="1:39" x14ac:dyDescent="0.25">
      <c r="A642" s="27" t="s">
        <v>143</v>
      </c>
      <c r="B642" s="27" t="s">
        <v>44158</v>
      </c>
      <c r="C642" s="27">
        <v>10442</v>
      </c>
      <c r="D642" s="27" t="s">
        <v>36</v>
      </c>
      <c r="E642" s="27" t="s">
        <v>44157</v>
      </c>
      <c r="G642" s="27" t="s">
        <v>19721</v>
      </c>
      <c r="I642" s="27" t="s">
        <v>1007</v>
      </c>
      <c r="J642" s="27" t="s">
        <v>882</v>
      </c>
      <c r="K642" s="27">
        <v>6</v>
      </c>
      <c r="L642" s="27" t="s">
        <v>1006</v>
      </c>
      <c r="M642" s="27">
        <v>71</v>
      </c>
      <c r="N642" s="27" t="s">
        <v>1005</v>
      </c>
      <c r="O642" s="27">
        <v>36</v>
      </c>
      <c r="P642" s="27">
        <v>9771</v>
      </c>
      <c r="Q642" s="27">
        <v>1988</v>
      </c>
      <c r="R642" s="27">
        <v>2021</v>
      </c>
      <c r="U642" s="27" t="s">
        <v>842</v>
      </c>
      <c r="V642" s="27" t="s">
        <v>859</v>
      </c>
      <c r="AJ642" s="27">
        <v>0</v>
      </c>
      <c r="AK642" s="27">
        <v>0</v>
      </c>
      <c r="AL642" s="27">
        <v>0</v>
      </c>
      <c r="AM642" s="27">
        <v>0</v>
      </c>
    </row>
    <row r="643" spans="1:39" x14ac:dyDescent="0.25">
      <c r="A643" s="27" t="s">
        <v>144</v>
      </c>
      <c r="B643" s="27" t="s">
        <v>44156</v>
      </c>
      <c r="C643" s="27">
        <v>10443</v>
      </c>
      <c r="D643" s="27" t="s">
        <v>36</v>
      </c>
      <c r="E643" s="27" t="s">
        <v>44155</v>
      </c>
      <c r="G643" s="27" t="s">
        <v>19721</v>
      </c>
      <c r="I643" s="27" t="s">
        <v>1007</v>
      </c>
      <c r="J643" s="27" t="s">
        <v>882</v>
      </c>
      <c r="K643" s="27">
        <v>6</v>
      </c>
      <c r="L643" s="27" t="s">
        <v>1006</v>
      </c>
      <c r="M643" s="27">
        <v>71</v>
      </c>
      <c r="N643" s="27" t="s">
        <v>1005</v>
      </c>
      <c r="O643" s="27">
        <v>36</v>
      </c>
      <c r="P643" s="27">
        <v>9771</v>
      </c>
      <c r="Q643" s="27">
        <v>1988</v>
      </c>
      <c r="R643" s="27">
        <v>2021</v>
      </c>
      <c r="U643" s="27" t="s">
        <v>842</v>
      </c>
      <c r="V643" s="27" t="s">
        <v>859</v>
      </c>
      <c r="AJ643" s="27">
        <v>0</v>
      </c>
      <c r="AK643" s="27">
        <v>0</v>
      </c>
      <c r="AL643" s="27">
        <v>0</v>
      </c>
      <c r="AM643" s="27">
        <v>0</v>
      </c>
    </row>
    <row r="644" spans="1:39" x14ac:dyDescent="0.25">
      <c r="A644" s="27" t="s">
        <v>596</v>
      </c>
      <c r="B644" s="27" t="s">
        <v>44154</v>
      </c>
      <c r="C644" s="27">
        <v>10444</v>
      </c>
      <c r="D644" s="27" t="s">
        <v>36</v>
      </c>
      <c r="E644" s="27" t="s">
        <v>30755</v>
      </c>
      <c r="G644" s="27" t="s">
        <v>19721</v>
      </c>
      <c r="I644" s="27" t="s">
        <v>1007</v>
      </c>
      <c r="J644" s="27" t="s">
        <v>882</v>
      </c>
      <c r="K644" s="27">
        <v>6</v>
      </c>
      <c r="L644" s="27" t="s">
        <v>1006</v>
      </c>
      <c r="M644" s="27">
        <v>71</v>
      </c>
      <c r="N644" s="27" t="s">
        <v>1005</v>
      </c>
      <c r="O644" s="27">
        <v>88</v>
      </c>
      <c r="P644" s="27">
        <v>9771</v>
      </c>
      <c r="Q644" s="27">
        <v>1989</v>
      </c>
      <c r="R644" s="27">
        <v>2021</v>
      </c>
      <c r="U644" s="27" t="s">
        <v>842</v>
      </c>
      <c r="V644" s="27" t="s">
        <v>859</v>
      </c>
      <c r="AJ644" s="27">
        <v>0</v>
      </c>
      <c r="AK644" s="27">
        <v>0</v>
      </c>
      <c r="AL644" s="27">
        <v>0</v>
      </c>
      <c r="AM644" s="27">
        <v>0</v>
      </c>
    </row>
    <row r="645" spans="1:39" x14ac:dyDescent="0.25">
      <c r="A645" s="27" t="s">
        <v>44151</v>
      </c>
      <c r="B645" s="27" t="s">
        <v>44153</v>
      </c>
      <c r="C645" s="27">
        <v>10466</v>
      </c>
      <c r="D645" s="27" t="s">
        <v>834</v>
      </c>
      <c r="E645" s="27" t="s">
        <v>9</v>
      </c>
      <c r="G645" s="27" t="s">
        <v>907</v>
      </c>
      <c r="I645" s="27" t="s">
        <v>956</v>
      </c>
      <c r="J645" s="27" t="s">
        <v>817</v>
      </c>
      <c r="K645" s="27">
        <v>55</v>
      </c>
      <c r="L645" s="27" t="s">
        <v>9410</v>
      </c>
      <c r="M645" s="27">
        <v>141</v>
      </c>
      <c r="N645" s="27" t="s">
        <v>22991</v>
      </c>
      <c r="O645" s="27">
        <v>7.5</v>
      </c>
      <c r="P645" s="27">
        <v>9118</v>
      </c>
      <c r="Q645" s="27">
        <v>1928</v>
      </c>
      <c r="R645" s="27">
        <v>2004</v>
      </c>
      <c r="U645" s="27" t="s">
        <v>829</v>
      </c>
      <c r="V645" s="27" t="s">
        <v>907</v>
      </c>
      <c r="AJ645" s="27">
        <v>0</v>
      </c>
      <c r="AK645" s="27">
        <v>0</v>
      </c>
      <c r="AL645" s="27">
        <v>0</v>
      </c>
      <c r="AM645" s="27">
        <v>0</v>
      </c>
    </row>
    <row r="646" spans="1:39" x14ac:dyDescent="0.25">
      <c r="A646" s="27" t="s">
        <v>44151</v>
      </c>
      <c r="B646" s="27" t="s">
        <v>44152</v>
      </c>
      <c r="C646" s="27">
        <v>10466</v>
      </c>
      <c r="D646" s="27" t="s">
        <v>834</v>
      </c>
      <c r="E646" s="27" t="s">
        <v>242</v>
      </c>
      <c r="G646" s="27" t="s">
        <v>907</v>
      </c>
      <c r="I646" s="27" t="s">
        <v>956</v>
      </c>
      <c r="J646" s="27" t="s">
        <v>817</v>
      </c>
      <c r="K646" s="27">
        <v>55</v>
      </c>
      <c r="L646" s="27" t="s">
        <v>9410</v>
      </c>
      <c r="M646" s="27">
        <v>141</v>
      </c>
      <c r="N646" s="27" t="s">
        <v>22991</v>
      </c>
      <c r="O646" s="27">
        <v>5</v>
      </c>
      <c r="P646" s="27">
        <v>9118</v>
      </c>
      <c r="Q646" s="27">
        <v>1976</v>
      </c>
      <c r="R646" s="27">
        <v>2023</v>
      </c>
      <c r="U646" s="27" t="s">
        <v>829</v>
      </c>
      <c r="V646" s="27" t="s">
        <v>907</v>
      </c>
      <c r="AJ646" s="27">
        <v>0</v>
      </c>
      <c r="AK646" s="27">
        <v>0</v>
      </c>
      <c r="AL646" s="27">
        <v>0</v>
      </c>
      <c r="AM646" s="27">
        <v>0</v>
      </c>
    </row>
    <row r="647" spans="1:39" x14ac:dyDescent="0.25">
      <c r="A647" s="27" t="s">
        <v>44151</v>
      </c>
      <c r="B647" s="27" t="s">
        <v>44150</v>
      </c>
      <c r="C647" s="27">
        <v>10466</v>
      </c>
      <c r="D647" s="27" t="s">
        <v>834</v>
      </c>
      <c r="E647" s="27" t="s">
        <v>32</v>
      </c>
      <c r="G647" s="27" t="s">
        <v>907</v>
      </c>
      <c r="I647" s="27" t="s">
        <v>956</v>
      </c>
      <c r="J647" s="27" t="s">
        <v>817</v>
      </c>
      <c r="K647" s="27">
        <v>55</v>
      </c>
      <c r="L647" s="27" t="s">
        <v>9410</v>
      </c>
      <c r="M647" s="27">
        <v>141</v>
      </c>
      <c r="N647" s="27" t="s">
        <v>22991</v>
      </c>
      <c r="O647" s="27">
        <v>8.6</v>
      </c>
      <c r="P647" s="27">
        <v>9118</v>
      </c>
      <c r="Q647" s="27">
        <v>1995</v>
      </c>
      <c r="R647" s="27">
        <v>2020</v>
      </c>
      <c r="U647" s="27" t="s">
        <v>829</v>
      </c>
      <c r="V647" s="27" t="s">
        <v>907</v>
      </c>
      <c r="AJ647" s="27">
        <v>0</v>
      </c>
      <c r="AK647" s="27">
        <v>0</v>
      </c>
      <c r="AL647" s="27">
        <v>0</v>
      </c>
      <c r="AM647" s="27">
        <v>0</v>
      </c>
    </row>
    <row r="648" spans="1:39" x14ac:dyDescent="0.25">
      <c r="A648" s="27" t="s">
        <v>44149</v>
      </c>
      <c r="B648" s="27" t="s">
        <v>44148</v>
      </c>
      <c r="C648" s="27">
        <v>10501</v>
      </c>
      <c r="D648" s="27" t="s">
        <v>834</v>
      </c>
      <c r="E648" s="27" t="s">
        <v>28812</v>
      </c>
      <c r="G648" s="27" t="s">
        <v>846</v>
      </c>
      <c r="I648" s="27" t="s">
        <v>883</v>
      </c>
      <c r="J648" s="27" t="s">
        <v>882</v>
      </c>
      <c r="K648" s="27">
        <v>6</v>
      </c>
      <c r="L648" s="27" t="s">
        <v>3652</v>
      </c>
      <c r="M648" s="27">
        <v>29</v>
      </c>
      <c r="N648" s="27" t="s">
        <v>3651</v>
      </c>
      <c r="O648" s="27">
        <v>36</v>
      </c>
      <c r="P648" s="27">
        <v>8700</v>
      </c>
      <c r="Q648" s="27">
        <v>1989</v>
      </c>
      <c r="R648" s="27">
        <v>2028</v>
      </c>
      <c r="U648" s="27" t="s">
        <v>829</v>
      </c>
      <c r="V648" s="27" t="s">
        <v>828</v>
      </c>
      <c r="AI648" s="27">
        <v>0.74</v>
      </c>
      <c r="AJ648" s="27">
        <v>1.259E-2</v>
      </c>
      <c r="AK648" s="27">
        <v>1.259E-2</v>
      </c>
      <c r="AL648" s="27">
        <v>1.259E-2</v>
      </c>
      <c r="AM648" s="27">
        <v>1.259E-2</v>
      </c>
    </row>
    <row r="649" spans="1:39" x14ac:dyDescent="0.25">
      <c r="A649" s="27" t="s">
        <v>413</v>
      </c>
      <c r="B649" s="27" t="s">
        <v>44147</v>
      </c>
      <c r="C649" s="27">
        <v>10549</v>
      </c>
      <c r="D649" s="27" t="s">
        <v>834</v>
      </c>
      <c r="E649" s="27" t="s">
        <v>15</v>
      </c>
      <c r="G649" s="27" t="s">
        <v>27</v>
      </c>
      <c r="I649" s="27" t="s">
        <v>1307</v>
      </c>
      <c r="J649" s="27" t="s">
        <v>944</v>
      </c>
      <c r="K649" s="27">
        <v>36</v>
      </c>
      <c r="L649" s="27" t="s">
        <v>1306</v>
      </c>
      <c r="M649" s="27">
        <v>71</v>
      </c>
      <c r="N649" s="27" t="s">
        <v>1305</v>
      </c>
      <c r="O649" s="27">
        <v>0.8</v>
      </c>
      <c r="P649" s="27">
        <v>13500</v>
      </c>
      <c r="Q649" s="27">
        <v>2011</v>
      </c>
      <c r="R649" s="27">
        <v>2022</v>
      </c>
      <c r="U649" s="27" t="s">
        <v>842</v>
      </c>
      <c r="V649" s="27" t="s">
        <v>27</v>
      </c>
      <c r="AJ649" s="27">
        <v>0.29174</v>
      </c>
      <c r="AK649" s="27">
        <v>0.29174</v>
      </c>
      <c r="AL649" s="27">
        <v>0.29174</v>
      </c>
      <c r="AM649" s="27">
        <v>0.29174</v>
      </c>
    </row>
    <row r="650" spans="1:39" x14ac:dyDescent="0.25">
      <c r="A650" s="27" t="s">
        <v>413</v>
      </c>
      <c r="B650" s="27" t="s">
        <v>44146</v>
      </c>
      <c r="C650" s="27">
        <v>10549</v>
      </c>
      <c r="D650" s="27" t="s">
        <v>834</v>
      </c>
      <c r="E650" s="27" t="s">
        <v>12</v>
      </c>
      <c r="G650" s="27" t="s">
        <v>27</v>
      </c>
      <c r="I650" s="27" t="s">
        <v>1307</v>
      </c>
      <c r="J650" s="27" t="s">
        <v>944</v>
      </c>
      <c r="K650" s="27">
        <v>36</v>
      </c>
      <c r="L650" s="27" t="s">
        <v>1306</v>
      </c>
      <c r="M650" s="27">
        <v>71</v>
      </c>
      <c r="N650" s="27" t="s">
        <v>1305</v>
      </c>
      <c r="O650" s="27">
        <v>0.8</v>
      </c>
      <c r="P650" s="27">
        <v>13500</v>
      </c>
      <c r="Q650" s="27">
        <v>2011</v>
      </c>
      <c r="R650" s="27">
        <v>2022</v>
      </c>
      <c r="U650" s="27" t="s">
        <v>842</v>
      </c>
      <c r="V650" s="27" t="s">
        <v>27</v>
      </c>
      <c r="AJ650" s="27">
        <v>0.29174</v>
      </c>
      <c r="AK650" s="27">
        <v>0.29174</v>
      </c>
      <c r="AL650" s="27">
        <v>0.29174</v>
      </c>
      <c r="AM650" s="27">
        <v>0.29174</v>
      </c>
    </row>
    <row r="651" spans="1:39" x14ac:dyDescent="0.25">
      <c r="A651" s="27" t="s">
        <v>88</v>
      </c>
      <c r="B651" s="27" t="s">
        <v>44145</v>
      </c>
      <c r="C651" s="27">
        <v>10553</v>
      </c>
      <c r="D651" s="27" t="s">
        <v>834</v>
      </c>
      <c r="E651" s="27" t="s">
        <v>203</v>
      </c>
      <c r="G651" s="27" t="s">
        <v>846</v>
      </c>
      <c r="H651" s="27" t="s">
        <v>1091</v>
      </c>
      <c r="I651" s="27" t="s">
        <v>870</v>
      </c>
      <c r="J651" s="27" t="s">
        <v>1269</v>
      </c>
      <c r="K651" s="27">
        <v>25</v>
      </c>
      <c r="L651" s="27" t="s">
        <v>1268</v>
      </c>
      <c r="M651" s="27">
        <v>27</v>
      </c>
      <c r="N651" s="27" t="s">
        <v>1267</v>
      </c>
      <c r="O651" s="27">
        <v>0.3</v>
      </c>
      <c r="P651" s="27">
        <v>14775</v>
      </c>
      <c r="Q651" s="27">
        <v>1987</v>
      </c>
      <c r="R651" s="27">
        <v>2021</v>
      </c>
      <c r="U651" s="27" t="s">
        <v>842</v>
      </c>
      <c r="V651" s="27" t="s">
        <v>841</v>
      </c>
      <c r="AJ651" s="27">
        <v>1.6497599999999999</v>
      </c>
      <c r="AK651" s="27">
        <v>1.6497599999999999</v>
      </c>
      <c r="AL651" s="27">
        <v>1.6497599999999999</v>
      </c>
      <c r="AM651" s="27">
        <v>1.6497599999999999</v>
      </c>
    </row>
    <row r="652" spans="1:39" x14ac:dyDescent="0.25">
      <c r="A652" s="27" t="s">
        <v>88</v>
      </c>
      <c r="B652" s="27" t="s">
        <v>44144</v>
      </c>
      <c r="C652" s="27">
        <v>10553</v>
      </c>
      <c r="D652" s="27" t="s">
        <v>834</v>
      </c>
      <c r="E652" s="27" t="s">
        <v>204</v>
      </c>
      <c r="G652" s="27" t="s">
        <v>846</v>
      </c>
      <c r="H652" s="27" t="s">
        <v>1091</v>
      </c>
      <c r="I652" s="27" t="s">
        <v>870</v>
      </c>
      <c r="J652" s="27" t="s">
        <v>1269</v>
      </c>
      <c r="K652" s="27">
        <v>25</v>
      </c>
      <c r="L652" s="27" t="s">
        <v>1268</v>
      </c>
      <c r="M652" s="27">
        <v>27</v>
      </c>
      <c r="N652" s="27" t="s">
        <v>1267</v>
      </c>
      <c r="O652" s="27">
        <v>0.3</v>
      </c>
      <c r="P652" s="27">
        <v>14775</v>
      </c>
      <c r="Q652" s="27">
        <v>1987</v>
      </c>
      <c r="R652" s="27">
        <v>2021</v>
      </c>
      <c r="U652" s="27" t="s">
        <v>842</v>
      </c>
      <c r="V652" s="27" t="s">
        <v>841</v>
      </c>
      <c r="AJ652" s="27">
        <v>1.6497599999999999</v>
      </c>
      <c r="AK652" s="27">
        <v>1.6497599999999999</v>
      </c>
      <c r="AL652" s="27">
        <v>1.6497599999999999</v>
      </c>
      <c r="AM652" s="27">
        <v>1.6497599999999999</v>
      </c>
    </row>
    <row r="653" spans="1:39" x14ac:dyDescent="0.25">
      <c r="A653" s="27" t="s">
        <v>88</v>
      </c>
      <c r="B653" s="27" t="s">
        <v>44143</v>
      </c>
      <c r="C653" s="27">
        <v>10553</v>
      </c>
      <c r="D653" s="27" t="s">
        <v>834</v>
      </c>
      <c r="E653" s="27" t="s">
        <v>205</v>
      </c>
      <c r="G653" s="27" t="s">
        <v>846</v>
      </c>
      <c r="H653" s="27" t="s">
        <v>1091</v>
      </c>
      <c r="I653" s="27" t="s">
        <v>870</v>
      </c>
      <c r="J653" s="27" t="s">
        <v>1269</v>
      </c>
      <c r="K653" s="27">
        <v>25</v>
      </c>
      <c r="L653" s="27" t="s">
        <v>1268</v>
      </c>
      <c r="M653" s="27">
        <v>27</v>
      </c>
      <c r="N653" s="27" t="s">
        <v>1267</v>
      </c>
      <c r="O653" s="27">
        <v>0.3</v>
      </c>
      <c r="P653" s="27">
        <v>14775</v>
      </c>
      <c r="Q653" s="27">
        <v>1987</v>
      </c>
      <c r="R653" s="27">
        <v>2021</v>
      </c>
      <c r="U653" s="27" t="s">
        <v>842</v>
      </c>
      <c r="V653" s="27" t="s">
        <v>841</v>
      </c>
      <c r="AJ653" s="27">
        <v>1.6497599999999999</v>
      </c>
      <c r="AK653" s="27">
        <v>1.6497599999999999</v>
      </c>
      <c r="AL653" s="27">
        <v>1.6497599999999999</v>
      </c>
      <c r="AM653" s="27">
        <v>1.6497599999999999</v>
      </c>
    </row>
    <row r="654" spans="1:39" x14ac:dyDescent="0.25">
      <c r="A654" s="27" t="s">
        <v>44121</v>
      </c>
      <c r="B654" s="27" t="s">
        <v>44142</v>
      </c>
      <c r="C654" s="27">
        <v>10554</v>
      </c>
      <c r="D654" s="27" t="s">
        <v>834</v>
      </c>
      <c r="E654" s="27" t="s">
        <v>44141</v>
      </c>
      <c r="G654" s="27" t="s">
        <v>833</v>
      </c>
      <c r="I654" s="27" t="s">
        <v>1057</v>
      </c>
      <c r="J654" s="27" t="s">
        <v>800</v>
      </c>
      <c r="K654" s="27">
        <v>48</v>
      </c>
      <c r="L654" s="27" t="s">
        <v>6386</v>
      </c>
      <c r="M654" s="27">
        <v>57</v>
      </c>
      <c r="N654" s="27" t="s">
        <v>9939</v>
      </c>
      <c r="O654" s="27">
        <v>32</v>
      </c>
      <c r="P654" s="27">
        <v>5500</v>
      </c>
      <c r="Q654" s="27">
        <v>1987</v>
      </c>
      <c r="R654" s="27">
        <v>2028</v>
      </c>
      <c r="U654" s="27" t="s">
        <v>829</v>
      </c>
      <c r="V654" s="27" t="s">
        <v>828</v>
      </c>
      <c r="AJ654" s="27">
        <v>2.8669713176994478E-2</v>
      </c>
      <c r="AK654" s="27">
        <v>2.8669713176994478E-2</v>
      </c>
      <c r="AL654" s="27">
        <v>2.8669713176994478E-2</v>
      </c>
      <c r="AM654" s="27">
        <v>2.8669713176994478E-2</v>
      </c>
    </row>
    <row r="655" spans="1:39" x14ac:dyDescent="0.25">
      <c r="A655" s="27" t="s">
        <v>44121</v>
      </c>
      <c r="B655" s="27" t="s">
        <v>44140</v>
      </c>
      <c r="C655" s="27">
        <v>10554</v>
      </c>
      <c r="D655" s="27" t="s">
        <v>834</v>
      </c>
      <c r="E655" s="27" t="s">
        <v>44139</v>
      </c>
      <c r="G655" s="27" t="s">
        <v>833</v>
      </c>
      <c r="I655" s="27" t="s">
        <v>1057</v>
      </c>
      <c r="J655" s="27" t="s">
        <v>800</v>
      </c>
      <c r="K655" s="27">
        <v>48</v>
      </c>
      <c r="L655" s="27" t="s">
        <v>6386</v>
      </c>
      <c r="M655" s="27">
        <v>57</v>
      </c>
      <c r="N655" s="27" t="s">
        <v>9939</v>
      </c>
      <c r="O655" s="27">
        <v>72</v>
      </c>
      <c r="P655" s="27">
        <v>5500</v>
      </c>
      <c r="Q655" s="27">
        <v>1993</v>
      </c>
      <c r="R655" s="27">
        <v>2028</v>
      </c>
      <c r="U655" s="27" t="s">
        <v>829</v>
      </c>
      <c r="V655" s="27" t="s">
        <v>828</v>
      </c>
      <c r="AJ655" s="27">
        <v>2.8669713176994478E-2</v>
      </c>
      <c r="AK655" s="27">
        <v>2.8669713176994478E-2</v>
      </c>
      <c r="AL655" s="27">
        <v>2.8669713176994478E-2</v>
      </c>
      <c r="AM655" s="27">
        <v>2.8669713176994478E-2</v>
      </c>
    </row>
    <row r="656" spans="1:39" x14ac:dyDescent="0.25">
      <c r="A656" s="27" t="s">
        <v>44121</v>
      </c>
      <c r="B656" s="27" t="s">
        <v>44138</v>
      </c>
      <c r="C656" s="27">
        <v>10554</v>
      </c>
      <c r="D656" s="27" t="s">
        <v>834</v>
      </c>
      <c r="E656" s="27" t="s">
        <v>44137</v>
      </c>
      <c r="G656" s="27" t="s">
        <v>833</v>
      </c>
      <c r="I656" s="27" t="s">
        <v>1057</v>
      </c>
      <c r="J656" s="27" t="s">
        <v>800</v>
      </c>
      <c r="K656" s="27">
        <v>48</v>
      </c>
      <c r="L656" s="27" t="s">
        <v>6386</v>
      </c>
      <c r="M656" s="27">
        <v>57</v>
      </c>
      <c r="N656" s="27" t="s">
        <v>9939</v>
      </c>
      <c r="O656" s="27">
        <v>72</v>
      </c>
      <c r="P656" s="27">
        <v>5500</v>
      </c>
      <c r="Q656" s="27">
        <v>1993</v>
      </c>
      <c r="R656" s="27">
        <v>2028</v>
      </c>
      <c r="U656" s="27" t="s">
        <v>829</v>
      </c>
      <c r="V656" s="27" t="s">
        <v>828</v>
      </c>
      <c r="AJ656" s="27">
        <v>1.1000000000000003E-2</v>
      </c>
      <c r="AK656" s="27">
        <v>1.1000000000000003E-2</v>
      </c>
      <c r="AL656" s="27">
        <v>1.1000000000000003E-2</v>
      </c>
      <c r="AM656" s="27">
        <v>1.1000000000000003E-2</v>
      </c>
    </row>
    <row r="657" spans="1:43" x14ac:dyDescent="0.25">
      <c r="A657" s="27" t="s">
        <v>44121</v>
      </c>
      <c r="B657" s="27" t="s">
        <v>44136</v>
      </c>
      <c r="C657" s="27">
        <v>10554</v>
      </c>
      <c r="D657" s="27" t="s">
        <v>834</v>
      </c>
      <c r="E657" s="27" t="s">
        <v>44135</v>
      </c>
      <c r="G657" s="27" t="s">
        <v>833</v>
      </c>
      <c r="I657" s="27" t="s">
        <v>1057</v>
      </c>
      <c r="J657" s="27" t="s">
        <v>800</v>
      </c>
      <c r="K657" s="27">
        <v>48</v>
      </c>
      <c r="L657" s="27" t="s">
        <v>6386</v>
      </c>
      <c r="M657" s="27">
        <v>57</v>
      </c>
      <c r="N657" s="27" t="s">
        <v>9939</v>
      </c>
      <c r="O657" s="27">
        <v>72</v>
      </c>
      <c r="P657" s="27">
        <v>5500</v>
      </c>
      <c r="Q657" s="27">
        <v>1993</v>
      </c>
      <c r="R657" s="27">
        <v>2028</v>
      </c>
      <c r="U657" s="27" t="s">
        <v>829</v>
      </c>
      <c r="V657" s="27" t="s">
        <v>828</v>
      </c>
      <c r="AJ657" s="27">
        <v>1.1000000000000003E-2</v>
      </c>
      <c r="AK657" s="27">
        <v>1.1000000000000003E-2</v>
      </c>
      <c r="AL657" s="27">
        <v>1.1000000000000003E-2</v>
      </c>
      <c r="AM657" s="27">
        <v>1.1000000000000003E-2</v>
      </c>
    </row>
    <row r="658" spans="1:43" x14ac:dyDescent="0.25">
      <c r="A658" s="27" t="s">
        <v>44121</v>
      </c>
      <c r="B658" s="27" t="s">
        <v>44134</v>
      </c>
      <c r="C658" s="27">
        <v>10554</v>
      </c>
      <c r="D658" s="27" t="s">
        <v>834</v>
      </c>
      <c r="E658" s="27" t="s">
        <v>66</v>
      </c>
      <c r="G658" s="27" t="s">
        <v>833</v>
      </c>
      <c r="I658" s="27" t="s">
        <v>1057</v>
      </c>
      <c r="J658" s="27" t="s">
        <v>800</v>
      </c>
      <c r="K658" s="27">
        <v>48</v>
      </c>
      <c r="L658" s="27" t="s">
        <v>6386</v>
      </c>
      <c r="M658" s="27">
        <v>57</v>
      </c>
      <c r="N658" s="27" t="s">
        <v>9939</v>
      </c>
      <c r="O658" s="27">
        <v>28.5</v>
      </c>
      <c r="P658" s="27">
        <v>5500</v>
      </c>
      <c r="Q658" s="27">
        <v>1994</v>
      </c>
      <c r="R658" s="27">
        <v>2028</v>
      </c>
      <c r="U658" s="27" t="s">
        <v>829</v>
      </c>
      <c r="V658" s="27" t="s">
        <v>828</v>
      </c>
      <c r="Z658" s="27" t="s">
        <v>394</v>
      </c>
      <c r="AJ658" s="27">
        <v>2.8669713176994478E-2</v>
      </c>
      <c r="AK658" s="27">
        <v>2.8669713176994478E-2</v>
      </c>
      <c r="AL658" s="27">
        <v>2.8669713176994478E-2</v>
      </c>
      <c r="AM658" s="27">
        <v>2.8669713176994478E-2</v>
      </c>
    </row>
    <row r="659" spans="1:43" x14ac:dyDescent="0.25">
      <c r="A659" s="27" t="s">
        <v>44121</v>
      </c>
      <c r="B659" s="27" t="s">
        <v>44133</v>
      </c>
      <c r="C659" s="27">
        <v>10554</v>
      </c>
      <c r="D659" s="27" t="s">
        <v>834</v>
      </c>
      <c r="E659" s="27" t="s">
        <v>67</v>
      </c>
      <c r="G659" s="27" t="s">
        <v>833</v>
      </c>
      <c r="I659" s="27" t="s">
        <v>1057</v>
      </c>
      <c r="J659" s="27" t="s">
        <v>800</v>
      </c>
      <c r="K659" s="27">
        <v>48</v>
      </c>
      <c r="L659" s="27" t="s">
        <v>6386</v>
      </c>
      <c r="M659" s="27">
        <v>57</v>
      </c>
      <c r="N659" s="27" t="s">
        <v>9939</v>
      </c>
      <c r="O659" s="27">
        <v>57.5</v>
      </c>
      <c r="P659" s="27">
        <v>5500</v>
      </c>
      <c r="Q659" s="27">
        <v>1994</v>
      </c>
      <c r="R659" s="27">
        <v>2028</v>
      </c>
      <c r="U659" s="27" t="s">
        <v>829</v>
      </c>
      <c r="V659" s="27" t="s">
        <v>828</v>
      </c>
      <c r="Z659" s="27" t="s">
        <v>394</v>
      </c>
      <c r="AJ659" s="27">
        <v>1.1000000000000003E-2</v>
      </c>
      <c r="AK659" s="27">
        <v>1.1000000000000003E-2</v>
      </c>
      <c r="AL659" s="27">
        <v>1.1000000000000003E-2</v>
      </c>
      <c r="AM659" s="27">
        <v>1.1000000000000003E-2</v>
      </c>
    </row>
    <row r="660" spans="1:43" x14ac:dyDescent="0.25">
      <c r="A660" s="27" t="s">
        <v>44121</v>
      </c>
      <c r="B660" s="27" t="s">
        <v>44132</v>
      </c>
      <c r="C660" s="27">
        <v>10554</v>
      </c>
      <c r="D660" s="27" t="s">
        <v>834</v>
      </c>
      <c r="E660" s="27" t="s">
        <v>44131</v>
      </c>
      <c r="G660" s="27" t="s">
        <v>833</v>
      </c>
      <c r="I660" s="27" t="s">
        <v>1057</v>
      </c>
      <c r="J660" s="27" t="s">
        <v>800</v>
      </c>
      <c r="K660" s="27">
        <v>48</v>
      </c>
      <c r="L660" s="27" t="s">
        <v>6386</v>
      </c>
      <c r="M660" s="27">
        <v>57</v>
      </c>
      <c r="N660" s="27" t="s">
        <v>9939</v>
      </c>
      <c r="O660" s="27">
        <v>72</v>
      </c>
      <c r="P660" s="27">
        <v>5500</v>
      </c>
      <c r="Q660" s="27">
        <v>1994</v>
      </c>
      <c r="R660" s="27">
        <v>2028</v>
      </c>
      <c r="U660" s="27" t="s">
        <v>829</v>
      </c>
      <c r="V660" s="27" t="s">
        <v>828</v>
      </c>
      <c r="AJ660" s="27">
        <v>1.1000000000000003E-2</v>
      </c>
      <c r="AK660" s="27">
        <v>1.1000000000000003E-2</v>
      </c>
      <c r="AL660" s="27">
        <v>1.1000000000000003E-2</v>
      </c>
      <c r="AM660" s="27">
        <v>1.1000000000000003E-2</v>
      </c>
    </row>
    <row r="661" spans="1:43" x14ac:dyDescent="0.25">
      <c r="A661" s="27" t="s">
        <v>44121</v>
      </c>
      <c r="B661" s="27" t="s">
        <v>44130</v>
      </c>
      <c r="C661" s="27">
        <v>10554</v>
      </c>
      <c r="D661" s="27" t="s">
        <v>834</v>
      </c>
      <c r="E661" s="27" t="s">
        <v>44129</v>
      </c>
      <c r="G661" s="27" t="s">
        <v>833</v>
      </c>
      <c r="I661" s="27" t="s">
        <v>1057</v>
      </c>
      <c r="J661" s="27" t="s">
        <v>800</v>
      </c>
      <c r="K661" s="27">
        <v>48</v>
      </c>
      <c r="L661" s="27" t="s">
        <v>6386</v>
      </c>
      <c r="M661" s="27">
        <v>57</v>
      </c>
      <c r="N661" s="27" t="s">
        <v>9939</v>
      </c>
      <c r="O661" s="27">
        <v>72</v>
      </c>
      <c r="P661" s="27">
        <v>5500</v>
      </c>
      <c r="Q661" s="27">
        <v>1994</v>
      </c>
      <c r="R661" s="27">
        <v>2028</v>
      </c>
      <c r="U661" s="27" t="s">
        <v>829</v>
      </c>
      <c r="V661" s="27" t="s">
        <v>828</v>
      </c>
      <c r="AJ661" s="27">
        <v>1.0999999999999999E-2</v>
      </c>
      <c r="AK661" s="27">
        <v>1.0999999999999999E-2</v>
      </c>
      <c r="AL661" s="27">
        <v>1.0999999999999999E-2</v>
      </c>
      <c r="AM661" s="27">
        <v>1.0999999999999999E-2</v>
      </c>
    </row>
    <row r="662" spans="1:43" x14ac:dyDescent="0.25">
      <c r="A662" s="27" t="s">
        <v>44121</v>
      </c>
      <c r="B662" s="27" t="s">
        <v>44128</v>
      </c>
      <c r="C662" s="27">
        <v>10554</v>
      </c>
      <c r="D662" s="27" t="s">
        <v>834</v>
      </c>
      <c r="E662" s="27" t="s">
        <v>212</v>
      </c>
      <c r="G662" s="27" t="s">
        <v>833</v>
      </c>
      <c r="I662" s="27" t="s">
        <v>1057</v>
      </c>
      <c r="J662" s="27" t="s">
        <v>800</v>
      </c>
      <c r="K662" s="27">
        <v>48</v>
      </c>
      <c r="L662" s="27" t="s">
        <v>6386</v>
      </c>
      <c r="M662" s="27">
        <v>57</v>
      </c>
      <c r="N662" s="27" t="s">
        <v>9939</v>
      </c>
      <c r="O662" s="27">
        <v>47.3</v>
      </c>
      <c r="P662" s="27">
        <v>5500</v>
      </c>
      <c r="Q662" s="27">
        <v>2002</v>
      </c>
      <c r="R662" s="27">
        <v>2028</v>
      </c>
      <c r="U662" s="27" t="s">
        <v>829</v>
      </c>
      <c r="V662" s="27" t="s">
        <v>828</v>
      </c>
      <c r="Z662" s="27" t="s">
        <v>394</v>
      </c>
      <c r="AJ662" s="27">
        <v>1.0999999999999999E-2</v>
      </c>
      <c r="AK662" s="27">
        <v>1.0999999999999999E-2</v>
      </c>
      <c r="AL662" s="27">
        <v>1.0999999999999999E-2</v>
      </c>
      <c r="AM662" s="27">
        <v>1.0999999999999999E-2</v>
      </c>
    </row>
    <row r="663" spans="1:43" x14ac:dyDescent="0.25">
      <c r="A663" s="27" t="s">
        <v>44121</v>
      </c>
      <c r="B663" s="27" t="s">
        <v>44127</v>
      </c>
      <c r="C663" s="27">
        <v>10554</v>
      </c>
      <c r="D663" s="27" t="s">
        <v>834</v>
      </c>
      <c r="E663" s="27" t="s">
        <v>44126</v>
      </c>
      <c r="G663" s="27" t="s">
        <v>833</v>
      </c>
      <c r="I663" s="27" t="s">
        <v>1057</v>
      </c>
      <c r="J663" s="27" t="s">
        <v>800</v>
      </c>
      <c r="K663" s="27">
        <v>48</v>
      </c>
      <c r="L663" s="27" t="s">
        <v>6386</v>
      </c>
      <c r="M663" s="27">
        <v>57</v>
      </c>
      <c r="N663" s="27" t="s">
        <v>9939</v>
      </c>
      <c r="O663" s="27">
        <v>72</v>
      </c>
      <c r="P663" s="27">
        <v>5500</v>
      </c>
      <c r="Q663" s="27">
        <v>2003</v>
      </c>
      <c r="R663" s="27">
        <v>2028</v>
      </c>
      <c r="U663" s="27" t="s">
        <v>829</v>
      </c>
      <c r="V663" s="27" t="s">
        <v>828</v>
      </c>
      <c r="AJ663" s="27">
        <v>1.0999999999999999E-2</v>
      </c>
      <c r="AK663" s="27">
        <v>1.0999999999999999E-2</v>
      </c>
      <c r="AL663" s="27">
        <v>1.0999999999999999E-2</v>
      </c>
      <c r="AM663" s="27">
        <v>1.0999999999999999E-2</v>
      </c>
    </row>
    <row r="664" spans="1:43" x14ac:dyDescent="0.25">
      <c r="A664" s="27" t="s">
        <v>44121</v>
      </c>
      <c r="B664" s="27" t="s">
        <v>44125</v>
      </c>
      <c r="C664" s="27">
        <v>10554</v>
      </c>
      <c r="D664" s="27" t="s">
        <v>834</v>
      </c>
      <c r="E664" s="27" t="s">
        <v>44124</v>
      </c>
      <c r="G664" s="27" t="s">
        <v>833</v>
      </c>
      <c r="I664" s="27" t="s">
        <v>1057</v>
      </c>
      <c r="J664" s="27" t="s">
        <v>800</v>
      </c>
      <c r="K664" s="27">
        <v>48</v>
      </c>
      <c r="L664" s="27" t="s">
        <v>6386</v>
      </c>
      <c r="M664" s="27">
        <v>57</v>
      </c>
      <c r="N664" s="27" t="s">
        <v>9939</v>
      </c>
      <c r="O664" s="27">
        <v>38</v>
      </c>
      <c r="P664" s="27">
        <v>5500</v>
      </c>
      <c r="Q664" s="27">
        <v>2019</v>
      </c>
      <c r="R664" s="27">
        <v>2028</v>
      </c>
      <c r="S664" s="27" t="s">
        <v>152</v>
      </c>
      <c r="U664" s="27" t="s">
        <v>829</v>
      </c>
      <c r="V664" s="27" t="s">
        <v>828</v>
      </c>
      <c r="Z664" s="27" t="s">
        <v>394</v>
      </c>
      <c r="AJ664" s="27">
        <v>1.0999999999999999E-2</v>
      </c>
      <c r="AK664" s="27">
        <v>1.0999999999999999E-2</v>
      </c>
      <c r="AL664" s="27">
        <v>1.0999999999999999E-2</v>
      </c>
      <c r="AM664" s="27">
        <v>1.0999999999999999E-2</v>
      </c>
    </row>
    <row r="665" spans="1:43" x14ac:dyDescent="0.25">
      <c r="A665" s="27" t="s">
        <v>44121</v>
      </c>
      <c r="B665" s="27" t="s">
        <v>44123</v>
      </c>
      <c r="C665" s="27">
        <v>10554</v>
      </c>
      <c r="D665" s="27" t="s">
        <v>834</v>
      </c>
      <c r="E665" s="27" t="s">
        <v>44122</v>
      </c>
      <c r="G665" s="27" t="s">
        <v>833</v>
      </c>
      <c r="I665" s="27" t="s">
        <v>1057</v>
      </c>
      <c r="J665" s="27" t="s">
        <v>800</v>
      </c>
      <c r="K665" s="27">
        <v>48</v>
      </c>
      <c r="L665" s="27" t="s">
        <v>6386</v>
      </c>
      <c r="M665" s="27">
        <v>57</v>
      </c>
      <c r="N665" s="27" t="s">
        <v>9939</v>
      </c>
      <c r="O665" s="27">
        <v>97</v>
      </c>
      <c r="P665" s="27">
        <v>5500</v>
      </c>
      <c r="Q665" s="27">
        <v>2019</v>
      </c>
      <c r="R665" s="27">
        <v>2028</v>
      </c>
      <c r="U665" s="27" t="s">
        <v>829</v>
      </c>
      <c r="V665" s="27" t="s">
        <v>828</v>
      </c>
      <c r="AJ665" s="27">
        <v>1.0999999999999999E-2</v>
      </c>
      <c r="AK665" s="27">
        <v>1.0999999999999999E-2</v>
      </c>
      <c r="AL665" s="27">
        <v>1.0999999999999999E-2</v>
      </c>
      <c r="AM665" s="27">
        <v>1.0999999999999999E-2</v>
      </c>
    </row>
    <row r="666" spans="1:43" x14ac:dyDescent="0.25">
      <c r="A666" s="27" t="s">
        <v>44121</v>
      </c>
      <c r="B666" s="27" t="s">
        <v>44120</v>
      </c>
      <c r="C666" s="27">
        <v>10554</v>
      </c>
      <c r="D666" s="27" t="s">
        <v>834</v>
      </c>
      <c r="E666" s="27" t="s">
        <v>44119</v>
      </c>
      <c r="G666" s="27" t="s">
        <v>833</v>
      </c>
      <c r="I666" s="27" t="s">
        <v>1057</v>
      </c>
      <c r="J666" s="27" t="s">
        <v>800</v>
      </c>
      <c r="K666" s="27">
        <v>48</v>
      </c>
      <c r="L666" s="27" t="s">
        <v>6386</v>
      </c>
      <c r="M666" s="27">
        <v>57</v>
      </c>
      <c r="N666" s="27" t="s">
        <v>9939</v>
      </c>
      <c r="O666" s="27">
        <v>97</v>
      </c>
      <c r="P666" s="27">
        <v>5500</v>
      </c>
      <c r="Q666" s="27">
        <v>2019</v>
      </c>
      <c r="R666" s="27">
        <v>2028</v>
      </c>
      <c r="U666" s="27" t="s">
        <v>829</v>
      </c>
      <c r="V666" s="27" t="s">
        <v>828</v>
      </c>
      <c r="AJ666" s="27">
        <v>1.0999999999999999E-2</v>
      </c>
      <c r="AK666" s="27">
        <v>1.0999999999999999E-2</v>
      </c>
      <c r="AL666" s="27">
        <v>1.0999999999999999E-2</v>
      </c>
      <c r="AM666" s="27">
        <v>1.0999999999999999E-2</v>
      </c>
    </row>
    <row r="667" spans="1:43" x14ac:dyDescent="0.25">
      <c r="A667" s="27" t="s">
        <v>44116</v>
      </c>
      <c r="B667" s="27" t="s">
        <v>44118</v>
      </c>
      <c r="C667" s="27">
        <v>10562</v>
      </c>
      <c r="D667" s="27" t="s">
        <v>36</v>
      </c>
      <c r="E667" s="27" t="s">
        <v>44117</v>
      </c>
      <c r="G667" s="27" t="s">
        <v>2042</v>
      </c>
      <c r="I667" s="27" t="s">
        <v>1854</v>
      </c>
      <c r="J667" s="27" t="s">
        <v>694</v>
      </c>
      <c r="K667" s="27">
        <v>12</v>
      </c>
      <c r="L667" s="27" t="s">
        <v>6884</v>
      </c>
      <c r="M667" s="27">
        <v>89</v>
      </c>
      <c r="N667" s="27" t="s">
        <v>11304</v>
      </c>
      <c r="O667" s="27">
        <v>21</v>
      </c>
      <c r="P667" s="27">
        <v>7106</v>
      </c>
      <c r="Q667" s="27">
        <v>1976</v>
      </c>
      <c r="R667" s="27">
        <v>2028</v>
      </c>
      <c r="U667" s="27" t="s">
        <v>829</v>
      </c>
      <c r="V667" s="27" t="s">
        <v>2042</v>
      </c>
      <c r="W667" s="27" t="s">
        <v>11092</v>
      </c>
      <c r="X667" s="27">
        <v>2016</v>
      </c>
      <c r="Y667" s="27">
        <v>0.82899999999999996</v>
      </c>
      <c r="Z667" s="27" t="s">
        <v>152</v>
      </c>
      <c r="AD667" s="27" t="s">
        <v>4390</v>
      </c>
      <c r="AE667" s="27" t="s">
        <v>7449</v>
      </c>
      <c r="AJ667" s="27">
        <v>0.2</v>
      </c>
      <c r="AK667" s="27">
        <v>0.2</v>
      </c>
      <c r="AL667" s="27">
        <v>0.2</v>
      </c>
      <c r="AM667" s="27">
        <v>0.2</v>
      </c>
    </row>
    <row r="668" spans="1:43" x14ac:dyDescent="0.25">
      <c r="A668" s="27" t="s">
        <v>44116</v>
      </c>
      <c r="B668" s="27" t="s">
        <v>44115</v>
      </c>
      <c r="C668" s="27">
        <v>10562</v>
      </c>
      <c r="D668" s="27" t="s">
        <v>36</v>
      </c>
      <c r="E668" s="27" t="s">
        <v>44114</v>
      </c>
      <c r="G668" s="27" t="s">
        <v>2042</v>
      </c>
      <c r="I668" s="27" t="s">
        <v>1854</v>
      </c>
      <c r="J668" s="27" t="s">
        <v>694</v>
      </c>
      <c r="K668" s="27">
        <v>12</v>
      </c>
      <c r="L668" s="27" t="s">
        <v>6884</v>
      </c>
      <c r="M668" s="27">
        <v>89</v>
      </c>
      <c r="N668" s="27" t="s">
        <v>11304</v>
      </c>
      <c r="O668" s="27">
        <v>21</v>
      </c>
      <c r="P668" s="27">
        <v>7106</v>
      </c>
      <c r="Q668" s="27">
        <v>2006</v>
      </c>
      <c r="R668" s="27">
        <v>2012</v>
      </c>
      <c r="U668" s="27" t="s">
        <v>829</v>
      </c>
      <c r="V668" s="27" t="s">
        <v>2042</v>
      </c>
      <c r="W668" s="27" t="s">
        <v>11092</v>
      </c>
      <c r="X668" s="27">
        <v>2007</v>
      </c>
      <c r="Y668" s="27">
        <v>0.82899999999999996</v>
      </c>
      <c r="Z668" s="27" t="s">
        <v>44113</v>
      </c>
      <c r="AA668" s="27" t="s">
        <v>10337</v>
      </c>
      <c r="AD668" s="27" t="s">
        <v>11089</v>
      </c>
      <c r="AE668" s="27" t="s">
        <v>7448</v>
      </c>
      <c r="AJ668" s="27">
        <v>0.10624</v>
      </c>
      <c r="AK668" s="27">
        <v>0.10624</v>
      </c>
      <c r="AL668" s="27">
        <v>0.10624</v>
      </c>
      <c r="AM668" s="27">
        <v>0.10624</v>
      </c>
    </row>
    <row r="669" spans="1:43" x14ac:dyDescent="0.25">
      <c r="A669" s="27" t="s">
        <v>412</v>
      </c>
      <c r="B669" s="27" t="s">
        <v>44112</v>
      </c>
      <c r="C669" s="27">
        <v>10566</v>
      </c>
      <c r="D669" s="27" t="s">
        <v>36</v>
      </c>
      <c r="E669" s="27" t="s">
        <v>30230</v>
      </c>
      <c r="F669" s="27">
        <v>3554</v>
      </c>
      <c r="G669" s="27" t="s">
        <v>17967</v>
      </c>
      <c r="I669" s="27" t="s">
        <v>1186</v>
      </c>
      <c r="J669" s="27" t="s">
        <v>1185</v>
      </c>
      <c r="K669" s="27">
        <v>34</v>
      </c>
      <c r="L669" s="27" t="s">
        <v>8973</v>
      </c>
      <c r="M669" s="27">
        <v>33</v>
      </c>
      <c r="N669" s="27" t="s">
        <v>8972</v>
      </c>
      <c r="O669" s="27">
        <v>122</v>
      </c>
      <c r="P669" s="27">
        <v>10097</v>
      </c>
      <c r="Q669" s="27">
        <v>1994</v>
      </c>
      <c r="R669" s="27">
        <v>2022</v>
      </c>
      <c r="S669" s="27" t="s">
        <v>19457</v>
      </c>
      <c r="T669" s="27" t="s">
        <v>17965</v>
      </c>
      <c r="U669" s="27" t="s">
        <v>829</v>
      </c>
      <c r="V669" s="27" t="s">
        <v>22354</v>
      </c>
      <c r="W669" s="27" t="s">
        <v>16945</v>
      </c>
      <c r="X669" s="27">
        <v>1994</v>
      </c>
      <c r="Y669" s="27">
        <v>0.93</v>
      </c>
      <c r="Z669" s="27" t="s">
        <v>22482</v>
      </c>
      <c r="AA669" s="27" t="s">
        <v>826</v>
      </c>
      <c r="AB669" s="27">
        <v>1994</v>
      </c>
      <c r="AD669" s="27" t="s">
        <v>36</v>
      </c>
      <c r="AE669" s="27" t="s">
        <v>7449</v>
      </c>
      <c r="AI669" s="27">
        <v>0.26300000000000001</v>
      </c>
      <c r="AJ669" s="27">
        <v>0.11119</v>
      </c>
      <c r="AK669" s="27">
        <v>0.11119</v>
      </c>
      <c r="AL669" s="27">
        <v>0.11119</v>
      </c>
      <c r="AM669" s="27">
        <v>0.11119</v>
      </c>
      <c r="AN669" s="27">
        <v>0.05</v>
      </c>
      <c r="AO669" s="27">
        <v>0.1</v>
      </c>
      <c r="AP669" s="27">
        <v>1</v>
      </c>
      <c r="AQ669" s="27">
        <v>0.98000000000000009</v>
      </c>
    </row>
    <row r="670" spans="1:43" x14ac:dyDescent="0.25">
      <c r="A670" s="27" t="s">
        <v>412</v>
      </c>
      <c r="B670" s="27" t="s">
        <v>44111</v>
      </c>
      <c r="C670" s="27">
        <v>10566</v>
      </c>
      <c r="D670" s="27" t="s">
        <v>36</v>
      </c>
      <c r="E670" s="27" t="s">
        <v>44110</v>
      </c>
      <c r="F670" s="27">
        <v>3555</v>
      </c>
      <c r="G670" s="27" t="s">
        <v>17967</v>
      </c>
      <c r="I670" s="27" t="s">
        <v>1186</v>
      </c>
      <c r="J670" s="27" t="s">
        <v>1185</v>
      </c>
      <c r="K670" s="27">
        <v>34</v>
      </c>
      <c r="L670" s="27" t="s">
        <v>8973</v>
      </c>
      <c r="M670" s="27">
        <v>33</v>
      </c>
      <c r="N670" s="27" t="s">
        <v>8972</v>
      </c>
      <c r="O670" s="27">
        <v>122</v>
      </c>
      <c r="P670" s="27">
        <v>10097</v>
      </c>
      <c r="Q670" s="27">
        <v>1994</v>
      </c>
      <c r="R670" s="27">
        <v>2022</v>
      </c>
      <c r="S670" s="27" t="s">
        <v>19457</v>
      </c>
      <c r="T670" s="27" t="s">
        <v>17965</v>
      </c>
      <c r="U670" s="27" t="s">
        <v>829</v>
      </c>
      <c r="V670" s="27" t="s">
        <v>22354</v>
      </c>
      <c r="W670" s="27" t="s">
        <v>16945</v>
      </c>
      <c r="X670" s="27">
        <v>1994</v>
      </c>
      <c r="Y670" s="27">
        <v>0.93</v>
      </c>
      <c r="Z670" s="27" t="s">
        <v>22482</v>
      </c>
      <c r="AA670" s="27" t="s">
        <v>826</v>
      </c>
      <c r="AB670" s="27">
        <v>1994</v>
      </c>
      <c r="AD670" s="27" t="s">
        <v>36</v>
      </c>
      <c r="AE670" s="27" t="s">
        <v>7449</v>
      </c>
      <c r="AI670" s="27">
        <v>0.26300000000000001</v>
      </c>
      <c r="AJ670" s="27">
        <v>0.10915999999999999</v>
      </c>
      <c r="AK670" s="27">
        <v>0.10915999999999999</v>
      </c>
      <c r="AL670" s="27">
        <v>0.10915999999999999</v>
      </c>
      <c r="AM670" s="27">
        <v>0.10915999999999999</v>
      </c>
      <c r="AN670" s="27">
        <v>0.05</v>
      </c>
      <c r="AO670" s="27">
        <v>0.1</v>
      </c>
      <c r="AP670" s="27">
        <v>1</v>
      </c>
      <c r="AQ670" s="27">
        <v>0.98000000000000009</v>
      </c>
    </row>
    <row r="671" spans="1:43" x14ac:dyDescent="0.25">
      <c r="A671" s="27" t="s">
        <v>411</v>
      </c>
      <c r="B671" s="27" t="s">
        <v>44109</v>
      </c>
      <c r="C671" s="27">
        <v>10601</v>
      </c>
      <c r="D671" s="27" t="s">
        <v>834</v>
      </c>
      <c r="E671" s="27" t="s">
        <v>9</v>
      </c>
      <c r="G671" s="27" t="s">
        <v>907</v>
      </c>
      <c r="I671" s="27" t="s">
        <v>1007</v>
      </c>
      <c r="J671" s="27" t="s">
        <v>882</v>
      </c>
      <c r="K671" s="27">
        <v>6</v>
      </c>
      <c r="L671" s="27" t="s">
        <v>2474</v>
      </c>
      <c r="M671" s="27">
        <v>37</v>
      </c>
      <c r="N671" s="27" t="s">
        <v>2473</v>
      </c>
      <c r="O671" s="27">
        <v>30.7</v>
      </c>
      <c r="P671" s="27">
        <v>9193</v>
      </c>
      <c r="Q671" s="27">
        <v>1982</v>
      </c>
      <c r="R671" s="27">
        <v>2022</v>
      </c>
      <c r="U671" s="27" t="s">
        <v>829</v>
      </c>
      <c r="V671" s="27" t="s">
        <v>907</v>
      </c>
      <c r="AI671" s="27">
        <v>0.79</v>
      </c>
      <c r="AJ671" s="27">
        <v>0</v>
      </c>
      <c r="AK671" s="27">
        <v>0</v>
      </c>
      <c r="AL671" s="27">
        <v>0</v>
      </c>
      <c r="AM671" s="27">
        <v>0</v>
      </c>
    </row>
    <row r="672" spans="1:43" x14ac:dyDescent="0.25">
      <c r="A672" s="27" t="s">
        <v>44097</v>
      </c>
      <c r="B672" s="27" t="s">
        <v>44108</v>
      </c>
      <c r="C672" s="27">
        <v>10613</v>
      </c>
      <c r="D672" s="27" t="s">
        <v>834</v>
      </c>
      <c r="E672" s="27" t="s">
        <v>28302</v>
      </c>
      <c r="G672" s="27" t="s">
        <v>879</v>
      </c>
      <c r="I672" s="27" t="s">
        <v>2088</v>
      </c>
      <c r="J672" s="27" t="s">
        <v>2087</v>
      </c>
      <c r="K672" s="27">
        <v>23</v>
      </c>
      <c r="L672" s="27" t="s">
        <v>812</v>
      </c>
      <c r="M672" s="27">
        <v>29</v>
      </c>
      <c r="N672" s="27" t="s">
        <v>21106</v>
      </c>
      <c r="O672" s="27">
        <v>0.8</v>
      </c>
      <c r="P672" s="27">
        <v>0</v>
      </c>
      <c r="Q672" s="27">
        <v>1906</v>
      </c>
      <c r="R672" s="27">
        <v>2028</v>
      </c>
      <c r="U672" s="27" t="s">
        <v>842</v>
      </c>
      <c r="V672" s="27" t="s">
        <v>879</v>
      </c>
      <c r="AJ672" s="27">
        <v>0</v>
      </c>
      <c r="AK672" s="27">
        <v>0</v>
      </c>
      <c r="AL672" s="27">
        <v>0</v>
      </c>
      <c r="AM672" s="27">
        <v>0</v>
      </c>
    </row>
    <row r="673" spans="1:39" x14ac:dyDescent="0.25">
      <c r="A673" s="27" t="s">
        <v>44097</v>
      </c>
      <c r="B673" s="27" t="s">
        <v>44107</v>
      </c>
      <c r="C673" s="27">
        <v>10613</v>
      </c>
      <c r="D673" s="27" t="s">
        <v>834</v>
      </c>
      <c r="E673" s="27" t="s">
        <v>28300</v>
      </c>
      <c r="G673" s="27" t="s">
        <v>879</v>
      </c>
      <c r="I673" s="27" t="s">
        <v>2088</v>
      </c>
      <c r="J673" s="27" t="s">
        <v>2087</v>
      </c>
      <c r="K673" s="27">
        <v>23</v>
      </c>
      <c r="L673" s="27" t="s">
        <v>812</v>
      </c>
      <c r="M673" s="27">
        <v>29</v>
      </c>
      <c r="N673" s="27" t="s">
        <v>21106</v>
      </c>
      <c r="O673" s="27">
        <v>0.8</v>
      </c>
      <c r="P673" s="27">
        <v>0</v>
      </c>
      <c r="Q673" s="27">
        <v>1906</v>
      </c>
      <c r="R673" s="27">
        <v>2028</v>
      </c>
      <c r="U673" s="27" t="s">
        <v>842</v>
      </c>
      <c r="V673" s="27" t="s">
        <v>879</v>
      </c>
      <c r="AJ673" s="27">
        <v>0</v>
      </c>
      <c r="AK673" s="27">
        <v>0</v>
      </c>
      <c r="AL673" s="27">
        <v>0</v>
      </c>
      <c r="AM673" s="27">
        <v>0</v>
      </c>
    </row>
    <row r="674" spans="1:39" x14ac:dyDescent="0.25">
      <c r="A674" s="27" t="s">
        <v>44097</v>
      </c>
      <c r="B674" s="27" t="s">
        <v>44106</v>
      </c>
      <c r="C674" s="27">
        <v>10613</v>
      </c>
      <c r="D674" s="27" t="s">
        <v>834</v>
      </c>
      <c r="E674" s="27" t="s">
        <v>28298</v>
      </c>
      <c r="G674" s="27" t="s">
        <v>879</v>
      </c>
      <c r="I674" s="27" t="s">
        <v>2088</v>
      </c>
      <c r="J674" s="27" t="s">
        <v>2087</v>
      </c>
      <c r="K674" s="27">
        <v>23</v>
      </c>
      <c r="L674" s="27" t="s">
        <v>812</v>
      </c>
      <c r="M674" s="27">
        <v>29</v>
      </c>
      <c r="N674" s="27" t="s">
        <v>21106</v>
      </c>
      <c r="O674" s="27">
        <v>0.8</v>
      </c>
      <c r="P674" s="27">
        <v>0</v>
      </c>
      <c r="Q674" s="27">
        <v>1906</v>
      </c>
      <c r="R674" s="27">
        <v>2028</v>
      </c>
      <c r="U674" s="27" t="s">
        <v>842</v>
      </c>
      <c r="V674" s="27" t="s">
        <v>879</v>
      </c>
      <c r="AJ674" s="27">
        <v>0</v>
      </c>
      <c r="AK674" s="27">
        <v>0</v>
      </c>
      <c r="AL674" s="27">
        <v>0</v>
      </c>
      <c r="AM674" s="27">
        <v>0</v>
      </c>
    </row>
    <row r="675" spans="1:39" x14ac:dyDescent="0.25">
      <c r="A675" s="27" t="s">
        <v>44097</v>
      </c>
      <c r="B675" s="27" t="s">
        <v>44105</v>
      </c>
      <c r="C675" s="27">
        <v>10613</v>
      </c>
      <c r="D675" s="27" t="s">
        <v>834</v>
      </c>
      <c r="E675" s="27" t="s">
        <v>28308</v>
      </c>
      <c r="G675" s="27" t="s">
        <v>879</v>
      </c>
      <c r="I675" s="27" t="s">
        <v>2088</v>
      </c>
      <c r="J675" s="27" t="s">
        <v>2087</v>
      </c>
      <c r="K675" s="27">
        <v>23</v>
      </c>
      <c r="L675" s="27" t="s">
        <v>812</v>
      </c>
      <c r="M675" s="27">
        <v>29</v>
      </c>
      <c r="N675" s="27" t="s">
        <v>21106</v>
      </c>
      <c r="O675" s="27">
        <v>2.9</v>
      </c>
      <c r="P675" s="27">
        <v>0</v>
      </c>
      <c r="Q675" s="27">
        <v>1912</v>
      </c>
      <c r="R675" s="27">
        <v>2028</v>
      </c>
      <c r="U675" s="27" t="s">
        <v>842</v>
      </c>
      <c r="V675" s="27" t="s">
        <v>879</v>
      </c>
      <c r="AJ675" s="27">
        <v>0</v>
      </c>
      <c r="AK675" s="27">
        <v>0</v>
      </c>
      <c r="AL675" s="27">
        <v>0</v>
      </c>
      <c r="AM675" s="27">
        <v>0</v>
      </c>
    </row>
    <row r="676" spans="1:39" x14ac:dyDescent="0.25">
      <c r="A676" s="27" t="s">
        <v>44097</v>
      </c>
      <c r="B676" s="27" t="s">
        <v>44104</v>
      </c>
      <c r="C676" s="27">
        <v>10613</v>
      </c>
      <c r="D676" s="27" t="s">
        <v>834</v>
      </c>
      <c r="E676" s="27" t="s">
        <v>28306</v>
      </c>
      <c r="G676" s="27" t="s">
        <v>879</v>
      </c>
      <c r="I676" s="27" t="s">
        <v>2088</v>
      </c>
      <c r="J676" s="27" t="s">
        <v>2087</v>
      </c>
      <c r="K676" s="27">
        <v>23</v>
      </c>
      <c r="L676" s="27" t="s">
        <v>812</v>
      </c>
      <c r="M676" s="27">
        <v>29</v>
      </c>
      <c r="N676" s="27" t="s">
        <v>21106</v>
      </c>
      <c r="O676" s="27">
        <v>2.9</v>
      </c>
      <c r="P676" s="27">
        <v>0</v>
      </c>
      <c r="Q676" s="27">
        <v>1912</v>
      </c>
      <c r="R676" s="27">
        <v>2028</v>
      </c>
      <c r="U676" s="27" t="s">
        <v>842</v>
      </c>
      <c r="V676" s="27" t="s">
        <v>879</v>
      </c>
      <c r="AJ676" s="27">
        <v>0</v>
      </c>
      <c r="AK676" s="27">
        <v>0</v>
      </c>
      <c r="AL676" s="27">
        <v>0</v>
      </c>
      <c r="AM676" s="27">
        <v>0</v>
      </c>
    </row>
    <row r="677" spans="1:39" x14ac:dyDescent="0.25">
      <c r="A677" s="27" t="s">
        <v>44097</v>
      </c>
      <c r="B677" s="27" t="s">
        <v>44103</v>
      </c>
      <c r="C677" s="27">
        <v>10613</v>
      </c>
      <c r="D677" s="27" t="s">
        <v>834</v>
      </c>
      <c r="E677" s="27" t="s">
        <v>28304</v>
      </c>
      <c r="G677" s="27" t="s">
        <v>879</v>
      </c>
      <c r="I677" s="27" t="s">
        <v>2088</v>
      </c>
      <c r="J677" s="27" t="s">
        <v>2087</v>
      </c>
      <c r="K677" s="27">
        <v>23</v>
      </c>
      <c r="L677" s="27" t="s">
        <v>812</v>
      </c>
      <c r="M677" s="27">
        <v>29</v>
      </c>
      <c r="N677" s="27" t="s">
        <v>21106</v>
      </c>
      <c r="O677" s="27">
        <v>3.1</v>
      </c>
      <c r="P677" s="27">
        <v>0</v>
      </c>
      <c r="Q677" s="27">
        <v>1929</v>
      </c>
      <c r="R677" s="27">
        <v>2028</v>
      </c>
      <c r="U677" s="27" t="s">
        <v>842</v>
      </c>
      <c r="V677" s="27" t="s">
        <v>879</v>
      </c>
      <c r="AJ677" s="27">
        <v>0</v>
      </c>
      <c r="AK677" s="27">
        <v>0</v>
      </c>
      <c r="AL677" s="27">
        <v>0</v>
      </c>
      <c r="AM677" s="27">
        <v>0</v>
      </c>
    </row>
    <row r="678" spans="1:39" x14ac:dyDescent="0.25">
      <c r="A678" s="27" t="s">
        <v>44097</v>
      </c>
      <c r="B678" s="27" t="s">
        <v>44102</v>
      </c>
      <c r="C678" s="27">
        <v>10613</v>
      </c>
      <c r="D678" s="27" t="s">
        <v>36</v>
      </c>
      <c r="E678" s="27" t="s">
        <v>28701</v>
      </c>
      <c r="G678" s="27" t="s">
        <v>907</v>
      </c>
      <c r="I678" s="27" t="s">
        <v>2088</v>
      </c>
      <c r="J678" s="27" t="s">
        <v>2087</v>
      </c>
      <c r="K678" s="27">
        <v>23</v>
      </c>
      <c r="L678" s="27" t="s">
        <v>812</v>
      </c>
      <c r="M678" s="27">
        <v>29</v>
      </c>
      <c r="N678" s="27" t="s">
        <v>21106</v>
      </c>
      <c r="O678" s="27">
        <v>23</v>
      </c>
      <c r="P678" s="27">
        <v>4431</v>
      </c>
      <c r="Q678" s="27">
        <v>1969</v>
      </c>
      <c r="R678" s="27">
        <v>2028</v>
      </c>
      <c r="U678" s="27" t="s">
        <v>829</v>
      </c>
      <c r="V678" s="27" t="s">
        <v>907</v>
      </c>
      <c r="W678" s="27" t="s">
        <v>11092</v>
      </c>
      <c r="X678" s="27">
        <v>1989</v>
      </c>
      <c r="Y678" s="27">
        <v>0.99099999999999999</v>
      </c>
      <c r="Z678" s="27" t="s">
        <v>152</v>
      </c>
      <c r="AJ678" s="27">
        <v>0.31530000000000002</v>
      </c>
      <c r="AK678" s="27">
        <v>0.31530000000000002</v>
      </c>
      <c r="AL678" s="27">
        <v>0.31530000000000002</v>
      </c>
      <c r="AM678" s="27">
        <v>0.31530000000000002</v>
      </c>
    </row>
    <row r="679" spans="1:39" x14ac:dyDescent="0.25">
      <c r="A679" s="27" t="s">
        <v>44097</v>
      </c>
      <c r="B679" s="27" t="s">
        <v>44101</v>
      </c>
      <c r="C679" s="27">
        <v>10613</v>
      </c>
      <c r="D679" s="27" t="s">
        <v>834</v>
      </c>
      <c r="E679" s="27" t="s">
        <v>29712</v>
      </c>
      <c r="G679" s="27" t="s">
        <v>879</v>
      </c>
      <c r="I679" s="27" t="s">
        <v>2088</v>
      </c>
      <c r="J679" s="27" t="s">
        <v>2087</v>
      </c>
      <c r="K679" s="27">
        <v>23</v>
      </c>
      <c r="L679" s="27" t="s">
        <v>812</v>
      </c>
      <c r="M679" s="27">
        <v>29</v>
      </c>
      <c r="N679" s="27" t="s">
        <v>21106</v>
      </c>
      <c r="O679" s="27">
        <v>1.1000000000000001</v>
      </c>
      <c r="P679" s="27">
        <v>0</v>
      </c>
      <c r="Q679" s="27">
        <v>1970</v>
      </c>
      <c r="R679" s="27">
        <v>2028</v>
      </c>
      <c r="U679" s="27" t="s">
        <v>842</v>
      </c>
      <c r="V679" s="27" t="s">
        <v>879</v>
      </c>
      <c r="AJ679" s="27">
        <v>0</v>
      </c>
      <c r="AK679" s="27">
        <v>0</v>
      </c>
      <c r="AL679" s="27">
        <v>0</v>
      </c>
      <c r="AM679" s="27">
        <v>0</v>
      </c>
    </row>
    <row r="680" spans="1:39" x14ac:dyDescent="0.25">
      <c r="A680" s="27" t="s">
        <v>44097</v>
      </c>
      <c r="B680" s="27" t="s">
        <v>44100</v>
      </c>
      <c r="C680" s="27">
        <v>10613</v>
      </c>
      <c r="D680" s="27" t="s">
        <v>834</v>
      </c>
      <c r="E680" s="27" t="s">
        <v>29701</v>
      </c>
      <c r="G680" s="27" t="s">
        <v>879</v>
      </c>
      <c r="I680" s="27" t="s">
        <v>2088</v>
      </c>
      <c r="J680" s="27" t="s">
        <v>2087</v>
      </c>
      <c r="K680" s="27">
        <v>23</v>
      </c>
      <c r="L680" s="27" t="s">
        <v>812</v>
      </c>
      <c r="M680" s="27">
        <v>29</v>
      </c>
      <c r="N680" s="27" t="s">
        <v>21106</v>
      </c>
      <c r="O680" s="27">
        <v>1.5</v>
      </c>
      <c r="P680" s="27">
        <v>0</v>
      </c>
      <c r="Q680" s="27">
        <v>1970</v>
      </c>
      <c r="R680" s="27">
        <v>2028</v>
      </c>
      <c r="U680" s="27" t="s">
        <v>842</v>
      </c>
      <c r="V680" s="27" t="s">
        <v>879</v>
      </c>
      <c r="AJ680" s="27">
        <v>0</v>
      </c>
      <c r="AK680" s="27">
        <v>0</v>
      </c>
      <c r="AL680" s="27">
        <v>0</v>
      </c>
      <c r="AM680" s="27">
        <v>0</v>
      </c>
    </row>
    <row r="681" spans="1:39" x14ac:dyDescent="0.25">
      <c r="A681" s="27" t="s">
        <v>44097</v>
      </c>
      <c r="B681" s="27" t="s">
        <v>44099</v>
      </c>
      <c r="C681" s="27">
        <v>10613</v>
      </c>
      <c r="D681" s="27" t="s">
        <v>834</v>
      </c>
      <c r="E681" s="27" t="s">
        <v>29699</v>
      </c>
      <c r="G681" s="27" t="s">
        <v>879</v>
      </c>
      <c r="I681" s="27" t="s">
        <v>2088</v>
      </c>
      <c r="J681" s="27" t="s">
        <v>2087</v>
      </c>
      <c r="K681" s="27">
        <v>23</v>
      </c>
      <c r="L681" s="27" t="s">
        <v>812</v>
      </c>
      <c r="M681" s="27">
        <v>29</v>
      </c>
      <c r="N681" s="27" t="s">
        <v>21106</v>
      </c>
      <c r="O681" s="27">
        <v>1.9</v>
      </c>
      <c r="P681" s="27">
        <v>0</v>
      </c>
      <c r="Q681" s="27">
        <v>1970</v>
      </c>
      <c r="R681" s="27">
        <v>2028</v>
      </c>
      <c r="U681" s="27" t="s">
        <v>842</v>
      </c>
      <c r="V681" s="27" t="s">
        <v>879</v>
      </c>
      <c r="AJ681" s="27">
        <v>0</v>
      </c>
      <c r="AK681" s="27">
        <v>0</v>
      </c>
      <c r="AL681" s="27">
        <v>0</v>
      </c>
      <c r="AM681" s="27">
        <v>0</v>
      </c>
    </row>
    <row r="682" spans="1:39" x14ac:dyDescent="0.25">
      <c r="A682" s="27" t="s">
        <v>44097</v>
      </c>
      <c r="B682" s="27" t="s">
        <v>44098</v>
      </c>
      <c r="C682" s="27">
        <v>10613</v>
      </c>
      <c r="D682" s="27" t="s">
        <v>834</v>
      </c>
      <c r="E682" s="27" t="s">
        <v>29696</v>
      </c>
      <c r="G682" s="27" t="s">
        <v>879</v>
      </c>
      <c r="I682" s="27" t="s">
        <v>2088</v>
      </c>
      <c r="J682" s="27" t="s">
        <v>2087</v>
      </c>
      <c r="K682" s="27">
        <v>23</v>
      </c>
      <c r="L682" s="27" t="s">
        <v>812</v>
      </c>
      <c r="M682" s="27">
        <v>29</v>
      </c>
      <c r="N682" s="27" t="s">
        <v>21106</v>
      </c>
      <c r="O682" s="27">
        <v>1.9</v>
      </c>
      <c r="P682" s="27">
        <v>0</v>
      </c>
      <c r="Q682" s="27">
        <v>1970</v>
      </c>
      <c r="R682" s="27">
        <v>2028</v>
      </c>
      <c r="U682" s="27" t="s">
        <v>842</v>
      </c>
      <c r="V682" s="27" t="s">
        <v>879</v>
      </c>
      <c r="AJ682" s="27">
        <v>0</v>
      </c>
      <c r="AK682" s="27">
        <v>0</v>
      </c>
      <c r="AL682" s="27">
        <v>0</v>
      </c>
      <c r="AM682" s="27">
        <v>0</v>
      </c>
    </row>
    <row r="683" spans="1:39" x14ac:dyDescent="0.25">
      <c r="A683" s="27" t="s">
        <v>44097</v>
      </c>
      <c r="B683" s="27" t="s">
        <v>44096</v>
      </c>
      <c r="C683" s="27">
        <v>10613</v>
      </c>
      <c r="D683" s="27" t="s">
        <v>36</v>
      </c>
      <c r="E683" s="27" t="s">
        <v>29368</v>
      </c>
      <c r="G683" s="27" t="s">
        <v>907</v>
      </c>
      <c r="I683" s="27" t="s">
        <v>2088</v>
      </c>
      <c r="J683" s="27" t="s">
        <v>2087</v>
      </c>
      <c r="K683" s="27">
        <v>23</v>
      </c>
      <c r="L683" s="27" t="s">
        <v>812</v>
      </c>
      <c r="M683" s="27">
        <v>29</v>
      </c>
      <c r="N683" s="27" t="s">
        <v>21106</v>
      </c>
      <c r="O683" s="27">
        <v>23</v>
      </c>
      <c r="P683" s="27">
        <v>4431</v>
      </c>
      <c r="Q683" s="27">
        <v>1989</v>
      </c>
      <c r="R683" s="27">
        <v>2028</v>
      </c>
      <c r="U683" s="27" t="s">
        <v>829</v>
      </c>
      <c r="V683" s="27" t="s">
        <v>907</v>
      </c>
      <c r="W683" s="27" t="s">
        <v>11092</v>
      </c>
      <c r="X683" s="27">
        <v>1989</v>
      </c>
      <c r="Y683" s="27">
        <v>0.99099999999999999</v>
      </c>
      <c r="Z683" s="27" t="s">
        <v>152</v>
      </c>
      <c r="AD683" s="27" t="s">
        <v>11089</v>
      </c>
      <c r="AE683" s="27" t="s">
        <v>11033</v>
      </c>
      <c r="AI683" s="27">
        <v>2.1059999999999999</v>
      </c>
      <c r="AJ683" s="27">
        <v>0.14055000000000001</v>
      </c>
      <c r="AK683" s="27">
        <v>0.14055000000000001</v>
      </c>
      <c r="AL683" s="27">
        <v>0.14055000000000001</v>
      </c>
      <c r="AM683" s="27">
        <v>0.14055000000000001</v>
      </c>
    </row>
    <row r="684" spans="1:39" x14ac:dyDescent="0.25">
      <c r="A684" s="27" t="s">
        <v>44094</v>
      </c>
      <c r="B684" s="27" t="s">
        <v>44095</v>
      </c>
      <c r="C684" s="27">
        <v>10623</v>
      </c>
      <c r="D684" s="27" t="s">
        <v>834</v>
      </c>
      <c r="E684" s="27" t="s">
        <v>9</v>
      </c>
      <c r="G684" s="27" t="s">
        <v>833</v>
      </c>
      <c r="I684" s="27" t="s">
        <v>2475</v>
      </c>
      <c r="J684" s="27" t="s">
        <v>882</v>
      </c>
      <c r="K684" s="27">
        <v>6</v>
      </c>
      <c r="L684" s="27" t="s">
        <v>2474</v>
      </c>
      <c r="M684" s="27">
        <v>37</v>
      </c>
      <c r="N684" s="27" t="s">
        <v>2473</v>
      </c>
      <c r="O684" s="27">
        <v>22.1</v>
      </c>
      <c r="P684" s="27">
        <v>5500</v>
      </c>
      <c r="Q684" s="27">
        <v>1989</v>
      </c>
      <c r="R684" s="27">
        <v>2028</v>
      </c>
      <c r="U684" s="27" t="s">
        <v>829</v>
      </c>
      <c r="V684" s="27" t="s">
        <v>828</v>
      </c>
      <c r="AJ684" s="27">
        <v>6.8426567825232057E-2</v>
      </c>
      <c r="AK684" s="27">
        <v>6.8426567825232057E-2</v>
      </c>
      <c r="AL684" s="27">
        <v>6.8426567825232057E-2</v>
      </c>
      <c r="AM684" s="27">
        <v>6.8426567825232057E-2</v>
      </c>
    </row>
    <row r="685" spans="1:39" x14ac:dyDescent="0.25">
      <c r="A685" s="27" t="s">
        <v>44094</v>
      </c>
      <c r="B685" s="27" t="s">
        <v>44093</v>
      </c>
      <c r="C685" s="27">
        <v>10623</v>
      </c>
      <c r="D685" s="27" t="s">
        <v>834</v>
      </c>
      <c r="E685" s="27" t="s">
        <v>32</v>
      </c>
      <c r="G685" s="27" t="s">
        <v>833</v>
      </c>
      <c r="I685" s="27" t="s">
        <v>2475</v>
      </c>
      <c r="J685" s="27" t="s">
        <v>882</v>
      </c>
      <c r="K685" s="27">
        <v>6</v>
      </c>
      <c r="L685" s="27" t="s">
        <v>2474</v>
      </c>
      <c r="M685" s="27">
        <v>37</v>
      </c>
      <c r="N685" s="27" t="s">
        <v>2473</v>
      </c>
      <c r="O685" s="27">
        <v>1.5</v>
      </c>
      <c r="P685" s="27">
        <v>5500</v>
      </c>
      <c r="Q685" s="27">
        <v>1989</v>
      </c>
      <c r="R685" s="27">
        <v>2028</v>
      </c>
      <c r="U685" s="27" t="s">
        <v>829</v>
      </c>
      <c r="V685" s="27" t="s">
        <v>828</v>
      </c>
      <c r="Z685" s="27" t="s">
        <v>987</v>
      </c>
      <c r="AJ685" s="27">
        <v>6.8426567825232057E-2</v>
      </c>
      <c r="AK685" s="27">
        <v>6.8426567825232057E-2</v>
      </c>
      <c r="AL685" s="27">
        <v>6.8426567825232057E-2</v>
      </c>
      <c r="AM685" s="27">
        <v>6.8426567825232057E-2</v>
      </c>
    </row>
    <row r="686" spans="1:39" x14ac:dyDescent="0.25">
      <c r="A686" s="27" t="s">
        <v>44088</v>
      </c>
      <c r="B686" s="27" t="s">
        <v>44092</v>
      </c>
      <c r="C686" s="27">
        <v>10627</v>
      </c>
      <c r="D686" s="27" t="s">
        <v>36</v>
      </c>
      <c r="E686" s="27" t="s">
        <v>25201</v>
      </c>
      <c r="G686" s="27" t="s">
        <v>1001</v>
      </c>
      <c r="I686" s="27" t="s">
        <v>5055</v>
      </c>
      <c r="J686" s="27" t="s">
        <v>685</v>
      </c>
      <c r="K686" s="27">
        <v>5</v>
      </c>
      <c r="L686" s="27" t="s">
        <v>1434</v>
      </c>
      <c r="M686" s="27">
        <v>69</v>
      </c>
      <c r="N686" s="27" t="s">
        <v>26655</v>
      </c>
      <c r="O686" s="27">
        <v>12.2</v>
      </c>
      <c r="P686" s="27">
        <v>8300</v>
      </c>
      <c r="Q686" s="27">
        <v>1957</v>
      </c>
      <c r="R686" s="27">
        <v>2028</v>
      </c>
      <c r="U686" s="27" t="s">
        <v>829</v>
      </c>
      <c r="V686" s="27" t="s">
        <v>828</v>
      </c>
      <c r="AJ686" s="27">
        <v>0.23063</v>
      </c>
      <c r="AK686" s="27">
        <v>0.23063</v>
      </c>
      <c r="AL686" s="27">
        <v>0.23063</v>
      </c>
      <c r="AM686" s="27">
        <v>0.23063</v>
      </c>
    </row>
    <row r="687" spans="1:39" x14ac:dyDescent="0.25">
      <c r="A687" s="27" t="s">
        <v>44088</v>
      </c>
      <c r="B687" s="27" t="s">
        <v>44091</v>
      </c>
      <c r="C687" s="27">
        <v>10627</v>
      </c>
      <c r="D687" s="27" t="s">
        <v>36</v>
      </c>
      <c r="E687" s="27" t="s">
        <v>8575</v>
      </c>
      <c r="G687" s="27" t="s">
        <v>1001</v>
      </c>
      <c r="I687" s="27" t="s">
        <v>5055</v>
      </c>
      <c r="J687" s="27" t="s">
        <v>685</v>
      </c>
      <c r="K687" s="27">
        <v>5</v>
      </c>
      <c r="L687" s="27" t="s">
        <v>1434</v>
      </c>
      <c r="M687" s="27">
        <v>69</v>
      </c>
      <c r="N687" s="27" t="s">
        <v>26655</v>
      </c>
      <c r="O687" s="27">
        <v>12.2</v>
      </c>
      <c r="P687" s="27">
        <v>8300</v>
      </c>
      <c r="Q687" s="27">
        <v>1957</v>
      </c>
      <c r="R687" s="27">
        <v>2028</v>
      </c>
      <c r="U687" s="27" t="s">
        <v>829</v>
      </c>
      <c r="V687" s="27" t="s">
        <v>828</v>
      </c>
      <c r="AJ687" s="27">
        <v>0.23063</v>
      </c>
      <c r="AK687" s="27">
        <v>0.23063</v>
      </c>
      <c r="AL687" s="27">
        <v>0.23063</v>
      </c>
      <c r="AM687" s="27">
        <v>0.23063</v>
      </c>
    </row>
    <row r="688" spans="1:39" x14ac:dyDescent="0.25">
      <c r="A688" s="27" t="s">
        <v>44088</v>
      </c>
      <c r="B688" s="27" t="s">
        <v>44090</v>
      </c>
      <c r="C688" s="27">
        <v>10627</v>
      </c>
      <c r="D688" s="27" t="s">
        <v>36</v>
      </c>
      <c r="E688" s="27" t="s">
        <v>27897</v>
      </c>
      <c r="G688" s="27" t="s">
        <v>907</v>
      </c>
      <c r="I688" s="27" t="s">
        <v>5055</v>
      </c>
      <c r="J688" s="27" t="s">
        <v>685</v>
      </c>
      <c r="K688" s="27">
        <v>5</v>
      </c>
      <c r="L688" s="27" t="s">
        <v>1434</v>
      </c>
      <c r="M688" s="27">
        <v>69</v>
      </c>
      <c r="N688" s="27" t="s">
        <v>26655</v>
      </c>
      <c r="O688" s="27">
        <v>12.2</v>
      </c>
      <c r="P688" s="27">
        <v>5800</v>
      </c>
      <c r="Q688" s="27">
        <v>1957</v>
      </c>
      <c r="R688" s="27">
        <v>2028</v>
      </c>
      <c r="U688" s="27" t="s">
        <v>829</v>
      </c>
      <c r="V688" s="27" t="s">
        <v>907</v>
      </c>
      <c r="AD688" s="27" t="s">
        <v>11089</v>
      </c>
      <c r="AE688" s="27" t="s">
        <v>11033</v>
      </c>
      <c r="AJ688" s="27">
        <v>0</v>
      </c>
      <c r="AK688" s="27">
        <v>0</v>
      </c>
      <c r="AL688" s="27">
        <v>0</v>
      </c>
      <c r="AM688" s="27">
        <v>0</v>
      </c>
    </row>
    <row r="689" spans="1:45" x14ac:dyDescent="0.25">
      <c r="A689" s="27" t="s">
        <v>44088</v>
      </c>
      <c r="B689" s="27" t="s">
        <v>44089</v>
      </c>
      <c r="C689" s="27">
        <v>10627</v>
      </c>
      <c r="D689" s="27" t="s">
        <v>36</v>
      </c>
      <c r="E689" s="27" t="s">
        <v>39360</v>
      </c>
      <c r="G689" s="27" t="s">
        <v>907</v>
      </c>
      <c r="I689" s="27" t="s">
        <v>5055</v>
      </c>
      <c r="J689" s="27" t="s">
        <v>685</v>
      </c>
      <c r="K689" s="27">
        <v>5</v>
      </c>
      <c r="L689" s="27" t="s">
        <v>1434</v>
      </c>
      <c r="M689" s="27">
        <v>69</v>
      </c>
      <c r="N689" s="27" t="s">
        <v>26655</v>
      </c>
      <c r="O689" s="27">
        <v>12.2</v>
      </c>
      <c r="P689" s="27">
        <v>5800</v>
      </c>
      <c r="Q689" s="27">
        <v>1957</v>
      </c>
      <c r="R689" s="27">
        <v>2028</v>
      </c>
      <c r="U689" s="27" t="s">
        <v>829</v>
      </c>
      <c r="V689" s="27" t="s">
        <v>907</v>
      </c>
      <c r="AD689" s="27" t="s">
        <v>11089</v>
      </c>
      <c r="AE689" s="27" t="s">
        <v>11033</v>
      </c>
      <c r="AJ689" s="27">
        <v>0</v>
      </c>
      <c r="AK689" s="27">
        <v>0</v>
      </c>
      <c r="AL689" s="27">
        <v>0</v>
      </c>
      <c r="AM689" s="27">
        <v>0</v>
      </c>
    </row>
    <row r="690" spans="1:45" x14ac:dyDescent="0.25">
      <c r="A690" s="27" t="s">
        <v>44088</v>
      </c>
      <c r="B690" s="27" t="s">
        <v>44087</v>
      </c>
      <c r="C690" s="27">
        <v>10627</v>
      </c>
      <c r="D690" s="27" t="s">
        <v>36</v>
      </c>
      <c r="E690" s="27" t="s">
        <v>39363</v>
      </c>
      <c r="G690" s="27" t="s">
        <v>907</v>
      </c>
      <c r="I690" s="27" t="s">
        <v>5055</v>
      </c>
      <c r="J690" s="27" t="s">
        <v>685</v>
      </c>
      <c r="K690" s="27">
        <v>5</v>
      </c>
      <c r="L690" s="27" t="s">
        <v>1434</v>
      </c>
      <c r="M690" s="27">
        <v>69</v>
      </c>
      <c r="N690" s="27" t="s">
        <v>26655</v>
      </c>
      <c r="O690" s="27">
        <v>12.2</v>
      </c>
      <c r="P690" s="27">
        <v>5800</v>
      </c>
      <c r="Q690" s="27">
        <v>1957</v>
      </c>
      <c r="R690" s="27">
        <v>2028</v>
      </c>
      <c r="U690" s="27" t="s">
        <v>829</v>
      </c>
      <c r="V690" s="27" t="s">
        <v>907</v>
      </c>
      <c r="AD690" s="27" t="s">
        <v>11089</v>
      </c>
      <c r="AE690" s="27" t="s">
        <v>11033</v>
      </c>
      <c r="AJ690" s="27">
        <v>0</v>
      </c>
      <c r="AK690" s="27">
        <v>0</v>
      </c>
      <c r="AL690" s="27">
        <v>0</v>
      </c>
      <c r="AM690" s="27">
        <v>0</v>
      </c>
    </row>
    <row r="691" spans="1:45" x14ac:dyDescent="0.25">
      <c r="A691" s="27" t="s">
        <v>44085</v>
      </c>
      <c r="B691" s="27" t="s">
        <v>44086</v>
      </c>
      <c r="C691" s="27">
        <v>10641</v>
      </c>
      <c r="D691" s="27" t="s">
        <v>36</v>
      </c>
      <c r="E691" s="27" t="s">
        <v>245</v>
      </c>
      <c r="F691" s="27">
        <v>3566</v>
      </c>
      <c r="G691" s="27" t="s">
        <v>17967</v>
      </c>
      <c r="I691" s="27" t="s">
        <v>3301</v>
      </c>
      <c r="J691" s="27" t="s">
        <v>788</v>
      </c>
      <c r="K691" s="27">
        <v>42</v>
      </c>
      <c r="L691" s="27" t="s">
        <v>9521</v>
      </c>
      <c r="M691" s="27">
        <v>21</v>
      </c>
      <c r="N691" s="27" t="s">
        <v>9520</v>
      </c>
      <c r="O691" s="27">
        <v>44</v>
      </c>
      <c r="P691" s="27">
        <v>10702</v>
      </c>
      <c r="Q691" s="27">
        <v>1991</v>
      </c>
      <c r="R691" s="27">
        <v>2019</v>
      </c>
      <c r="S691" s="27" t="s">
        <v>17460</v>
      </c>
      <c r="T691" s="27" t="s">
        <v>17965</v>
      </c>
      <c r="U691" s="27" t="s">
        <v>829</v>
      </c>
      <c r="V691" s="27" t="s">
        <v>27622</v>
      </c>
      <c r="W691" s="27" t="s">
        <v>20860</v>
      </c>
      <c r="X691" s="27">
        <v>1991</v>
      </c>
      <c r="Y691" s="27">
        <v>0.92</v>
      </c>
      <c r="Z691" s="27" t="s">
        <v>20246</v>
      </c>
      <c r="AA691" s="27" t="s">
        <v>10337</v>
      </c>
      <c r="AC691" s="27">
        <v>1998</v>
      </c>
      <c r="AD691" s="27" t="s">
        <v>36</v>
      </c>
      <c r="AE691" s="27" t="s">
        <v>7449</v>
      </c>
      <c r="AI691" s="27">
        <v>1.2</v>
      </c>
      <c r="AJ691" s="27">
        <v>0.15236</v>
      </c>
      <c r="AK691" s="27">
        <v>0.15236</v>
      </c>
      <c r="AL691" s="27">
        <v>0.15236</v>
      </c>
      <c r="AM691" s="27">
        <v>0.15236</v>
      </c>
      <c r="AN691" s="27">
        <v>0.01</v>
      </c>
      <c r="AO691" s="27">
        <v>0.01</v>
      </c>
      <c r="AP691" s="27">
        <v>0.01</v>
      </c>
      <c r="AQ691" s="27">
        <v>0.98</v>
      </c>
      <c r="AR691" s="27" t="s">
        <v>7448</v>
      </c>
      <c r="AS691" s="27">
        <v>1991</v>
      </c>
    </row>
    <row r="692" spans="1:45" x14ac:dyDescent="0.25">
      <c r="A692" s="27" t="s">
        <v>44085</v>
      </c>
      <c r="B692" s="27" t="s">
        <v>44084</v>
      </c>
      <c r="C692" s="27">
        <v>10641</v>
      </c>
      <c r="D692" s="27" t="s">
        <v>36</v>
      </c>
      <c r="E692" s="27" t="s">
        <v>250</v>
      </c>
      <c r="F692" s="27">
        <v>3567</v>
      </c>
      <c r="G692" s="27" t="s">
        <v>17967</v>
      </c>
      <c r="I692" s="27" t="s">
        <v>3301</v>
      </c>
      <c r="J692" s="27" t="s">
        <v>788</v>
      </c>
      <c r="K692" s="27">
        <v>42</v>
      </c>
      <c r="L692" s="27" t="s">
        <v>9521</v>
      </c>
      <c r="M692" s="27">
        <v>21</v>
      </c>
      <c r="N692" s="27" t="s">
        <v>9520</v>
      </c>
      <c r="O692" s="27">
        <v>44</v>
      </c>
      <c r="P692" s="27">
        <v>10702</v>
      </c>
      <c r="Q692" s="27">
        <v>1991</v>
      </c>
      <c r="R692" s="27">
        <v>2019</v>
      </c>
      <c r="S692" s="27" t="s">
        <v>17460</v>
      </c>
      <c r="T692" s="27" t="s">
        <v>17965</v>
      </c>
      <c r="U692" s="27" t="s">
        <v>829</v>
      </c>
      <c r="V692" s="27" t="s">
        <v>27622</v>
      </c>
      <c r="W692" s="27" t="s">
        <v>20860</v>
      </c>
      <c r="X692" s="27">
        <v>1991</v>
      </c>
      <c r="Y692" s="27">
        <v>0.92</v>
      </c>
      <c r="Z692" s="27" t="s">
        <v>7450</v>
      </c>
      <c r="AA692" s="27" t="s">
        <v>10337</v>
      </c>
      <c r="AC692" s="27">
        <v>1998</v>
      </c>
      <c r="AD692" s="27" t="s">
        <v>36</v>
      </c>
      <c r="AE692" s="27" t="s">
        <v>7449</v>
      </c>
      <c r="AI692" s="27">
        <v>1.2</v>
      </c>
      <c r="AJ692" s="27">
        <v>0.15307999999999999</v>
      </c>
      <c r="AK692" s="27">
        <v>0.15307999999999999</v>
      </c>
      <c r="AL692" s="27">
        <v>0.15307999999999999</v>
      </c>
      <c r="AM692" s="27">
        <v>0.15307999999999999</v>
      </c>
      <c r="AN692" s="27">
        <v>0.01</v>
      </c>
      <c r="AO692" s="27">
        <v>0.01</v>
      </c>
      <c r="AP692" s="27">
        <v>0.01</v>
      </c>
      <c r="AQ692" s="27">
        <v>0.98</v>
      </c>
      <c r="AR692" s="27" t="s">
        <v>7448</v>
      </c>
      <c r="AS692" s="27">
        <v>1991</v>
      </c>
    </row>
    <row r="693" spans="1:45" x14ac:dyDescent="0.25">
      <c r="A693" s="27" t="s">
        <v>44083</v>
      </c>
      <c r="B693" s="27" t="s">
        <v>44082</v>
      </c>
      <c r="C693" s="27">
        <v>10700</v>
      </c>
      <c r="D693" s="27" t="s">
        <v>834</v>
      </c>
      <c r="E693" s="27" t="s">
        <v>28479</v>
      </c>
      <c r="G693" s="27" t="s">
        <v>907</v>
      </c>
      <c r="H693" s="27" t="s">
        <v>871</v>
      </c>
      <c r="I693" s="27" t="s">
        <v>2088</v>
      </c>
      <c r="J693" s="27" t="s">
        <v>2087</v>
      </c>
      <c r="K693" s="27">
        <v>23</v>
      </c>
      <c r="L693" s="27" t="s">
        <v>10113</v>
      </c>
      <c r="M693" s="27">
        <v>19</v>
      </c>
      <c r="N693" s="27" t="s">
        <v>10112</v>
      </c>
      <c r="O693" s="27">
        <v>7.5</v>
      </c>
      <c r="P693" s="27">
        <v>13500</v>
      </c>
      <c r="Q693" s="27">
        <v>1965</v>
      </c>
      <c r="R693" s="27">
        <v>2028</v>
      </c>
      <c r="U693" s="27" t="s">
        <v>842</v>
      </c>
      <c r="V693" s="27" t="s">
        <v>907</v>
      </c>
      <c r="AJ693" s="27">
        <v>0</v>
      </c>
      <c r="AK693" s="27">
        <v>0</v>
      </c>
      <c r="AL693" s="27">
        <v>0</v>
      </c>
      <c r="AM693" s="27">
        <v>0</v>
      </c>
    </row>
    <row r="694" spans="1:45" x14ac:dyDescent="0.25">
      <c r="A694" s="27" t="s">
        <v>30343</v>
      </c>
      <c r="B694" s="27" t="s">
        <v>44081</v>
      </c>
      <c r="C694" s="27">
        <v>10748</v>
      </c>
      <c r="D694" s="27" t="s">
        <v>834</v>
      </c>
      <c r="E694" s="27" t="s">
        <v>44080</v>
      </c>
      <c r="G694" s="27" t="s">
        <v>27</v>
      </c>
      <c r="I694" s="27" t="s">
        <v>883</v>
      </c>
      <c r="J694" s="27" t="s">
        <v>882</v>
      </c>
      <c r="K694" s="27">
        <v>6</v>
      </c>
      <c r="L694" s="27" t="s">
        <v>6590</v>
      </c>
      <c r="M694" s="27">
        <v>53</v>
      </c>
      <c r="N694" s="27" t="s">
        <v>6589</v>
      </c>
      <c r="O694" s="27">
        <v>1</v>
      </c>
      <c r="P694" s="27">
        <v>14103</v>
      </c>
      <c r="Q694" s="27">
        <v>2002</v>
      </c>
      <c r="R694" s="27">
        <v>2018</v>
      </c>
      <c r="U694" s="27" t="s">
        <v>842</v>
      </c>
      <c r="V694" s="27" t="s">
        <v>27</v>
      </c>
      <c r="AJ694" s="27">
        <v>8.6230000000000001E-2</v>
      </c>
      <c r="AK694" s="27">
        <v>8.6230000000000001E-2</v>
      </c>
      <c r="AL694" s="27">
        <v>8.6230000000000001E-2</v>
      </c>
      <c r="AM694" s="27">
        <v>8.6230000000000001E-2</v>
      </c>
    </row>
    <row r="695" spans="1:45" x14ac:dyDescent="0.25">
      <c r="A695" s="27" t="s">
        <v>30343</v>
      </c>
      <c r="B695" s="27" t="s">
        <v>44079</v>
      </c>
      <c r="C695" s="27">
        <v>10748</v>
      </c>
      <c r="D695" s="27" t="s">
        <v>834</v>
      </c>
      <c r="E695" s="27" t="s">
        <v>44078</v>
      </c>
      <c r="G695" s="27" t="s">
        <v>27</v>
      </c>
      <c r="I695" s="27" t="s">
        <v>883</v>
      </c>
      <c r="J695" s="27" t="s">
        <v>882</v>
      </c>
      <c r="K695" s="27">
        <v>6</v>
      </c>
      <c r="L695" s="27" t="s">
        <v>6590</v>
      </c>
      <c r="M695" s="27">
        <v>53</v>
      </c>
      <c r="N695" s="27" t="s">
        <v>6589</v>
      </c>
      <c r="O695" s="27">
        <v>0.9</v>
      </c>
      <c r="P695" s="27">
        <v>14103</v>
      </c>
      <c r="Q695" s="27">
        <v>2017</v>
      </c>
      <c r="R695" s="27">
        <v>2017</v>
      </c>
      <c r="U695" s="27" t="s">
        <v>842</v>
      </c>
      <c r="V695" s="27" t="s">
        <v>27</v>
      </c>
      <c r="AJ695" s="27">
        <v>0.09</v>
      </c>
      <c r="AK695" s="27">
        <v>0.09</v>
      </c>
      <c r="AL695" s="27">
        <v>0.09</v>
      </c>
      <c r="AM695" s="27">
        <v>0.09</v>
      </c>
    </row>
    <row r="696" spans="1:45" x14ac:dyDescent="0.25">
      <c r="A696" s="27" t="s">
        <v>410</v>
      </c>
      <c r="B696" s="27" t="s">
        <v>44077</v>
      </c>
      <c r="C696" s="27">
        <v>10755</v>
      </c>
      <c r="D696" s="27" t="s">
        <v>834</v>
      </c>
      <c r="E696" s="27" t="s">
        <v>44</v>
      </c>
      <c r="G696" s="27" t="s">
        <v>833</v>
      </c>
      <c r="I696" s="27" t="s">
        <v>931</v>
      </c>
      <c r="J696" s="27" t="s">
        <v>691</v>
      </c>
      <c r="K696" s="27">
        <v>8</v>
      </c>
      <c r="L696" s="27" t="s">
        <v>3170</v>
      </c>
      <c r="M696" s="27">
        <v>45</v>
      </c>
      <c r="N696" s="27" t="s">
        <v>3743</v>
      </c>
      <c r="O696" s="27">
        <v>13</v>
      </c>
      <c r="P696" s="27">
        <v>8961</v>
      </c>
      <c r="Q696" s="27">
        <v>1987</v>
      </c>
      <c r="R696" s="27">
        <v>2022</v>
      </c>
      <c r="U696" s="27" t="s">
        <v>842</v>
      </c>
      <c r="V696" s="27" t="s">
        <v>828</v>
      </c>
      <c r="AJ696" s="27">
        <v>6.8426567825232043E-2</v>
      </c>
      <c r="AK696" s="27">
        <v>6.8426567825232043E-2</v>
      </c>
      <c r="AL696" s="27">
        <v>6.8426567825232043E-2</v>
      </c>
      <c r="AM696" s="27">
        <v>6.8426567825232043E-2</v>
      </c>
    </row>
    <row r="697" spans="1:45" x14ac:dyDescent="0.25">
      <c r="A697" s="27" t="s">
        <v>410</v>
      </c>
      <c r="B697" s="27" t="s">
        <v>44076</v>
      </c>
      <c r="C697" s="27">
        <v>10755</v>
      </c>
      <c r="D697" s="27" t="s">
        <v>834</v>
      </c>
      <c r="E697" s="27" t="s">
        <v>45</v>
      </c>
      <c r="G697" s="27" t="s">
        <v>833</v>
      </c>
      <c r="I697" s="27" t="s">
        <v>931</v>
      </c>
      <c r="J697" s="27" t="s">
        <v>691</v>
      </c>
      <c r="K697" s="27">
        <v>8</v>
      </c>
      <c r="L697" s="27" t="s">
        <v>3170</v>
      </c>
      <c r="M697" s="27">
        <v>45</v>
      </c>
      <c r="N697" s="27" t="s">
        <v>3743</v>
      </c>
      <c r="O697" s="27">
        <v>13</v>
      </c>
      <c r="P697" s="27">
        <v>8961</v>
      </c>
      <c r="Q697" s="27">
        <v>1987</v>
      </c>
      <c r="R697" s="27">
        <v>2022</v>
      </c>
      <c r="U697" s="27" t="s">
        <v>842</v>
      </c>
      <c r="V697" s="27" t="s">
        <v>828</v>
      </c>
      <c r="AJ697" s="27">
        <v>6.8426567825232043E-2</v>
      </c>
      <c r="AK697" s="27">
        <v>6.8426567825232043E-2</v>
      </c>
      <c r="AL697" s="27">
        <v>6.8426567825232043E-2</v>
      </c>
      <c r="AM697" s="27">
        <v>6.8426567825232043E-2</v>
      </c>
    </row>
    <row r="698" spans="1:45" x14ac:dyDescent="0.25">
      <c r="A698" s="27" t="s">
        <v>410</v>
      </c>
      <c r="B698" s="27" t="s">
        <v>44075</v>
      </c>
      <c r="C698" s="27">
        <v>10755</v>
      </c>
      <c r="D698" s="27" t="s">
        <v>834</v>
      </c>
      <c r="E698" s="27" t="s">
        <v>46</v>
      </c>
      <c r="G698" s="27" t="s">
        <v>833</v>
      </c>
      <c r="I698" s="27" t="s">
        <v>931</v>
      </c>
      <c r="J698" s="27" t="s">
        <v>691</v>
      </c>
      <c r="K698" s="27">
        <v>8</v>
      </c>
      <c r="L698" s="27" t="s">
        <v>3170</v>
      </c>
      <c r="M698" s="27">
        <v>45</v>
      </c>
      <c r="N698" s="27" t="s">
        <v>3743</v>
      </c>
      <c r="O698" s="27">
        <v>13</v>
      </c>
      <c r="P698" s="27">
        <v>8961</v>
      </c>
      <c r="Q698" s="27">
        <v>1987</v>
      </c>
      <c r="R698" s="27">
        <v>2022</v>
      </c>
      <c r="U698" s="27" t="s">
        <v>842</v>
      </c>
      <c r="V698" s="27" t="s">
        <v>828</v>
      </c>
      <c r="AJ698" s="27">
        <v>6.8426567825232043E-2</v>
      </c>
      <c r="AK698" s="27">
        <v>6.8426567825232043E-2</v>
      </c>
      <c r="AL698" s="27">
        <v>6.8426567825232043E-2</v>
      </c>
      <c r="AM698" s="27">
        <v>6.8426567825232043E-2</v>
      </c>
    </row>
    <row r="699" spans="1:45" x14ac:dyDescent="0.25">
      <c r="A699" s="27" t="s">
        <v>410</v>
      </c>
      <c r="B699" s="27" t="s">
        <v>44074</v>
      </c>
      <c r="C699" s="27">
        <v>10755</v>
      </c>
      <c r="D699" s="27" t="s">
        <v>834</v>
      </c>
      <c r="E699" s="27" t="s">
        <v>66</v>
      </c>
      <c r="G699" s="27" t="s">
        <v>833</v>
      </c>
      <c r="I699" s="27" t="s">
        <v>931</v>
      </c>
      <c r="J699" s="27" t="s">
        <v>691</v>
      </c>
      <c r="K699" s="27">
        <v>8</v>
      </c>
      <c r="L699" s="27" t="s">
        <v>3170</v>
      </c>
      <c r="M699" s="27">
        <v>45</v>
      </c>
      <c r="N699" s="27" t="s">
        <v>3743</v>
      </c>
      <c r="O699" s="27">
        <v>34</v>
      </c>
      <c r="P699" s="27">
        <v>8961</v>
      </c>
      <c r="Q699" s="27">
        <v>1987</v>
      </c>
      <c r="R699" s="27">
        <v>2022</v>
      </c>
      <c r="U699" s="27" t="s">
        <v>842</v>
      </c>
      <c r="V699" s="27" t="s">
        <v>828</v>
      </c>
      <c r="Z699" s="27" t="s">
        <v>987</v>
      </c>
      <c r="AJ699" s="27">
        <v>6.8426567825232043E-2</v>
      </c>
      <c r="AK699" s="27">
        <v>6.8426567825232043E-2</v>
      </c>
      <c r="AL699" s="27">
        <v>6.8426567825232043E-2</v>
      </c>
      <c r="AM699" s="27">
        <v>6.8426567825232043E-2</v>
      </c>
    </row>
    <row r="700" spans="1:45" x14ac:dyDescent="0.25">
      <c r="A700" s="27" t="s">
        <v>44073</v>
      </c>
      <c r="B700" s="27" t="s">
        <v>44072</v>
      </c>
      <c r="C700" s="27">
        <v>10764</v>
      </c>
      <c r="D700" s="27" t="s">
        <v>36</v>
      </c>
      <c r="E700" s="27" t="s">
        <v>44071</v>
      </c>
      <c r="G700" s="27" t="s">
        <v>2042</v>
      </c>
      <c r="I700" s="27" t="s">
        <v>883</v>
      </c>
      <c r="J700" s="27" t="s">
        <v>882</v>
      </c>
      <c r="K700" s="27">
        <v>6</v>
      </c>
      <c r="L700" s="27" t="s">
        <v>13342</v>
      </c>
      <c r="M700" s="27">
        <v>23</v>
      </c>
      <c r="N700" s="27" t="s">
        <v>13341</v>
      </c>
      <c r="O700" s="27">
        <v>11.5</v>
      </c>
      <c r="P700" s="27">
        <v>17913</v>
      </c>
      <c r="Q700" s="27">
        <v>1985</v>
      </c>
      <c r="R700" s="27">
        <v>2028</v>
      </c>
      <c r="U700" s="27" t="s">
        <v>842</v>
      </c>
      <c r="V700" s="27" t="s">
        <v>2042</v>
      </c>
      <c r="Z700" s="27" t="s">
        <v>20758</v>
      </c>
      <c r="AD700" s="27" t="s">
        <v>11089</v>
      </c>
      <c r="AE700" s="27" t="s">
        <v>11033</v>
      </c>
      <c r="AJ700" s="27">
        <v>0.15</v>
      </c>
      <c r="AK700" s="27">
        <v>0.15</v>
      </c>
      <c r="AL700" s="27">
        <v>0.15</v>
      </c>
      <c r="AM700" s="27">
        <v>0.15</v>
      </c>
    </row>
    <row r="701" spans="1:45" x14ac:dyDescent="0.25">
      <c r="A701" s="27" t="s">
        <v>409</v>
      </c>
      <c r="B701" s="27" t="s">
        <v>44070</v>
      </c>
      <c r="C701" s="27">
        <v>10771</v>
      </c>
      <c r="D701" s="27" t="s">
        <v>36</v>
      </c>
      <c r="E701" s="27" t="s">
        <v>14</v>
      </c>
      <c r="F701" s="27">
        <v>3591</v>
      </c>
      <c r="G701" s="27" t="s">
        <v>2042</v>
      </c>
      <c r="I701" s="27" t="s">
        <v>2530</v>
      </c>
      <c r="J701" s="27" t="s">
        <v>809</v>
      </c>
      <c r="K701" s="27">
        <v>51</v>
      </c>
      <c r="L701" s="27" t="s">
        <v>28883</v>
      </c>
      <c r="M701" s="27">
        <v>670</v>
      </c>
      <c r="N701" s="27" t="s">
        <v>28882</v>
      </c>
      <c r="O701" s="27">
        <v>26</v>
      </c>
      <c r="P701" s="27">
        <v>15792</v>
      </c>
      <c r="Q701" s="27">
        <v>1992</v>
      </c>
      <c r="R701" s="27">
        <v>2028</v>
      </c>
      <c r="S701" s="27" t="s">
        <v>27635</v>
      </c>
      <c r="T701" s="27" t="s">
        <v>17965</v>
      </c>
      <c r="U701" s="27" t="s">
        <v>842</v>
      </c>
      <c r="V701" s="27" t="s">
        <v>2042</v>
      </c>
      <c r="W701" s="27" t="s">
        <v>16945</v>
      </c>
      <c r="X701" s="27">
        <v>1992</v>
      </c>
      <c r="Y701" s="27">
        <v>0.92</v>
      </c>
      <c r="Z701" s="27" t="s">
        <v>20758</v>
      </c>
      <c r="AA701" s="27" t="s">
        <v>10337</v>
      </c>
      <c r="AD701" s="27" t="s">
        <v>36</v>
      </c>
      <c r="AE701" s="27" t="s">
        <v>7449</v>
      </c>
      <c r="AI701" s="27">
        <v>0.16200000000000001</v>
      </c>
      <c r="AJ701" s="27">
        <v>0.30609999999999998</v>
      </c>
      <c r="AK701" s="27">
        <v>0.11534999999999999</v>
      </c>
      <c r="AL701" s="27">
        <v>0.30609999999999998</v>
      </c>
      <c r="AM701" s="27">
        <v>0.11534999999999999</v>
      </c>
      <c r="AN701" s="27">
        <v>0.05</v>
      </c>
      <c r="AO701" s="27">
        <v>0.05</v>
      </c>
      <c r="AP701" s="27">
        <v>0.05</v>
      </c>
    </row>
    <row r="702" spans="1:45" x14ac:dyDescent="0.25">
      <c r="A702" s="27" t="s">
        <v>409</v>
      </c>
      <c r="B702" s="27" t="s">
        <v>44069</v>
      </c>
      <c r="C702" s="27">
        <v>10771</v>
      </c>
      <c r="D702" s="27" t="s">
        <v>36</v>
      </c>
      <c r="E702" s="27" t="s">
        <v>15</v>
      </c>
      <c r="F702" s="27">
        <v>3592</v>
      </c>
      <c r="G702" s="27" t="s">
        <v>2042</v>
      </c>
      <c r="I702" s="27" t="s">
        <v>2530</v>
      </c>
      <c r="J702" s="27" t="s">
        <v>809</v>
      </c>
      <c r="K702" s="27">
        <v>51</v>
      </c>
      <c r="L702" s="27" t="s">
        <v>28883</v>
      </c>
      <c r="M702" s="27">
        <v>670</v>
      </c>
      <c r="N702" s="27" t="s">
        <v>28882</v>
      </c>
      <c r="O702" s="27">
        <v>26</v>
      </c>
      <c r="P702" s="27">
        <v>15792</v>
      </c>
      <c r="Q702" s="27">
        <v>1992</v>
      </c>
      <c r="R702" s="27">
        <v>2028</v>
      </c>
      <c r="S702" s="27" t="s">
        <v>27635</v>
      </c>
      <c r="T702" s="27" t="s">
        <v>17965</v>
      </c>
      <c r="U702" s="27" t="s">
        <v>842</v>
      </c>
      <c r="V702" s="27" t="s">
        <v>2042</v>
      </c>
      <c r="W702" s="27" t="s">
        <v>16945</v>
      </c>
      <c r="X702" s="27">
        <v>1992</v>
      </c>
      <c r="Y702" s="27">
        <v>0.92</v>
      </c>
      <c r="Z702" s="27" t="s">
        <v>20758</v>
      </c>
      <c r="AA702" s="27" t="s">
        <v>10337</v>
      </c>
      <c r="AD702" s="27" t="s">
        <v>36</v>
      </c>
      <c r="AE702" s="27" t="s">
        <v>7449</v>
      </c>
      <c r="AI702" s="27">
        <v>0.16200000000000001</v>
      </c>
      <c r="AJ702" s="27">
        <v>0.31080000000000002</v>
      </c>
      <c r="AK702" s="27">
        <v>0.11543</v>
      </c>
      <c r="AL702" s="27">
        <v>0.31080000000000002</v>
      </c>
      <c r="AM702" s="27">
        <v>0.11543</v>
      </c>
      <c r="AN702" s="27">
        <v>0.05</v>
      </c>
      <c r="AO702" s="27">
        <v>0.05</v>
      </c>
      <c r="AP702" s="27">
        <v>0.05</v>
      </c>
    </row>
    <row r="703" spans="1:45" x14ac:dyDescent="0.25">
      <c r="A703" s="27" t="s">
        <v>408</v>
      </c>
      <c r="B703" s="27" t="s">
        <v>44068</v>
      </c>
      <c r="C703" s="27">
        <v>10773</v>
      </c>
      <c r="D703" s="27" t="s">
        <v>36</v>
      </c>
      <c r="E703" s="27" t="s">
        <v>14</v>
      </c>
      <c r="F703" s="27">
        <v>3593</v>
      </c>
      <c r="G703" s="27" t="s">
        <v>2042</v>
      </c>
      <c r="I703" s="27" t="s">
        <v>1090</v>
      </c>
      <c r="J703" s="27" t="s">
        <v>809</v>
      </c>
      <c r="K703" s="27">
        <v>51</v>
      </c>
      <c r="L703" s="27" t="s">
        <v>12597</v>
      </c>
      <c r="M703" s="27">
        <v>31</v>
      </c>
      <c r="N703" s="27" t="s">
        <v>35430</v>
      </c>
      <c r="O703" s="27">
        <v>26</v>
      </c>
      <c r="P703" s="27">
        <v>15211</v>
      </c>
      <c r="Q703" s="27">
        <v>1992</v>
      </c>
      <c r="R703" s="27">
        <v>2028</v>
      </c>
      <c r="S703" s="27" t="s">
        <v>27635</v>
      </c>
      <c r="T703" s="27" t="s">
        <v>17965</v>
      </c>
      <c r="U703" s="27" t="s">
        <v>842</v>
      </c>
      <c r="V703" s="27" t="s">
        <v>2042</v>
      </c>
      <c r="W703" s="27" t="s">
        <v>16945</v>
      </c>
      <c r="X703" s="27">
        <v>1992</v>
      </c>
      <c r="Y703" s="27">
        <v>0.92</v>
      </c>
      <c r="Z703" s="27" t="s">
        <v>18129</v>
      </c>
      <c r="AA703" s="27" t="s">
        <v>10337</v>
      </c>
      <c r="AD703" s="27" t="s">
        <v>36</v>
      </c>
      <c r="AE703" s="27" t="s">
        <v>7449</v>
      </c>
      <c r="AI703" s="27">
        <v>0.187</v>
      </c>
      <c r="AJ703" s="27">
        <v>0.11772000000000001</v>
      </c>
      <c r="AK703" s="27">
        <v>0.11772000000000001</v>
      </c>
      <c r="AL703" s="27">
        <v>0.11772000000000001</v>
      </c>
      <c r="AM703" s="27">
        <v>0.11772000000000001</v>
      </c>
      <c r="AN703" s="27">
        <v>0.05</v>
      </c>
      <c r="AO703" s="27">
        <v>0.05</v>
      </c>
      <c r="AP703" s="27">
        <v>0.05</v>
      </c>
    </row>
    <row r="704" spans="1:45" x14ac:dyDescent="0.25">
      <c r="A704" s="27" t="s">
        <v>408</v>
      </c>
      <c r="B704" s="27" t="s">
        <v>44067</v>
      </c>
      <c r="C704" s="27">
        <v>10773</v>
      </c>
      <c r="D704" s="27" t="s">
        <v>36</v>
      </c>
      <c r="E704" s="27" t="s">
        <v>15</v>
      </c>
      <c r="F704" s="27">
        <v>3594</v>
      </c>
      <c r="G704" s="27" t="s">
        <v>2042</v>
      </c>
      <c r="I704" s="27" t="s">
        <v>1090</v>
      </c>
      <c r="J704" s="27" t="s">
        <v>809</v>
      </c>
      <c r="K704" s="27">
        <v>51</v>
      </c>
      <c r="L704" s="27" t="s">
        <v>12597</v>
      </c>
      <c r="M704" s="27">
        <v>31</v>
      </c>
      <c r="N704" s="27" t="s">
        <v>35430</v>
      </c>
      <c r="O704" s="27">
        <v>26</v>
      </c>
      <c r="P704" s="27">
        <v>15211</v>
      </c>
      <c r="Q704" s="27">
        <v>1992</v>
      </c>
      <c r="R704" s="27">
        <v>2028</v>
      </c>
      <c r="S704" s="27" t="s">
        <v>27635</v>
      </c>
      <c r="T704" s="27" t="s">
        <v>17965</v>
      </c>
      <c r="U704" s="27" t="s">
        <v>842</v>
      </c>
      <c r="V704" s="27" t="s">
        <v>2042</v>
      </c>
      <c r="W704" s="27" t="s">
        <v>16945</v>
      </c>
      <c r="X704" s="27">
        <v>1992</v>
      </c>
      <c r="Y704" s="27">
        <v>0.92</v>
      </c>
      <c r="Z704" s="27" t="s">
        <v>18129</v>
      </c>
      <c r="AA704" s="27" t="s">
        <v>10337</v>
      </c>
      <c r="AD704" s="27" t="s">
        <v>36</v>
      </c>
      <c r="AE704" s="27" t="s">
        <v>7449</v>
      </c>
      <c r="AI704" s="27">
        <v>0.187</v>
      </c>
      <c r="AJ704" s="27">
        <v>0.11753</v>
      </c>
      <c r="AK704" s="27">
        <v>0.11753</v>
      </c>
      <c r="AL704" s="27">
        <v>0.11753</v>
      </c>
      <c r="AM704" s="27">
        <v>0.11753</v>
      </c>
      <c r="AN704" s="27">
        <v>0.05</v>
      </c>
      <c r="AO704" s="27">
        <v>0.05</v>
      </c>
      <c r="AP704" s="27">
        <v>0.05</v>
      </c>
    </row>
    <row r="705" spans="1:43" x14ac:dyDescent="0.25">
      <c r="A705" s="27" t="s">
        <v>407</v>
      </c>
      <c r="B705" s="27" t="s">
        <v>44066</v>
      </c>
      <c r="C705" s="27">
        <v>10774</v>
      </c>
      <c r="D705" s="27" t="s">
        <v>36</v>
      </c>
      <c r="E705" s="27" t="s">
        <v>14</v>
      </c>
      <c r="F705" s="27">
        <v>3595</v>
      </c>
      <c r="G705" s="27" t="s">
        <v>2042</v>
      </c>
      <c r="I705" s="27" t="s">
        <v>2530</v>
      </c>
      <c r="J705" s="27" t="s">
        <v>809</v>
      </c>
      <c r="K705" s="27">
        <v>51</v>
      </c>
      <c r="L705" s="27" t="s">
        <v>6668</v>
      </c>
      <c r="M705" s="27">
        <v>175</v>
      </c>
      <c r="N705" s="27" t="s">
        <v>6667</v>
      </c>
      <c r="O705" s="27">
        <v>26</v>
      </c>
      <c r="P705" s="27">
        <v>14408</v>
      </c>
      <c r="Q705" s="27">
        <v>1992</v>
      </c>
      <c r="R705" s="27">
        <v>2028</v>
      </c>
      <c r="S705" s="27" t="s">
        <v>27635</v>
      </c>
      <c r="U705" s="27" t="s">
        <v>842</v>
      </c>
      <c r="V705" s="27" t="s">
        <v>2042</v>
      </c>
      <c r="W705" s="27" t="s">
        <v>16945</v>
      </c>
      <c r="X705" s="27">
        <v>1991</v>
      </c>
      <c r="Y705" s="27">
        <v>0.92</v>
      </c>
      <c r="Z705" s="27" t="s">
        <v>20758</v>
      </c>
      <c r="AA705" s="27" t="s">
        <v>10337</v>
      </c>
      <c r="AD705" s="27" t="s">
        <v>36</v>
      </c>
      <c r="AE705" s="27" t="s">
        <v>7449</v>
      </c>
      <c r="AI705" s="27">
        <v>0.16200000000000001</v>
      </c>
      <c r="AJ705" s="27">
        <v>0.38109999999999999</v>
      </c>
      <c r="AK705" s="27">
        <v>0.12007</v>
      </c>
      <c r="AL705" s="27">
        <v>0.38109999999999999</v>
      </c>
      <c r="AM705" s="27">
        <v>0.12007</v>
      </c>
      <c r="AN705" s="27">
        <v>0.05</v>
      </c>
      <c r="AO705" s="27">
        <v>0.05</v>
      </c>
      <c r="AP705" s="27">
        <v>0.05</v>
      </c>
    </row>
    <row r="706" spans="1:43" x14ac:dyDescent="0.25">
      <c r="A706" s="27" t="s">
        <v>407</v>
      </c>
      <c r="B706" s="27" t="s">
        <v>44065</v>
      </c>
      <c r="C706" s="27">
        <v>10774</v>
      </c>
      <c r="D706" s="27" t="s">
        <v>36</v>
      </c>
      <c r="E706" s="27" t="s">
        <v>15</v>
      </c>
      <c r="F706" s="27">
        <v>3596</v>
      </c>
      <c r="G706" s="27" t="s">
        <v>2042</v>
      </c>
      <c r="I706" s="27" t="s">
        <v>2530</v>
      </c>
      <c r="J706" s="27" t="s">
        <v>809</v>
      </c>
      <c r="K706" s="27">
        <v>51</v>
      </c>
      <c r="L706" s="27" t="s">
        <v>6668</v>
      </c>
      <c r="M706" s="27">
        <v>175</v>
      </c>
      <c r="N706" s="27" t="s">
        <v>6667</v>
      </c>
      <c r="O706" s="27">
        <v>26</v>
      </c>
      <c r="P706" s="27">
        <v>14408</v>
      </c>
      <c r="Q706" s="27">
        <v>1992</v>
      </c>
      <c r="R706" s="27">
        <v>2028</v>
      </c>
      <c r="S706" s="27" t="s">
        <v>27635</v>
      </c>
      <c r="U706" s="27" t="s">
        <v>842</v>
      </c>
      <c r="V706" s="27" t="s">
        <v>2042</v>
      </c>
      <c r="W706" s="27" t="s">
        <v>16945</v>
      </c>
      <c r="X706" s="27">
        <v>1991</v>
      </c>
      <c r="Y706" s="27">
        <v>0.92</v>
      </c>
      <c r="Z706" s="27" t="s">
        <v>20758</v>
      </c>
      <c r="AA706" s="27" t="s">
        <v>10337</v>
      </c>
      <c r="AD706" s="27" t="s">
        <v>36</v>
      </c>
      <c r="AE706" s="27" t="s">
        <v>7449</v>
      </c>
      <c r="AI706" s="27">
        <v>0.16200000000000001</v>
      </c>
      <c r="AJ706" s="27">
        <v>0.3836</v>
      </c>
      <c r="AK706" s="27">
        <v>0.1201</v>
      </c>
      <c r="AL706" s="27">
        <v>0.3836</v>
      </c>
      <c r="AM706" s="27">
        <v>0.1201</v>
      </c>
      <c r="AN706" s="27">
        <v>0.05</v>
      </c>
      <c r="AO706" s="27">
        <v>0.05</v>
      </c>
      <c r="AP706" s="27">
        <v>0.05</v>
      </c>
    </row>
    <row r="707" spans="1:43" x14ac:dyDescent="0.25">
      <c r="A707" s="27" t="s">
        <v>44063</v>
      </c>
      <c r="B707" s="27" t="s">
        <v>44064</v>
      </c>
      <c r="C707" s="27">
        <v>10849</v>
      </c>
      <c r="D707" s="27" t="s">
        <v>36</v>
      </c>
      <c r="E707" s="27" t="s">
        <v>12583</v>
      </c>
      <c r="F707" s="27">
        <v>89908</v>
      </c>
      <c r="G707" s="27" t="s">
        <v>17967</v>
      </c>
      <c r="I707" s="27" t="s">
        <v>845</v>
      </c>
      <c r="J707" s="27" t="s">
        <v>740</v>
      </c>
      <c r="K707" s="27">
        <v>27</v>
      </c>
      <c r="L707" s="27" t="s">
        <v>3065</v>
      </c>
      <c r="M707" s="27">
        <v>75</v>
      </c>
      <c r="N707" s="27" t="s">
        <v>38830</v>
      </c>
      <c r="O707" s="27">
        <v>36</v>
      </c>
      <c r="P707" s="27">
        <v>10398</v>
      </c>
      <c r="Q707" s="27">
        <v>1955</v>
      </c>
      <c r="R707" s="27">
        <v>2028</v>
      </c>
      <c r="S707" s="27" t="s">
        <v>19457</v>
      </c>
      <c r="T707" s="27" t="s">
        <v>17965</v>
      </c>
      <c r="U707" s="27" t="s">
        <v>829</v>
      </c>
      <c r="V707" s="27" t="s">
        <v>20861</v>
      </c>
      <c r="AD707" s="27" t="s">
        <v>36</v>
      </c>
      <c r="AE707" s="27" t="s">
        <v>7449</v>
      </c>
      <c r="AI707" s="27">
        <v>1.5</v>
      </c>
      <c r="AJ707" s="27">
        <v>0.31772</v>
      </c>
      <c r="AK707" s="27">
        <v>0.31772</v>
      </c>
      <c r="AL707" s="27">
        <v>0.19869999999999999</v>
      </c>
      <c r="AM707" s="27">
        <v>0.19869999999999999</v>
      </c>
      <c r="AN707" s="27">
        <v>0.11</v>
      </c>
      <c r="AO707" s="27">
        <v>0.1</v>
      </c>
      <c r="AP707" s="27">
        <v>1</v>
      </c>
      <c r="AQ707" s="27">
        <v>0</v>
      </c>
    </row>
    <row r="708" spans="1:43" x14ac:dyDescent="0.25">
      <c r="A708" s="27" t="s">
        <v>44063</v>
      </c>
      <c r="B708" s="27" t="s">
        <v>44062</v>
      </c>
      <c r="C708" s="27">
        <v>10849</v>
      </c>
      <c r="D708" s="27" t="s">
        <v>36</v>
      </c>
      <c r="E708" s="27" t="s">
        <v>28366</v>
      </c>
      <c r="F708" s="27">
        <v>89909</v>
      </c>
      <c r="G708" s="27" t="s">
        <v>17967</v>
      </c>
      <c r="I708" s="27" t="s">
        <v>845</v>
      </c>
      <c r="J708" s="27" t="s">
        <v>740</v>
      </c>
      <c r="K708" s="27">
        <v>27</v>
      </c>
      <c r="L708" s="27" t="s">
        <v>3065</v>
      </c>
      <c r="M708" s="27">
        <v>75</v>
      </c>
      <c r="N708" s="27" t="s">
        <v>38830</v>
      </c>
      <c r="O708" s="27">
        <v>69</v>
      </c>
      <c r="P708" s="27">
        <v>10398</v>
      </c>
      <c r="Q708" s="27">
        <v>1963</v>
      </c>
      <c r="R708" s="27">
        <v>2028</v>
      </c>
      <c r="S708" s="27" t="s">
        <v>19457</v>
      </c>
      <c r="T708" s="27" t="s">
        <v>17965</v>
      </c>
      <c r="U708" s="27" t="s">
        <v>829</v>
      </c>
      <c r="V708" s="27" t="s">
        <v>20861</v>
      </c>
      <c r="AD708" s="27" t="s">
        <v>36</v>
      </c>
      <c r="AE708" s="27" t="s">
        <v>7449</v>
      </c>
      <c r="AI708" s="27">
        <v>1.5</v>
      </c>
      <c r="AJ708" s="27">
        <v>0.84628000000000003</v>
      </c>
      <c r="AK708" s="27">
        <v>0.84628000000000003</v>
      </c>
      <c r="AL708" s="27">
        <v>0.19869999999999999</v>
      </c>
      <c r="AM708" s="27">
        <v>0.19869999999999999</v>
      </c>
      <c r="AN708" s="27">
        <v>0.11</v>
      </c>
      <c r="AO708" s="27">
        <v>0.1</v>
      </c>
      <c r="AP708" s="27">
        <v>1</v>
      </c>
      <c r="AQ708" s="27">
        <v>0</v>
      </c>
    </row>
    <row r="709" spans="1:43" x14ac:dyDescent="0.25">
      <c r="A709" s="27" t="s">
        <v>30118</v>
      </c>
      <c r="B709" s="27" t="s">
        <v>44061</v>
      </c>
      <c r="C709" s="27">
        <v>10883</v>
      </c>
      <c r="D709" s="27" t="s">
        <v>834</v>
      </c>
      <c r="E709" s="27" t="s">
        <v>44060</v>
      </c>
      <c r="G709" s="27" t="s">
        <v>846</v>
      </c>
      <c r="H709" s="27" t="s">
        <v>1091</v>
      </c>
      <c r="I709" s="27" t="s">
        <v>870</v>
      </c>
      <c r="J709" s="27" t="s">
        <v>1269</v>
      </c>
      <c r="K709" s="27">
        <v>25</v>
      </c>
      <c r="L709" s="27" t="s">
        <v>2390</v>
      </c>
      <c r="M709" s="27">
        <v>25</v>
      </c>
      <c r="N709" s="27" t="s">
        <v>7546</v>
      </c>
      <c r="O709" s="27">
        <v>6</v>
      </c>
      <c r="P709" s="27">
        <v>8700</v>
      </c>
      <c r="Q709" s="27">
        <v>1986</v>
      </c>
      <c r="R709" s="27">
        <v>2021</v>
      </c>
      <c r="U709" s="27" t="s">
        <v>829</v>
      </c>
      <c r="V709" s="27" t="s">
        <v>841</v>
      </c>
      <c r="AA709" s="27" t="s">
        <v>826</v>
      </c>
      <c r="AI709" s="27">
        <v>0.78900000000000003</v>
      </c>
      <c r="AJ709" s="27">
        <v>5.774E-2</v>
      </c>
      <c r="AK709" s="27">
        <v>5.774E-2</v>
      </c>
      <c r="AL709" s="27">
        <v>5.774E-2</v>
      </c>
      <c r="AM709" s="27">
        <v>5.774E-2</v>
      </c>
    </row>
    <row r="710" spans="1:43" x14ac:dyDescent="0.25">
      <c r="A710" s="27" t="s">
        <v>44058</v>
      </c>
      <c r="B710" s="27" t="s">
        <v>44059</v>
      </c>
      <c r="C710" s="27">
        <v>50067</v>
      </c>
      <c r="D710" s="27" t="s">
        <v>36</v>
      </c>
      <c r="E710" s="27" t="s">
        <v>14</v>
      </c>
      <c r="G710" s="27" t="s">
        <v>928</v>
      </c>
      <c r="I710" s="27" t="s">
        <v>2766</v>
      </c>
      <c r="J710" s="27" t="s">
        <v>800</v>
      </c>
      <c r="K710" s="27">
        <v>48</v>
      </c>
      <c r="L710" s="27" t="s">
        <v>26682</v>
      </c>
      <c r="M710" s="27">
        <v>233</v>
      </c>
      <c r="N710" s="27" t="s">
        <v>26681</v>
      </c>
      <c r="O710" s="27">
        <v>13.8</v>
      </c>
      <c r="P710" s="27">
        <v>5461</v>
      </c>
      <c r="Q710" s="27">
        <v>1974</v>
      </c>
      <c r="R710" s="27">
        <v>2028</v>
      </c>
      <c r="U710" s="27" t="s">
        <v>829</v>
      </c>
      <c r="V710" s="27" t="s">
        <v>928</v>
      </c>
      <c r="AA710" s="27" t="s">
        <v>826</v>
      </c>
      <c r="AI710" s="27">
        <v>1.0900000000000001</v>
      </c>
      <c r="AJ710" s="27">
        <v>2.1950000000000001E-2</v>
      </c>
      <c r="AK710" s="27">
        <v>2.1950000000000001E-2</v>
      </c>
      <c r="AL710" s="27">
        <v>2.1950000000000001E-2</v>
      </c>
      <c r="AM710" s="27">
        <v>2.1950000000000001E-2</v>
      </c>
    </row>
    <row r="711" spans="1:43" x14ac:dyDescent="0.25">
      <c r="A711" s="27" t="s">
        <v>44058</v>
      </c>
      <c r="B711" s="27" t="s">
        <v>44057</v>
      </c>
      <c r="C711" s="27">
        <v>50067</v>
      </c>
      <c r="D711" s="27" t="s">
        <v>36</v>
      </c>
      <c r="E711" s="27" t="s">
        <v>15</v>
      </c>
      <c r="G711" s="27" t="s">
        <v>928</v>
      </c>
      <c r="I711" s="27" t="s">
        <v>2766</v>
      </c>
      <c r="J711" s="27" t="s">
        <v>800</v>
      </c>
      <c r="K711" s="27">
        <v>48</v>
      </c>
      <c r="L711" s="27" t="s">
        <v>26682</v>
      </c>
      <c r="M711" s="27">
        <v>233</v>
      </c>
      <c r="N711" s="27" t="s">
        <v>26681</v>
      </c>
      <c r="O711" s="27">
        <v>13.8</v>
      </c>
      <c r="P711" s="27">
        <v>5461</v>
      </c>
      <c r="Q711" s="27">
        <v>2009</v>
      </c>
      <c r="R711" s="27">
        <v>2028</v>
      </c>
      <c r="U711" s="27" t="s">
        <v>829</v>
      </c>
      <c r="V711" s="27" t="s">
        <v>928</v>
      </c>
      <c r="AA711" s="27" t="s">
        <v>826</v>
      </c>
      <c r="AI711" s="27">
        <v>1.0900000000000001</v>
      </c>
      <c r="AJ711" s="27">
        <v>2.1950000000000001E-2</v>
      </c>
      <c r="AK711" s="27">
        <v>2.1950000000000001E-2</v>
      </c>
      <c r="AL711" s="27">
        <v>2.1950000000000001E-2</v>
      </c>
      <c r="AM711" s="27">
        <v>2.1950000000000001E-2</v>
      </c>
    </row>
    <row r="712" spans="1:43" x14ac:dyDescent="0.25">
      <c r="A712" s="27" t="s">
        <v>44056</v>
      </c>
      <c r="B712" s="27" t="s">
        <v>44055</v>
      </c>
      <c r="C712" s="27">
        <v>50111</v>
      </c>
      <c r="D712" s="27" t="s">
        <v>834</v>
      </c>
      <c r="E712" s="27" t="s">
        <v>9</v>
      </c>
      <c r="G712" s="27" t="s">
        <v>2042</v>
      </c>
      <c r="I712" s="27" t="s">
        <v>883</v>
      </c>
      <c r="J712" s="27" t="s">
        <v>882</v>
      </c>
      <c r="K712" s="27">
        <v>6</v>
      </c>
      <c r="L712" s="27" t="s">
        <v>10332</v>
      </c>
      <c r="M712" s="27">
        <v>91</v>
      </c>
      <c r="N712" s="27" t="s">
        <v>30963</v>
      </c>
      <c r="O712" s="27">
        <v>11.8</v>
      </c>
      <c r="P712" s="27">
        <v>15307</v>
      </c>
      <c r="Q712" s="27">
        <v>1989</v>
      </c>
      <c r="R712" s="27">
        <v>2020</v>
      </c>
      <c r="U712" s="27" t="s">
        <v>842</v>
      </c>
      <c r="V712" s="27" t="s">
        <v>2042</v>
      </c>
      <c r="AA712" s="27" t="s">
        <v>10337</v>
      </c>
      <c r="AJ712" s="27">
        <v>0.14682999999999999</v>
      </c>
      <c r="AK712" s="27">
        <v>0.11012</v>
      </c>
      <c r="AL712" s="27">
        <v>0.14682999999999999</v>
      </c>
      <c r="AM712" s="27">
        <v>0.11012</v>
      </c>
    </row>
    <row r="713" spans="1:43" x14ac:dyDescent="0.25">
      <c r="A713" s="27" t="s">
        <v>44054</v>
      </c>
      <c r="B713" s="27" t="s">
        <v>44053</v>
      </c>
      <c r="C713" s="27">
        <v>50131</v>
      </c>
      <c r="D713" s="27" t="s">
        <v>834</v>
      </c>
      <c r="E713" s="27" t="s">
        <v>28812</v>
      </c>
      <c r="G713" s="27" t="s">
        <v>846</v>
      </c>
      <c r="I713" s="27" t="s">
        <v>883</v>
      </c>
      <c r="J713" s="27" t="s">
        <v>882</v>
      </c>
      <c r="K713" s="27">
        <v>6</v>
      </c>
      <c r="L713" s="27" t="s">
        <v>881</v>
      </c>
      <c r="M713" s="27">
        <v>19</v>
      </c>
      <c r="N713" s="27" t="s">
        <v>880</v>
      </c>
      <c r="O713" s="27">
        <v>36</v>
      </c>
      <c r="P713" s="27">
        <v>8700</v>
      </c>
      <c r="Q713" s="27">
        <v>1991</v>
      </c>
      <c r="R713" s="27">
        <v>2016</v>
      </c>
      <c r="U713" s="27" t="s">
        <v>829</v>
      </c>
      <c r="V713" s="27" t="s">
        <v>828</v>
      </c>
      <c r="AA713" s="27" t="s">
        <v>826</v>
      </c>
      <c r="AI713" s="27">
        <v>0.74</v>
      </c>
      <c r="AJ713" s="27">
        <v>1.38876</v>
      </c>
      <c r="AK713" s="27">
        <v>1.4E-2</v>
      </c>
      <c r="AL713" s="27">
        <v>1.38876</v>
      </c>
      <c r="AM713" s="27">
        <v>1.4E-2</v>
      </c>
    </row>
    <row r="714" spans="1:43" x14ac:dyDescent="0.25">
      <c r="A714" s="27" t="s">
        <v>44052</v>
      </c>
      <c r="B714" s="27" t="s">
        <v>44051</v>
      </c>
      <c r="C714" s="27">
        <v>50137</v>
      </c>
      <c r="D714" s="27" t="s">
        <v>834</v>
      </c>
      <c r="E714" s="27" t="s">
        <v>9</v>
      </c>
      <c r="F714" s="27">
        <v>3640</v>
      </c>
      <c r="G714" s="27" t="s">
        <v>846</v>
      </c>
      <c r="I714" s="27" t="s">
        <v>1057</v>
      </c>
      <c r="J714" s="27" t="s">
        <v>800</v>
      </c>
      <c r="K714" s="27">
        <v>48</v>
      </c>
      <c r="L714" s="27" t="s">
        <v>4902</v>
      </c>
      <c r="M714" s="27">
        <v>481</v>
      </c>
      <c r="N714" s="27" t="s">
        <v>4901</v>
      </c>
      <c r="O714" s="27">
        <v>69</v>
      </c>
      <c r="P714" s="27">
        <v>13823</v>
      </c>
      <c r="Q714" s="27">
        <v>1984</v>
      </c>
      <c r="R714" s="27">
        <v>2020</v>
      </c>
      <c r="U714" s="27" t="s">
        <v>842</v>
      </c>
      <c r="V714" s="27" t="s">
        <v>828</v>
      </c>
      <c r="AI714" s="27">
        <v>3</v>
      </c>
      <c r="AJ714" s="27">
        <v>0.28653000000000001</v>
      </c>
      <c r="AK714" s="27">
        <v>0.28653000000000001</v>
      </c>
      <c r="AL714" s="27">
        <v>0.28653000000000001</v>
      </c>
      <c r="AM714" s="27">
        <v>0.28653000000000001</v>
      </c>
    </row>
    <row r="715" spans="1:43" x14ac:dyDescent="0.25">
      <c r="A715" s="27" t="s">
        <v>44048</v>
      </c>
      <c r="B715" s="27" t="s">
        <v>44050</v>
      </c>
      <c r="C715" s="27">
        <v>50157</v>
      </c>
      <c r="D715" s="27" t="s">
        <v>834</v>
      </c>
      <c r="E715" s="27" t="s">
        <v>14</v>
      </c>
      <c r="G715" s="27" t="s">
        <v>879</v>
      </c>
      <c r="I715" s="27" t="s">
        <v>1586</v>
      </c>
      <c r="J715" s="27" t="s">
        <v>738</v>
      </c>
      <c r="K715" s="27">
        <v>26</v>
      </c>
      <c r="L715" s="27" t="s">
        <v>30356</v>
      </c>
      <c r="M715" s="27">
        <v>111</v>
      </c>
      <c r="N715" s="27" t="s">
        <v>30355</v>
      </c>
      <c r="O715" s="27">
        <v>1.2</v>
      </c>
      <c r="P715" s="27">
        <v>0</v>
      </c>
      <c r="Q715" s="27">
        <v>1923</v>
      </c>
      <c r="R715" s="27">
        <v>2020</v>
      </c>
      <c r="U715" s="27" t="s">
        <v>842</v>
      </c>
      <c r="V715" s="27" t="s">
        <v>879</v>
      </c>
      <c r="AJ715" s="27">
        <v>0</v>
      </c>
      <c r="AK715" s="27">
        <v>0</v>
      </c>
      <c r="AL715" s="27">
        <v>0</v>
      </c>
      <c r="AM715" s="27">
        <v>0</v>
      </c>
    </row>
    <row r="716" spans="1:43" x14ac:dyDescent="0.25">
      <c r="A716" s="27" t="s">
        <v>44048</v>
      </c>
      <c r="B716" s="27" t="s">
        <v>44049</v>
      </c>
      <c r="C716" s="27">
        <v>50157</v>
      </c>
      <c r="D716" s="27" t="s">
        <v>834</v>
      </c>
      <c r="E716" s="27" t="s">
        <v>15</v>
      </c>
      <c r="G716" s="27" t="s">
        <v>879</v>
      </c>
      <c r="I716" s="27" t="s">
        <v>1586</v>
      </c>
      <c r="J716" s="27" t="s">
        <v>738</v>
      </c>
      <c r="K716" s="27">
        <v>26</v>
      </c>
      <c r="L716" s="27" t="s">
        <v>30356</v>
      </c>
      <c r="M716" s="27">
        <v>111</v>
      </c>
      <c r="N716" s="27" t="s">
        <v>30355</v>
      </c>
      <c r="O716" s="27">
        <v>1.2</v>
      </c>
      <c r="P716" s="27">
        <v>0</v>
      </c>
      <c r="Q716" s="27">
        <v>1923</v>
      </c>
      <c r="R716" s="27">
        <v>2020</v>
      </c>
      <c r="U716" s="27" t="s">
        <v>842</v>
      </c>
      <c r="V716" s="27" t="s">
        <v>879</v>
      </c>
      <c r="AJ716" s="27">
        <v>0</v>
      </c>
      <c r="AK716" s="27">
        <v>0</v>
      </c>
      <c r="AL716" s="27">
        <v>0</v>
      </c>
      <c r="AM716" s="27">
        <v>0</v>
      </c>
    </row>
    <row r="717" spans="1:43" x14ac:dyDescent="0.25">
      <c r="A717" s="27" t="s">
        <v>44048</v>
      </c>
      <c r="B717" s="27" t="s">
        <v>44047</v>
      </c>
      <c r="C717" s="27">
        <v>50157</v>
      </c>
      <c r="D717" s="27" t="s">
        <v>834</v>
      </c>
      <c r="E717" s="27" t="s">
        <v>12</v>
      </c>
      <c r="G717" s="27" t="s">
        <v>879</v>
      </c>
      <c r="I717" s="27" t="s">
        <v>1586</v>
      </c>
      <c r="J717" s="27" t="s">
        <v>738</v>
      </c>
      <c r="K717" s="27">
        <v>26</v>
      </c>
      <c r="L717" s="27" t="s">
        <v>30356</v>
      </c>
      <c r="M717" s="27">
        <v>111</v>
      </c>
      <c r="N717" s="27" t="s">
        <v>30355</v>
      </c>
      <c r="O717" s="27">
        <v>1.2</v>
      </c>
      <c r="P717" s="27">
        <v>0</v>
      </c>
      <c r="Q717" s="27">
        <v>1923</v>
      </c>
      <c r="R717" s="27">
        <v>2020</v>
      </c>
      <c r="U717" s="27" t="s">
        <v>842</v>
      </c>
      <c r="V717" s="27" t="s">
        <v>879</v>
      </c>
      <c r="AJ717" s="27">
        <v>0</v>
      </c>
      <c r="AK717" s="27">
        <v>0</v>
      </c>
      <c r="AL717" s="27">
        <v>0</v>
      </c>
      <c r="AM717" s="27">
        <v>0</v>
      </c>
    </row>
    <row r="718" spans="1:43" x14ac:dyDescent="0.25">
      <c r="A718" s="27" t="s">
        <v>44045</v>
      </c>
      <c r="B718" s="27" t="s">
        <v>44046</v>
      </c>
      <c r="C718" s="27">
        <v>50158</v>
      </c>
      <c r="D718" s="27" t="s">
        <v>834</v>
      </c>
      <c r="E718" s="27" t="s">
        <v>14</v>
      </c>
      <c r="G718" s="27" t="s">
        <v>879</v>
      </c>
      <c r="I718" s="27" t="s">
        <v>1586</v>
      </c>
      <c r="J718" s="27" t="s">
        <v>738</v>
      </c>
      <c r="K718" s="27">
        <v>26</v>
      </c>
      <c r="L718" s="27" t="s">
        <v>44039</v>
      </c>
      <c r="M718" s="27">
        <v>51</v>
      </c>
      <c r="N718" s="27" t="s">
        <v>44038</v>
      </c>
      <c r="O718" s="27">
        <v>2.4</v>
      </c>
      <c r="P718" s="27">
        <v>0</v>
      </c>
      <c r="Q718" s="27">
        <v>1923</v>
      </c>
      <c r="R718" s="27">
        <v>2018</v>
      </c>
      <c r="U718" s="27" t="s">
        <v>842</v>
      </c>
      <c r="V718" s="27" t="s">
        <v>879</v>
      </c>
      <c r="AJ718" s="27">
        <v>0</v>
      </c>
      <c r="AK718" s="27">
        <v>0</v>
      </c>
      <c r="AL718" s="27">
        <v>0</v>
      </c>
      <c r="AM718" s="27">
        <v>0</v>
      </c>
    </row>
    <row r="719" spans="1:43" x14ac:dyDescent="0.25">
      <c r="A719" s="27" t="s">
        <v>44045</v>
      </c>
      <c r="B719" s="27" t="s">
        <v>44044</v>
      </c>
      <c r="C719" s="27">
        <v>50158</v>
      </c>
      <c r="D719" s="27" t="s">
        <v>834</v>
      </c>
      <c r="E719" s="27" t="s">
        <v>15</v>
      </c>
      <c r="G719" s="27" t="s">
        <v>879</v>
      </c>
      <c r="I719" s="27" t="s">
        <v>1586</v>
      </c>
      <c r="J719" s="27" t="s">
        <v>738</v>
      </c>
      <c r="K719" s="27">
        <v>26</v>
      </c>
      <c r="L719" s="27" t="s">
        <v>44039</v>
      </c>
      <c r="M719" s="27">
        <v>51</v>
      </c>
      <c r="N719" s="27" t="s">
        <v>44038</v>
      </c>
      <c r="O719" s="27">
        <v>2.4</v>
      </c>
      <c r="P719" s="27">
        <v>0</v>
      </c>
      <c r="Q719" s="27">
        <v>1923</v>
      </c>
      <c r="R719" s="27">
        <v>2018</v>
      </c>
      <c r="U719" s="27" t="s">
        <v>842</v>
      </c>
      <c r="V719" s="27" t="s">
        <v>879</v>
      </c>
      <c r="AJ719" s="27">
        <v>0</v>
      </c>
      <c r="AK719" s="27">
        <v>0</v>
      </c>
      <c r="AL719" s="27">
        <v>0</v>
      </c>
      <c r="AM719" s="27">
        <v>0</v>
      </c>
    </row>
    <row r="720" spans="1:43" x14ac:dyDescent="0.25">
      <c r="A720" s="27" t="s">
        <v>44043</v>
      </c>
      <c r="B720" s="27" t="s">
        <v>44042</v>
      </c>
      <c r="C720" s="27">
        <v>50159</v>
      </c>
      <c r="D720" s="27" t="s">
        <v>834</v>
      </c>
      <c r="E720" s="27" t="s">
        <v>14</v>
      </c>
      <c r="G720" s="27" t="s">
        <v>879</v>
      </c>
      <c r="I720" s="27" t="s">
        <v>1586</v>
      </c>
      <c r="J720" s="27" t="s">
        <v>738</v>
      </c>
      <c r="K720" s="27">
        <v>26</v>
      </c>
      <c r="L720" s="27" t="s">
        <v>44039</v>
      </c>
      <c r="M720" s="27">
        <v>51</v>
      </c>
      <c r="N720" s="27" t="s">
        <v>44038</v>
      </c>
      <c r="O720" s="27">
        <v>1.2</v>
      </c>
      <c r="P720" s="27">
        <v>0</v>
      </c>
      <c r="Q720" s="27">
        <v>1923</v>
      </c>
      <c r="R720" s="27">
        <v>2020</v>
      </c>
      <c r="U720" s="27" t="s">
        <v>842</v>
      </c>
      <c r="V720" s="27" t="s">
        <v>879</v>
      </c>
      <c r="AJ720" s="27">
        <v>0</v>
      </c>
      <c r="AK720" s="27">
        <v>0</v>
      </c>
      <c r="AL720" s="27">
        <v>0</v>
      </c>
      <c r="AM720" s="27">
        <v>0</v>
      </c>
    </row>
    <row r="721" spans="1:42" x14ac:dyDescent="0.25">
      <c r="A721" s="27" t="s">
        <v>44041</v>
      </c>
      <c r="B721" s="27" t="s">
        <v>44040</v>
      </c>
      <c r="C721" s="27">
        <v>50160</v>
      </c>
      <c r="D721" s="27" t="s">
        <v>834</v>
      </c>
      <c r="E721" s="27" t="s">
        <v>14</v>
      </c>
      <c r="G721" s="27" t="s">
        <v>879</v>
      </c>
      <c r="I721" s="27" t="s">
        <v>1586</v>
      </c>
      <c r="J721" s="27" t="s">
        <v>738</v>
      </c>
      <c r="K721" s="27">
        <v>26</v>
      </c>
      <c r="L721" s="27" t="s">
        <v>44039</v>
      </c>
      <c r="M721" s="27">
        <v>51</v>
      </c>
      <c r="N721" s="27" t="s">
        <v>44038</v>
      </c>
      <c r="O721" s="27">
        <v>1.2</v>
      </c>
      <c r="P721" s="27">
        <v>0</v>
      </c>
      <c r="Q721" s="27">
        <v>1923</v>
      </c>
      <c r="R721" s="27">
        <v>2020</v>
      </c>
      <c r="U721" s="27" t="s">
        <v>842</v>
      </c>
      <c r="V721" s="27" t="s">
        <v>879</v>
      </c>
      <c r="AJ721" s="27">
        <v>0</v>
      </c>
      <c r="AK721" s="27">
        <v>0</v>
      </c>
      <c r="AL721" s="27">
        <v>0</v>
      </c>
      <c r="AM721" s="27">
        <v>0</v>
      </c>
    </row>
    <row r="722" spans="1:42" x14ac:dyDescent="0.25">
      <c r="A722" s="27" t="s">
        <v>406</v>
      </c>
      <c r="B722" s="27" t="s">
        <v>44037</v>
      </c>
      <c r="C722" s="27">
        <v>50273</v>
      </c>
      <c r="D722" s="27" t="s">
        <v>834</v>
      </c>
      <c r="E722" s="27" t="s">
        <v>405</v>
      </c>
      <c r="G722" s="27" t="s">
        <v>153</v>
      </c>
      <c r="I722" s="27" t="s">
        <v>870</v>
      </c>
      <c r="J722" s="27" t="s">
        <v>1269</v>
      </c>
      <c r="K722" s="27">
        <v>25</v>
      </c>
      <c r="L722" s="27" t="s">
        <v>1656</v>
      </c>
      <c r="M722" s="27">
        <v>13</v>
      </c>
      <c r="N722" s="27" t="s">
        <v>1655</v>
      </c>
      <c r="O722" s="27">
        <v>7.5</v>
      </c>
      <c r="P722" s="27">
        <v>28471</v>
      </c>
      <c r="Q722" s="27">
        <v>1988</v>
      </c>
      <c r="R722" s="27">
        <v>2022</v>
      </c>
      <c r="U722" s="27" t="s">
        <v>842</v>
      </c>
      <c r="V722" s="27" t="s">
        <v>63</v>
      </c>
      <c r="AJ722" s="27">
        <v>0.2016</v>
      </c>
      <c r="AK722" s="27">
        <v>0.2016</v>
      </c>
      <c r="AL722" s="27">
        <v>0.2016</v>
      </c>
      <c r="AM722" s="27">
        <v>0.2016</v>
      </c>
      <c r="AN722" s="27">
        <v>0.08</v>
      </c>
      <c r="AO722" s="27">
        <v>0.08</v>
      </c>
      <c r="AP722" s="27">
        <v>0.08</v>
      </c>
    </row>
    <row r="723" spans="1:42" x14ac:dyDescent="0.25">
      <c r="A723" s="27" t="s">
        <v>404</v>
      </c>
      <c r="B723" s="27" t="s">
        <v>44036</v>
      </c>
      <c r="C723" s="27">
        <v>50276</v>
      </c>
      <c r="D723" s="27" t="s">
        <v>834</v>
      </c>
      <c r="E723" s="27" t="s">
        <v>76</v>
      </c>
      <c r="G723" s="27" t="s">
        <v>855</v>
      </c>
      <c r="I723" s="27" t="s">
        <v>1007</v>
      </c>
      <c r="J723" s="27" t="s">
        <v>882</v>
      </c>
      <c r="K723" s="27">
        <v>6</v>
      </c>
      <c r="L723" s="27" t="s">
        <v>77</v>
      </c>
      <c r="M723" s="27">
        <v>65</v>
      </c>
      <c r="N723" s="27" t="s">
        <v>4442</v>
      </c>
      <c r="O723" s="27">
        <v>5.9</v>
      </c>
      <c r="P723" s="27">
        <v>0</v>
      </c>
      <c r="Q723" s="27">
        <v>1986</v>
      </c>
      <c r="R723" s="27">
        <v>2022</v>
      </c>
      <c r="U723" s="27" t="s">
        <v>842</v>
      </c>
      <c r="V723" s="27" t="s">
        <v>850</v>
      </c>
      <c r="AJ723" s="27">
        <v>0</v>
      </c>
      <c r="AK723" s="27">
        <v>0</v>
      </c>
      <c r="AL723" s="27">
        <v>0</v>
      </c>
      <c r="AM723" s="27">
        <v>0</v>
      </c>
    </row>
    <row r="724" spans="1:42" x14ac:dyDescent="0.25">
      <c r="A724" s="27" t="s">
        <v>44031</v>
      </c>
      <c r="B724" s="27" t="s">
        <v>44035</v>
      </c>
      <c r="C724" s="27">
        <v>50307</v>
      </c>
      <c r="D724" s="27" t="s">
        <v>36</v>
      </c>
      <c r="E724" s="27" t="s">
        <v>245</v>
      </c>
      <c r="G724" s="27" t="s">
        <v>1001</v>
      </c>
      <c r="I724" s="27" t="s">
        <v>2571</v>
      </c>
      <c r="J724" s="27" t="s">
        <v>781</v>
      </c>
      <c r="K724" s="27">
        <v>40</v>
      </c>
      <c r="L724" s="27" t="s">
        <v>7215</v>
      </c>
      <c r="M724" s="27">
        <v>27</v>
      </c>
      <c r="N724" s="27" t="s">
        <v>44029</v>
      </c>
      <c r="O724" s="27">
        <v>7.5</v>
      </c>
      <c r="P724" s="27">
        <v>8300</v>
      </c>
      <c r="Q724" s="27">
        <v>1964</v>
      </c>
      <c r="R724" s="27">
        <v>2026</v>
      </c>
      <c r="U724" s="27" t="s">
        <v>829</v>
      </c>
      <c r="V724" s="27" t="s">
        <v>828</v>
      </c>
      <c r="AJ724" s="27">
        <v>0.23494000000000001</v>
      </c>
      <c r="AK724" s="27">
        <v>0.23494000000000001</v>
      </c>
      <c r="AL724" s="27">
        <v>0.23494000000000001</v>
      </c>
      <c r="AM724" s="27">
        <v>0.23494000000000001</v>
      </c>
    </row>
    <row r="725" spans="1:42" x14ac:dyDescent="0.25">
      <c r="A725" s="27" t="s">
        <v>44031</v>
      </c>
      <c r="B725" s="27" t="s">
        <v>44034</v>
      </c>
      <c r="C725" s="27">
        <v>50307</v>
      </c>
      <c r="D725" s="27" t="s">
        <v>36</v>
      </c>
      <c r="E725" s="27" t="s">
        <v>250</v>
      </c>
      <c r="G725" s="27" t="s">
        <v>1001</v>
      </c>
      <c r="I725" s="27" t="s">
        <v>2571</v>
      </c>
      <c r="J725" s="27" t="s">
        <v>781</v>
      </c>
      <c r="K725" s="27">
        <v>40</v>
      </c>
      <c r="L725" s="27" t="s">
        <v>7215</v>
      </c>
      <c r="M725" s="27">
        <v>27</v>
      </c>
      <c r="N725" s="27" t="s">
        <v>44029</v>
      </c>
      <c r="O725" s="27">
        <v>2.5</v>
      </c>
      <c r="P725" s="27">
        <v>8300</v>
      </c>
      <c r="Q725" s="27">
        <v>1964</v>
      </c>
      <c r="R725" s="27">
        <v>2026</v>
      </c>
      <c r="U725" s="27" t="s">
        <v>829</v>
      </c>
      <c r="V725" s="27" t="s">
        <v>828</v>
      </c>
      <c r="AJ725" s="27">
        <v>0.23494000000000001</v>
      </c>
      <c r="AK725" s="27">
        <v>0.23494000000000001</v>
      </c>
      <c r="AL725" s="27">
        <v>0.23494000000000001</v>
      </c>
      <c r="AM725" s="27">
        <v>0.23494000000000001</v>
      </c>
    </row>
    <row r="726" spans="1:42" x14ac:dyDescent="0.25">
      <c r="A726" s="27" t="s">
        <v>44031</v>
      </c>
      <c r="B726" s="27" t="s">
        <v>44033</v>
      </c>
      <c r="C726" s="27">
        <v>50307</v>
      </c>
      <c r="D726" s="27" t="s">
        <v>36</v>
      </c>
      <c r="E726" s="27" t="s">
        <v>249</v>
      </c>
      <c r="G726" s="27" t="s">
        <v>1001</v>
      </c>
      <c r="I726" s="27" t="s">
        <v>2571</v>
      </c>
      <c r="J726" s="27" t="s">
        <v>781</v>
      </c>
      <c r="K726" s="27">
        <v>40</v>
      </c>
      <c r="L726" s="27" t="s">
        <v>7215</v>
      </c>
      <c r="M726" s="27">
        <v>27</v>
      </c>
      <c r="N726" s="27" t="s">
        <v>44029</v>
      </c>
      <c r="O726" s="27">
        <v>2.5</v>
      </c>
      <c r="P726" s="27">
        <v>8300</v>
      </c>
      <c r="Q726" s="27">
        <v>1964</v>
      </c>
      <c r="R726" s="27">
        <v>2026</v>
      </c>
      <c r="U726" s="27" t="s">
        <v>829</v>
      </c>
      <c r="V726" s="27" t="s">
        <v>828</v>
      </c>
      <c r="AJ726" s="27">
        <v>0.23494000000000001</v>
      </c>
      <c r="AK726" s="27">
        <v>0.23494000000000001</v>
      </c>
      <c r="AL726" s="27">
        <v>0.23494000000000001</v>
      </c>
      <c r="AM726" s="27">
        <v>0.23494000000000001</v>
      </c>
    </row>
    <row r="727" spans="1:42" x14ac:dyDescent="0.25">
      <c r="A727" s="27" t="s">
        <v>44031</v>
      </c>
      <c r="B727" s="27" t="s">
        <v>44032</v>
      </c>
      <c r="C727" s="27">
        <v>50307</v>
      </c>
      <c r="D727" s="27" t="s">
        <v>36</v>
      </c>
      <c r="E727" s="27" t="s">
        <v>515</v>
      </c>
      <c r="G727" s="27" t="s">
        <v>1001</v>
      </c>
      <c r="I727" s="27" t="s">
        <v>2571</v>
      </c>
      <c r="J727" s="27" t="s">
        <v>781</v>
      </c>
      <c r="K727" s="27">
        <v>40</v>
      </c>
      <c r="L727" s="27" t="s">
        <v>7215</v>
      </c>
      <c r="M727" s="27">
        <v>27</v>
      </c>
      <c r="N727" s="27" t="s">
        <v>44029</v>
      </c>
      <c r="O727" s="27">
        <v>4.3</v>
      </c>
      <c r="P727" s="27">
        <v>8300</v>
      </c>
      <c r="Q727" s="27">
        <v>2001</v>
      </c>
      <c r="R727" s="27">
        <v>2026</v>
      </c>
      <c r="U727" s="27" t="s">
        <v>829</v>
      </c>
      <c r="V727" s="27" t="s">
        <v>828</v>
      </c>
      <c r="AJ727" s="27">
        <v>0.23063</v>
      </c>
      <c r="AK727" s="27">
        <v>0.23063</v>
      </c>
      <c r="AL727" s="27">
        <v>0.23063</v>
      </c>
      <c r="AM727" s="27">
        <v>0.23063</v>
      </c>
    </row>
    <row r="728" spans="1:42" x14ac:dyDescent="0.25">
      <c r="A728" s="27" t="s">
        <v>44031</v>
      </c>
      <c r="B728" s="27" t="s">
        <v>44030</v>
      </c>
      <c r="C728" s="27">
        <v>50307</v>
      </c>
      <c r="D728" s="27" t="s">
        <v>834</v>
      </c>
      <c r="E728" s="27" t="s">
        <v>41</v>
      </c>
      <c r="G728" s="27" t="s">
        <v>846</v>
      </c>
      <c r="H728" s="27" t="s">
        <v>1091</v>
      </c>
      <c r="I728" s="27" t="s">
        <v>2571</v>
      </c>
      <c r="J728" s="27" t="s">
        <v>781</v>
      </c>
      <c r="K728" s="27">
        <v>40</v>
      </c>
      <c r="L728" s="27" t="s">
        <v>7215</v>
      </c>
      <c r="M728" s="27">
        <v>27</v>
      </c>
      <c r="N728" s="27" t="s">
        <v>44029</v>
      </c>
      <c r="O728" s="27">
        <v>1.8</v>
      </c>
      <c r="P728" s="27">
        <v>8700</v>
      </c>
      <c r="Q728" s="27">
        <v>2001</v>
      </c>
      <c r="R728" s="27">
        <v>2028</v>
      </c>
      <c r="U728" s="27" t="s">
        <v>829</v>
      </c>
      <c r="V728" s="27" t="s">
        <v>841</v>
      </c>
      <c r="AJ728" s="27">
        <v>1.6497599999999999</v>
      </c>
      <c r="AK728" s="27">
        <v>1.6497599999999999</v>
      </c>
      <c r="AL728" s="27">
        <v>1.6497599999999999</v>
      </c>
      <c r="AM728" s="27">
        <v>1.6497599999999999</v>
      </c>
    </row>
    <row r="729" spans="1:42" x14ac:dyDescent="0.25">
      <c r="A729" s="27" t="s">
        <v>44025</v>
      </c>
      <c r="B729" s="27" t="s">
        <v>44028</v>
      </c>
      <c r="C729" s="27">
        <v>50311</v>
      </c>
      <c r="D729" s="27" t="s">
        <v>834</v>
      </c>
      <c r="E729" s="27" t="s">
        <v>9</v>
      </c>
      <c r="G729" s="27" t="s">
        <v>879</v>
      </c>
      <c r="I729" s="27" t="s">
        <v>1186</v>
      </c>
      <c r="J729" s="27" t="s">
        <v>1185</v>
      </c>
      <c r="K729" s="27">
        <v>34</v>
      </c>
      <c r="L729" s="27" t="s">
        <v>17533</v>
      </c>
      <c r="M729" s="27">
        <v>31</v>
      </c>
      <c r="N729" s="27" t="s">
        <v>17532</v>
      </c>
      <c r="O729" s="27">
        <v>0.6</v>
      </c>
      <c r="P729" s="27">
        <v>0</v>
      </c>
      <c r="Q729" s="27">
        <v>1935</v>
      </c>
      <c r="R729" s="27">
        <v>2028</v>
      </c>
      <c r="U729" s="27" t="s">
        <v>842</v>
      </c>
      <c r="V729" s="27" t="s">
        <v>879</v>
      </c>
      <c r="AJ729" s="27">
        <v>0</v>
      </c>
      <c r="AK729" s="27">
        <v>0</v>
      </c>
      <c r="AL729" s="27">
        <v>0</v>
      </c>
      <c r="AM729" s="27">
        <v>0</v>
      </c>
    </row>
    <row r="730" spans="1:42" x14ac:dyDescent="0.25">
      <c r="A730" s="27" t="s">
        <v>44025</v>
      </c>
      <c r="B730" s="27" t="s">
        <v>44027</v>
      </c>
      <c r="C730" s="27">
        <v>50311</v>
      </c>
      <c r="D730" s="27" t="s">
        <v>834</v>
      </c>
      <c r="E730" s="27" t="s">
        <v>32</v>
      </c>
      <c r="G730" s="27" t="s">
        <v>879</v>
      </c>
      <c r="I730" s="27" t="s">
        <v>1186</v>
      </c>
      <c r="J730" s="27" t="s">
        <v>1185</v>
      </c>
      <c r="K730" s="27">
        <v>34</v>
      </c>
      <c r="L730" s="27" t="s">
        <v>17533</v>
      </c>
      <c r="M730" s="27">
        <v>31</v>
      </c>
      <c r="N730" s="27" t="s">
        <v>17532</v>
      </c>
      <c r="O730" s="27">
        <v>0.6</v>
      </c>
      <c r="P730" s="27">
        <v>0</v>
      </c>
      <c r="Q730" s="27">
        <v>1935</v>
      </c>
      <c r="R730" s="27">
        <v>2028</v>
      </c>
      <c r="U730" s="27" t="s">
        <v>842</v>
      </c>
      <c r="V730" s="27" t="s">
        <v>879</v>
      </c>
      <c r="AJ730" s="27">
        <v>0</v>
      </c>
      <c r="AK730" s="27">
        <v>0</v>
      </c>
      <c r="AL730" s="27">
        <v>0</v>
      </c>
      <c r="AM730" s="27">
        <v>0</v>
      </c>
    </row>
    <row r="731" spans="1:42" x14ac:dyDescent="0.25">
      <c r="A731" s="27" t="s">
        <v>44025</v>
      </c>
      <c r="B731" s="27" t="s">
        <v>44026</v>
      </c>
      <c r="C731" s="27">
        <v>50311</v>
      </c>
      <c r="D731" s="27" t="s">
        <v>834</v>
      </c>
      <c r="E731" s="27" t="s">
        <v>242</v>
      </c>
      <c r="G731" s="27" t="s">
        <v>879</v>
      </c>
      <c r="I731" s="27" t="s">
        <v>1186</v>
      </c>
      <c r="J731" s="27" t="s">
        <v>1185</v>
      </c>
      <c r="K731" s="27">
        <v>34</v>
      </c>
      <c r="L731" s="27" t="s">
        <v>17533</v>
      </c>
      <c r="M731" s="27">
        <v>31</v>
      </c>
      <c r="N731" s="27" t="s">
        <v>17532</v>
      </c>
      <c r="O731" s="27">
        <v>0.6</v>
      </c>
      <c r="P731" s="27">
        <v>0</v>
      </c>
      <c r="Q731" s="27">
        <v>1935</v>
      </c>
      <c r="R731" s="27">
        <v>2028</v>
      </c>
      <c r="U731" s="27" t="s">
        <v>842</v>
      </c>
      <c r="V731" s="27" t="s">
        <v>879</v>
      </c>
      <c r="AJ731" s="27">
        <v>0</v>
      </c>
      <c r="AK731" s="27">
        <v>0</v>
      </c>
      <c r="AL731" s="27">
        <v>0</v>
      </c>
      <c r="AM731" s="27">
        <v>0</v>
      </c>
    </row>
    <row r="732" spans="1:42" x14ac:dyDescent="0.25">
      <c r="A732" s="27" t="s">
        <v>44025</v>
      </c>
      <c r="B732" s="27" t="s">
        <v>44024</v>
      </c>
      <c r="C732" s="27">
        <v>50311</v>
      </c>
      <c r="D732" s="27" t="s">
        <v>834</v>
      </c>
      <c r="E732" s="27" t="s">
        <v>241</v>
      </c>
      <c r="G732" s="27" t="s">
        <v>879</v>
      </c>
      <c r="I732" s="27" t="s">
        <v>1186</v>
      </c>
      <c r="J732" s="27" t="s">
        <v>1185</v>
      </c>
      <c r="K732" s="27">
        <v>34</v>
      </c>
      <c r="L732" s="27" t="s">
        <v>17533</v>
      </c>
      <c r="M732" s="27">
        <v>31</v>
      </c>
      <c r="N732" s="27" t="s">
        <v>17532</v>
      </c>
      <c r="O732" s="27">
        <v>0.6</v>
      </c>
      <c r="P732" s="27">
        <v>0</v>
      </c>
      <c r="Q732" s="27">
        <v>1935</v>
      </c>
      <c r="R732" s="27">
        <v>2028</v>
      </c>
      <c r="U732" s="27" t="s">
        <v>842</v>
      </c>
      <c r="V732" s="27" t="s">
        <v>879</v>
      </c>
      <c r="AJ732" s="27">
        <v>0</v>
      </c>
      <c r="AK732" s="27">
        <v>0</v>
      </c>
      <c r="AL732" s="27">
        <v>0</v>
      </c>
      <c r="AM732" s="27">
        <v>0</v>
      </c>
    </row>
    <row r="733" spans="1:42" x14ac:dyDescent="0.25">
      <c r="A733" s="27" t="s">
        <v>29613</v>
      </c>
      <c r="B733" s="27" t="s">
        <v>44023</v>
      </c>
      <c r="C733" s="27">
        <v>50326</v>
      </c>
      <c r="D733" s="27" t="s">
        <v>834</v>
      </c>
      <c r="E733" s="27" t="s">
        <v>44022</v>
      </c>
      <c r="G733" s="27" t="s">
        <v>833</v>
      </c>
      <c r="I733" s="27" t="s">
        <v>2096</v>
      </c>
      <c r="J733" s="27" t="s">
        <v>700</v>
      </c>
      <c r="K733" s="27">
        <v>17</v>
      </c>
      <c r="L733" s="27" t="s">
        <v>8961</v>
      </c>
      <c r="M733" s="27">
        <v>43</v>
      </c>
      <c r="N733" s="27" t="s">
        <v>8960</v>
      </c>
      <c r="O733" s="27">
        <v>0.7</v>
      </c>
      <c r="P733" s="27">
        <v>10031</v>
      </c>
      <c r="Q733" s="27">
        <v>1985</v>
      </c>
      <c r="R733" s="27">
        <v>2028</v>
      </c>
      <c r="U733" s="27" t="s">
        <v>829</v>
      </c>
      <c r="V733" s="27" t="s">
        <v>828</v>
      </c>
      <c r="AJ733" s="27">
        <v>6.8426567825232057E-2</v>
      </c>
      <c r="AK733" s="27">
        <v>6.8426567825232057E-2</v>
      </c>
      <c r="AL733" s="27">
        <v>6.8426567825232057E-2</v>
      </c>
      <c r="AM733" s="27">
        <v>6.8426567825232057E-2</v>
      </c>
    </row>
    <row r="734" spans="1:42" x14ac:dyDescent="0.25">
      <c r="A734" s="27" t="s">
        <v>403</v>
      </c>
      <c r="B734" s="27" t="s">
        <v>44021</v>
      </c>
      <c r="C734" s="27">
        <v>50385</v>
      </c>
      <c r="D734" s="27" t="s">
        <v>834</v>
      </c>
      <c r="E734" s="27" t="s">
        <v>9</v>
      </c>
      <c r="F734" s="27">
        <v>3650</v>
      </c>
      <c r="G734" s="27" t="s">
        <v>833</v>
      </c>
      <c r="I734" s="27" t="s">
        <v>1186</v>
      </c>
      <c r="J734" s="27" t="s">
        <v>1185</v>
      </c>
      <c r="K734" s="27">
        <v>34</v>
      </c>
      <c r="L734" s="27" t="s">
        <v>1029</v>
      </c>
      <c r="M734" s="27">
        <v>13</v>
      </c>
      <c r="N734" s="27" t="s">
        <v>2870</v>
      </c>
      <c r="O734" s="27">
        <v>43.5</v>
      </c>
      <c r="P734" s="27">
        <v>8876</v>
      </c>
      <c r="Q734" s="27">
        <v>1993</v>
      </c>
      <c r="R734" s="27">
        <v>2022</v>
      </c>
      <c r="U734" s="27" t="s">
        <v>842</v>
      </c>
      <c r="V734" s="27" t="s">
        <v>828</v>
      </c>
      <c r="Z734" s="27" t="s">
        <v>394</v>
      </c>
      <c r="AA734" s="27" t="s">
        <v>826</v>
      </c>
      <c r="AJ734" s="27">
        <v>4.3637539620275306E-2</v>
      </c>
      <c r="AK734" s="27">
        <v>4.3637539620275306E-2</v>
      </c>
      <c r="AL734" s="27">
        <v>4.3637539620275306E-2</v>
      </c>
      <c r="AM734" s="27">
        <v>4.3637539620275306E-2</v>
      </c>
    </row>
    <row r="735" spans="1:42" x14ac:dyDescent="0.25">
      <c r="A735" s="27" t="s">
        <v>403</v>
      </c>
      <c r="B735" s="27" t="s">
        <v>44020</v>
      </c>
      <c r="C735" s="27">
        <v>50385</v>
      </c>
      <c r="D735" s="27" t="s">
        <v>834</v>
      </c>
      <c r="E735" s="27" t="s">
        <v>32</v>
      </c>
      <c r="F735" s="27">
        <v>3651</v>
      </c>
      <c r="G735" s="27" t="s">
        <v>833</v>
      </c>
      <c r="I735" s="27" t="s">
        <v>1186</v>
      </c>
      <c r="J735" s="27" t="s">
        <v>1185</v>
      </c>
      <c r="K735" s="27">
        <v>34</v>
      </c>
      <c r="L735" s="27" t="s">
        <v>1029</v>
      </c>
      <c r="M735" s="27">
        <v>13</v>
      </c>
      <c r="N735" s="27" t="s">
        <v>2870</v>
      </c>
      <c r="O735" s="27">
        <v>43.5</v>
      </c>
      <c r="P735" s="27">
        <v>8876</v>
      </c>
      <c r="Q735" s="27">
        <v>1993</v>
      </c>
      <c r="R735" s="27">
        <v>2022</v>
      </c>
      <c r="U735" s="27" t="s">
        <v>842</v>
      </c>
      <c r="V735" s="27" t="s">
        <v>828</v>
      </c>
      <c r="Z735" s="27" t="s">
        <v>394</v>
      </c>
      <c r="AA735" s="27" t="s">
        <v>826</v>
      </c>
      <c r="AJ735" s="27">
        <v>4.3637539620275306E-2</v>
      </c>
      <c r="AK735" s="27">
        <v>4.3637539620275306E-2</v>
      </c>
      <c r="AL735" s="27">
        <v>4.3637539620275306E-2</v>
      </c>
      <c r="AM735" s="27">
        <v>4.3637539620275306E-2</v>
      </c>
    </row>
    <row r="736" spans="1:42" x14ac:dyDescent="0.25">
      <c r="A736" s="27" t="s">
        <v>403</v>
      </c>
      <c r="B736" s="27" t="s">
        <v>44019</v>
      </c>
      <c r="C736" s="27">
        <v>50385</v>
      </c>
      <c r="D736" s="27" t="s">
        <v>834</v>
      </c>
      <c r="E736" s="27" t="s">
        <v>242</v>
      </c>
      <c r="F736" s="27">
        <v>3650</v>
      </c>
      <c r="G736" s="27" t="s">
        <v>833</v>
      </c>
      <c r="I736" s="27" t="s">
        <v>1186</v>
      </c>
      <c r="J736" s="27" t="s">
        <v>1185</v>
      </c>
      <c r="K736" s="27">
        <v>34</v>
      </c>
      <c r="L736" s="27" t="s">
        <v>1029</v>
      </c>
      <c r="M736" s="27">
        <v>13</v>
      </c>
      <c r="N736" s="27" t="s">
        <v>2870</v>
      </c>
      <c r="O736" s="27">
        <v>33.200000000000003</v>
      </c>
      <c r="P736" s="27">
        <v>8876</v>
      </c>
      <c r="Q736" s="27">
        <v>1993</v>
      </c>
      <c r="R736" s="27">
        <v>2022</v>
      </c>
      <c r="U736" s="27" t="s">
        <v>842</v>
      </c>
      <c r="V736" s="27" t="s">
        <v>828</v>
      </c>
      <c r="Z736" s="27" t="s">
        <v>394</v>
      </c>
      <c r="AA736" s="27" t="s">
        <v>826</v>
      </c>
      <c r="AJ736" s="27">
        <v>4.3637539620275306E-2</v>
      </c>
      <c r="AK736" s="27">
        <v>4.3637539620275306E-2</v>
      </c>
      <c r="AL736" s="27">
        <v>4.3637539620275306E-2</v>
      </c>
      <c r="AM736" s="27">
        <v>4.3637539620275306E-2</v>
      </c>
    </row>
    <row r="737" spans="1:45" x14ac:dyDescent="0.25">
      <c r="A737" s="27" t="s">
        <v>402</v>
      </c>
      <c r="B737" s="27" t="s">
        <v>44018</v>
      </c>
      <c r="C737" s="27">
        <v>50388</v>
      </c>
      <c r="D737" s="27" t="s">
        <v>36</v>
      </c>
      <c r="E737" s="27" t="s">
        <v>6766</v>
      </c>
      <c r="G737" s="27" t="s">
        <v>17967</v>
      </c>
      <c r="I737" s="27" t="s">
        <v>883</v>
      </c>
      <c r="J737" s="27" t="s">
        <v>882</v>
      </c>
      <c r="K737" s="27">
        <v>6</v>
      </c>
      <c r="L737" s="27" t="s">
        <v>2506</v>
      </c>
      <c r="M737" s="27">
        <v>13</v>
      </c>
      <c r="N737" s="27" t="s">
        <v>2505</v>
      </c>
      <c r="O737" s="27">
        <v>8.5</v>
      </c>
      <c r="P737" s="27">
        <v>8300</v>
      </c>
      <c r="Q737" s="27">
        <v>1983</v>
      </c>
      <c r="R737" s="27">
        <v>2024</v>
      </c>
      <c r="U737" s="27" t="s">
        <v>829</v>
      </c>
      <c r="V737" s="27" t="s">
        <v>175</v>
      </c>
      <c r="Y737" s="27">
        <v>0.6</v>
      </c>
      <c r="AD737" s="27" t="s">
        <v>36</v>
      </c>
      <c r="AE737" s="27" t="s">
        <v>7449</v>
      </c>
      <c r="AI737" s="27">
        <v>0.79</v>
      </c>
      <c r="AJ737" s="27">
        <v>1.15829</v>
      </c>
      <c r="AK737" s="27">
        <v>1.15829</v>
      </c>
      <c r="AL737" s="27">
        <v>1.15829</v>
      </c>
      <c r="AM737" s="27">
        <v>1.15829</v>
      </c>
      <c r="AN737" s="27">
        <v>0.05</v>
      </c>
      <c r="AO737" s="27">
        <v>0.05</v>
      </c>
      <c r="AP737" s="27">
        <v>0.05</v>
      </c>
      <c r="AQ737" s="27">
        <v>0.98</v>
      </c>
      <c r="AR737" s="27" t="s">
        <v>7448</v>
      </c>
      <c r="AS737" s="27">
        <v>2000</v>
      </c>
    </row>
    <row r="738" spans="1:45" x14ac:dyDescent="0.25">
      <c r="A738" s="27" t="s">
        <v>402</v>
      </c>
      <c r="B738" s="27" t="s">
        <v>44017</v>
      </c>
      <c r="C738" s="27">
        <v>50388</v>
      </c>
      <c r="D738" s="27" t="s">
        <v>36</v>
      </c>
      <c r="E738" s="27" t="s">
        <v>6764</v>
      </c>
      <c r="G738" s="27" t="s">
        <v>17967</v>
      </c>
      <c r="I738" s="27" t="s">
        <v>883</v>
      </c>
      <c r="J738" s="27" t="s">
        <v>882</v>
      </c>
      <c r="K738" s="27">
        <v>6</v>
      </c>
      <c r="L738" s="27" t="s">
        <v>2506</v>
      </c>
      <c r="M738" s="27">
        <v>13</v>
      </c>
      <c r="N738" s="27" t="s">
        <v>2505</v>
      </c>
      <c r="O738" s="27">
        <v>8.5</v>
      </c>
      <c r="P738" s="27">
        <v>8300</v>
      </c>
      <c r="Q738" s="27">
        <v>1983</v>
      </c>
      <c r="R738" s="27">
        <v>2024</v>
      </c>
      <c r="U738" s="27" t="s">
        <v>829</v>
      </c>
      <c r="V738" s="27" t="s">
        <v>175</v>
      </c>
      <c r="Y738" s="27">
        <v>0.6</v>
      </c>
      <c r="AD738" s="27" t="s">
        <v>36</v>
      </c>
      <c r="AE738" s="27" t="s">
        <v>7449</v>
      </c>
      <c r="AI738" s="27">
        <v>0.79</v>
      </c>
      <c r="AJ738" s="27">
        <v>0.59414999999999996</v>
      </c>
      <c r="AK738" s="27">
        <v>0.59414999999999996</v>
      </c>
      <c r="AL738" s="27">
        <v>0.59414999999999996</v>
      </c>
      <c r="AM738" s="27">
        <v>0.59414999999999996</v>
      </c>
      <c r="AN738" s="27">
        <v>0.05</v>
      </c>
      <c r="AO738" s="27">
        <v>0.05</v>
      </c>
      <c r="AP738" s="27">
        <v>0.05</v>
      </c>
      <c r="AQ738" s="27">
        <v>0.98</v>
      </c>
      <c r="AR738" s="27" t="s">
        <v>7448</v>
      </c>
      <c r="AS738" s="27">
        <v>2000</v>
      </c>
    </row>
    <row r="739" spans="1:45" x14ac:dyDescent="0.25">
      <c r="A739" s="27" t="s">
        <v>29428</v>
      </c>
      <c r="B739" s="27" t="s">
        <v>44016</v>
      </c>
      <c r="C739" s="27">
        <v>50431</v>
      </c>
      <c r="D739" s="27" t="s">
        <v>834</v>
      </c>
      <c r="E739" s="27" t="s">
        <v>44015</v>
      </c>
      <c r="G739" s="27" t="s">
        <v>833</v>
      </c>
      <c r="I739" s="27" t="s">
        <v>1586</v>
      </c>
      <c r="J739" s="27" t="s">
        <v>738</v>
      </c>
      <c r="K739" s="27">
        <v>26</v>
      </c>
      <c r="L739" s="27" t="s">
        <v>11319</v>
      </c>
      <c r="M739" s="27">
        <v>161</v>
      </c>
      <c r="N739" s="27" t="s">
        <v>11318</v>
      </c>
      <c r="O739" s="27">
        <v>11.5</v>
      </c>
      <c r="P739" s="27">
        <v>5500</v>
      </c>
      <c r="Q739" s="27">
        <v>1975</v>
      </c>
      <c r="R739" s="27">
        <v>2028</v>
      </c>
      <c r="U739" s="27" t="s">
        <v>829</v>
      </c>
      <c r="V739" s="27" t="s">
        <v>4120</v>
      </c>
      <c r="Z739" s="27" t="s">
        <v>987</v>
      </c>
      <c r="AJ739" s="27">
        <v>2.7288404731089681E-2</v>
      </c>
      <c r="AK739" s="27">
        <v>2.7288404731089681E-2</v>
      </c>
      <c r="AL739" s="27">
        <v>2.7288404731089681E-2</v>
      </c>
      <c r="AM739" s="27">
        <v>2.7288404731089681E-2</v>
      </c>
    </row>
    <row r="740" spans="1:45" x14ac:dyDescent="0.25">
      <c r="A740" s="27" t="s">
        <v>43991</v>
      </c>
      <c r="B740" s="27" t="s">
        <v>44014</v>
      </c>
      <c r="C740" s="27">
        <v>50447</v>
      </c>
      <c r="D740" s="27" t="s">
        <v>834</v>
      </c>
      <c r="E740" s="27" t="s">
        <v>9</v>
      </c>
      <c r="G740" s="27" t="s">
        <v>879</v>
      </c>
      <c r="I740" s="27" t="s">
        <v>2088</v>
      </c>
      <c r="J740" s="27" t="s">
        <v>2087</v>
      </c>
      <c r="K740" s="27">
        <v>23</v>
      </c>
      <c r="L740" s="27" t="s">
        <v>1826</v>
      </c>
      <c r="M740" s="27">
        <v>5</v>
      </c>
      <c r="N740" s="27" t="s">
        <v>25726</v>
      </c>
      <c r="O740" s="27">
        <v>0.6</v>
      </c>
      <c r="P740" s="27">
        <v>0</v>
      </c>
      <c r="Q740" s="27">
        <v>1903</v>
      </c>
      <c r="R740" s="27">
        <v>2028</v>
      </c>
      <c r="U740" s="27" t="s">
        <v>842</v>
      </c>
      <c r="V740" s="27" t="s">
        <v>879</v>
      </c>
      <c r="AJ740" s="27">
        <v>0</v>
      </c>
      <c r="AK740" s="27">
        <v>0</v>
      </c>
      <c r="AL740" s="27">
        <v>0</v>
      </c>
      <c r="AM740" s="27">
        <v>0</v>
      </c>
    </row>
    <row r="741" spans="1:45" x14ac:dyDescent="0.25">
      <c r="A741" s="27" t="s">
        <v>43991</v>
      </c>
      <c r="B741" s="27" t="s">
        <v>44013</v>
      </c>
      <c r="C741" s="27">
        <v>50447</v>
      </c>
      <c r="D741" s="27" t="s">
        <v>834</v>
      </c>
      <c r="E741" s="27" t="s">
        <v>32</v>
      </c>
      <c r="G741" s="27" t="s">
        <v>879</v>
      </c>
      <c r="I741" s="27" t="s">
        <v>2088</v>
      </c>
      <c r="J741" s="27" t="s">
        <v>2087</v>
      </c>
      <c r="K741" s="27">
        <v>23</v>
      </c>
      <c r="L741" s="27" t="s">
        <v>1826</v>
      </c>
      <c r="M741" s="27">
        <v>5</v>
      </c>
      <c r="N741" s="27" t="s">
        <v>25726</v>
      </c>
      <c r="O741" s="27">
        <v>0.6</v>
      </c>
      <c r="P741" s="27">
        <v>0</v>
      </c>
      <c r="Q741" s="27">
        <v>1903</v>
      </c>
      <c r="R741" s="27">
        <v>2028</v>
      </c>
      <c r="U741" s="27" t="s">
        <v>842</v>
      </c>
      <c r="V741" s="27" t="s">
        <v>879</v>
      </c>
      <c r="AJ741" s="27">
        <v>0</v>
      </c>
      <c r="AK741" s="27">
        <v>0</v>
      </c>
      <c r="AL741" s="27">
        <v>0</v>
      </c>
      <c r="AM741" s="27">
        <v>0</v>
      </c>
    </row>
    <row r="742" spans="1:45" x14ac:dyDescent="0.25">
      <c r="A742" s="27" t="s">
        <v>43991</v>
      </c>
      <c r="B742" s="27" t="s">
        <v>44012</v>
      </c>
      <c r="C742" s="27">
        <v>50447</v>
      </c>
      <c r="D742" s="27" t="s">
        <v>834</v>
      </c>
      <c r="E742" s="27" t="s">
        <v>242</v>
      </c>
      <c r="G742" s="27" t="s">
        <v>879</v>
      </c>
      <c r="I742" s="27" t="s">
        <v>2088</v>
      </c>
      <c r="J742" s="27" t="s">
        <v>2087</v>
      </c>
      <c r="K742" s="27">
        <v>23</v>
      </c>
      <c r="L742" s="27" t="s">
        <v>1826</v>
      </c>
      <c r="M742" s="27">
        <v>5</v>
      </c>
      <c r="N742" s="27" t="s">
        <v>25726</v>
      </c>
      <c r="O742" s="27">
        <v>0.6</v>
      </c>
      <c r="P742" s="27">
        <v>0</v>
      </c>
      <c r="Q742" s="27">
        <v>1903</v>
      </c>
      <c r="R742" s="27">
        <v>2028</v>
      </c>
      <c r="U742" s="27" t="s">
        <v>842</v>
      </c>
      <c r="V742" s="27" t="s">
        <v>879</v>
      </c>
      <c r="AJ742" s="27">
        <v>0</v>
      </c>
      <c r="AK742" s="27">
        <v>0</v>
      </c>
      <c r="AL742" s="27">
        <v>0</v>
      </c>
      <c r="AM742" s="27">
        <v>0</v>
      </c>
    </row>
    <row r="743" spans="1:45" x14ac:dyDescent="0.25">
      <c r="A743" s="27" t="s">
        <v>43991</v>
      </c>
      <c r="B743" s="27" t="s">
        <v>44011</v>
      </c>
      <c r="C743" s="27">
        <v>50447</v>
      </c>
      <c r="D743" s="27" t="s">
        <v>834</v>
      </c>
      <c r="E743" s="27" t="s">
        <v>241</v>
      </c>
      <c r="G743" s="27" t="s">
        <v>879</v>
      </c>
      <c r="I743" s="27" t="s">
        <v>2088</v>
      </c>
      <c r="J743" s="27" t="s">
        <v>2087</v>
      </c>
      <c r="K743" s="27">
        <v>23</v>
      </c>
      <c r="L743" s="27" t="s">
        <v>1826</v>
      </c>
      <c r="M743" s="27">
        <v>5</v>
      </c>
      <c r="N743" s="27" t="s">
        <v>25726</v>
      </c>
      <c r="O743" s="27">
        <v>0.8</v>
      </c>
      <c r="P743" s="27">
        <v>0</v>
      </c>
      <c r="Q743" s="27">
        <v>1913</v>
      </c>
      <c r="R743" s="27">
        <v>2028</v>
      </c>
      <c r="U743" s="27" t="s">
        <v>842</v>
      </c>
      <c r="V743" s="27" t="s">
        <v>879</v>
      </c>
      <c r="AJ743" s="27">
        <v>0</v>
      </c>
      <c r="AK743" s="27">
        <v>0</v>
      </c>
      <c r="AL743" s="27">
        <v>0</v>
      </c>
      <c r="AM743" s="27">
        <v>0</v>
      </c>
    </row>
    <row r="744" spans="1:45" x14ac:dyDescent="0.25">
      <c r="A744" s="27" t="s">
        <v>43991</v>
      </c>
      <c r="B744" s="27" t="s">
        <v>44010</v>
      </c>
      <c r="C744" s="27">
        <v>50447</v>
      </c>
      <c r="D744" s="27" t="s">
        <v>834</v>
      </c>
      <c r="E744" s="27" t="s">
        <v>41</v>
      </c>
      <c r="G744" s="27" t="s">
        <v>879</v>
      </c>
      <c r="I744" s="27" t="s">
        <v>2088</v>
      </c>
      <c r="J744" s="27" t="s">
        <v>2087</v>
      </c>
      <c r="K744" s="27">
        <v>23</v>
      </c>
      <c r="L744" s="27" t="s">
        <v>1826</v>
      </c>
      <c r="M744" s="27">
        <v>5</v>
      </c>
      <c r="N744" s="27" t="s">
        <v>25726</v>
      </c>
      <c r="O744" s="27">
        <v>0.8</v>
      </c>
      <c r="P744" s="27">
        <v>0</v>
      </c>
      <c r="Q744" s="27">
        <v>1913</v>
      </c>
      <c r="R744" s="27">
        <v>2028</v>
      </c>
      <c r="U744" s="27" t="s">
        <v>842</v>
      </c>
      <c r="V744" s="27" t="s">
        <v>879</v>
      </c>
      <c r="AJ744" s="27">
        <v>0</v>
      </c>
      <c r="AK744" s="27">
        <v>0</v>
      </c>
      <c r="AL744" s="27">
        <v>0</v>
      </c>
      <c r="AM744" s="27">
        <v>0</v>
      </c>
    </row>
    <row r="745" spans="1:45" x14ac:dyDescent="0.25">
      <c r="A745" s="27" t="s">
        <v>43991</v>
      </c>
      <c r="B745" s="27" t="s">
        <v>44009</v>
      </c>
      <c r="C745" s="27">
        <v>50447</v>
      </c>
      <c r="D745" s="27" t="s">
        <v>834</v>
      </c>
      <c r="E745" s="27" t="s">
        <v>42</v>
      </c>
      <c r="G745" s="27" t="s">
        <v>879</v>
      </c>
      <c r="I745" s="27" t="s">
        <v>2088</v>
      </c>
      <c r="J745" s="27" t="s">
        <v>2087</v>
      </c>
      <c r="K745" s="27">
        <v>23</v>
      </c>
      <c r="L745" s="27" t="s">
        <v>1826</v>
      </c>
      <c r="M745" s="27">
        <v>5</v>
      </c>
      <c r="N745" s="27" t="s">
        <v>25726</v>
      </c>
      <c r="O745" s="27">
        <v>0.8</v>
      </c>
      <c r="P745" s="27">
        <v>0</v>
      </c>
      <c r="Q745" s="27">
        <v>1913</v>
      </c>
      <c r="R745" s="27">
        <v>2028</v>
      </c>
      <c r="U745" s="27" t="s">
        <v>842</v>
      </c>
      <c r="V745" s="27" t="s">
        <v>879</v>
      </c>
      <c r="AJ745" s="27">
        <v>0</v>
      </c>
      <c r="AK745" s="27">
        <v>0</v>
      </c>
      <c r="AL745" s="27">
        <v>0</v>
      </c>
      <c r="AM745" s="27">
        <v>0</v>
      </c>
    </row>
    <row r="746" spans="1:45" x14ac:dyDescent="0.25">
      <c r="A746" s="27" t="s">
        <v>43991</v>
      </c>
      <c r="B746" s="27" t="s">
        <v>44008</v>
      </c>
      <c r="C746" s="27">
        <v>50447</v>
      </c>
      <c r="D746" s="27" t="s">
        <v>834</v>
      </c>
      <c r="E746" s="27" t="s">
        <v>65</v>
      </c>
      <c r="G746" s="27" t="s">
        <v>879</v>
      </c>
      <c r="I746" s="27" t="s">
        <v>2088</v>
      </c>
      <c r="J746" s="27" t="s">
        <v>2087</v>
      </c>
      <c r="K746" s="27">
        <v>23</v>
      </c>
      <c r="L746" s="27" t="s">
        <v>1826</v>
      </c>
      <c r="M746" s="27">
        <v>5</v>
      </c>
      <c r="N746" s="27" t="s">
        <v>25726</v>
      </c>
      <c r="O746" s="27">
        <v>0.6</v>
      </c>
      <c r="P746" s="27">
        <v>0</v>
      </c>
      <c r="Q746" s="27">
        <v>1940</v>
      </c>
      <c r="R746" s="27">
        <v>2028</v>
      </c>
      <c r="U746" s="27" t="s">
        <v>842</v>
      </c>
      <c r="V746" s="27" t="s">
        <v>879</v>
      </c>
      <c r="AJ746" s="27">
        <v>0</v>
      </c>
      <c r="AK746" s="27">
        <v>0</v>
      </c>
      <c r="AL746" s="27">
        <v>0</v>
      </c>
      <c r="AM746" s="27">
        <v>0</v>
      </c>
    </row>
    <row r="747" spans="1:45" x14ac:dyDescent="0.25">
      <c r="A747" s="27" t="s">
        <v>43991</v>
      </c>
      <c r="B747" s="27" t="s">
        <v>44007</v>
      </c>
      <c r="C747" s="27">
        <v>50447</v>
      </c>
      <c r="D747" s="27" t="s">
        <v>834</v>
      </c>
      <c r="E747" s="27" t="s">
        <v>44006</v>
      </c>
      <c r="G747" s="27" t="s">
        <v>879</v>
      </c>
      <c r="I747" s="27" t="s">
        <v>2088</v>
      </c>
      <c r="J747" s="27" t="s">
        <v>2087</v>
      </c>
      <c r="K747" s="27">
        <v>23</v>
      </c>
      <c r="L747" s="27" t="s">
        <v>1826</v>
      </c>
      <c r="M747" s="27">
        <v>5</v>
      </c>
      <c r="N747" s="27" t="s">
        <v>25726</v>
      </c>
      <c r="O747" s="27">
        <v>0.6</v>
      </c>
      <c r="P747" s="27">
        <v>0</v>
      </c>
      <c r="Q747" s="27">
        <v>1940</v>
      </c>
      <c r="R747" s="27">
        <v>2028</v>
      </c>
      <c r="U747" s="27" t="s">
        <v>842</v>
      </c>
      <c r="V747" s="27" t="s">
        <v>879</v>
      </c>
      <c r="AJ747" s="27">
        <v>0</v>
      </c>
      <c r="AK747" s="27">
        <v>0</v>
      </c>
      <c r="AL747" s="27">
        <v>0</v>
      </c>
      <c r="AM747" s="27">
        <v>0</v>
      </c>
    </row>
    <row r="748" spans="1:45" x14ac:dyDescent="0.25">
      <c r="A748" s="27" t="s">
        <v>43991</v>
      </c>
      <c r="B748" s="27" t="s">
        <v>44005</v>
      </c>
      <c r="C748" s="27">
        <v>50447</v>
      </c>
      <c r="D748" s="27" t="s">
        <v>834</v>
      </c>
      <c r="E748" s="27" t="s">
        <v>44004</v>
      </c>
      <c r="G748" s="27" t="s">
        <v>879</v>
      </c>
      <c r="I748" s="27" t="s">
        <v>2088</v>
      </c>
      <c r="J748" s="27" t="s">
        <v>2087</v>
      </c>
      <c r="K748" s="27">
        <v>23</v>
      </c>
      <c r="L748" s="27" t="s">
        <v>1826</v>
      </c>
      <c r="M748" s="27">
        <v>5</v>
      </c>
      <c r="N748" s="27" t="s">
        <v>25726</v>
      </c>
      <c r="O748" s="27">
        <v>0.2</v>
      </c>
      <c r="P748" s="27">
        <v>0</v>
      </c>
      <c r="Q748" s="27">
        <v>1940</v>
      </c>
      <c r="R748" s="27">
        <v>2028</v>
      </c>
      <c r="U748" s="27" t="s">
        <v>842</v>
      </c>
      <c r="V748" s="27" t="s">
        <v>879</v>
      </c>
      <c r="AJ748" s="27">
        <v>0</v>
      </c>
      <c r="AK748" s="27">
        <v>0</v>
      </c>
      <c r="AL748" s="27">
        <v>0</v>
      </c>
      <c r="AM748" s="27">
        <v>0</v>
      </c>
    </row>
    <row r="749" spans="1:45" x14ac:dyDescent="0.25">
      <c r="A749" s="27" t="s">
        <v>43991</v>
      </c>
      <c r="B749" s="27" t="s">
        <v>44003</v>
      </c>
      <c r="C749" s="27">
        <v>50447</v>
      </c>
      <c r="D749" s="27" t="s">
        <v>834</v>
      </c>
      <c r="E749" s="27" t="s">
        <v>44002</v>
      </c>
      <c r="G749" s="27" t="s">
        <v>879</v>
      </c>
      <c r="I749" s="27" t="s">
        <v>2088</v>
      </c>
      <c r="J749" s="27" t="s">
        <v>2087</v>
      </c>
      <c r="K749" s="27">
        <v>23</v>
      </c>
      <c r="L749" s="27" t="s">
        <v>1826</v>
      </c>
      <c r="M749" s="27">
        <v>5</v>
      </c>
      <c r="N749" s="27" t="s">
        <v>25726</v>
      </c>
      <c r="O749" s="27">
        <v>0.2</v>
      </c>
      <c r="P749" s="27">
        <v>0</v>
      </c>
      <c r="Q749" s="27">
        <v>1940</v>
      </c>
      <c r="R749" s="27">
        <v>2028</v>
      </c>
      <c r="U749" s="27" t="s">
        <v>842</v>
      </c>
      <c r="V749" s="27" t="s">
        <v>879</v>
      </c>
      <c r="AJ749" s="27">
        <v>0</v>
      </c>
      <c r="AK749" s="27">
        <v>0</v>
      </c>
      <c r="AL749" s="27">
        <v>0</v>
      </c>
      <c r="AM749" s="27">
        <v>0</v>
      </c>
    </row>
    <row r="750" spans="1:45" x14ac:dyDescent="0.25">
      <c r="A750" s="27" t="s">
        <v>43991</v>
      </c>
      <c r="B750" s="27" t="s">
        <v>44001</v>
      </c>
      <c r="C750" s="27">
        <v>50447</v>
      </c>
      <c r="D750" s="27" t="s">
        <v>834</v>
      </c>
      <c r="E750" s="27" t="s">
        <v>44000</v>
      </c>
      <c r="G750" s="27" t="s">
        <v>879</v>
      </c>
      <c r="I750" s="27" t="s">
        <v>2088</v>
      </c>
      <c r="J750" s="27" t="s">
        <v>2087</v>
      </c>
      <c r="K750" s="27">
        <v>23</v>
      </c>
      <c r="L750" s="27" t="s">
        <v>1826</v>
      </c>
      <c r="M750" s="27">
        <v>5</v>
      </c>
      <c r="N750" s="27" t="s">
        <v>25726</v>
      </c>
      <c r="O750" s="27">
        <v>0.2</v>
      </c>
      <c r="P750" s="27">
        <v>0</v>
      </c>
      <c r="Q750" s="27">
        <v>1940</v>
      </c>
      <c r="R750" s="27">
        <v>2028</v>
      </c>
      <c r="U750" s="27" t="s">
        <v>842</v>
      </c>
      <c r="V750" s="27" t="s">
        <v>879</v>
      </c>
      <c r="AJ750" s="27">
        <v>0</v>
      </c>
      <c r="AK750" s="27">
        <v>0</v>
      </c>
      <c r="AL750" s="27">
        <v>0</v>
      </c>
      <c r="AM750" s="27">
        <v>0</v>
      </c>
    </row>
    <row r="751" spans="1:45" x14ac:dyDescent="0.25">
      <c r="A751" s="27" t="s">
        <v>43991</v>
      </c>
      <c r="B751" s="27" t="s">
        <v>43999</v>
      </c>
      <c r="C751" s="27">
        <v>50447</v>
      </c>
      <c r="D751" s="27" t="s">
        <v>834</v>
      </c>
      <c r="E751" s="27" t="s">
        <v>43998</v>
      </c>
      <c r="G751" s="27" t="s">
        <v>879</v>
      </c>
      <c r="I751" s="27" t="s">
        <v>2088</v>
      </c>
      <c r="J751" s="27" t="s">
        <v>2087</v>
      </c>
      <c r="K751" s="27">
        <v>23</v>
      </c>
      <c r="L751" s="27" t="s">
        <v>1826</v>
      </c>
      <c r="M751" s="27">
        <v>5</v>
      </c>
      <c r="N751" s="27" t="s">
        <v>25726</v>
      </c>
      <c r="O751" s="27">
        <v>0.2</v>
      </c>
      <c r="P751" s="27">
        <v>0</v>
      </c>
      <c r="Q751" s="27">
        <v>1940</v>
      </c>
      <c r="R751" s="27">
        <v>2028</v>
      </c>
      <c r="U751" s="27" t="s">
        <v>842</v>
      </c>
      <c r="V751" s="27" t="s">
        <v>879</v>
      </c>
      <c r="AJ751" s="27">
        <v>0</v>
      </c>
      <c r="AK751" s="27">
        <v>0</v>
      </c>
      <c r="AL751" s="27">
        <v>0</v>
      </c>
      <c r="AM751" s="27">
        <v>0</v>
      </c>
    </row>
    <row r="752" spans="1:45" x14ac:dyDescent="0.25">
      <c r="A752" s="27" t="s">
        <v>43991</v>
      </c>
      <c r="B752" s="27" t="s">
        <v>43997</v>
      </c>
      <c r="C752" s="27">
        <v>50447</v>
      </c>
      <c r="D752" s="27" t="s">
        <v>834</v>
      </c>
      <c r="E752" s="27" t="s">
        <v>43996</v>
      </c>
      <c r="G752" s="27" t="s">
        <v>879</v>
      </c>
      <c r="I752" s="27" t="s">
        <v>2088</v>
      </c>
      <c r="J752" s="27" t="s">
        <v>2087</v>
      </c>
      <c r="K752" s="27">
        <v>23</v>
      </c>
      <c r="L752" s="27" t="s">
        <v>1826</v>
      </c>
      <c r="M752" s="27">
        <v>5</v>
      </c>
      <c r="N752" s="27" t="s">
        <v>25726</v>
      </c>
      <c r="O752" s="27">
        <v>0.5</v>
      </c>
      <c r="P752" s="27">
        <v>0</v>
      </c>
      <c r="Q752" s="27">
        <v>1940</v>
      </c>
      <c r="R752" s="27">
        <v>2028</v>
      </c>
      <c r="U752" s="27" t="s">
        <v>842</v>
      </c>
      <c r="V752" s="27" t="s">
        <v>879</v>
      </c>
      <c r="AJ752" s="27">
        <v>0</v>
      </c>
      <c r="AK752" s="27">
        <v>0</v>
      </c>
      <c r="AL752" s="27">
        <v>0</v>
      </c>
      <c r="AM752" s="27">
        <v>0</v>
      </c>
    </row>
    <row r="753" spans="1:39" x14ac:dyDescent="0.25">
      <c r="A753" s="27" t="s">
        <v>43991</v>
      </c>
      <c r="B753" s="27" t="s">
        <v>43995</v>
      </c>
      <c r="C753" s="27">
        <v>50447</v>
      </c>
      <c r="D753" s="27" t="s">
        <v>834</v>
      </c>
      <c r="E753" s="27" t="s">
        <v>43994</v>
      </c>
      <c r="G753" s="27" t="s">
        <v>879</v>
      </c>
      <c r="I753" s="27" t="s">
        <v>2088</v>
      </c>
      <c r="J753" s="27" t="s">
        <v>2087</v>
      </c>
      <c r="K753" s="27">
        <v>23</v>
      </c>
      <c r="L753" s="27" t="s">
        <v>1826</v>
      </c>
      <c r="M753" s="27">
        <v>5</v>
      </c>
      <c r="N753" s="27" t="s">
        <v>25726</v>
      </c>
      <c r="O753" s="27">
        <v>0.5</v>
      </c>
      <c r="P753" s="27">
        <v>0</v>
      </c>
      <c r="Q753" s="27">
        <v>1940</v>
      </c>
      <c r="R753" s="27">
        <v>2028</v>
      </c>
      <c r="U753" s="27" t="s">
        <v>842</v>
      </c>
      <c r="V753" s="27" t="s">
        <v>879</v>
      </c>
      <c r="AJ753" s="27">
        <v>0</v>
      </c>
      <c r="AK753" s="27">
        <v>0</v>
      </c>
      <c r="AL753" s="27">
        <v>0</v>
      </c>
      <c r="AM753" s="27">
        <v>0</v>
      </c>
    </row>
    <row r="754" spans="1:39" x14ac:dyDescent="0.25">
      <c r="A754" s="27" t="s">
        <v>43991</v>
      </c>
      <c r="B754" s="27" t="s">
        <v>43993</v>
      </c>
      <c r="C754" s="27">
        <v>50447</v>
      </c>
      <c r="D754" s="27" t="s">
        <v>36</v>
      </c>
      <c r="E754" s="27" t="s">
        <v>296</v>
      </c>
      <c r="G754" s="27" t="s">
        <v>2042</v>
      </c>
      <c r="I754" s="27" t="s">
        <v>2088</v>
      </c>
      <c r="J754" s="27" t="s">
        <v>2087</v>
      </c>
      <c r="K754" s="27">
        <v>23</v>
      </c>
      <c r="L754" s="27" t="s">
        <v>1826</v>
      </c>
      <c r="M754" s="27">
        <v>5</v>
      </c>
      <c r="N754" s="27" t="s">
        <v>25726</v>
      </c>
      <c r="O754" s="27">
        <v>18.8</v>
      </c>
      <c r="P754" s="27">
        <v>7755</v>
      </c>
      <c r="Q754" s="27">
        <v>1948</v>
      </c>
      <c r="R754" s="27">
        <v>2028</v>
      </c>
      <c r="U754" s="27" t="s">
        <v>829</v>
      </c>
      <c r="V754" s="27" t="s">
        <v>2042</v>
      </c>
      <c r="AI754" s="27">
        <v>1.579</v>
      </c>
      <c r="AJ754" s="27">
        <v>0.40545999999999999</v>
      </c>
      <c r="AK754" s="27">
        <v>0.40545999999999999</v>
      </c>
      <c r="AL754" s="27">
        <v>0.40545999999999999</v>
      </c>
      <c r="AM754" s="27">
        <v>0.40545999999999999</v>
      </c>
    </row>
    <row r="755" spans="1:39" x14ac:dyDescent="0.25">
      <c r="A755" s="27" t="s">
        <v>43991</v>
      </c>
      <c r="B755" s="27" t="s">
        <v>43992</v>
      </c>
      <c r="C755" s="27">
        <v>50447</v>
      </c>
      <c r="D755" s="27" t="s">
        <v>36</v>
      </c>
      <c r="E755" s="27" t="s">
        <v>267</v>
      </c>
      <c r="G755" s="27" t="s">
        <v>2042</v>
      </c>
      <c r="I755" s="27" t="s">
        <v>2088</v>
      </c>
      <c r="J755" s="27" t="s">
        <v>2087</v>
      </c>
      <c r="K755" s="27">
        <v>23</v>
      </c>
      <c r="L755" s="27" t="s">
        <v>1826</v>
      </c>
      <c r="M755" s="27">
        <v>5</v>
      </c>
      <c r="N755" s="27" t="s">
        <v>25726</v>
      </c>
      <c r="O755" s="27">
        <v>18.8</v>
      </c>
      <c r="P755" s="27">
        <v>7755</v>
      </c>
      <c r="Q755" s="27">
        <v>1948</v>
      </c>
      <c r="R755" s="27">
        <v>2028</v>
      </c>
      <c r="U755" s="27" t="s">
        <v>829</v>
      </c>
      <c r="V755" s="27" t="s">
        <v>2042</v>
      </c>
      <c r="AI755" s="27">
        <v>1.579</v>
      </c>
      <c r="AJ755" s="27">
        <v>0.25605</v>
      </c>
      <c r="AK755" s="27">
        <v>0.25605</v>
      </c>
      <c r="AL755" s="27">
        <v>0.25605</v>
      </c>
      <c r="AM755" s="27">
        <v>0.25605</v>
      </c>
    </row>
    <row r="756" spans="1:39" x14ac:dyDescent="0.25">
      <c r="A756" s="27" t="s">
        <v>43991</v>
      </c>
      <c r="B756" s="27" t="s">
        <v>43990</v>
      </c>
      <c r="C756" s="27">
        <v>50447</v>
      </c>
      <c r="D756" s="27" t="s">
        <v>36</v>
      </c>
      <c r="E756" s="27" t="s">
        <v>1313</v>
      </c>
      <c r="G756" s="27" t="s">
        <v>2042</v>
      </c>
      <c r="I756" s="27" t="s">
        <v>2088</v>
      </c>
      <c r="J756" s="27" t="s">
        <v>2087</v>
      </c>
      <c r="K756" s="27">
        <v>23</v>
      </c>
      <c r="L756" s="27" t="s">
        <v>1826</v>
      </c>
      <c r="M756" s="27">
        <v>5</v>
      </c>
      <c r="N756" s="27" t="s">
        <v>25726</v>
      </c>
      <c r="O756" s="27">
        <v>18.8</v>
      </c>
      <c r="P756" s="27">
        <v>7755</v>
      </c>
      <c r="Q756" s="27">
        <v>1948</v>
      </c>
      <c r="R756" s="27">
        <v>2028</v>
      </c>
      <c r="U756" s="27" t="s">
        <v>829</v>
      </c>
      <c r="V756" s="27" t="s">
        <v>2042</v>
      </c>
      <c r="Z756" s="27" t="s">
        <v>20758</v>
      </c>
      <c r="AD756" s="27" t="s">
        <v>11089</v>
      </c>
      <c r="AE756" s="27" t="s">
        <v>11033</v>
      </c>
      <c r="AJ756" s="27">
        <v>0.30612</v>
      </c>
      <c r="AK756" s="27">
        <v>0.30612</v>
      </c>
      <c r="AL756" s="27">
        <v>0.30612</v>
      </c>
      <c r="AM756" s="27">
        <v>0.30612</v>
      </c>
    </row>
    <row r="757" spans="1:39" x14ac:dyDescent="0.25">
      <c r="A757" s="27" t="s">
        <v>129</v>
      </c>
      <c r="B757" s="27" t="s">
        <v>43989</v>
      </c>
      <c r="C757" s="27">
        <v>50485</v>
      </c>
      <c r="D757" s="27" t="s">
        <v>834</v>
      </c>
      <c r="E757" s="27" t="s">
        <v>32</v>
      </c>
      <c r="G757" s="27" t="s">
        <v>855</v>
      </c>
      <c r="I757" s="27" t="s">
        <v>1007</v>
      </c>
      <c r="J757" s="27" t="s">
        <v>882</v>
      </c>
      <c r="K757" s="27">
        <v>6</v>
      </c>
      <c r="L757" s="27" t="s">
        <v>77</v>
      </c>
      <c r="M757" s="27">
        <v>65</v>
      </c>
      <c r="N757" s="27" t="s">
        <v>4442</v>
      </c>
      <c r="O757" s="27">
        <v>3.4</v>
      </c>
      <c r="P757" s="27">
        <v>0</v>
      </c>
      <c r="Q757" s="27">
        <v>1984</v>
      </c>
      <c r="R757" s="27">
        <v>2020</v>
      </c>
      <c r="U757" s="27" t="s">
        <v>842</v>
      </c>
      <c r="V757" s="27" t="s">
        <v>850</v>
      </c>
      <c r="AJ757" s="27">
        <v>0</v>
      </c>
      <c r="AK757" s="27">
        <v>0</v>
      </c>
      <c r="AL757" s="27">
        <v>0</v>
      </c>
      <c r="AM757" s="27">
        <v>0</v>
      </c>
    </row>
    <row r="758" spans="1:39" x14ac:dyDescent="0.25">
      <c r="A758" s="27" t="s">
        <v>129</v>
      </c>
      <c r="B758" s="27" t="s">
        <v>43988</v>
      </c>
      <c r="C758" s="27">
        <v>50485</v>
      </c>
      <c r="D758" s="27" t="s">
        <v>834</v>
      </c>
      <c r="E758" s="27" t="s">
        <v>9</v>
      </c>
      <c r="G758" s="27" t="s">
        <v>855</v>
      </c>
      <c r="I758" s="27" t="s">
        <v>1007</v>
      </c>
      <c r="J758" s="27" t="s">
        <v>882</v>
      </c>
      <c r="K758" s="27">
        <v>6</v>
      </c>
      <c r="L758" s="27" t="s">
        <v>77</v>
      </c>
      <c r="M758" s="27">
        <v>65</v>
      </c>
      <c r="N758" s="27" t="s">
        <v>4442</v>
      </c>
      <c r="O758" s="27">
        <v>21.7</v>
      </c>
      <c r="P758" s="27">
        <v>0</v>
      </c>
      <c r="Q758" s="27">
        <v>1985</v>
      </c>
      <c r="R758" s="27">
        <v>2020</v>
      </c>
      <c r="U758" s="27" t="s">
        <v>842</v>
      </c>
      <c r="V758" s="27" t="s">
        <v>850</v>
      </c>
      <c r="AJ758" s="27">
        <v>0</v>
      </c>
      <c r="AK758" s="27">
        <v>0</v>
      </c>
      <c r="AL758" s="27">
        <v>0</v>
      </c>
      <c r="AM758" s="27">
        <v>0</v>
      </c>
    </row>
    <row r="759" spans="1:39" x14ac:dyDescent="0.25">
      <c r="A759" s="27" t="s">
        <v>43987</v>
      </c>
      <c r="B759" s="27" t="s">
        <v>43986</v>
      </c>
      <c r="C759" s="27">
        <v>50487</v>
      </c>
      <c r="D759" s="27" t="s">
        <v>834</v>
      </c>
      <c r="E759" s="27" t="s">
        <v>31373</v>
      </c>
      <c r="G759" s="27" t="s">
        <v>907</v>
      </c>
      <c r="I759" s="27" t="s">
        <v>8380</v>
      </c>
      <c r="J759" s="27" t="s">
        <v>733</v>
      </c>
      <c r="K759" s="27">
        <v>22</v>
      </c>
      <c r="L759" s="27" t="s">
        <v>8379</v>
      </c>
      <c r="M759" s="27">
        <v>19</v>
      </c>
      <c r="N759" s="27" t="s">
        <v>8378</v>
      </c>
      <c r="O759" s="27">
        <v>10</v>
      </c>
      <c r="P759" s="27">
        <v>11084</v>
      </c>
      <c r="Q759" s="27">
        <v>1950</v>
      </c>
      <c r="R759" s="27">
        <v>2028</v>
      </c>
      <c r="U759" s="27" t="s">
        <v>842</v>
      </c>
      <c r="V759" s="27" t="s">
        <v>907</v>
      </c>
      <c r="AJ759" s="27">
        <v>0</v>
      </c>
      <c r="AK759" s="27">
        <v>0</v>
      </c>
      <c r="AL759" s="27">
        <v>0</v>
      </c>
      <c r="AM759" s="27">
        <v>0</v>
      </c>
    </row>
    <row r="760" spans="1:39" x14ac:dyDescent="0.25">
      <c r="A760" s="27" t="s">
        <v>187</v>
      </c>
      <c r="B760" s="27" t="s">
        <v>43985</v>
      </c>
      <c r="C760" s="27">
        <v>50498</v>
      </c>
      <c r="D760" s="27" t="s">
        <v>834</v>
      </c>
      <c r="E760" s="27" t="s">
        <v>201</v>
      </c>
      <c r="F760" s="27">
        <v>3671</v>
      </c>
      <c r="G760" s="27" t="s">
        <v>833</v>
      </c>
      <c r="I760" s="27" t="s">
        <v>2676</v>
      </c>
      <c r="J760" s="27" t="s">
        <v>2675</v>
      </c>
      <c r="K760" s="27">
        <v>9</v>
      </c>
      <c r="L760" s="27" t="s">
        <v>2674</v>
      </c>
      <c r="M760" s="27">
        <v>3</v>
      </c>
      <c r="N760" s="27" t="s">
        <v>2673</v>
      </c>
      <c r="O760" s="27">
        <v>29.1</v>
      </c>
      <c r="P760" s="27">
        <v>11197</v>
      </c>
      <c r="Q760" s="27">
        <v>1988</v>
      </c>
      <c r="R760" s="27">
        <v>2021</v>
      </c>
      <c r="U760" s="27" t="s">
        <v>829</v>
      </c>
      <c r="V760" s="27" t="s">
        <v>4120</v>
      </c>
      <c r="AI760" s="27">
        <v>0.30599999999999999</v>
      </c>
      <c r="AJ760" s="27">
        <v>0.10489042844072199</v>
      </c>
      <c r="AK760" s="27">
        <v>0.10489042844072199</v>
      </c>
      <c r="AL760" s="27">
        <v>0.10489042844072199</v>
      </c>
      <c r="AM760" s="27">
        <v>0.10489042844072199</v>
      </c>
    </row>
    <row r="761" spans="1:39" x14ac:dyDescent="0.25">
      <c r="A761" s="27" t="s">
        <v>187</v>
      </c>
      <c r="B761" s="27" t="s">
        <v>43984</v>
      </c>
      <c r="C761" s="27">
        <v>50498</v>
      </c>
      <c r="D761" s="27" t="s">
        <v>834</v>
      </c>
      <c r="E761" s="27" t="s">
        <v>38</v>
      </c>
      <c r="F761" s="27">
        <v>3671</v>
      </c>
      <c r="G761" s="27" t="s">
        <v>833</v>
      </c>
      <c r="I761" s="27" t="s">
        <v>2676</v>
      </c>
      <c r="J761" s="27" t="s">
        <v>2675</v>
      </c>
      <c r="K761" s="27">
        <v>9</v>
      </c>
      <c r="L761" s="27" t="s">
        <v>2674</v>
      </c>
      <c r="M761" s="27">
        <v>3</v>
      </c>
      <c r="N761" s="27" t="s">
        <v>2673</v>
      </c>
      <c r="O761" s="27">
        <v>22.4</v>
      </c>
      <c r="P761" s="27">
        <v>11197</v>
      </c>
      <c r="Q761" s="27">
        <v>1988</v>
      </c>
      <c r="R761" s="27">
        <v>2021</v>
      </c>
      <c r="U761" s="27" t="s">
        <v>829</v>
      </c>
      <c r="V761" s="27" t="s">
        <v>4120</v>
      </c>
      <c r="Z761" s="27" t="s">
        <v>28473</v>
      </c>
      <c r="AI761" s="27">
        <v>0.30599999999999999</v>
      </c>
      <c r="AJ761" s="27">
        <v>0.10489042844072199</v>
      </c>
      <c r="AK761" s="27">
        <v>0.10489042844072199</v>
      </c>
      <c r="AL761" s="27">
        <v>0.10489042844072199</v>
      </c>
      <c r="AM761" s="27">
        <v>0.10489042844072199</v>
      </c>
    </row>
    <row r="762" spans="1:39" x14ac:dyDescent="0.25">
      <c r="A762" s="27" t="s">
        <v>43983</v>
      </c>
      <c r="B762" s="27" t="s">
        <v>43982</v>
      </c>
      <c r="C762" s="27">
        <v>50536</v>
      </c>
      <c r="D762" s="27" t="s">
        <v>834</v>
      </c>
      <c r="E762" s="27" t="s">
        <v>78</v>
      </c>
      <c r="G762" s="27" t="s">
        <v>855</v>
      </c>
      <c r="I762" s="27" t="s">
        <v>1007</v>
      </c>
      <c r="J762" s="27" t="s">
        <v>882</v>
      </c>
      <c r="K762" s="27">
        <v>6</v>
      </c>
      <c r="L762" s="27" t="s">
        <v>3652</v>
      </c>
      <c r="M762" s="27">
        <v>29</v>
      </c>
      <c r="N762" s="27" t="s">
        <v>3651</v>
      </c>
      <c r="O762" s="27">
        <v>76.900000000000006</v>
      </c>
      <c r="P762" s="27">
        <v>0</v>
      </c>
      <c r="Q762" s="27">
        <v>1991</v>
      </c>
      <c r="R762" s="27">
        <v>2020</v>
      </c>
      <c r="U762" s="27" t="s">
        <v>842</v>
      </c>
      <c r="V762" s="27" t="s">
        <v>850</v>
      </c>
      <c r="AJ762" s="27">
        <v>0</v>
      </c>
      <c r="AK762" s="27">
        <v>0</v>
      </c>
      <c r="AL762" s="27">
        <v>0</v>
      </c>
      <c r="AM762" s="27">
        <v>0</v>
      </c>
    </row>
    <row r="763" spans="1:39" x14ac:dyDescent="0.25">
      <c r="A763" s="27" t="s">
        <v>29244</v>
      </c>
      <c r="B763" s="27" t="s">
        <v>43981</v>
      </c>
      <c r="C763" s="27">
        <v>50564</v>
      </c>
      <c r="D763" s="27" t="s">
        <v>834</v>
      </c>
      <c r="E763" s="27" t="s">
        <v>242</v>
      </c>
      <c r="G763" s="27" t="s">
        <v>27</v>
      </c>
      <c r="I763" s="27" t="s">
        <v>2676</v>
      </c>
      <c r="J763" s="27" t="s">
        <v>2675</v>
      </c>
      <c r="K763" s="27">
        <v>9</v>
      </c>
      <c r="L763" s="27" t="s">
        <v>6710</v>
      </c>
      <c r="M763" s="27">
        <v>5</v>
      </c>
      <c r="N763" s="27" t="s">
        <v>6709</v>
      </c>
      <c r="O763" s="27">
        <v>0.8</v>
      </c>
      <c r="P763" s="27">
        <v>13500</v>
      </c>
      <c r="Q763" s="27">
        <v>2008</v>
      </c>
      <c r="R763" s="27">
        <v>2016</v>
      </c>
      <c r="U763" s="27" t="s">
        <v>842</v>
      </c>
      <c r="V763" s="27" t="s">
        <v>27</v>
      </c>
      <c r="AJ763" s="27">
        <v>0.24082000000000001</v>
      </c>
      <c r="AK763" s="27">
        <v>0.24082000000000001</v>
      </c>
      <c r="AL763" s="27">
        <v>0.24082000000000001</v>
      </c>
      <c r="AM763" s="27">
        <v>0.24082000000000001</v>
      </c>
    </row>
    <row r="764" spans="1:39" x14ac:dyDescent="0.25">
      <c r="A764" s="27" t="s">
        <v>43979</v>
      </c>
      <c r="B764" s="27" t="s">
        <v>43980</v>
      </c>
      <c r="C764" s="27">
        <v>50565</v>
      </c>
      <c r="D764" s="27" t="s">
        <v>834</v>
      </c>
      <c r="E764" s="27" t="s">
        <v>9</v>
      </c>
      <c r="G764" s="27" t="s">
        <v>27</v>
      </c>
      <c r="I764" s="27" t="s">
        <v>1275</v>
      </c>
      <c r="J764" s="27" t="s">
        <v>944</v>
      </c>
      <c r="K764" s="27">
        <v>36</v>
      </c>
      <c r="L764" s="27" t="s">
        <v>2081</v>
      </c>
      <c r="M764" s="27">
        <v>55</v>
      </c>
      <c r="N764" s="27" t="s">
        <v>2192</v>
      </c>
      <c r="O764" s="27">
        <v>0.8</v>
      </c>
      <c r="P764" s="27">
        <v>14130</v>
      </c>
      <c r="Q764" s="27">
        <v>1988</v>
      </c>
      <c r="R764" s="27">
        <v>2019</v>
      </c>
      <c r="U764" s="27" t="s">
        <v>842</v>
      </c>
      <c r="V764" s="27" t="s">
        <v>27</v>
      </c>
      <c r="AJ764" s="27">
        <v>0.22117000000000001</v>
      </c>
      <c r="AK764" s="27">
        <v>0.22117000000000001</v>
      </c>
      <c r="AL764" s="27">
        <v>0.22117000000000001</v>
      </c>
      <c r="AM764" s="27">
        <v>0.22117000000000001</v>
      </c>
    </row>
    <row r="765" spans="1:39" x14ac:dyDescent="0.25">
      <c r="A765" s="27" t="s">
        <v>43979</v>
      </c>
      <c r="B765" s="27" t="s">
        <v>43978</v>
      </c>
      <c r="C765" s="27">
        <v>50565</v>
      </c>
      <c r="D765" s="27" t="s">
        <v>834</v>
      </c>
      <c r="E765" s="27" t="s">
        <v>32</v>
      </c>
      <c r="G765" s="27" t="s">
        <v>27</v>
      </c>
      <c r="I765" s="27" t="s">
        <v>1275</v>
      </c>
      <c r="J765" s="27" t="s">
        <v>944</v>
      </c>
      <c r="K765" s="27">
        <v>36</v>
      </c>
      <c r="L765" s="27" t="s">
        <v>2081</v>
      </c>
      <c r="M765" s="27">
        <v>55</v>
      </c>
      <c r="N765" s="27" t="s">
        <v>2192</v>
      </c>
      <c r="O765" s="27">
        <v>0.8</v>
      </c>
      <c r="P765" s="27">
        <v>14103</v>
      </c>
      <c r="Q765" s="27">
        <v>1988</v>
      </c>
      <c r="R765" s="27">
        <v>2019</v>
      </c>
      <c r="U765" s="27" t="s">
        <v>842</v>
      </c>
      <c r="V765" s="27" t="s">
        <v>27</v>
      </c>
      <c r="AJ765" s="27">
        <v>0.22117000000000001</v>
      </c>
      <c r="AK765" s="27">
        <v>0.22117000000000001</v>
      </c>
      <c r="AL765" s="27">
        <v>0.22117000000000001</v>
      </c>
      <c r="AM765" s="27">
        <v>0.22117000000000001</v>
      </c>
    </row>
    <row r="766" spans="1:39" x14ac:dyDescent="0.25">
      <c r="A766" s="27" t="s">
        <v>29215</v>
      </c>
      <c r="B766" s="27" t="s">
        <v>43977</v>
      </c>
      <c r="C766" s="27">
        <v>50571</v>
      </c>
      <c r="D766" s="27" t="s">
        <v>834</v>
      </c>
      <c r="E766" s="27" t="s">
        <v>242</v>
      </c>
      <c r="G766" s="27" t="s">
        <v>27</v>
      </c>
      <c r="I766" s="27" t="s">
        <v>883</v>
      </c>
      <c r="J766" s="27" t="s">
        <v>882</v>
      </c>
      <c r="K766" s="27">
        <v>6</v>
      </c>
      <c r="L766" s="27" t="s">
        <v>2501</v>
      </c>
      <c r="M766" s="27">
        <v>1</v>
      </c>
      <c r="N766" s="27" t="s">
        <v>2500</v>
      </c>
      <c r="O766" s="27">
        <v>1.3</v>
      </c>
      <c r="P766" s="27">
        <v>38503</v>
      </c>
      <c r="Q766" s="27">
        <v>2002</v>
      </c>
      <c r="R766" s="27">
        <v>2018</v>
      </c>
      <c r="U766" s="27" t="s">
        <v>842</v>
      </c>
      <c r="V766" s="27" t="s">
        <v>27</v>
      </c>
      <c r="AJ766" s="27">
        <v>0.12128</v>
      </c>
      <c r="AK766" s="27">
        <v>0.12128</v>
      </c>
      <c r="AL766" s="27">
        <v>0.12128</v>
      </c>
      <c r="AM766" s="27">
        <v>0.12128</v>
      </c>
    </row>
    <row r="767" spans="1:39" x14ac:dyDescent="0.25">
      <c r="A767" s="27" t="s">
        <v>29215</v>
      </c>
      <c r="B767" s="27" t="s">
        <v>43976</v>
      </c>
      <c r="C767" s="27">
        <v>50571</v>
      </c>
      <c r="D767" s="27" t="s">
        <v>834</v>
      </c>
      <c r="E767" s="27" t="s">
        <v>241</v>
      </c>
      <c r="G767" s="27" t="s">
        <v>27</v>
      </c>
      <c r="I767" s="27" t="s">
        <v>883</v>
      </c>
      <c r="J767" s="27" t="s">
        <v>882</v>
      </c>
      <c r="K767" s="27">
        <v>6</v>
      </c>
      <c r="L767" s="27" t="s">
        <v>2501</v>
      </c>
      <c r="M767" s="27">
        <v>1</v>
      </c>
      <c r="N767" s="27" t="s">
        <v>2500</v>
      </c>
      <c r="O767" s="27">
        <v>1.3</v>
      </c>
      <c r="P767" s="27">
        <v>38512</v>
      </c>
      <c r="Q767" s="27">
        <v>2002</v>
      </c>
      <c r="R767" s="27">
        <v>2018</v>
      </c>
      <c r="U767" s="27" t="s">
        <v>842</v>
      </c>
      <c r="V767" s="27" t="s">
        <v>27</v>
      </c>
      <c r="AJ767" s="27">
        <v>0.12128</v>
      </c>
      <c r="AK767" s="27">
        <v>0.12128</v>
      </c>
      <c r="AL767" s="27">
        <v>0.12128</v>
      </c>
      <c r="AM767" s="27">
        <v>0.12128</v>
      </c>
    </row>
    <row r="768" spans="1:39" x14ac:dyDescent="0.25">
      <c r="A768" s="27" t="s">
        <v>592</v>
      </c>
      <c r="B768" s="27" t="s">
        <v>43975</v>
      </c>
      <c r="C768" s="27">
        <v>50623</v>
      </c>
      <c r="D768" s="27" t="s">
        <v>834</v>
      </c>
      <c r="E768" s="27" t="s">
        <v>87</v>
      </c>
      <c r="G768" s="27" t="s">
        <v>846</v>
      </c>
      <c r="I768" s="27" t="s">
        <v>1007</v>
      </c>
      <c r="J768" s="27" t="s">
        <v>882</v>
      </c>
      <c r="K768" s="27">
        <v>6</v>
      </c>
      <c r="L768" s="27" t="s">
        <v>1328</v>
      </c>
      <c r="M768" s="27">
        <v>83</v>
      </c>
      <c r="N768" s="27" t="s">
        <v>1327</v>
      </c>
      <c r="O768" s="27">
        <v>3</v>
      </c>
      <c r="P768" s="27">
        <v>9827</v>
      </c>
      <c r="Q768" s="27">
        <v>1987</v>
      </c>
      <c r="R768" s="27">
        <v>2020</v>
      </c>
      <c r="U768" s="27" t="s">
        <v>829</v>
      </c>
      <c r="V768" s="27" t="s">
        <v>828</v>
      </c>
      <c r="AI768" s="27">
        <v>0.74</v>
      </c>
      <c r="AJ768" s="27">
        <v>0.47388000000000002</v>
      </c>
      <c r="AK768" s="27">
        <v>0.47388000000000002</v>
      </c>
      <c r="AL768" s="27">
        <v>0.47388000000000002</v>
      </c>
      <c r="AM768" s="27">
        <v>0.47388000000000002</v>
      </c>
    </row>
    <row r="769" spans="1:43" x14ac:dyDescent="0.25">
      <c r="A769" s="27" t="s">
        <v>592</v>
      </c>
      <c r="B769" s="27" t="s">
        <v>43974</v>
      </c>
      <c r="C769" s="27">
        <v>50623</v>
      </c>
      <c r="D769" s="27" t="s">
        <v>834</v>
      </c>
      <c r="E769" s="27" t="s">
        <v>116</v>
      </c>
      <c r="G769" s="27" t="s">
        <v>846</v>
      </c>
      <c r="I769" s="27" t="s">
        <v>1007</v>
      </c>
      <c r="J769" s="27" t="s">
        <v>882</v>
      </c>
      <c r="K769" s="27">
        <v>6</v>
      </c>
      <c r="L769" s="27" t="s">
        <v>1328</v>
      </c>
      <c r="M769" s="27">
        <v>83</v>
      </c>
      <c r="N769" s="27" t="s">
        <v>1327</v>
      </c>
      <c r="O769" s="27">
        <v>3</v>
      </c>
      <c r="P769" s="27">
        <v>9827</v>
      </c>
      <c r="Q769" s="27">
        <v>1987</v>
      </c>
      <c r="R769" s="27">
        <v>2020</v>
      </c>
      <c r="U769" s="27" t="s">
        <v>829</v>
      </c>
      <c r="V769" s="27" t="s">
        <v>828</v>
      </c>
      <c r="AI769" s="27">
        <v>0.74</v>
      </c>
      <c r="AJ769" s="27">
        <v>0.47388000000000002</v>
      </c>
      <c r="AK769" s="27">
        <v>0.47388000000000002</v>
      </c>
      <c r="AL769" s="27">
        <v>0.47388000000000002</v>
      </c>
      <c r="AM769" s="27">
        <v>0.47388000000000002</v>
      </c>
    </row>
    <row r="770" spans="1:43" x14ac:dyDescent="0.25">
      <c r="A770" s="27" t="s">
        <v>43972</v>
      </c>
      <c r="B770" s="27" t="s">
        <v>43973</v>
      </c>
      <c r="C770" s="27">
        <v>50654</v>
      </c>
      <c r="D770" s="27" t="s">
        <v>834</v>
      </c>
      <c r="E770" s="27" t="s">
        <v>9</v>
      </c>
      <c r="G770" s="27" t="s">
        <v>1014</v>
      </c>
      <c r="I770" s="27" t="s">
        <v>1613</v>
      </c>
      <c r="J770" s="27" t="s">
        <v>761</v>
      </c>
      <c r="K770" s="27">
        <v>32</v>
      </c>
      <c r="L770" s="27" t="s">
        <v>1697</v>
      </c>
      <c r="M770" s="27">
        <v>31</v>
      </c>
      <c r="N770" s="27" t="s">
        <v>1696</v>
      </c>
      <c r="O770" s="27">
        <v>10.9</v>
      </c>
      <c r="P770" s="27">
        <v>9771</v>
      </c>
      <c r="Q770" s="27">
        <v>1988</v>
      </c>
      <c r="R770" s="27">
        <v>2020</v>
      </c>
      <c r="U770" s="27" t="s">
        <v>842</v>
      </c>
      <c r="V770" s="27" t="s">
        <v>1014</v>
      </c>
      <c r="AJ770" s="27">
        <v>0</v>
      </c>
      <c r="AK770" s="27">
        <v>0</v>
      </c>
      <c r="AL770" s="27">
        <v>0</v>
      </c>
      <c r="AM770" s="27">
        <v>0</v>
      </c>
      <c r="AN770" s="27">
        <v>0.45629999999999998</v>
      </c>
      <c r="AO770" s="27">
        <v>0.45629999999999998</v>
      </c>
      <c r="AP770" s="27">
        <v>0.45629999999999998</v>
      </c>
    </row>
    <row r="771" spans="1:43" x14ac:dyDescent="0.25">
      <c r="A771" s="27" t="s">
        <v>43972</v>
      </c>
      <c r="B771" s="27" t="s">
        <v>43971</v>
      </c>
      <c r="C771" s="27">
        <v>50654</v>
      </c>
      <c r="D771" s="27" t="s">
        <v>834</v>
      </c>
      <c r="E771" s="27" t="s">
        <v>43970</v>
      </c>
      <c r="G771" s="27" t="s">
        <v>1014</v>
      </c>
      <c r="I771" s="27" t="s">
        <v>1613</v>
      </c>
      <c r="J771" s="27" t="s">
        <v>761</v>
      </c>
      <c r="K771" s="27">
        <v>32</v>
      </c>
      <c r="L771" s="27" t="s">
        <v>1697</v>
      </c>
      <c r="M771" s="27">
        <v>31</v>
      </c>
      <c r="N771" s="27" t="s">
        <v>1696</v>
      </c>
      <c r="O771" s="27">
        <v>3.7</v>
      </c>
      <c r="P771" s="27">
        <v>9771</v>
      </c>
      <c r="Q771" s="27">
        <v>2007</v>
      </c>
      <c r="R771" s="27">
        <v>2020</v>
      </c>
      <c r="U771" s="27" t="s">
        <v>842</v>
      </c>
      <c r="V771" s="27" t="s">
        <v>1014</v>
      </c>
      <c r="AJ771" s="27">
        <v>0</v>
      </c>
      <c r="AK771" s="27">
        <v>0</v>
      </c>
      <c r="AL771" s="27">
        <v>0</v>
      </c>
      <c r="AM771" s="27">
        <v>0</v>
      </c>
      <c r="AN771" s="27">
        <v>0.45629999999999998</v>
      </c>
      <c r="AO771" s="27">
        <v>0.45629999999999998</v>
      </c>
      <c r="AP771" s="27">
        <v>0.45629999999999998</v>
      </c>
    </row>
    <row r="772" spans="1:43" x14ac:dyDescent="0.25">
      <c r="A772" s="27" t="s">
        <v>43967</v>
      </c>
      <c r="B772" s="27" t="s">
        <v>43969</v>
      </c>
      <c r="C772" s="27">
        <v>50660</v>
      </c>
      <c r="D772" s="27" t="s">
        <v>36</v>
      </c>
      <c r="E772" s="27" t="s">
        <v>14</v>
      </c>
      <c r="G772" s="27" t="s">
        <v>153</v>
      </c>
      <c r="I772" s="27" t="s">
        <v>2571</v>
      </c>
      <c r="J772" s="27" t="s">
        <v>781</v>
      </c>
      <c r="K772" s="27">
        <v>40</v>
      </c>
      <c r="L772" s="27" t="s">
        <v>26376</v>
      </c>
      <c r="M772" s="27">
        <v>143</v>
      </c>
      <c r="N772" s="27" t="s">
        <v>26375</v>
      </c>
      <c r="O772" s="27">
        <v>5.2</v>
      </c>
      <c r="P772" s="27">
        <v>14295</v>
      </c>
      <c r="Q772" s="27">
        <v>1986</v>
      </c>
      <c r="R772" s="27">
        <v>2028</v>
      </c>
      <c r="U772" s="27" t="s">
        <v>829</v>
      </c>
      <c r="V772" s="27" t="s">
        <v>63</v>
      </c>
      <c r="W772" s="27" t="s">
        <v>16945</v>
      </c>
      <c r="X772" s="27">
        <v>2001</v>
      </c>
      <c r="Y772" s="27">
        <v>0.94499999999999995</v>
      </c>
      <c r="Z772" s="27" t="s">
        <v>7450</v>
      </c>
      <c r="AA772" s="27" t="s">
        <v>10337</v>
      </c>
      <c r="AD772" s="27" t="s">
        <v>36</v>
      </c>
      <c r="AE772" s="27" t="s">
        <v>7449</v>
      </c>
      <c r="AF772" s="27" t="s">
        <v>18128</v>
      </c>
      <c r="AG772" s="27">
        <v>2001</v>
      </c>
      <c r="AJ772" s="27">
        <v>0.21</v>
      </c>
      <c r="AK772" s="27">
        <v>0.21</v>
      </c>
      <c r="AL772" s="27">
        <v>0.21</v>
      </c>
      <c r="AM772" s="27">
        <v>0.21</v>
      </c>
      <c r="AN772" s="27">
        <v>0.08</v>
      </c>
      <c r="AO772" s="27">
        <v>0.08</v>
      </c>
      <c r="AP772" s="27">
        <v>0.08</v>
      </c>
    </row>
    <row r="773" spans="1:43" x14ac:dyDescent="0.25">
      <c r="A773" s="27" t="s">
        <v>43967</v>
      </c>
      <c r="B773" s="27" t="s">
        <v>43968</v>
      </c>
      <c r="C773" s="27">
        <v>50660</v>
      </c>
      <c r="D773" s="27" t="s">
        <v>36</v>
      </c>
      <c r="E773" s="27" t="s">
        <v>15</v>
      </c>
      <c r="G773" s="27" t="s">
        <v>153</v>
      </c>
      <c r="I773" s="27" t="s">
        <v>2571</v>
      </c>
      <c r="J773" s="27" t="s">
        <v>781</v>
      </c>
      <c r="K773" s="27">
        <v>40</v>
      </c>
      <c r="L773" s="27" t="s">
        <v>26376</v>
      </c>
      <c r="M773" s="27">
        <v>143</v>
      </c>
      <c r="N773" s="27" t="s">
        <v>26375</v>
      </c>
      <c r="O773" s="27">
        <v>5.2</v>
      </c>
      <c r="P773" s="27">
        <v>14295</v>
      </c>
      <c r="Q773" s="27">
        <v>1986</v>
      </c>
      <c r="R773" s="27">
        <v>2028</v>
      </c>
      <c r="U773" s="27" t="s">
        <v>829</v>
      </c>
      <c r="V773" s="27" t="s">
        <v>63</v>
      </c>
      <c r="W773" s="27" t="s">
        <v>16945</v>
      </c>
      <c r="X773" s="27">
        <v>2001</v>
      </c>
      <c r="Y773" s="27">
        <v>0.93</v>
      </c>
      <c r="Z773" s="27" t="s">
        <v>7450</v>
      </c>
      <c r="AA773" s="27" t="s">
        <v>10337</v>
      </c>
      <c r="AD773" s="27" t="s">
        <v>36</v>
      </c>
      <c r="AE773" s="27" t="s">
        <v>7449</v>
      </c>
      <c r="AF773" s="27" t="s">
        <v>18128</v>
      </c>
      <c r="AG773" s="27">
        <v>2001</v>
      </c>
      <c r="AJ773" s="27">
        <v>0.23</v>
      </c>
      <c r="AK773" s="27">
        <v>0.23</v>
      </c>
      <c r="AL773" s="27">
        <v>0.23</v>
      </c>
      <c r="AM773" s="27">
        <v>0.23</v>
      </c>
      <c r="AN773" s="27">
        <v>0.08</v>
      </c>
      <c r="AO773" s="27">
        <v>0.08</v>
      </c>
      <c r="AP773" s="27">
        <v>0.08</v>
      </c>
    </row>
    <row r="774" spans="1:43" x14ac:dyDescent="0.25">
      <c r="A774" s="27" t="s">
        <v>43967</v>
      </c>
      <c r="B774" s="27" t="s">
        <v>43966</v>
      </c>
      <c r="C774" s="27">
        <v>50660</v>
      </c>
      <c r="D774" s="27" t="s">
        <v>36</v>
      </c>
      <c r="E774" s="27" t="s">
        <v>12</v>
      </c>
      <c r="G774" s="27" t="s">
        <v>153</v>
      </c>
      <c r="I774" s="27" t="s">
        <v>2571</v>
      </c>
      <c r="J774" s="27" t="s">
        <v>781</v>
      </c>
      <c r="K774" s="27">
        <v>40</v>
      </c>
      <c r="L774" s="27" t="s">
        <v>26376</v>
      </c>
      <c r="M774" s="27">
        <v>143</v>
      </c>
      <c r="N774" s="27" t="s">
        <v>26375</v>
      </c>
      <c r="O774" s="27">
        <v>5.2</v>
      </c>
      <c r="P774" s="27">
        <v>14295</v>
      </c>
      <c r="Q774" s="27">
        <v>1986</v>
      </c>
      <c r="R774" s="27">
        <v>2028</v>
      </c>
      <c r="U774" s="27" t="s">
        <v>829</v>
      </c>
      <c r="V774" s="27" t="s">
        <v>63</v>
      </c>
      <c r="W774" s="27" t="s">
        <v>16945</v>
      </c>
      <c r="X774" s="27">
        <v>2001</v>
      </c>
      <c r="Y774" s="27">
        <v>0.94799999999999995</v>
      </c>
      <c r="Z774" s="27" t="s">
        <v>7450</v>
      </c>
      <c r="AA774" s="27" t="s">
        <v>10337</v>
      </c>
      <c r="AD774" s="27" t="s">
        <v>36</v>
      </c>
      <c r="AE774" s="27" t="s">
        <v>7449</v>
      </c>
      <c r="AF774" s="27" t="s">
        <v>18128</v>
      </c>
      <c r="AG774" s="27">
        <v>2001</v>
      </c>
      <c r="AJ774" s="27">
        <v>0.21</v>
      </c>
      <c r="AK774" s="27">
        <v>0.21</v>
      </c>
      <c r="AL774" s="27">
        <v>0.21</v>
      </c>
      <c r="AM774" s="27">
        <v>0.21</v>
      </c>
      <c r="AN774" s="27">
        <v>0.08</v>
      </c>
      <c r="AO774" s="27">
        <v>0.08</v>
      </c>
      <c r="AP774" s="27">
        <v>0.08</v>
      </c>
    </row>
    <row r="775" spans="1:43" x14ac:dyDescent="0.25">
      <c r="A775" s="27" t="s">
        <v>43959</v>
      </c>
      <c r="B775" s="27" t="s">
        <v>43965</v>
      </c>
      <c r="C775" s="27">
        <v>50743</v>
      </c>
      <c r="D775" s="27" t="s">
        <v>36</v>
      </c>
      <c r="E775" s="27" t="s">
        <v>14</v>
      </c>
      <c r="G775" s="27" t="s">
        <v>1001</v>
      </c>
      <c r="I775" s="27" t="s">
        <v>945</v>
      </c>
      <c r="J775" s="27" t="s">
        <v>944</v>
      </c>
      <c r="K775" s="27">
        <v>36</v>
      </c>
      <c r="L775" s="27" t="s">
        <v>969</v>
      </c>
      <c r="M775" s="27">
        <v>47</v>
      </c>
      <c r="N775" s="27" t="s">
        <v>26989</v>
      </c>
      <c r="O775" s="27">
        <v>2.8</v>
      </c>
      <c r="P775" s="27">
        <v>8300</v>
      </c>
      <c r="Q775" s="27">
        <v>1974</v>
      </c>
      <c r="R775" s="27">
        <v>2023</v>
      </c>
      <c r="U775" s="27" t="s">
        <v>829</v>
      </c>
      <c r="V775" s="27" t="s">
        <v>828</v>
      </c>
      <c r="Z775" s="27" t="s">
        <v>987</v>
      </c>
      <c r="AJ775" s="27">
        <v>5.3879999999999997E-2</v>
      </c>
      <c r="AK775" s="27">
        <v>5.3879999999999997E-2</v>
      </c>
      <c r="AL775" s="27">
        <v>5.3879999999999997E-2</v>
      </c>
      <c r="AM775" s="27">
        <v>5.3879999999999997E-2</v>
      </c>
    </row>
    <row r="776" spans="1:43" x14ac:dyDescent="0.25">
      <c r="A776" s="27" t="s">
        <v>43959</v>
      </c>
      <c r="B776" s="27" t="s">
        <v>43964</v>
      </c>
      <c r="C776" s="27">
        <v>50743</v>
      </c>
      <c r="D776" s="27" t="s">
        <v>36</v>
      </c>
      <c r="E776" s="27" t="s">
        <v>15</v>
      </c>
      <c r="G776" s="27" t="s">
        <v>1001</v>
      </c>
      <c r="I776" s="27" t="s">
        <v>945</v>
      </c>
      <c r="J776" s="27" t="s">
        <v>944</v>
      </c>
      <c r="K776" s="27">
        <v>36</v>
      </c>
      <c r="L776" s="27" t="s">
        <v>969</v>
      </c>
      <c r="M776" s="27">
        <v>47</v>
      </c>
      <c r="N776" s="27" t="s">
        <v>26989</v>
      </c>
      <c r="O776" s="27">
        <v>2.8</v>
      </c>
      <c r="P776" s="27">
        <v>8300</v>
      </c>
      <c r="Q776" s="27">
        <v>1974</v>
      </c>
      <c r="R776" s="27">
        <v>2023</v>
      </c>
      <c r="U776" s="27" t="s">
        <v>829</v>
      </c>
      <c r="V776" s="27" t="s">
        <v>828</v>
      </c>
      <c r="Z776" s="27" t="s">
        <v>987</v>
      </c>
      <c r="AJ776" s="27">
        <v>5.3879999999999997E-2</v>
      </c>
      <c r="AK776" s="27">
        <v>5.3879999999999997E-2</v>
      </c>
      <c r="AL776" s="27">
        <v>5.3879999999999997E-2</v>
      </c>
      <c r="AM776" s="27">
        <v>5.3879999999999997E-2</v>
      </c>
    </row>
    <row r="777" spans="1:43" x14ac:dyDescent="0.25">
      <c r="A777" s="27" t="s">
        <v>43959</v>
      </c>
      <c r="B777" s="27" t="s">
        <v>43963</v>
      </c>
      <c r="C777" s="27">
        <v>50743</v>
      </c>
      <c r="D777" s="27" t="s">
        <v>36</v>
      </c>
      <c r="E777" s="27" t="s">
        <v>12</v>
      </c>
      <c r="G777" s="27" t="s">
        <v>1001</v>
      </c>
      <c r="I777" s="27" t="s">
        <v>945</v>
      </c>
      <c r="J777" s="27" t="s">
        <v>944</v>
      </c>
      <c r="K777" s="27">
        <v>36</v>
      </c>
      <c r="L777" s="27" t="s">
        <v>969</v>
      </c>
      <c r="M777" s="27">
        <v>47</v>
      </c>
      <c r="N777" s="27" t="s">
        <v>26989</v>
      </c>
      <c r="O777" s="27">
        <v>2.8</v>
      </c>
      <c r="P777" s="27">
        <v>8300</v>
      </c>
      <c r="Q777" s="27">
        <v>1974</v>
      </c>
      <c r="R777" s="27">
        <v>2023</v>
      </c>
      <c r="U777" s="27" t="s">
        <v>829</v>
      </c>
      <c r="V777" s="27" t="s">
        <v>828</v>
      </c>
      <c r="Z777" s="27" t="s">
        <v>987</v>
      </c>
      <c r="AJ777" s="27">
        <v>5.3879999999999997E-2</v>
      </c>
      <c r="AK777" s="27">
        <v>5.3879999999999997E-2</v>
      </c>
      <c r="AL777" s="27">
        <v>5.3879999999999997E-2</v>
      </c>
      <c r="AM777" s="27">
        <v>5.3879999999999997E-2</v>
      </c>
    </row>
    <row r="778" spans="1:43" x14ac:dyDescent="0.25">
      <c r="A778" s="27" t="s">
        <v>43959</v>
      </c>
      <c r="B778" s="27" t="s">
        <v>43962</v>
      </c>
      <c r="C778" s="27">
        <v>50743</v>
      </c>
      <c r="D778" s="27" t="s">
        <v>36</v>
      </c>
      <c r="E778" s="27" t="s">
        <v>22</v>
      </c>
      <c r="G778" s="27" t="s">
        <v>1001</v>
      </c>
      <c r="I778" s="27" t="s">
        <v>945</v>
      </c>
      <c r="J778" s="27" t="s">
        <v>944</v>
      </c>
      <c r="K778" s="27">
        <v>36</v>
      </c>
      <c r="L778" s="27" t="s">
        <v>969</v>
      </c>
      <c r="M778" s="27">
        <v>47</v>
      </c>
      <c r="N778" s="27" t="s">
        <v>26989</v>
      </c>
      <c r="O778" s="27">
        <v>2.8</v>
      </c>
      <c r="P778" s="27">
        <v>8300</v>
      </c>
      <c r="Q778" s="27">
        <v>1974</v>
      </c>
      <c r="R778" s="27">
        <v>2023</v>
      </c>
      <c r="U778" s="27" t="s">
        <v>829</v>
      </c>
      <c r="V778" s="27" t="s">
        <v>828</v>
      </c>
      <c r="Z778" s="27" t="s">
        <v>987</v>
      </c>
      <c r="AJ778" s="27">
        <v>5.3879999999999997E-2</v>
      </c>
      <c r="AK778" s="27">
        <v>5.3879999999999997E-2</v>
      </c>
      <c r="AL778" s="27">
        <v>5.3879999999999997E-2</v>
      </c>
      <c r="AM778" s="27">
        <v>5.3879999999999997E-2</v>
      </c>
    </row>
    <row r="779" spans="1:43" x14ac:dyDescent="0.25">
      <c r="A779" s="27" t="s">
        <v>43959</v>
      </c>
      <c r="B779" s="27" t="s">
        <v>43961</v>
      </c>
      <c r="C779" s="27">
        <v>50743</v>
      </c>
      <c r="D779" s="27" t="s">
        <v>834</v>
      </c>
      <c r="E779" s="27" t="s">
        <v>242</v>
      </c>
      <c r="G779" s="27" t="s">
        <v>846</v>
      </c>
      <c r="H779" s="27" t="s">
        <v>1091</v>
      </c>
      <c r="I779" s="27" t="s">
        <v>945</v>
      </c>
      <c r="J779" s="27" t="s">
        <v>944</v>
      </c>
      <c r="K779" s="27">
        <v>36</v>
      </c>
      <c r="L779" s="27" t="s">
        <v>969</v>
      </c>
      <c r="M779" s="27">
        <v>47</v>
      </c>
      <c r="N779" s="27" t="s">
        <v>26989</v>
      </c>
      <c r="O779" s="27">
        <v>2</v>
      </c>
      <c r="P779" s="27">
        <v>8700</v>
      </c>
      <c r="Q779" s="27">
        <v>1974</v>
      </c>
      <c r="R779" s="27">
        <v>2023</v>
      </c>
      <c r="U779" s="27" t="s">
        <v>829</v>
      </c>
      <c r="V779" s="27" t="s">
        <v>841</v>
      </c>
      <c r="AJ779" s="27">
        <v>1.6497599999999999</v>
      </c>
      <c r="AK779" s="27">
        <v>1.6497599999999999</v>
      </c>
      <c r="AL779" s="27">
        <v>1.6497599999999999</v>
      </c>
      <c r="AM779" s="27">
        <v>1.6497599999999999</v>
      </c>
    </row>
    <row r="780" spans="1:43" x14ac:dyDescent="0.25">
      <c r="A780" s="27" t="s">
        <v>43959</v>
      </c>
      <c r="B780" s="27" t="s">
        <v>43960</v>
      </c>
      <c r="C780" s="27">
        <v>50743</v>
      </c>
      <c r="D780" s="27" t="s">
        <v>834</v>
      </c>
      <c r="E780" s="27" t="s">
        <v>241</v>
      </c>
      <c r="G780" s="27" t="s">
        <v>846</v>
      </c>
      <c r="H780" s="27" t="s">
        <v>1091</v>
      </c>
      <c r="I780" s="27" t="s">
        <v>945</v>
      </c>
      <c r="J780" s="27" t="s">
        <v>944</v>
      </c>
      <c r="K780" s="27">
        <v>36</v>
      </c>
      <c r="L780" s="27" t="s">
        <v>969</v>
      </c>
      <c r="M780" s="27">
        <v>47</v>
      </c>
      <c r="N780" s="27" t="s">
        <v>26989</v>
      </c>
      <c r="O780" s="27">
        <v>2</v>
      </c>
      <c r="P780" s="27">
        <v>8700</v>
      </c>
      <c r="Q780" s="27">
        <v>1974</v>
      </c>
      <c r="R780" s="27">
        <v>2023</v>
      </c>
      <c r="U780" s="27" t="s">
        <v>829</v>
      </c>
      <c r="V780" s="27" t="s">
        <v>841</v>
      </c>
      <c r="AJ780" s="27">
        <v>1.6497599999999999</v>
      </c>
      <c r="AK780" s="27">
        <v>1.6497599999999999</v>
      </c>
      <c r="AL780" s="27">
        <v>1.6497599999999999</v>
      </c>
      <c r="AM780" s="27">
        <v>1.6497599999999999</v>
      </c>
    </row>
    <row r="781" spans="1:43" x14ac:dyDescent="0.25">
      <c r="A781" s="27" t="s">
        <v>43959</v>
      </c>
      <c r="B781" s="27" t="s">
        <v>43958</v>
      </c>
      <c r="C781" s="27">
        <v>50743</v>
      </c>
      <c r="D781" s="27" t="s">
        <v>834</v>
      </c>
      <c r="E781" s="27" t="s">
        <v>41</v>
      </c>
      <c r="G781" s="27" t="s">
        <v>846</v>
      </c>
      <c r="H781" s="27" t="s">
        <v>1091</v>
      </c>
      <c r="I781" s="27" t="s">
        <v>945</v>
      </c>
      <c r="J781" s="27" t="s">
        <v>944</v>
      </c>
      <c r="K781" s="27">
        <v>36</v>
      </c>
      <c r="L781" s="27" t="s">
        <v>969</v>
      </c>
      <c r="M781" s="27">
        <v>47</v>
      </c>
      <c r="N781" s="27" t="s">
        <v>26989</v>
      </c>
      <c r="O781" s="27">
        <v>2</v>
      </c>
      <c r="P781" s="27">
        <v>8700</v>
      </c>
      <c r="Q781" s="27">
        <v>1974</v>
      </c>
      <c r="R781" s="27">
        <v>2023</v>
      </c>
      <c r="U781" s="27" t="s">
        <v>829</v>
      </c>
      <c r="V781" s="27" t="s">
        <v>841</v>
      </c>
      <c r="AJ781" s="27">
        <v>1.6497599999999999</v>
      </c>
      <c r="AK781" s="27">
        <v>1.6497599999999999</v>
      </c>
      <c r="AL781" s="27">
        <v>1.6497599999999999</v>
      </c>
      <c r="AM781" s="27">
        <v>1.6497599999999999</v>
      </c>
    </row>
    <row r="782" spans="1:43" x14ac:dyDescent="0.25">
      <c r="A782" s="27" t="s">
        <v>43957</v>
      </c>
      <c r="B782" s="27" t="s">
        <v>43956</v>
      </c>
      <c r="C782" s="27">
        <v>50774</v>
      </c>
      <c r="D782" s="27" t="s">
        <v>36</v>
      </c>
      <c r="E782" s="27" t="s">
        <v>14</v>
      </c>
      <c r="G782" s="27" t="s">
        <v>2042</v>
      </c>
      <c r="I782" s="27" t="s">
        <v>1854</v>
      </c>
      <c r="J782" s="27" t="s">
        <v>694</v>
      </c>
      <c r="K782" s="27">
        <v>12</v>
      </c>
      <c r="L782" s="27" t="s">
        <v>11799</v>
      </c>
      <c r="M782" s="27">
        <v>77</v>
      </c>
      <c r="N782" s="27" t="s">
        <v>43955</v>
      </c>
      <c r="O782" s="27">
        <v>13.7</v>
      </c>
      <c r="P782" s="27">
        <v>19637</v>
      </c>
      <c r="Q782" s="27">
        <v>1986</v>
      </c>
      <c r="R782" s="27">
        <v>2020</v>
      </c>
      <c r="U782" s="27" t="s">
        <v>842</v>
      </c>
      <c r="V782" s="27" t="s">
        <v>2042</v>
      </c>
      <c r="AD782" s="27" t="s">
        <v>11034</v>
      </c>
      <c r="AE782" s="27" t="s">
        <v>11033</v>
      </c>
      <c r="AJ782" s="27">
        <v>0.22717999999999999</v>
      </c>
      <c r="AK782" s="27">
        <v>0.22717999999999999</v>
      </c>
      <c r="AL782" s="27">
        <v>0.22717999999999999</v>
      </c>
      <c r="AM782" s="27">
        <v>0.22717999999999999</v>
      </c>
    </row>
    <row r="783" spans="1:43" x14ac:dyDescent="0.25">
      <c r="A783" s="27" t="s">
        <v>43954</v>
      </c>
      <c r="B783" s="27" t="s">
        <v>43953</v>
      </c>
      <c r="C783" s="27">
        <v>50823</v>
      </c>
      <c r="D783" s="27" t="s">
        <v>834</v>
      </c>
      <c r="E783" s="27" t="s">
        <v>9</v>
      </c>
      <c r="G783" s="27" t="s">
        <v>855</v>
      </c>
      <c r="I783" s="27" t="s">
        <v>1007</v>
      </c>
      <c r="J783" s="27" t="s">
        <v>882</v>
      </c>
      <c r="K783" s="27">
        <v>6</v>
      </c>
      <c r="L783" s="27" t="s">
        <v>3652</v>
      </c>
      <c r="M783" s="27">
        <v>29</v>
      </c>
      <c r="N783" s="27" t="s">
        <v>3651</v>
      </c>
      <c r="O783" s="27">
        <v>40.5</v>
      </c>
      <c r="P783" s="27">
        <v>0</v>
      </c>
      <c r="Q783" s="27">
        <v>1989</v>
      </c>
      <c r="R783" s="27">
        <v>2023</v>
      </c>
      <c r="U783" s="27" t="s">
        <v>842</v>
      </c>
      <c r="V783" s="27" t="s">
        <v>850</v>
      </c>
      <c r="AJ783" s="27">
        <v>0</v>
      </c>
      <c r="AK783" s="27">
        <v>0</v>
      </c>
      <c r="AL783" s="27">
        <v>0</v>
      </c>
      <c r="AM783" s="27">
        <v>0</v>
      </c>
    </row>
    <row r="784" spans="1:43" x14ac:dyDescent="0.25">
      <c r="A784" s="27" t="s">
        <v>401</v>
      </c>
      <c r="B784" s="27" t="s">
        <v>43952</v>
      </c>
      <c r="C784" s="27">
        <v>50835</v>
      </c>
      <c r="D784" s="27" t="s">
        <v>36</v>
      </c>
      <c r="E784" s="27" t="s">
        <v>14</v>
      </c>
      <c r="F784" s="27">
        <v>90183</v>
      </c>
      <c r="G784" s="27" t="s">
        <v>17967</v>
      </c>
      <c r="I784" s="27" t="s">
        <v>1586</v>
      </c>
      <c r="J784" s="27" t="s">
        <v>738</v>
      </c>
      <c r="K784" s="27">
        <v>26</v>
      </c>
      <c r="L784" s="27" t="s">
        <v>39326</v>
      </c>
      <c r="M784" s="27">
        <v>101</v>
      </c>
      <c r="N784" s="27" t="s">
        <v>39325</v>
      </c>
      <c r="O784" s="27">
        <v>30</v>
      </c>
      <c r="P784" s="27">
        <v>10883</v>
      </c>
      <c r="Q784" s="27">
        <v>1990</v>
      </c>
      <c r="R784" s="27">
        <v>2025</v>
      </c>
      <c r="S784" s="27" t="s">
        <v>27635</v>
      </c>
      <c r="T784" s="27" t="s">
        <v>17965</v>
      </c>
      <c r="U784" s="27" t="s">
        <v>829</v>
      </c>
      <c r="V784" s="27" t="s">
        <v>22354</v>
      </c>
      <c r="W784" s="27" t="s">
        <v>16945</v>
      </c>
      <c r="X784" s="27">
        <v>1990</v>
      </c>
      <c r="Y784" s="27">
        <v>0.9</v>
      </c>
      <c r="Z784" s="27" t="s">
        <v>20758</v>
      </c>
      <c r="AD784" s="27" t="s">
        <v>36</v>
      </c>
      <c r="AE784" s="27" t="s">
        <v>7449</v>
      </c>
      <c r="AI784" s="27">
        <v>0.5</v>
      </c>
      <c r="AJ784" s="27">
        <v>0.39618999999999999</v>
      </c>
      <c r="AK784" s="27">
        <v>0.39618999999999999</v>
      </c>
      <c r="AL784" s="27">
        <v>0.39618999999999999</v>
      </c>
      <c r="AM784" s="27">
        <v>0.39618999999999999</v>
      </c>
      <c r="AN784" s="27">
        <v>0.05</v>
      </c>
      <c r="AO784" s="27">
        <v>0.1</v>
      </c>
      <c r="AP784" s="27">
        <v>1</v>
      </c>
      <c r="AQ784" s="27">
        <v>0.95000000000000007</v>
      </c>
    </row>
    <row r="785" spans="1:45" x14ac:dyDescent="0.25">
      <c r="A785" s="27" t="s">
        <v>401</v>
      </c>
      <c r="B785" s="27" t="s">
        <v>43951</v>
      </c>
      <c r="C785" s="27">
        <v>50835</v>
      </c>
      <c r="D785" s="27" t="s">
        <v>36</v>
      </c>
      <c r="E785" s="27" t="s">
        <v>15</v>
      </c>
      <c r="F785" s="27">
        <v>90184</v>
      </c>
      <c r="G785" s="27" t="s">
        <v>17967</v>
      </c>
      <c r="I785" s="27" t="s">
        <v>1586</v>
      </c>
      <c r="J785" s="27" t="s">
        <v>738</v>
      </c>
      <c r="K785" s="27">
        <v>26</v>
      </c>
      <c r="L785" s="27" t="s">
        <v>39326</v>
      </c>
      <c r="M785" s="27">
        <v>101</v>
      </c>
      <c r="N785" s="27" t="s">
        <v>39325</v>
      </c>
      <c r="O785" s="27">
        <v>30</v>
      </c>
      <c r="P785" s="27">
        <v>10883</v>
      </c>
      <c r="Q785" s="27">
        <v>1990</v>
      </c>
      <c r="R785" s="27">
        <v>2025</v>
      </c>
      <c r="S785" s="27" t="s">
        <v>27635</v>
      </c>
      <c r="T785" s="27" t="s">
        <v>17965</v>
      </c>
      <c r="U785" s="27" t="s">
        <v>829</v>
      </c>
      <c r="V785" s="27" t="s">
        <v>22354</v>
      </c>
      <c r="W785" s="27" t="s">
        <v>16945</v>
      </c>
      <c r="X785" s="27">
        <v>1990</v>
      </c>
      <c r="Y785" s="27">
        <v>0.9</v>
      </c>
      <c r="Z785" s="27" t="s">
        <v>20758</v>
      </c>
      <c r="AD785" s="27" t="s">
        <v>36</v>
      </c>
      <c r="AE785" s="27" t="s">
        <v>7449</v>
      </c>
      <c r="AI785" s="27">
        <v>0.5</v>
      </c>
      <c r="AJ785" s="27">
        <v>0.38673999999999997</v>
      </c>
      <c r="AK785" s="27">
        <v>0.38673999999999997</v>
      </c>
      <c r="AL785" s="27">
        <v>0.38673999999999997</v>
      </c>
      <c r="AM785" s="27">
        <v>0.38673999999999997</v>
      </c>
      <c r="AN785" s="27">
        <v>0.05</v>
      </c>
      <c r="AO785" s="27">
        <v>0.1</v>
      </c>
      <c r="AP785" s="27">
        <v>1</v>
      </c>
      <c r="AQ785" s="27">
        <v>0.95000000000000007</v>
      </c>
    </row>
    <row r="786" spans="1:45" x14ac:dyDescent="0.25">
      <c r="A786" s="27" t="s">
        <v>188</v>
      </c>
      <c r="B786" s="27" t="s">
        <v>43950</v>
      </c>
      <c r="C786" s="27">
        <v>50852</v>
      </c>
      <c r="D786" s="27" t="s">
        <v>834</v>
      </c>
      <c r="E786" s="27" t="s">
        <v>9</v>
      </c>
      <c r="F786" s="27">
        <v>3698</v>
      </c>
      <c r="G786" s="27" t="s">
        <v>833</v>
      </c>
      <c r="I786" s="27" t="s">
        <v>1186</v>
      </c>
      <c r="J786" s="27" t="s">
        <v>1185</v>
      </c>
      <c r="K786" s="27">
        <v>34</v>
      </c>
      <c r="L786" s="27" t="s">
        <v>2584</v>
      </c>
      <c r="M786" s="27">
        <v>3</v>
      </c>
      <c r="N786" s="27" t="s">
        <v>2583</v>
      </c>
      <c r="O786" s="27">
        <v>52.1</v>
      </c>
      <c r="P786" s="27">
        <v>10097</v>
      </c>
      <c r="Q786" s="27">
        <v>1989</v>
      </c>
      <c r="R786" s="27">
        <v>2021</v>
      </c>
      <c r="U786" s="27" t="s">
        <v>842</v>
      </c>
      <c r="V786" s="27" t="s">
        <v>828</v>
      </c>
      <c r="Z786" s="27" t="s">
        <v>16366</v>
      </c>
      <c r="AJ786" s="27">
        <v>6.1593281659705297E-2</v>
      </c>
      <c r="AK786" s="27">
        <v>6.1593281659705297E-2</v>
      </c>
      <c r="AL786" s="27">
        <v>6.1593281659705297E-2</v>
      </c>
      <c r="AM786" s="27">
        <v>6.1593281659705297E-2</v>
      </c>
    </row>
    <row r="787" spans="1:45" x14ac:dyDescent="0.25">
      <c r="A787" s="27" t="s">
        <v>188</v>
      </c>
      <c r="B787" s="27" t="s">
        <v>43949</v>
      </c>
      <c r="C787" s="27">
        <v>50852</v>
      </c>
      <c r="D787" s="27" t="s">
        <v>834</v>
      </c>
      <c r="E787" s="27" t="s">
        <v>32</v>
      </c>
      <c r="F787" s="27">
        <v>3698</v>
      </c>
      <c r="G787" s="27" t="s">
        <v>833</v>
      </c>
      <c r="I787" s="27" t="s">
        <v>1186</v>
      </c>
      <c r="J787" s="27" t="s">
        <v>1185</v>
      </c>
      <c r="K787" s="27">
        <v>34</v>
      </c>
      <c r="L787" s="27" t="s">
        <v>2584</v>
      </c>
      <c r="M787" s="27">
        <v>3</v>
      </c>
      <c r="N787" s="27" t="s">
        <v>2583</v>
      </c>
      <c r="O787" s="27">
        <v>17.899999999999999</v>
      </c>
      <c r="P787" s="27">
        <v>10097</v>
      </c>
      <c r="Q787" s="27">
        <v>1989</v>
      </c>
      <c r="R787" s="27">
        <v>2021</v>
      </c>
      <c r="U787" s="27" t="s">
        <v>842</v>
      </c>
      <c r="V787" s="27" t="s">
        <v>828</v>
      </c>
      <c r="Z787" s="27" t="s">
        <v>16366</v>
      </c>
      <c r="AJ787" s="27">
        <v>6.1593281659705297E-2</v>
      </c>
      <c r="AK787" s="27">
        <v>6.1593281659705297E-2</v>
      </c>
      <c r="AL787" s="27">
        <v>6.1593281659705297E-2</v>
      </c>
      <c r="AM787" s="27">
        <v>6.1593281659705297E-2</v>
      </c>
    </row>
    <row r="788" spans="1:45" x14ac:dyDescent="0.25">
      <c r="A788" s="27" t="s">
        <v>43948</v>
      </c>
      <c r="B788" s="27" t="s">
        <v>43947</v>
      </c>
      <c r="C788" s="27">
        <v>50864</v>
      </c>
      <c r="D788" s="27" t="s">
        <v>834</v>
      </c>
      <c r="E788" s="27" t="s">
        <v>28812</v>
      </c>
      <c r="G788" s="27" t="s">
        <v>846</v>
      </c>
      <c r="I788" s="27" t="s">
        <v>883</v>
      </c>
      <c r="J788" s="27" t="s">
        <v>882</v>
      </c>
      <c r="K788" s="27">
        <v>6</v>
      </c>
      <c r="L788" s="27" t="s">
        <v>6590</v>
      </c>
      <c r="M788" s="27">
        <v>53</v>
      </c>
      <c r="N788" s="27" t="s">
        <v>6589</v>
      </c>
      <c r="O788" s="27">
        <v>30</v>
      </c>
      <c r="P788" s="27">
        <v>8700</v>
      </c>
      <c r="Q788" s="27">
        <v>1991</v>
      </c>
      <c r="R788" s="27">
        <v>2017</v>
      </c>
      <c r="U788" s="27" t="s">
        <v>829</v>
      </c>
      <c r="V788" s="27" t="s">
        <v>828</v>
      </c>
      <c r="Z788" s="27" t="s">
        <v>993</v>
      </c>
      <c r="AA788" s="27" t="s">
        <v>826</v>
      </c>
      <c r="AI788" s="27">
        <v>0.74</v>
      </c>
      <c r="AJ788" s="27">
        <v>8.2299999999999995E-3</v>
      </c>
      <c r="AK788" s="27">
        <v>8.2299999999999995E-3</v>
      </c>
      <c r="AL788" s="27">
        <v>8.2299999999999995E-3</v>
      </c>
      <c r="AM788" s="27">
        <v>8.2299999999999995E-3</v>
      </c>
    </row>
    <row r="789" spans="1:45" x14ac:dyDescent="0.25">
      <c r="A789" s="27" t="s">
        <v>131</v>
      </c>
      <c r="B789" s="27" t="s">
        <v>43946</v>
      </c>
      <c r="C789" s="27">
        <v>50879</v>
      </c>
      <c r="D789" s="27" t="s">
        <v>36</v>
      </c>
      <c r="E789" s="27" t="s">
        <v>12583</v>
      </c>
      <c r="F789" s="27">
        <v>3701</v>
      </c>
      <c r="G789" s="27" t="s">
        <v>17967</v>
      </c>
      <c r="I789" s="27" t="s">
        <v>1827</v>
      </c>
      <c r="J789" s="27" t="s">
        <v>788</v>
      </c>
      <c r="K789" s="27">
        <v>42</v>
      </c>
      <c r="L789" s="27" t="s">
        <v>19376</v>
      </c>
      <c r="M789" s="27">
        <v>107</v>
      </c>
      <c r="N789" s="27" t="s">
        <v>19375</v>
      </c>
      <c r="O789" s="27">
        <v>42</v>
      </c>
      <c r="P789" s="27">
        <v>14500</v>
      </c>
      <c r="Q789" s="27">
        <v>1988</v>
      </c>
      <c r="R789" s="27">
        <v>2020</v>
      </c>
      <c r="S789" s="27" t="s">
        <v>17460</v>
      </c>
      <c r="T789" s="27" t="s">
        <v>17965</v>
      </c>
      <c r="U789" s="27" t="s">
        <v>829</v>
      </c>
      <c r="V789" s="27" t="s">
        <v>27622</v>
      </c>
      <c r="W789" s="27" t="s">
        <v>20860</v>
      </c>
      <c r="X789" s="27">
        <v>1988</v>
      </c>
      <c r="Y789" s="27">
        <v>0.97</v>
      </c>
      <c r="Z789" s="27" t="s">
        <v>43945</v>
      </c>
      <c r="AD789" s="27" t="s">
        <v>36</v>
      </c>
      <c r="AE789" s="27" t="s">
        <v>7449</v>
      </c>
      <c r="AF789" s="27" t="s">
        <v>18128</v>
      </c>
      <c r="AG789" s="27">
        <v>2015</v>
      </c>
      <c r="AI789" s="27">
        <v>0.21</v>
      </c>
      <c r="AJ789" s="27">
        <v>0.14715</v>
      </c>
      <c r="AK789" s="27">
        <v>0.14715</v>
      </c>
      <c r="AL789" s="27">
        <v>0.14715</v>
      </c>
      <c r="AM789" s="27">
        <v>0.14715</v>
      </c>
      <c r="AN789" s="27">
        <v>0.01</v>
      </c>
      <c r="AO789" s="27">
        <v>0.01</v>
      </c>
      <c r="AP789" s="27">
        <v>0.01</v>
      </c>
      <c r="AQ789" s="27">
        <v>0.98</v>
      </c>
      <c r="AR789" s="27" t="s">
        <v>7448</v>
      </c>
      <c r="AS789" s="27">
        <v>1989</v>
      </c>
    </row>
    <row r="790" spans="1:45" x14ac:dyDescent="0.25">
      <c r="A790" s="27" t="s">
        <v>43942</v>
      </c>
      <c r="B790" s="27" t="s">
        <v>43944</v>
      </c>
      <c r="C790" s="27">
        <v>50904</v>
      </c>
      <c r="D790" s="27" t="s">
        <v>834</v>
      </c>
      <c r="E790" s="27" t="s">
        <v>43943</v>
      </c>
      <c r="G790" s="27" t="s">
        <v>846</v>
      </c>
      <c r="H790" s="27" t="s">
        <v>1091</v>
      </c>
      <c r="I790" s="27" t="s">
        <v>2096</v>
      </c>
      <c r="J790" s="27" t="s">
        <v>700</v>
      </c>
      <c r="K790" s="27">
        <v>17</v>
      </c>
      <c r="L790" s="27" t="s">
        <v>26443</v>
      </c>
      <c r="M790" s="27">
        <v>93</v>
      </c>
      <c r="N790" s="27" t="s">
        <v>26442</v>
      </c>
      <c r="O790" s="27">
        <v>1.1000000000000001</v>
      </c>
      <c r="P790" s="27">
        <v>8700</v>
      </c>
      <c r="Q790" s="27">
        <v>1988</v>
      </c>
      <c r="R790" s="27">
        <v>2018</v>
      </c>
      <c r="U790" s="27" t="s">
        <v>829</v>
      </c>
      <c r="V790" s="27" t="s">
        <v>828</v>
      </c>
      <c r="AJ790" s="27">
        <v>1.0609500000000001</v>
      </c>
      <c r="AK790" s="27">
        <v>1.0609500000000001</v>
      </c>
      <c r="AL790" s="27">
        <v>1.0609500000000001</v>
      </c>
      <c r="AM790" s="27">
        <v>1.0609500000000001</v>
      </c>
    </row>
    <row r="791" spans="1:45" x14ac:dyDescent="0.25">
      <c r="A791" s="27" t="s">
        <v>43942</v>
      </c>
      <c r="B791" s="27" t="s">
        <v>43941</v>
      </c>
      <c r="C791" s="27">
        <v>50904</v>
      </c>
      <c r="D791" s="27" t="s">
        <v>834</v>
      </c>
      <c r="E791" s="27" t="s">
        <v>43940</v>
      </c>
      <c r="G791" s="27" t="s">
        <v>846</v>
      </c>
      <c r="H791" s="27" t="s">
        <v>1091</v>
      </c>
      <c r="I791" s="27" t="s">
        <v>2096</v>
      </c>
      <c r="J791" s="27" t="s">
        <v>700</v>
      </c>
      <c r="K791" s="27">
        <v>17</v>
      </c>
      <c r="L791" s="27" t="s">
        <v>26443</v>
      </c>
      <c r="M791" s="27">
        <v>93</v>
      </c>
      <c r="N791" s="27" t="s">
        <v>26442</v>
      </c>
      <c r="O791" s="27">
        <v>1.1000000000000001</v>
      </c>
      <c r="P791" s="27">
        <v>8700</v>
      </c>
      <c r="Q791" s="27">
        <v>1988</v>
      </c>
      <c r="R791" s="27">
        <v>2018</v>
      </c>
      <c r="U791" s="27" t="s">
        <v>829</v>
      </c>
      <c r="V791" s="27" t="s">
        <v>828</v>
      </c>
      <c r="AJ791" s="27">
        <v>1.0609500000000001</v>
      </c>
      <c r="AK791" s="27">
        <v>1.0609500000000001</v>
      </c>
      <c r="AL791" s="27">
        <v>1.0609500000000001</v>
      </c>
      <c r="AM791" s="27">
        <v>1.0609500000000001</v>
      </c>
    </row>
    <row r="792" spans="1:45" x14ac:dyDescent="0.25">
      <c r="A792" s="27" t="s">
        <v>28576</v>
      </c>
      <c r="B792" s="27" t="s">
        <v>43939</v>
      </c>
      <c r="C792" s="27">
        <v>52006</v>
      </c>
      <c r="D792" s="27" t="s">
        <v>834</v>
      </c>
      <c r="E792" s="27" t="s">
        <v>9</v>
      </c>
      <c r="G792" s="27" t="s">
        <v>833</v>
      </c>
      <c r="I792" s="27" t="s">
        <v>9454</v>
      </c>
      <c r="J792" s="27" t="s">
        <v>733</v>
      </c>
      <c r="K792" s="27">
        <v>22</v>
      </c>
      <c r="L792" s="27" t="s">
        <v>25334</v>
      </c>
      <c r="M792" s="27">
        <v>47</v>
      </c>
      <c r="N792" s="27" t="s">
        <v>25333</v>
      </c>
      <c r="O792" s="27">
        <v>57</v>
      </c>
      <c r="P792" s="27">
        <v>8727</v>
      </c>
      <c r="Q792" s="27">
        <v>1958</v>
      </c>
      <c r="R792" s="27">
        <v>2023</v>
      </c>
      <c r="U792" s="27" t="s">
        <v>829</v>
      </c>
      <c r="V792" s="27" t="s">
        <v>828</v>
      </c>
      <c r="Z792" s="27" t="s">
        <v>394</v>
      </c>
      <c r="AJ792" s="27">
        <v>0.12086999999999999</v>
      </c>
      <c r="AK792" s="27">
        <v>0.12086999999999999</v>
      </c>
      <c r="AL792" s="27">
        <v>0.12086999999999999</v>
      </c>
      <c r="AM792" s="27">
        <v>0.12086999999999999</v>
      </c>
    </row>
    <row r="793" spans="1:45" x14ac:dyDescent="0.25">
      <c r="A793" s="27" t="s">
        <v>28576</v>
      </c>
      <c r="B793" s="27" t="s">
        <v>43938</v>
      </c>
      <c r="C793" s="27">
        <v>52006</v>
      </c>
      <c r="D793" s="27" t="s">
        <v>834</v>
      </c>
      <c r="E793" s="27" t="s">
        <v>32</v>
      </c>
      <c r="G793" s="27" t="s">
        <v>833</v>
      </c>
      <c r="I793" s="27" t="s">
        <v>9454</v>
      </c>
      <c r="J793" s="27" t="s">
        <v>733</v>
      </c>
      <c r="K793" s="27">
        <v>22</v>
      </c>
      <c r="L793" s="27" t="s">
        <v>25334</v>
      </c>
      <c r="M793" s="27">
        <v>47</v>
      </c>
      <c r="N793" s="27" t="s">
        <v>25333</v>
      </c>
      <c r="O793" s="27">
        <v>80</v>
      </c>
      <c r="P793" s="27">
        <v>8727</v>
      </c>
      <c r="Q793" s="27">
        <v>1962</v>
      </c>
      <c r="R793" s="27">
        <v>2023</v>
      </c>
      <c r="U793" s="27" t="s">
        <v>829</v>
      </c>
      <c r="V793" s="27" t="s">
        <v>828</v>
      </c>
      <c r="Z793" s="27" t="s">
        <v>394</v>
      </c>
      <c r="AJ793" s="27">
        <v>8.8329999999999992E-2</v>
      </c>
      <c r="AK793" s="27">
        <v>8.8329999999999992E-2</v>
      </c>
      <c r="AL793" s="27">
        <v>8.8329999999999992E-2</v>
      </c>
      <c r="AM793" s="27">
        <v>8.8329999999999992E-2</v>
      </c>
    </row>
    <row r="794" spans="1:45" x14ac:dyDescent="0.25">
      <c r="A794" s="27" t="s">
        <v>400</v>
      </c>
      <c r="B794" s="27" t="s">
        <v>43937</v>
      </c>
      <c r="C794" s="27">
        <v>52056</v>
      </c>
      <c r="D794" s="27" t="s">
        <v>834</v>
      </c>
      <c r="E794" s="27" t="s">
        <v>29</v>
      </c>
      <c r="F794" s="27">
        <v>3714</v>
      </c>
      <c r="G794" s="27" t="s">
        <v>833</v>
      </c>
      <c r="I794" s="27" t="s">
        <v>2391</v>
      </c>
      <c r="J794" s="27" t="s">
        <v>944</v>
      </c>
      <c r="K794" s="27">
        <v>36</v>
      </c>
      <c r="L794" s="27" t="s">
        <v>6884</v>
      </c>
      <c r="M794" s="27">
        <v>59</v>
      </c>
      <c r="N794" s="27" t="s">
        <v>6883</v>
      </c>
      <c r="O794" s="27">
        <v>43</v>
      </c>
      <c r="P794" s="27">
        <v>5500</v>
      </c>
      <c r="Q794" s="27">
        <v>1991</v>
      </c>
      <c r="R794" s="27">
        <v>2022</v>
      </c>
      <c r="U794" s="27" t="s">
        <v>829</v>
      </c>
      <c r="V794" s="27" t="s">
        <v>4120</v>
      </c>
      <c r="Z794" s="27" t="s">
        <v>394</v>
      </c>
      <c r="AJ794" s="27">
        <v>0.135741916968214</v>
      </c>
      <c r="AK794" s="27">
        <v>0.135741916968214</v>
      </c>
      <c r="AL794" s="27">
        <v>0.135741916968214</v>
      </c>
      <c r="AM794" s="27">
        <v>0.135741916968214</v>
      </c>
    </row>
    <row r="795" spans="1:45" x14ac:dyDescent="0.25">
      <c r="A795" s="27" t="s">
        <v>400</v>
      </c>
      <c r="B795" s="27" t="s">
        <v>43936</v>
      </c>
      <c r="C795" s="27">
        <v>52056</v>
      </c>
      <c r="D795" s="27" t="s">
        <v>834</v>
      </c>
      <c r="E795" s="27" t="s">
        <v>66</v>
      </c>
      <c r="F795" s="27">
        <v>3714</v>
      </c>
      <c r="G795" s="27" t="s">
        <v>833</v>
      </c>
      <c r="I795" s="27" t="s">
        <v>2391</v>
      </c>
      <c r="J795" s="27" t="s">
        <v>944</v>
      </c>
      <c r="K795" s="27">
        <v>36</v>
      </c>
      <c r="L795" s="27" t="s">
        <v>6884</v>
      </c>
      <c r="M795" s="27">
        <v>59</v>
      </c>
      <c r="N795" s="27" t="s">
        <v>6883</v>
      </c>
      <c r="O795" s="27">
        <v>12</v>
      </c>
      <c r="P795" s="27">
        <v>5500</v>
      </c>
      <c r="Q795" s="27">
        <v>1991</v>
      </c>
      <c r="R795" s="27">
        <v>2022</v>
      </c>
      <c r="U795" s="27" t="s">
        <v>829</v>
      </c>
      <c r="V795" s="27" t="s">
        <v>4120</v>
      </c>
      <c r="Z795" s="27" t="s">
        <v>394</v>
      </c>
      <c r="AJ795" s="27">
        <v>0.135741916968214</v>
      </c>
      <c r="AK795" s="27">
        <v>0.135741916968214</v>
      </c>
      <c r="AL795" s="27">
        <v>0.135741916968214</v>
      </c>
      <c r="AM795" s="27">
        <v>0.135741916968214</v>
      </c>
    </row>
    <row r="796" spans="1:45" x14ac:dyDescent="0.25">
      <c r="A796" s="27" t="s">
        <v>399</v>
      </c>
      <c r="B796" s="27" t="s">
        <v>43935</v>
      </c>
      <c r="C796" s="27">
        <v>52061</v>
      </c>
      <c r="D796" s="27" t="s">
        <v>834</v>
      </c>
      <c r="E796" s="27" t="s">
        <v>32</v>
      </c>
      <c r="G796" s="27" t="s">
        <v>833</v>
      </c>
      <c r="I796" s="27" t="s">
        <v>2676</v>
      </c>
      <c r="J796" s="27" t="s">
        <v>2675</v>
      </c>
      <c r="K796" s="27">
        <v>9</v>
      </c>
      <c r="L796" s="27" t="s">
        <v>2674</v>
      </c>
      <c r="M796" s="27">
        <v>3</v>
      </c>
      <c r="N796" s="27" t="s">
        <v>2673</v>
      </c>
      <c r="O796" s="27">
        <v>2.4</v>
      </c>
      <c r="P796" s="27">
        <v>5500</v>
      </c>
      <c r="Q796" s="27">
        <v>1988</v>
      </c>
      <c r="R796" s="27">
        <v>2024</v>
      </c>
      <c r="U796" s="27" t="s">
        <v>829</v>
      </c>
      <c r="V796" s="27" t="s">
        <v>4120</v>
      </c>
      <c r="AJ796" s="27">
        <v>6.8426567825232057E-2</v>
      </c>
      <c r="AK796" s="27">
        <v>6.8426567825232057E-2</v>
      </c>
      <c r="AL796" s="27">
        <v>6.8426567825232057E-2</v>
      </c>
      <c r="AM796" s="27">
        <v>6.8426567825232057E-2</v>
      </c>
    </row>
    <row r="797" spans="1:45" x14ac:dyDescent="0.25">
      <c r="A797" s="27" t="s">
        <v>399</v>
      </c>
      <c r="B797" s="27" t="s">
        <v>43934</v>
      </c>
      <c r="C797" s="27">
        <v>52061</v>
      </c>
      <c r="D797" s="27" t="s">
        <v>834</v>
      </c>
      <c r="E797" s="27" t="s">
        <v>242</v>
      </c>
      <c r="G797" s="27" t="s">
        <v>833</v>
      </c>
      <c r="I797" s="27" t="s">
        <v>2676</v>
      </c>
      <c r="J797" s="27" t="s">
        <v>2675</v>
      </c>
      <c r="K797" s="27">
        <v>9</v>
      </c>
      <c r="L797" s="27" t="s">
        <v>2674</v>
      </c>
      <c r="M797" s="27">
        <v>3</v>
      </c>
      <c r="N797" s="27" t="s">
        <v>2673</v>
      </c>
      <c r="O797" s="27">
        <v>5.2</v>
      </c>
      <c r="P797" s="27">
        <v>5500</v>
      </c>
      <c r="Q797" s="27">
        <v>1988</v>
      </c>
      <c r="R797" s="27">
        <v>2024</v>
      </c>
      <c r="U797" s="27" t="s">
        <v>829</v>
      </c>
      <c r="V797" s="27" t="s">
        <v>4120</v>
      </c>
      <c r="AJ797" s="27">
        <v>6.8426567825232057E-2</v>
      </c>
      <c r="AK797" s="27">
        <v>6.8426567825232057E-2</v>
      </c>
      <c r="AL797" s="27">
        <v>6.8426567825232057E-2</v>
      </c>
      <c r="AM797" s="27">
        <v>6.8426567825232057E-2</v>
      </c>
    </row>
    <row r="798" spans="1:45" x14ac:dyDescent="0.25">
      <c r="A798" s="27" t="s">
        <v>43932</v>
      </c>
      <c r="B798" s="27" t="s">
        <v>43933</v>
      </c>
      <c r="C798" s="27">
        <v>52065</v>
      </c>
      <c r="D798" s="27" t="s">
        <v>834</v>
      </c>
      <c r="E798" s="27" t="s">
        <v>32</v>
      </c>
      <c r="G798" s="27" t="s">
        <v>907</v>
      </c>
      <c r="I798" s="27" t="s">
        <v>1057</v>
      </c>
      <c r="J798" s="27" t="s">
        <v>800</v>
      </c>
      <c r="K798" s="27">
        <v>48</v>
      </c>
      <c r="L798" s="27" t="s">
        <v>1997</v>
      </c>
      <c r="M798" s="27">
        <v>201</v>
      </c>
      <c r="N798" s="27" t="s">
        <v>2304</v>
      </c>
      <c r="O798" s="27">
        <v>1.5</v>
      </c>
      <c r="P798" s="27">
        <v>9117</v>
      </c>
      <c r="Q798" s="27">
        <v>1970</v>
      </c>
      <c r="R798" s="27">
        <v>2028</v>
      </c>
      <c r="U798" s="27" t="s">
        <v>829</v>
      </c>
      <c r="V798" s="27" t="s">
        <v>907</v>
      </c>
      <c r="AJ798" s="27">
        <v>0</v>
      </c>
      <c r="AK798" s="27">
        <v>0</v>
      </c>
      <c r="AL798" s="27">
        <v>0</v>
      </c>
      <c r="AM798" s="27">
        <v>0</v>
      </c>
    </row>
    <row r="799" spans="1:45" x14ac:dyDescent="0.25">
      <c r="A799" s="27" t="s">
        <v>43932</v>
      </c>
      <c r="B799" s="27" t="s">
        <v>43931</v>
      </c>
      <c r="C799" s="27">
        <v>52065</v>
      </c>
      <c r="D799" s="27" t="s">
        <v>834</v>
      </c>
      <c r="E799" s="27" t="s">
        <v>9</v>
      </c>
      <c r="G799" s="27" t="s">
        <v>907</v>
      </c>
      <c r="I799" s="27" t="s">
        <v>1057</v>
      </c>
      <c r="J799" s="27" t="s">
        <v>800</v>
      </c>
      <c r="K799" s="27">
        <v>48</v>
      </c>
      <c r="L799" s="27" t="s">
        <v>1997</v>
      </c>
      <c r="M799" s="27">
        <v>201</v>
      </c>
      <c r="N799" s="27" t="s">
        <v>2304</v>
      </c>
      <c r="O799" s="27">
        <v>7</v>
      </c>
      <c r="P799" s="27">
        <v>9117</v>
      </c>
      <c r="Q799" s="27">
        <v>1977</v>
      </c>
      <c r="R799" s="27">
        <v>2028</v>
      </c>
      <c r="U799" s="27" t="s">
        <v>829</v>
      </c>
      <c r="V799" s="27" t="s">
        <v>907</v>
      </c>
      <c r="AJ799" s="27">
        <v>0</v>
      </c>
      <c r="AK799" s="27">
        <v>0</v>
      </c>
      <c r="AL799" s="27">
        <v>0</v>
      </c>
      <c r="AM799" s="27">
        <v>0</v>
      </c>
    </row>
    <row r="800" spans="1:45" x14ac:dyDescent="0.25">
      <c r="A800" s="27" t="s">
        <v>28498</v>
      </c>
      <c r="B800" s="27" t="s">
        <v>43930</v>
      </c>
      <c r="C800" s="27">
        <v>52077</v>
      </c>
      <c r="D800" s="27" t="s">
        <v>834</v>
      </c>
      <c r="E800" s="27" t="s">
        <v>241</v>
      </c>
      <c r="G800" s="27" t="s">
        <v>846</v>
      </c>
      <c r="I800" s="27" t="s">
        <v>1007</v>
      </c>
      <c r="J800" s="27" t="s">
        <v>882</v>
      </c>
      <c r="K800" s="27">
        <v>6</v>
      </c>
      <c r="L800" s="27" t="s">
        <v>3652</v>
      </c>
      <c r="M800" s="27">
        <v>29</v>
      </c>
      <c r="N800" s="27" t="s">
        <v>3651</v>
      </c>
      <c r="O800" s="27">
        <v>2.7</v>
      </c>
      <c r="P800" s="27">
        <v>8700</v>
      </c>
      <c r="Q800" s="27">
        <v>1985</v>
      </c>
      <c r="R800" s="27">
        <v>2021</v>
      </c>
      <c r="U800" s="27" t="s">
        <v>829</v>
      </c>
      <c r="V800" s="27" t="s">
        <v>828</v>
      </c>
      <c r="AJ800" s="27">
        <v>0.47388000000000002</v>
      </c>
      <c r="AK800" s="27">
        <v>0.47388000000000002</v>
      </c>
      <c r="AL800" s="27">
        <v>0.47388000000000002</v>
      </c>
      <c r="AM800" s="27">
        <v>0.47388000000000002</v>
      </c>
    </row>
    <row r="801" spans="1:42" x14ac:dyDescent="0.25">
      <c r="A801" s="27" t="s">
        <v>43929</v>
      </c>
      <c r="B801" s="27" t="s">
        <v>43928</v>
      </c>
      <c r="C801" s="27">
        <v>52143</v>
      </c>
      <c r="D801" s="27" t="s">
        <v>834</v>
      </c>
      <c r="E801" s="27" t="s">
        <v>9</v>
      </c>
      <c r="G801" s="27" t="s">
        <v>855</v>
      </c>
      <c r="I801" s="27" t="s">
        <v>1007</v>
      </c>
      <c r="J801" s="27" t="s">
        <v>882</v>
      </c>
      <c r="K801" s="27">
        <v>6</v>
      </c>
      <c r="L801" s="27" t="s">
        <v>3652</v>
      </c>
      <c r="M801" s="27">
        <v>29</v>
      </c>
      <c r="N801" s="27" t="s">
        <v>3651</v>
      </c>
      <c r="O801" s="27">
        <v>22.7</v>
      </c>
      <c r="P801" s="27">
        <v>0</v>
      </c>
      <c r="Q801" s="27">
        <v>1990</v>
      </c>
      <c r="R801" s="27">
        <v>2023</v>
      </c>
      <c r="U801" s="27" t="s">
        <v>842</v>
      </c>
      <c r="V801" s="27" t="s">
        <v>850</v>
      </c>
      <c r="AJ801" s="27">
        <v>0</v>
      </c>
      <c r="AK801" s="27">
        <v>0</v>
      </c>
      <c r="AL801" s="27">
        <v>0</v>
      </c>
      <c r="AM801" s="27">
        <v>0</v>
      </c>
    </row>
    <row r="802" spans="1:42" x14ac:dyDescent="0.25">
      <c r="A802" s="27" t="s">
        <v>43927</v>
      </c>
      <c r="B802" s="27" t="s">
        <v>43926</v>
      </c>
      <c r="C802" s="27">
        <v>52144</v>
      </c>
      <c r="D802" s="27" t="s">
        <v>834</v>
      </c>
      <c r="E802" s="27" t="s">
        <v>9</v>
      </c>
      <c r="G802" s="27" t="s">
        <v>855</v>
      </c>
      <c r="I802" s="27" t="s">
        <v>1007</v>
      </c>
      <c r="J802" s="27" t="s">
        <v>882</v>
      </c>
      <c r="K802" s="27">
        <v>6</v>
      </c>
      <c r="L802" s="27" t="s">
        <v>3652</v>
      </c>
      <c r="M802" s="27">
        <v>29</v>
      </c>
      <c r="N802" s="27" t="s">
        <v>3651</v>
      </c>
      <c r="O802" s="27">
        <v>20</v>
      </c>
      <c r="P802" s="27">
        <v>0</v>
      </c>
      <c r="Q802" s="27">
        <v>1990</v>
      </c>
      <c r="R802" s="27">
        <v>2023</v>
      </c>
      <c r="U802" s="27" t="s">
        <v>842</v>
      </c>
      <c r="V802" s="27" t="s">
        <v>850</v>
      </c>
      <c r="AJ802" s="27">
        <v>0</v>
      </c>
      <c r="AK802" s="27">
        <v>0</v>
      </c>
      <c r="AL802" s="27">
        <v>0</v>
      </c>
      <c r="AM802" s="27">
        <v>0</v>
      </c>
    </row>
    <row r="803" spans="1:42" x14ac:dyDescent="0.25">
      <c r="A803" s="27" t="s">
        <v>28428</v>
      </c>
      <c r="B803" s="27" t="s">
        <v>43925</v>
      </c>
      <c r="C803" s="27">
        <v>52147</v>
      </c>
      <c r="D803" s="27" t="s">
        <v>834</v>
      </c>
      <c r="E803" s="27" t="s">
        <v>242</v>
      </c>
      <c r="G803" s="27" t="s">
        <v>846</v>
      </c>
      <c r="I803" s="27" t="s">
        <v>1681</v>
      </c>
      <c r="J803" s="27" t="s">
        <v>882</v>
      </c>
      <c r="K803" s="27">
        <v>6</v>
      </c>
      <c r="L803" s="27" t="s">
        <v>1680</v>
      </c>
      <c r="M803" s="27">
        <v>73</v>
      </c>
      <c r="N803" s="27" t="s">
        <v>1679</v>
      </c>
      <c r="O803" s="27">
        <v>9.3000000000000007</v>
      </c>
      <c r="P803" s="27">
        <v>8700</v>
      </c>
      <c r="Q803" s="27">
        <v>1983</v>
      </c>
      <c r="R803" s="27">
        <v>2028</v>
      </c>
      <c r="U803" s="27" t="s">
        <v>829</v>
      </c>
      <c r="V803" s="27" t="s">
        <v>828</v>
      </c>
      <c r="AJ803" s="27">
        <v>8.5510000000000003E-2</v>
      </c>
      <c r="AK803" s="27">
        <v>8.5510000000000003E-2</v>
      </c>
      <c r="AL803" s="27">
        <v>8.5510000000000003E-2</v>
      </c>
      <c r="AM803" s="27">
        <v>8.5510000000000003E-2</v>
      </c>
    </row>
    <row r="804" spans="1:42" x14ac:dyDescent="0.25">
      <c r="A804" s="27" t="s">
        <v>43924</v>
      </c>
      <c r="B804" s="27" t="s">
        <v>43923</v>
      </c>
      <c r="C804" s="27">
        <v>52162</v>
      </c>
      <c r="D804" s="27" t="s">
        <v>834</v>
      </c>
      <c r="E804" s="27" t="s">
        <v>78</v>
      </c>
      <c r="G804" s="27" t="s">
        <v>855</v>
      </c>
      <c r="I804" s="27" t="s">
        <v>1007</v>
      </c>
      <c r="J804" s="27" t="s">
        <v>882</v>
      </c>
      <c r="K804" s="27">
        <v>6</v>
      </c>
      <c r="L804" s="27" t="s">
        <v>3652</v>
      </c>
      <c r="M804" s="27">
        <v>29</v>
      </c>
      <c r="N804" s="27" t="s">
        <v>3651</v>
      </c>
      <c r="O804" s="27">
        <v>14.1</v>
      </c>
      <c r="P804" s="27">
        <v>0</v>
      </c>
      <c r="Q804" s="27">
        <v>1985</v>
      </c>
      <c r="R804" s="27">
        <v>2019</v>
      </c>
      <c r="U804" s="27" t="s">
        <v>842</v>
      </c>
      <c r="V804" s="27" t="s">
        <v>850</v>
      </c>
      <c r="AJ804" s="27">
        <v>0</v>
      </c>
      <c r="AK804" s="27">
        <v>0</v>
      </c>
      <c r="AL804" s="27">
        <v>0</v>
      </c>
      <c r="AM804" s="27">
        <v>0</v>
      </c>
    </row>
    <row r="805" spans="1:42" x14ac:dyDescent="0.25">
      <c r="A805" s="27" t="s">
        <v>43922</v>
      </c>
      <c r="B805" s="27" t="s">
        <v>43921</v>
      </c>
      <c r="C805" s="27">
        <v>52163</v>
      </c>
      <c r="D805" s="27" t="s">
        <v>834</v>
      </c>
      <c r="E805" s="27" t="s">
        <v>43920</v>
      </c>
      <c r="G805" s="27" t="s">
        <v>855</v>
      </c>
      <c r="I805" s="27" t="s">
        <v>1007</v>
      </c>
      <c r="J805" s="27" t="s">
        <v>882</v>
      </c>
      <c r="K805" s="27">
        <v>6</v>
      </c>
      <c r="L805" s="27" t="s">
        <v>3652</v>
      </c>
      <c r="M805" s="27">
        <v>29</v>
      </c>
      <c r="N805" s="27" t="s">
        <v>3651</v>
      </c>
      <c r="O805" s="27">
        <v>21.2</v>
      </c>
      <c r="P805" s="27">
        <v>0</v>
      </c>
      <c r="Q805" s="27">
        <v>1985</v>
      </c>
      <c r="R805" s="27">
        <v>2019</v>
      </c>
      <c r="U805" s="27" t="s">
        <v>842</v>
      </c>
      <c r="V805" s="27" t="s">
        <v>850</v>
      </c>
      <c r="AJ805" s="27">
        <v>0</v>
      </c>
      <c r="AK805" s="27">
        <v>0</v>
      </c>
      <c r="AL805" s="27">
        <v>0</v>
      </c>
      <c r="AM805" s="27">
        <v>0</v>
      </c>
    </row>
    <row r="806" spans="1:42" x14ac:dyDescent="0.25">
      <c r="A806" s="27" t="s">
        <v>43919</v>
      </c>
      <c r="B806" s="27" t="s">
        <v>43918</v>
      </c>
      <c r="C806" s="27">
        <v>52165</v>
      </c>
      <c r="D806" s="27" t="s">
        <v>834</v>
      </c>
      <c r="E806" s="27" t="s">
        <v>78</v>
      </c>
      <c r="G806" s="27" t="s">
        <v>855</v>
      </c>
      <c r="I806" s="27" t="s">
        <v>1007</v>
      </c>
      <c r="J806" s="27" t="s">
        <v>882</v>
      </c>
      <c r="K806" s="27">
        <v>6</v>
      </c>
      <c r="L806" s="27" t="s">
        <v>3652</v>
      </c>
      <c r="M806" s="27">
        <v>29</v>
      </c>
      <c r="N806" s="27" t="s">
        <v>3651</v>
      </c>
      <c r="O806" s="27">
        <v>1.8</v>
      </c>
      <c r="P806" s="27">
        <v>0</v>
      </c>
      <c r="Q806" s="27">
        <v>1986</v>
      </c>
      <c r="R806" s="27">
        <v>2020</v>
      </c>
      <c r="U806" s="27" t="s">
        <v>842</v>
      </c>
      <c r="V806" s="27" t="s">
        <v>850</v>
      </c>
      <c r="AJ806" s="27">
        <v>0</v>
      </c>
      <c r="AK806" s="27">
        <v>0</v>
      </c>
      <c r="AL806" s="27">
        <v>0</v>
      </c>
      <c r="AM806" s="27">
        <v>0</v>
      </c>
    </row>
    <row r="807" spans="1:42" x14ac:dyDescent="0.25">
      <c r="A807" s="27" t="s">
        <v>28384</v>
      </c>
      <c r="B807" s="27" t="s">
        <v>43917</v>
      </c>
      <c r="C807" s="27">
        <v>52174</v>
      </c>
      <c r="D807" s="27" t="s">
        <v>834</v>
      </c>
      <c r="E807" s="27" t="s">
        <v>1017</v>
      </c>
      <c r="G807" s="27" t="s">
        <v>1014</v>
      </c>
      <c r="I807" s="27" t="s">
        <v>1613</v>
      </c>
      <c r="J807" s="27" t="s">
        <v>761</v>
      </c>
      <c r="K807" s="27">
        <v>32</v>
      </c>
      <c r="L807" s="27" t="s">
        <v>5158</v>
      </c>
      <c r="M807" s="27">
        <v>1</v>
      </c>
      <c r="N807" s="27" t="s">
        <v>5157</v>
      </c>
      <c r="O807" s="27">
        <v>1.2</v>
      </c>
      <c r="P807" s="27">
        <v>9771</v>
      </c>
      <c r="Q807" s="27">
        <v>1990</v>
      </c>
      <c r="R807" s="27">
        <v>2019</v>
      </c>
      <c r="U807" s="27" t="s">
        <v>842</v>
      </c>
      <c r="V807" s="27" t="s">
        <v>1014</v>
      </c>
      <c r="AJ807" s="27">
        <v>0</v>
      </c>
      <c r="AK807" s="27">
        <v>0</v>
      </c>
      <c r="AL807" s="27">
        <v>0</v>
      </c>
      <c r="AM807" s="27">
        <v>0</v>
      </c>
      <c r="AN807" s="27">
        <v>0.45629999999999998</v>
      </c>
      <c r="AO807" s="27">
        <v>0.45629999999999998</v>
      </c>
      <c r="AP807" s="27">
        <v>0.45629999999999998</v>
      </c>
    </row>
    <row r="808" spans="1:42" x14ac:dyDescent="0.25">
      <c r="A808" s="27" t="s">
        <v>28384</v>
      </c>
      <c r="B808" s="27" t="s">
        <v>43916</v>
      </c>
      <c r="C808" s="27">
        <v>52174</v>
      </c>
      <c r="D808" s="27" t="s">
        <v>834</v>
      </c>
      <c r="E808" s="27" t="s">
        <v>23486</v>
      </c>
      <c r="G808" s="27" t="s">
        <v>1014</v>
      </c>
      <c r="I808" s="27" t="s">
        <v>1613</v>
      </c>
      <c r="J808" s="27" t="s">
        <v>761</v>
      </c>
      <c r="K808" s="27">
        <v>32</v>
      </c>
      <c r="L808" s="27" t="s">
        <v>5158</v>
      </c>
      <c r="M808" s="27">
        <v>1</v>
      </c>
      <c r="N808" s="27" t="s">
        <v>5157</v>
      </c>
      <c r="O808" s="27">
        <v>1.2</v>
      </c>
      <c r="P808" s="27">
        <v>9771</v>
      </c>
      <c r="Q808" s="27">
        <v>1990</v>
      </c>
      <c r="R808" s="27">
        <v>2019</v>
      </c>
      <c r="U808" s="27" t="s">
        <v>842</v>
      </c>
      <c r="V808" s="27" t="s">
        <v>1014</v>
      </c>
      <c r="AJ808" s="27">
        <v>0</v>
      </c>
      <c r="AK808" s="27">
        <v>0</v>
      </c>
      <c r="AL808" s="27">
        <v>0</v>
      </c>
      <c r="AM808" s="27">
        <v>0</v>
      </c>
      <c r="AN808" s="27">
        <v>0.45629999999999998</v>
      </c>
      <c r="AO808" s="27">
        <v>0.45629999999999998</v>
      </c>
      <c r="AP808" s="27">
        <v>0.45629999999999998</v>
      </c>
    </row>
    <row r="809" spans="1:42" x14ac:dyDescent="0.25">
      <c r="A809" s="27" t="s">
        <v>28384</v>
      </c>
      <c r="B809" s="27" t="s">
        <v>43915</v>
      </c>
      <c r="C809" s="27">
        <v>52174</v>
      </c>
      <c r="D809" s="27" t="s">
        <v>834</v>
      </c>
      <c r="E809" s="27" t="s">
        <v>43914</v>
      </c>
      <c r="G809" s="27" t="s">
        <v>1014</v>
      </c>
      <c r="I809" s="27" t="s">
        <v>1613</v>
      </c>
      <c r="J809" s="27" t="s">
        <v>761</v>
      </c>
      <c r="K809" s="27">
        <v>32</v>
      </c>
      <c r="L809" s="27" t="s">
        <v>5158</v>
      </c>
      <c r="M809" s="27">
        <v>1</v>
      </c>
      <c r="N809" s="27" t="s">
        <v>5157</v>
      </c>
      <c r="O809" s="27">
        <v>1.3</v>
      </c>
      <c r="P809" s="27">
        <v>9771</v>
      </c>
      <c r="Q809" s="27">
        <v>1990</v>
      </c>
      <c r="R809" s="27">
        <v>2019</v>
      </c>
      <c r="U809" s="27" t="s">
        <v>842</v>
      </c>
      <c r="V809" s="27" t="s">
        <v>1014</v>
      </c>
      <c r="AJ809" s="27">
        <v>0</v>
      </c>
      <c r="AK809" s="27">
        <v>0</v>
      </c>
      <c r="AL809" s="27">
        <v>0</v>
      </c>
      <c r="AM809" s="27">
        <v>0</v>
      </c>
      <c r="AN809" s="27">
        <v>0.45629999999999998</v>
      </c>
      <c r="AO809" s="27">
        <v>0.45629999999999998</v>
      </c>
      <c r="AP809" s="27">
        <v>0.45629999999999998</v>
      </c>
    </row>
    <row r="810" spans="1:42" x14ac:dyDescent="0.25">
      <c r="A810" s="27" t="s">
        <v>43907</v>
      </c>
      <c r="B810" s="27" t="s">
        <v>43913</v>
      </c>
      <c r="C810" s="27">
        <v>52204</v>
      </c>
      <c r="D810" s="27" t="s">
        <v>834</v>
      </c>
      <c r="E810" s="27" t="s">
        <v>43912</v>
      </c>
      <c r="G810" s="27" t="s">
        <v>27</v>
      </c>
      <c r="I810" s="27" t="s">
        <v>1681</v>
      </c>
      <c r="J810" s="27" t="s">
        <v>882</v>
      </c>
      <c r="K810" s="27">
        <v>6</v>
      </c>
      <c r="L810" s="27" t="s">
        <v>43904</v>
      </c>
      <c r="M810" s="27">
        <v>73</v>
      </c>
      <c r="N810" s="27" t="s">
        <v>1679</v>
      </c>
      <c r="O810" s="27">
        <v>1.5</v>
      </c>
      <c r="P810" s="27">
        <v>13500</v>
      </c>
      <c r="Q810" s="27">
        <v>1991</v>
      </c>
      <c r="R810" s="27">
        <v>2019</v>
      </c>
      <c r="U810" s="27" t="s">
        <v>842</v>
      </c>
      <c r="V810" s="27" t="s">
        <v>27</v>
      </c>
      <c r="AJ810" s="27">
        <v>0.13181999999999999</v>
      </c>
      <c r="AK810" s="27">
        <v>0.13181999999999999</v>
      </c>
      <c r="AL810" s="27">
        <v>0.13181999999999999</v>
      </c>
      <c r="AM810" s="27">
        <v>0.13181999999999999</v>
      </c>
    </row>
    <row r="811" spans="1:42" x14ac:dyDescent="0.25">
      <c r="A811" s="27" t="s">
        <v>43907</v>
      </c>
      <c r="B811" s="27" t="s">
        <v>43911</v>
      </c>
      <c r="C811" s="27">
        <v>52204</v>
      </c>
      <c r="D811" s="27" t="s">
        <v>834</v>
      </c>
      <c r="E811" s="27" t="s">
        <v>43910</v>
      </c>
      <c r="G811" s="27" t="s">
        <v>27</v>
      </c>
      <c r="I811" s="27" t="s">
        <v>1681</v>
      </c>
      <c r="J811" s="27" t="s">
        <v>882</v>
      </c>
      <c r="K811" s="27">
        <v>6</v>
      </c>
      <c r="L811" s="27" t="s">
        <v>43904</v>
      </c>
      <c r="M811" s="27">
        <v>73</v>
      </c>
      <c r="N811" s="27" t="s">
        <v>1679</v>
      </c>
      <c r="O811" s="27">
        <v>3.2</v>
      </c>
      <c r="P811" s="27">
        <v>13500</v>
      </c>
      <c r="Q811" s="27">
        <v>2007</v>
      </c>
      <c r="R811" s="27">
        <v>2019</v>
      </c>
      <c r="U811" s="27" t="s">
        <v>842</v>
      </c>
      <c r="V811" s="27" t="s">
        <v>27</v>
      </c>
      <c r="AJ811" s="27">
        <v>0.13181999999999999</v>
      </c>
      <c r="AK811" s="27">
        <v>0.13181999999999999</v>
      </c>
      <c r="AL811" s="27">
        <v>0.13181999999999999</v>
      </c>
      <c r="AM811" s="27">
        <v>0.13181999999999999</v>
      </c>
    </row>
    <row r="812" spans="1:42" x14ac:dyDescent="0.25">
      <c r="A812" s="27" t="s">
        <v>43907</v>
      </c>
      <c r="B812" s="27" t="s">
        <v>43909</v>
      </c>
      <c r="C812" s="27">
        <v>52204</v>
      </c>
      <c r="D812" s="27" t="s">
        <v>834</v>
      </c>
      <c r="E812" s="27" t="s">
        <v>43908</v>
      </c>
      <c r="G812" s="27" t="s">
        <v>27</v>
      </c>
      <c r="I812" s="27" t="s">
        <v>1681</v>
      </c>
      <c r="J812" s="27" t="s">
        <v>882</v>
      </c>
      <c r="K812" s="27">
        <v>6</v>
      </c>
      <c r="L812" s="27" t="s">
        <v>43904</v>
      </c>
      <c r="M812" s="27">
        <v>73</v>
      </c>
      <c r="N812" s="27" t="s">
        <v>1679</v>
      </c>
      <c r="O812" s="27">
        <v>1.5</v>
      </c>
      <c r="P812" s="27">
        <v>13500</v>
      </c>
      <c r="Q812" s="27">
        <v>2013</v>
      </c>
      <c r="R812" s="27">
        <v>2019</v>
      </c>
      <c r="U812" s="27" t="s">
        <v>842</v>
      </c>
      <c r="V812" s="27" t="s">
        <v>27</v>
      </c>
      <c r="AJ812" s="27">
        <v>0.13181999999999999</v>
      </c>
      <c r="AK812" s="27">
        <v>0.13181999999999999</v>
      </c>
      <c r="AL812" s="27">
        <v>0.13181999999999999</v>
      </c>
      <c r="AM812" s="27">
        <v>0.13181999999999999</v>
      </c>
    </row>
    <row r="813" spans="1:42" x14ac:dyDescent="0.25">
      <c r="A813" s="27" t="s">
        <v>43907</v>
      </c>
      <c r="B813" s="27" t="s">
        <v>43906</v>
      </c>
      <c r="C813" s="27">
        <v>52204</v>
      </c>
      <c r="D813" s="27" t="s">
        <v>834</v>
      </c>
      <c r="E813" s="27" t="s">
        <v>43905</v>
      </c>
      <c r="G813" s="27" t="s">
        <v>27</v>
      </c>
      <c r="I813" s="27" t="s">
        <v>1681</v>
      </c>
      <c r="J813" s="27" t="s">
        <v>882</v>
      </c>
      <c r="K813" s="27">
        <v>6</v>
      </c>
      <c r="L813" s="27" t="s">
        <v>43904</v>
      </c>
      <c r="M813" s="27">
        <v>73</v>
      </c>
      <c r="N813" s="27" t="s">
        <v>1679</v>
      </c>
      <c r="O813" s="27">
        <v>1.5</v>
      </c>
      <c r="P813" s="27">
        <v>13500</v>
      </c>
      <c r="Q813" s="27">
        <v>2013</v>
      </c>
      <c r="R813" s="27">
        <v>2019</v>
      </c>
      <c r="U813" s="27" t="s">
        <v>842</v>
      </c>
      <c r="V813" s="27" t="s">
        <v>27</v>
      </c>
      <c r="AJ813" s="27">
        <v>0.13181999999999999</v>
      </c>
      <c r="AK813" s="27">
        <v>0.13181999999999999</v>
      </c>
      <c r="AL813" s="27">
        <v>0.13181999999999999</v>
      </c>
      <c r="AM813" s="27">
        <v>0.13181999999999999</v>
      </c>
    </row>
    <row r="814" spans="1:42" x14ac:dyDescent="0.25">
      <c r="A814" s="27" t="s">
        <v>43903</v>
      </c>
      <c r="B814" s="27" t="s">
        <v>43902</v>
      </c>
      <c r="C814" s="27">
        <v>54038</v>
      </c>
      <c r="D814" s="27" t="s">
        <v>834</v>
      </c>
      <c r="E814" s="27" t="s">
        <v>9</v>
      </c>
      <c r="G814" s="27" t="s">
        <v>1014</v>
      </c>
      <c r="I814" s="27" t="s">
        <v>4319</v>
      </c>
      <c r="J814" s="27" t="s">
        <v>882</v>
      </c>
      <c r="K814" s="27">
        <v>6</v>
      </c>
      <c r="L814" s="27" t="s">
        <v>4318</v>
      </c>
      <c r="M814" s="27">
        <v>25</v>
      </c>
      <c r="N814" s="27" t="s">
        <v>4317</v>
      </c>
      <c r="O814" s="27">
        <v>14.4</v>
      </c>
      <c r="P814" s="27">
        <v>9771</v>
      </c>
      <c r="Q814" s="27">
        <v>1989</v>
      </c>
      <c r="R814" s="27">
        <v>2028</v>
      </c>
      <c r="U814" s="27" t="s">
        <v>842</v>
      </c>
      <c r="V814" s="27" t="s">
        <v>1014</v>
      </c>
      <c r="AJ814" s="27">
        <v>0</v>
      </c>
      <c r="AK814" s="27">
        <v>0</v>
      </c>
      <c r="AL814" s="27">
        <v>0</v>
      </c>
      <c r="AM814" s="27">
        <v>0</v>
      </c>
      <c r="AN814" s="27">
        <v>0.46250000000000002</v>
      </c>
      <c r="AO814" s="27">
        <v>0.46250000000000002</v>
      </c>
      <c r="AP814" s="27">
        <v>0.46250000000000002</v>
      </c>
    </row>
    <row r="815" spans="1:42" x14ac:dyDescent="0.25">
      <c r="A815" s="27" t="s">
        <v>115</v>
      </c>
      <c r="B815" s="27" t="s">
        <v>43901</v>
      </c>
      <c r="C815" s="27">
        <v>54056</v>
      </c>
      <c r="D815" s="27" t="s">
        <v>834</v>
      </c>
      <c r="E815" s="27" t="s">
        <v>32</v>
      </c>
      <c r="F815" s="27">
        <v>3746</v>
      </c>
      <c r="G815" s="27" t="s">
        <v>833</v>
      </c>
      <c r="I815" s="27" t="s">
        <v>870</v>
      </c>
      <c r="J815" s="27" t="s">
        <v>1247</v>
      </c>
      <c r="K815" s="27">
        <v>44</v>
      </c>
      <c r="L815" s="27" t="s">
        <v>1972</v>
      </c>
      <c r="M815" s="27">
        <v>7</v>
      </c>
      <c r="N815" s="27" t="s">
        <v>1971</v>
      </c>
      <c r="O815" s="27">
        <v>27</v>
      </c>
      <c r="P815" s="27">
        <v>8922</v>
      </c>
      <c r="Q815" s="27">
        <v>1990</v>
      </c>
      <c r="R815" s="27">
        <v>2021</v>
      </c>
      <c r="U815" s="27" t="s">
        <v>842</v>
      </c>
      <c r="V815" s="27" t="s">
        <v>4120</v>
      </c>
      <c r="Z815" s="27" t="s">
        <v>394</v>
      </c>
      <c r="AA815" s="27" t="s">
        <v>826</v>
      </c>
      <c r="AJ815" s="27">
        <v>0.28969</v>
      </c>
      <c r="AK815" s="27">
        <v>3.9670465811337499E-2</v>
      </c>
      <c r="AL815" s="27">
        <v>0.28969</v>
      </c>
      <c r="AM815" s="27">
        <v>3.9670465811337499E-2</v>
      </c>
    </row>
    <row r="816" spans="1:42" x14ac:dyDescent="0.25">
      <c r="A816" s="27" t="s">
        <v>115</v>
      </c>
      <c r="B816" s="27" t="s">
        <v>43900</v>
      </c>
      <c r="C816" s="27">
        <v>54056</v>
      </c>
      <c r="D816" s="27" t="s">
        <v>834</v>
      </c>
      <c r="E816" s="27" t="s">
        <v>9</v>
      </c>
      <c r="F816" s="27">
        <v>3746</v>
      </c>
      <c r="G816" s="27" t="s">
        <v>833</v>
      </c>
      <c r="I816" s="27" t="s">
        <v>870</v>
      </c>
      <c r="J816" s="27" t="s">
        <v>1247</v>
      </c>
      <c r="K816" s="27">
        <v>44</v>
      </c>
      <c r="L816" s="27" t="s">
        <v>1972</v>
      </c>
      <c r="M816" s="27">
        <v>7</v>
      </c>
      <c r="N816" s="27" t="s">
        <v>1971</v>
      </c>
      <c r="O816" s="27">
        <v>33</v>
      </c>
      <c r="P816" s="27">
        <v>8922</v>
      </c>
      <c r="Q816" s="27">
        <v>1990</v>
      </c>
      <c r="R816" s="27">
        <v>2021</v>
      </c>
      <c r="U816" s="27" t="s">
        <v>842</v>
      </c>
      <c r="V816" s="27" t="s">
        <v>4120</v>
      </c>
      <c r="Z816" s="27" t="s">
        <v>16366</v>
      </c>
      <c r="AA816" s="27" t="s">
        <v>826</v>
      </c>
      <c r="AJ816" s="27">
        <v>0.28969</v>
      </c>
      <c r="AK816" s="27">
        <v>3.9670465811337499E-2</v>
      </c>
      <c r="AL816" s="27">
        <v>0.28969</v>
      </c>
      <c r="AM816" s="27">
        <v>3.9670465811337499E-2</v>
      </c>
    </row>
    <row r="817" spans="1:45" x14ac:dyDescent="0.25">
      <c r="A817" s="27" t="s">
        <v>96</v>
      </c>
      <c r="B817" s="27" t="s">
        <v>43899</v>
      </c>
      <c r="C817" s="27">
        <v>54224</v>
      </c>
      <c r="D817" s="27" t="s">
        <v>834</v>
      </c>
      <c r="E817" s="27" t="s">
        <v>199</v>
      </c>
      <c r="G817" s="27" t="s">
        <v>846</v>
      </c>
      <c r="H817" s="27" t="s">
        <v>1091</v>
      </c>
      <c r="I817" s="27" t="s">
        <v>845</v>
      </c>
      <c r="J817" s="27" t="s">
        <v>740</v>
      </c>
      <c r="K817" s="27">
        <v>27</v>
      </c>
      <c r="L817" s="27" t="s">
        <v>8696</v>
      </c>
      <c r="M817" s="27">
        <v>109</v>
      </c>
      <c r="N817" s="27" t="s">
        <v>8695</v>
      </c>
      <c r="O817" s="27">
        <v>2.2999999999999998</v>
      </c>
      <c r="P817" s="27">
        <v>14286</v>
      </c>
      <c r="Q817" s="27">
        <v>1982</v>
      </c>
      <c r="R817" s="27">
        <v>2021</v>
      </c>
      <c r="U817" s="27" t="s">
        <v>842</v>
      </c>
      <c r="V817" s="27" t="s">
        <v>4120</v>
      </c>
      <c r="AJ817" s="27">
        <v>1.0609500000000001</v>
      </c>
      <c r="AK817" s="27">
        <v>1.0609500000000001</v>
      </c>
      <c r="AL817" s="27">
        <v>1.0609500000000001</v>
      </c>
      <c r="AM817" s="27">
        <v>1.0609500000000001</v>
      </c>
    </row>
    <row r="818" spans="1:45" x14ac:dyDescent="0.25">
      <c r="A818" s="27" t="s">
        <v>96</v>
      </c>
      <c r="B818" s="27" t="s">
        <v>43898</v>
      </c>
      <c r="C818" s="27">
        <v>54224</v>
      </c>
      <c r="D818" s="27" t="s">
        <v>834</v>
      </c>
      <c r="E818" s="27" t="s">
        <v>193</v>
      </c>
      <c r="G818" s="27" t="s">
        <v>846</v>
      </c>
      <c r="H818" s="27" t="s">
        <v>1091</v>
      </c>
      <c r="I818" s="27" t="s">
        <v>845</v>
      </c>
      <c r="J818" s="27" t="s">
        <v>740</v>
      </c>
      <c r="K818" s="27">
        <v>27</v>
      </c>
      <c r="L818" s="27" t="s">
        <v>8696</v>
      </c>
      <c r="M818" s="27">
        <v>109</v>
      </c>
      <c r="N818" s="27" t="s">
        <v>8695</v>
      </c>
      <c r="O818" s="27">
        <v>2.2999999999999998</v>
      </c>
      <c r="P818" s="27">
        <v>14286</v>
      </c>
      <c r="Q818" s="27">
        <v>1982</v>
      </c>
      <c r="R818" s="27">
        <v>2021</v>
      </c>
      <c r="U818" s="27" t="s">
        <v>842</v>
      </c>
      <c r="V818" s="27" t="s">
        <v>4120</v>
      </c>
      <c r="AJ818" s="27">
        <v>1.0609500000000001</v>
      </c>
      <c r="AK818" s="27">
        <v>1.0609500000000001</v>
      </c>
      <c r="AL818" s="27">
        <v>1.0609500000000001</v>
      </c>
      <c r="AM818" s="27">
        <v>1.0609500000000001</v>
      </c>
    </row>
    <row r="819" spans="1:45" x14ac:dyDescent="0.25">
      <c r="A819" s="27" t="s">
        <v>43895</v>
      </c>
      <c r="B819" s="27" t="s">
        <v>43897</v>
      </c>
      <c r="C819" s="27">
        <v>54301</v>
      </c>
      <c r="D819" s="27" t="s">
        <v>834</v>
      </c>
      <c r="E819" s="27" t="s">
        <v>43896</v>
      </c>
      <c r="G819" s="27" t="s">
        <v>879</v>
      </c>
      <c r="I819" s="27" t="s">
        <v>2676</v>
      </c>
      <c r="J819" s="27" t="s">
        <v>2675</v>
      </c>
      <c r="K819" s="27">
        <v>9</v>
      </c>
      <c r="L819" s="27" t="s">
        <v>6710</v>
      </c>
      <c r="M819" s="27">
        <v>5</v>
      </c>
      <c r="N819" s="27" t="s">
        <v>6709</v>
      </c>
      <c r="O819" s="27">
        <v>1.4</v>
      </c>
      <c r="P819" s="27">
        <v>0</v>
      </c>
      <c r="Q819" s="27">
        <v>1988</v>
      </c>
      <c r="R819" s="27">
        <v>2019</v>
      </c>
      <c r="U819" s="27" t="s">
        <v>842</v>
      </c>
      <c r="V819" s="27" t="s">
        <v>879</v>
      </c>
      <c r="AJ819" s="27">
        <v>0</v>
      </c>
      <c r="AK819" s="27">
        <v>0</v>
      </c>
      <c r="AL819" s="27">
        <v>0</v>
      </c>
      <c r="AM819" s="27">
        <v>0</v>
      </c>
    </row>
    <row r="820" spans="1:45" x14ac:dyDescent="0.25">
      <c r="A820" s="27" t="s">
        <v>43895</v>
      </c>
      <c r="B820" s="27" t="s">
        <v>43894</v>
      </c>
      <c r="C820" s="27">
        <v>54301</v>
      </c>
      <c r="D820" s="27" t="s">
        <v>834</v>
      </c>
      <c r="E820" s="27" t="s">
        <v>43893</v>
      </c>
      <c r="G820" s="27" t="s">
        <v>879</v>
      </c>
      <c r="I820" s="27" t="s">
        <v>2676</v>
      </c>
      <c r="J820" s="27" t="s">
        <v>2675</v>
      </c>
      <c r="K820" s="27">
        <v>9</v>
      </c>
      <c r="L820" s="27" t="s">
        <v>6710</v>
      </c>
      <c r="M820" s="27">
        <v>5</v>
      </c>
      <c r="N820" s="27" t="s">
        <v>6709</v>
      </c>
      <c r="O820" s="27">
        <v>1.4</v>
      </c>
      <c r="P820" s="27">
        <v>0</v>
      </c>
      <c r="Q820" s="27">
        <v>1988</v>
      </c>
      <c r="R820" s="27">
        <v>2019</v>
      </c>
      <c r="U820" s="27" t="s">
        <v>842</v>
      </c>
      <c r="V820" s="27" t="s">
        <v>879</v>
      </c>
      <c r="AJ820" s="27">
        <v>0</v>
      </c>
      <c r="AK820" s="27">
        <v>0</v>
      </c>
      <c r="AL820" s="27">
        <v>0</v>
      </c>
      <c r="AM820" s="27">
        <v>0</v>
      </c>
    </row>
    <row r="821" spans="1:45" x14ac:dyDescent="0.25">
      <c r="A821" s="27" t="s">
        <v>72</v>
      </c>
      <c r="B821" s="27" t="s">
        <v>43892</v>
      </c>
      <c r="C821" s="27">
        <v>54304</v>
      </c>
      <c r="D821" s="27" t="s">
        <v>36</v>
      </c>
      <c r="E821" s="27" t="s">
        <v>293</v>
      </c>
      <c r="F821" s="27">
        <v>10104</v>
      </c>
      <c r="G821" s="27" t="s">
        <v>17967</v>
      </c>
      <c r="I821" s="27" t="s">
        <v>2530</v>
      </c>
      <c r="J821" s="27" t="s">
        <v>809</v>
      </c>
      <c r="K821" s="27">
        <v>51</v>
      </c>
      <c r="L821" s="27" t="s">
        <v>20972</v>
      </c>
      <c r="M821" s="27">
        <v>99</v>
      </c>
      <c r="N821" s="27" t="s">
        <v>20971</v>
      </c>
      <c r="O821" s="27">
        <v>240</v>
      </c>
      <c r="P821" s="27">
        <v>10778</v>
      </c>
      <c r="Q821" s="27">
        <v>1996</v>
      </c>
      <c r="R821" s="27">
        <v>2021</v>
      </c>
      <c r="S821" s="27" t="s">
        <v>28698</v>
      </c>
      <c r="T821" s="27" t="s">
        <v>17965</v>
      </c>
      <c r="U821" s="27" t="s">
        <v>842</v>
      </c>
      <c r="V821" s="27" t="s">
        <v>22354</v>
      </c>
      <c r="W821" s="27" t="s">
        <v>16945</v>
      </c>
      <c r="X821" s="27">
        <v>1996</v>
      </c>
      <c r="Y821" s="27">
        <v>0.94</v>
      </c>
      <c r="Z821" s="27" t="s">
        <v>22482</v>
      </c>
      <c r="AA821" s="27" t="s">
        <v>826</v>
      </c>
      <c r="AB821" s="27">
        <v>1996</v>
      </c>
      <c r="AD821" s="27" t="s">
        <v>36</v>
      </c>
      <c r="AE821" s="27" t="s">
        <v>7449</v>
      </c>
      <c r="AI821" s="27">
        <v>0.1</v>
      </c>
      <c r="AJ821" s="27">
        <v>9.9339999999999998E-2</v>
      </c>
      <c r="AK821" s="27">
        <v>9.9339999999999998E-2</v>
      </c>
      <c r="AL821" s="27">
        <v>9.9339999999999998E-2</v>
      </c>
      <c r="AM821" s="27">
        <v>9.9339999999999998E-2</v>
      </c>
      <c r="AN821" s="27">
        <v>0.05</v>
      </c>
      <c r="AO821" s="27">
        <v>0.1</v>
      </c>
      <c r="AP821" s="27">
        <v>1</v>
      </c>
      <c r="AQ821" s="27">
        <v>0.99</v>
      </c>
    </row>
    <row r="822" spans="1:45" x14ac:dyDescent="0.25">
      <c r="A822" s="27" t="s">
        <v>43890</v>
      </c>
      <c r="B822" s="27" t="s">
        <v>43891</v>
      </c>
      <c r="C822" s="27">
        <v>54337</v>
      </c>
      <c r="D822" s="27" t="s">
        <v>834</v>
      </c>
      <c r="E822" s="27" t="s">
        <v>16407</v>
      </c>
      <c r="G822" s="27" t="s">
        <v>846</v>
      </c>
      <c r="H822" s="27" t="s">
        <v>1091</v>
      </c>
      <c r="I822" s="27" t="s">
        <v>1681</v>
      </c>
      <c r="J822" s="27" t="s">
        <v>882</v>
      </c>
      <c r="K822" s="27">
        <v>6</v>
      </c>
      <c r="L822" s="27" t="s">
        <v>1680</v>
      </c>
      <c r="M822" s="27">
        <v>73</v>
      </c>
      <c r="N822" s="27" t="s">
        <v>1679</v>
      </c>
      <c r="O822" s="27">
        <v>0.8</v>
      </c>
      <c r="P822" s="27">
        <v>8700</v>
      </c>
      <c r="Q822" s="27">
        <v>1986</v>
      </c>
      <c r="R822" s="27">
        <v>2020</v>
      </c>
      <c r="U822" s="27" t="s">
        <v>829</v>
      </c>
      <c r="V822" s="27" t="s">
        <v>828</v>
      </c>
      <c r="AJ822" s="27">
        <v>0.10519000000000001</v>
      </c>
      <c r="AK822" s="27">
        <v>0.10519000000000001</v>
      </c>
      <c r="AL822" s="27">
        <v>0.10519000000000001</v>
      </c>
      <c r="AM822" s="27">
        <v>0.10519000000000001</v>
      </c>
    </row>
    <row r="823" spans="1:45" x14ac:dyDescent="0.25">
      <c r="A823" s="27" t="s">
        <v>43890</v>
      </c>
      <c r="B823" s="27" t="s">
        <v>43889</v>
      </c>
      <c r="C823" s="27">
        <v>54337</v>
      </c>
      <c r="D823" s="27" t="s">
        <v>834</v>
      </c>
      <c r="E823" s="27" t="s">
        <v>16404</v>
      </c>
      <c r="G823" s="27" t="s">
        <v>846</v>
      </c>
      <c r="H823" s="27" t="s">
        <v>1091</v>
      </c>
      <c r="I823" s="27" t="s">
        <v>1681</v>
      </c>
      <c r="J823" s="27" t="s">
        <v>882</v>
      </c>
      <c r="K823" s="27">
        <v>6</v>
      </c>
      <c r="L823" s="27" t="s">
        <v>1680</v>
      </c>
      <c r="M823" s="27">
        <v>73</v>
      </c>
      <c r="N823" s="27" t="s">
        <v>1679</v>
      </c>
      <c r="O823" s="27">
        <v>0.8</v>
      </c>
      <c r="P823" s="27">
        <v>8700</v>
      </c>
      <c r="Q823" s="27">
        <v>1986</v>
      </c>
      <c r="R823" s="27">
        <v>2020</v>
      </c>
      <c r="U823" s="27" t="s">
        <v>829</v>
      </c>
      <c r="V823" s="27" t="s">
        <v>828</v>
      </c>
      <c r="AJ823" s="27">
        <v>0.10519000000000001</v>
      </c>
      <c r="AK823" s="27">
        <v>0.10519000000000001</v>
      </c>
      <c r="AL823" s="27">
        <v>0.10519000000000001</v>
      </c>
      <c r="AM823" s="27">
        <v>0.10519000000000001</v>
      </c>
    </row>
    <row r="824" spans="1:45" x14ac:dyDescent="0.25">
      <c r="A824" s="27" t="s">
        <v>43887</v>
      </c>
      <c r="B824" s="27" t="s">
        <v>43888</v>
      </c>
      <c r="C824" s="27">
        <v>54392</v>
      </c>
      <c r="D824" s="27" t="s">
        <v>834</v>
      </c>
      <c r="E824" s="27" t="s">
        <v>9</v>
      </c>
      <c r="G824" s="27" t="s">
        <v>27</v>
      </c>
      <c r="I824" s="27" t="s">
        <v>1413</v>
      </c>
      <c r="J824" s="27" t="s">
        <v>697</v>
      </c>
      <c r="K824" s="27">
        <v>13</v>
      </c>
      <c r="L824" s="27" t="s">
        <v>6784</v>
      </c>
      <c r="M824" s="27">
        <v>135</v>
      </c>
      <c r="N824" s="27" t="s">
        <v>6783</v>
      </c>
      <c r="O824" s="27">
        <v>0.8</v>
      </c>
      <c r="P824" s="27">
        <v>14103</v>
      </c>
      <c r="Q824" s="27">
        <v>1993</v>
      </c>
      <c r="R824" s="27">
        <v>2019</v>
      </c>
      <c r="U824" s="27" t="s">
        <v>842</v>
      </c>
      <c r="V824" s="27" t="s">
        <v>27</v>
      </c>
      <c r="AJ824" s="27">
        <v>0.24082000000000001</v>
      </c>
      <c r="AK824" s="27">
        <v>0.24082000000000001</v>
      </c>
      <c r="AL824" s="27">
        <v>0.24082000000000001</v>
      </c>
      <c r="AM824" s="27">
        <v>0.24082000000000001</v>
      </c>
    </row>
    <row r="825" spans="1:45" x14ac:dyDescent="0.25">
      <c r="A825" s="27" t="s">
        <v>43887</v>
      </c>
      <c r="B825" s="27" t="s">
        <v>43886</v>
      </c>
      <c r="C825" s="27">
        <v>54392</v>
      </c>
      <c r="D825" s="27" t="s">
        <v>834</v>
      </c>
      <c r="E825" s="27" t="s">
        <v>242</v>
      </c>
      <c r="G825" s="27" t="s">
        <v>27</v>
      </c>
      <c r="I825" s="27" t="s">
        <v>1413</v>
      </c>
      <c r="J825" s="27" t="s">
        <v>697</v>
      </c>
      <c r="K825" s="27">
        <v>13</v>
      </c>
      <c r="L825" s="27" t="s">
        <v>6784</v>
      </c>
      <c r="M825" s="27">
        <v>135</v>
      </c>
      <c r="N825" s="27" t="s">
        <v>6783</v>
      </c>
      <c r="O825" s="27">
        <v>0.8</v>
      </c>
      <c r="P825" s="27">
        <v>14103</v>
      </c>
      <c r="Q825" s="27">
        <v>1993</v>
      </c>
      <c r="R825" s="27">
        <v>2019</v>
      </c>
      <c r="U825" s="27" t="s">
        <v>842</v>
      </c>
      <c r="V825" s="27" t="s">
        <v>27</v>
      </c>
      <c r="AJ825" s="27">
        <v>0.24082000000000001</v>
      </c>
      <c r="AK825" s="27">
        <v>0.24082000000000001</v>
      </c>
      <c r="AL825" s="27">
        <v>0.24082000000000001</v>
      </c>
      <c r="AM825" s="27">
        <v>0.24082000000000001</v>
      </c>
    </row>
    <row r="826" spans="1:45" x14ac:dyDescent="0.25">
      <c r="A826" s="27" t="s">
        <v>393</v>
      </c>
      <c r="B826" s="27" t="s">
        <v>43885</v>
      </c>
      <c r="C826" s="27">
        <v>54477</v>
      </c>
      <c r="D826" s="27" t="s">
        <v>834</v>
      </c>
      <c r="E826" s="27" t="s">
        <v>9</v>
      </c>
      <c r="G826" s="27" t="s">
        <v>846</v>
      </c>
      <c r="H826" s="27" t="s">
        <v>1091</v>
      </c>
      <c r="I826" s="27" t="s">
        <v>883</v>
      </c>
      <c r="J826" s="27" t="s">
        <v>882</v>
      </c>
      <c r="K826" s="27">
        <v>6</v>
      </c>
      <c r="L826" s="27" t="s">
        <v>14865</v>
      </c>
      <c r="M826" s="27">
        <v>7</v>
      </c>
      <c r="N826" s="27" t="s">
        <v>14864</v>
      </c>
      <c r="O826" s="27">
        <v>1.1000000000000001</v>
      </c>
      <c r="P826" s="27">
        <v>13392</v>
      </c>
      <c r="Q826" s="27">
        <v>1990</v>
      </c>
      <c r="R826" s="27">
        <v>2025</v>
      </c>
      <c r="S826" s="27" t="s">
        <v>871</v>
      </c>
      <c r="T826" s="27" t="s">
        <v>871</v>
      </c>
      <c r="U826" s="27" t="s">
        <v>829</v>
      </c>
      <c r="V826" s="27" t="s">
        <v>828</v>
      </c>
      <c r="W826" s="27" t="s">
        <v>871</v>
      </c>
      <c r="AI826" s="27">
        <v>0.74</v>
      </c>
      <c r="AJ826" s="27">
        <v>0.2046</v>
      </c>
      <c r="AK826" s="27">
        <v>0.2046</v>
      </c>
      <c r="AL826" s="27">
        <v>0.2046</v>
      </c>
      <c r="AM826" s="27">
        <v>0.2046</v>
      </c>
      <c r="AS826" s="27" t="s">
        <v>871</v>
      </c>
    </row>
    <row r="827" spans="1:45" x14ac:dyDescent="0.25">
      <c r="A827" s="27" t="s">
        <v>393</v>
      </c>
      <c r="B827" s="27" t="s">
        <v>43884</v>
      </c>
      <c r="C827" s="27">
        <v>54477</v>
      </c>
      <c r="D827" s="27" t="s">
        <v>834</v>
      </c>
      <c r="E827" s="27" t="s">
        <v>32</v>
      </c>
      <c r="G827" s="27" t="s">
        <v>846</v>
      </c>
      <c r="H827" s="27" t="s">
        <v>1091</v>
      </c>
      <c r="I827" s="27" t="s">
        <v>883</v>
      </c>
      <c r="J827" s="27" t="s">
        <v>882</v>
      </c>
      <c r="K827" s="27">
        <v>6</v>
      </c>
      <c r="L827" s="27" t="s">
        <v>14865</v>
      </c>
      <c r="M827" s="27">
        <v>7</v>
      </c>
      <c r="N827" s="27" t="s">
        <v>14864</v>
      </c>
      <c r="O827" s="27">
        <v>1.1000000000000001</v>
      </c>
      <c r="P827" s="27">
        <v>13392</v>
      </c>
      <c r="Q827" s="27">
        <v>1990</v>
      </c>
      <c r="R827" s="27">
        <v>2025</v>
      </c>
      <c r="S827" s="27" t="s">
        <v>871</v>
      </c>
      <c r="T827" s="27" t="s">
        <v>871</v>
      </c>
      <c r="U827" s="27" t="s">
        <v>829</v>
      </c>
      <c r="V827" s="27" t="s">
        <v>828</v>
      </c>
      <c r="W827" s="27" t="s">
        <v>871</v>
      </c>
      <c r="AI827" s="27">
        <v>0.74</v>
      </c>
      <c r="AJ827" s="27">
        <v>0.2046</v>
      </c>
      <c r="AK827" s="27">
        <v>0.2046</v>
      </c>
      <c r="AL827" s="27">
        <v>0.2046</v>
      </c>
      <c r="AM827" s="27">
        <v>0.2046</v>
      </c>
      <c r="AS827" s="27" t="s">
        <v>871</v>
      </c>
    </row>
    <row r="828" spans="1:45" x14ac:dyDescent="0.25">
      <c r="A828" s="27" t="s">
        <v>393</v>
      </c>
      <c r="B828" s="27" t="s">
        <v>43883</v>
      </c>
      <c r="C828" s="27">
        <v>54477</v>
      </c>
      <c r="D828" s="27" t="s">
        <v>834</v>
      </c>
      <c r="E828" s="27" t="s">
        <v>242</v>
      </c>
      <c r="G828" s="27" t="s">
        <v>846</v>
      </c>
      <c r="H828" s="27" t="s">
        <v>1091</v>
      </c>
      <c r="I828" s="27" t="s">
        <v>883</v>
      </c>
      <c r="J828" s="27" t="s">
        <v>882</v>
      </c>
      <c r="K828" s="27">
        <v>6</v>
      </c>
      <c r="L828" s="27" t="s">
        <v>14865</v>
      </c>
      <c r="M828" s="27">
        <v>7</v>
      </c>
      <c r="N828" s="27" t="s">
        <v>14864</v>
      </c>
      <c r="O828" s="27">
        <v>1.1000000000000001</v>
      </c>
      <c r="P828" s="27">
        <v>13392</v>
      </c>
      <c r="Q828" s="27">
        <v>1990</v>
      </c>
      <c r="R828" s="27">
        <v>2025</v>
      </c>
      <c r="S828" s="27" t="s">
        <v>871</v>
      </c>
      <c r="T828" s="27" t="s">
        <v>871</v>
      </c>
      <c r="U828" s="27" t="s">
        <v>829</v>
      </c>
      <c r="V828" s="27" t="s">
        <v>828</v>
      </c>
      <c r="W828" s="27" t="s">
        <v>871</v>
      </c>
      <c r="AI828" s="27">
        <v>0.74</v>
      </c>
      <c r="AJ828" s="27">
        <v>0.2046</v>
      </c>
      <c r="AK828" s="27">
        <v>0.2046</v>
      </c>
      <c r="AL828" s="27">
        <v>0.2046</v>
      </c>
      <c r="AM828" s="27">
        <v>0.2046</v>
      </c>
      <c r="AS828" s="27" t="s">
        <v>871</v>
      </c>
    </row>
    <row r="829" spans="1:45" x14ac:dyDescent="0.25">
      <c r="A829" s="27" t="s">
        <v>393</v>
      </c>
      <c r="B829" s="27" t="s">
        <v>43882</v>
      </c>
      <c r="C829" s="27">
        <v>54477</v>
      </c>
      <c r="D829" s="27" t="s">
        <v>834</v>
      </c>
      <c r="E829" s="27" t="s">
        <v>241</v>
      </c>
      <c r="G829" s="27" t="s">
        <v>846</v>
      </c>
      <c r="H829" s="27" t="s">
        <v>1091</v>
      </c>
      <c r="I829" s="27" t="s">
        <v>883</v>
      </c>
      <c r="J829" s="27" t="s">
        <v>882</v>
      </c>
      <c r="K829" s="27">
        <v>6</v>
      </c>
      <c r="L829" s="27" t="s">
        <v>14865</v>
      </c>
      <c r="M829" s="27">
        <v>7</v>
      </c>
      <c r="N829" s="27" t="s">
        <v>14864</v>
      </c>
      <c r="O829" s="27">
        <v>1.1000000000000001</v>
      </c>
      <c r="P829" s="27">
        <v>13392</v>
      </c>
      <c r="Q829" s="27">
        <v>1990</v>
      </c>
      <c r="R829" s="27">
        <v>2025</v>
      </c>
      <c r="S829" s="27" t="s">
        <v>871</v>
      </c>
      <c r="T829" s="27" t="s">
        <v>871</v>
      </c>
      <c r="U829" s="27" t="s">
        <v>829</v>
      </c>
      <c r="V829" s="27" t="s">
        <v>828</v>
      </c>
      <c r="W829" s="27" t="s">
        <v>871</v>
      </c>
      <c r="AI829" s="27">
        <v>0.74</v>
      </c>
      <c r="AJ829" s="27">
        <v>0.2046</v>
      </c>
      <c r="AK829" s="27">
        <v>0.2046</v>
      </c>
      <c r="AL829" s="27">
        <v>0.2046</v>
      </c>
      <c r="AM829" s="27">
        <v>0.2046</v>
      </c>
      <c r="AS829" s="27" t="s">
        <v>871</v>
      </c>
    </row>
    <row r="830" spans="1:45" x14ac:dyDescent="0.25">
      <c r="A830" s="27" t="s">
        <v>393</v>
      </c>
      <c r="B830" s="27" t="s">
        <v>43881</v>
      </c>
      <c r="C830" s="27">
        <v>54477</v>
      </c>
      <c r="D830" s="27" t="s">
        <v>834</v>
      </c>
      <c r="E830" s="27" t="s">
        <v>41</v>
      </c>
      <c r="G830" s="27" t="s">
        <v>846</v>
      </c>
      <c r="H830" s="27" t="s">
        <v>1091</v>
      </c>
      <c r="I830" s="27" t="s">
        <v>883</v>
      </c>
      <c r="J830" s="27" t="s">
        <v>882</v>
      </c>
      <c r="K830" s="27">
        <v>6</v>
      </c>
      <c r="L830" s="27" t="s">
        <v>14865</v>
      </c>
      <c r="M830" s="27">
        <v>7</v>
      </c>
      <c r="N830" s="27" t="s">
        <v>14864</v>
      </c>
      <c r="O830" s="27">
        <v>1.1000000000000001</v>
      </c>
      <c r="P830" s="27">
        <v>13392</v>
      </c>
      <c r="Q830" s="27">
        <v>1990</v>
      </c>
      <c r="R830" s="27">
        <v>2025</v>
      </c>
      <c r="S830" s="27" t="s">
        <v>871</v>
      </c>
      <c r="T830" s="27" t="s">
        <v>871</v>
      </c>
      <c r="U830" s="27" t="s">
        <v>829</v>
      </c>
      <c r="V830" s="27" t="s">
        <v>828</v>
      </c>
      <c r="W830" s="27" t="s">
        <v>871</v>
      </c>
      <c r="AI830" s="27">
        <v>0.74</v>
      </c>
      <c r="AJ830" s="27">
        <v>0.2046</v>
      </c>
      <c r="AK830" s="27">
        <v>0.2046</v>
      </c>
      <c r="AL830" s="27">
        <v>0.2046</v>
      </c>
      <c r="AM830" s="27">
        <v>0.2046</v>
      </c>
      <c r="AS830" s="27" t="s">
        <v>871</v>
      </c>
    </row>
    <row r="831" spans="1:45" x14ac:dyDescent="0.25">
      <c r="A831" s="27" t="s">
        <v>393</v>
      </c>
      <c r="B831" s="27" t="s">
        <v>43880</v>
      </c>
      <c r="C831" s="27">
        <v>54477</v>
      </c>
      <c r="D831" s="27" t="s">
        <v>834</v>
      </c>
      <c r="E831" s="27" t="s">
        <v>42</v>
      </c>
      <c r="G831" s="27" t="s">
        <v>846</v>
      </c>
      <c r="H831" s="27" t="s">
        <v>1091</v>
      </c>
      <c r="I831" s="27" t="s">
        <v>883</v>
      </c>
      <c r="J831" s="27" t="s">
        <v>882</v>
      </c>
      <c r="K831" s="27">
        <v>6</v>
      </c>
      <c r="L831" s="27" t="s">
        <v>14865</v>
      </c>
      <c r="M831" s="27">
        <v>7</v>
      </c>
      <c r="N831" s="27" t="s">
        <v>14864</v>
      </c>
      <c r="O831" s="27">
        <v>1.1000000000000001</v>
      </c>
      <c r="P831" s="27">
        <v>13392</v>
      </c>
      <c r="Q831" s="27">
        <v>1990</v>
      </c>
      <c r="R831" s="27">
        <v>2025</v>
      </c>
      <c r="S831" s="27" t="s">
        <v>871</v>
      </c>
      <c r="T831" s="27" t="s">
        <v>871</v>
      </c>
      <c r="U831" s="27" t="s">
        <v>829</v>
      </c>
      <c r="V831" s="27" t="s">
        <v>828</v>
      </c>
      <c r="W831" s="27" t="s">
        <v>871</v>
      </c>
      <c r="AI831" s="27">
        <v>0.74</v>
      </c>
      <c r="AJ831" s="27">
        <v>0.2046</v>
      </c>
      <c r="AK831" s="27">
        <v>0.2046</v>
      </c>
      <c r="AL831" s="27">
        <v>0.2046</v>
      </c>
      <c r="AM831" s="27">
        <v>0.2046</v>
      </c>
      <c r="AS831" s="27" t="s">
        <v>871</v>
      </c>
    </row>
    <row r="832" spans="1:45" x14ac:dyDescent="0.25">
      <c r="A832" s="27" t="s">
        <v>393</v>
      </c>
      <c r="B832" s="27" t="s">
        <v>43879</v>
      </c>
      <c r="C832" s="27">
        <v>54477</v>
      </c>
      <c r="D832" s="27" t="s">
        <v>834</v>
      </c>
      <c r="E832" s="27" t="s">
        <v>65</v>
      </c>
      <c r="G832" s="27" t="s">
        <v>846</v>
      </c>
      <c r="H832" s="27" t="s">
        <v>1091</v>
      </c>
      <c r="I832" s="27" t="s">
        <v>883</v>
      </c>
      <c r="J832" s="27" t="s">
        <v>882</v>
      </c>
      <c r="K832" s="27">
        <v>6</v>
      </c>
      <c r="L832" s="27" t="s">
        <v>14865</v>
      </c>
      <c r="M832" s="27">
        <v>7</v>
      </c>
      <c r="N832" s="27" t="s">
        <v>14864</v>
      </c>
      <c r="O832" s="27">
        <v>1.1000000000000001</v>
      </c>
      <c r="P832" s="27">
        <v>13392</v>
      </c>
      <c r="Q832" s="27">
        <v>1990</v>
      </c>
      <c r="R832" s="27">
        <v>2025</v>
      </c>
      <c r="S832" s="27" t="s">
        <v>871</v>
      </c>
      <c r="T832" s="27" t="s">
        <v>871</v>
      </c>
      <c r="U832" s="27" t="s">
        <v>829</v>
      </c>
      <c r="V832" s="27" t="s">
        <v>828</v>
      </c>
      <c r="W832" s="27" t="s">
        <v>871</v>
      </c>
      <c r="AI832" s="27">
        <v>0.74</v>
      </c>
      <c r="AJ832" s="27">
        <v>0.2046</v>
      </c>
      <c r="AK832" s="27">
        <v>0.2046</v>
      </c>
      <c r="AL832" s="27">
        <v>0.2046</v>
      </c>
      <c r="AM832" s="27">
        <v>0.2046</v>
      </c>
      <c r="AS832" s="27" t="s">
        <v>871</v>
      </c>
    </row>
    <row r="833" spans="1:39" x14ac:dyDescent="0.25">
      <c r="A833" s="27" t="s">
        <v>43878</v>
      </c>
      <c r="B833" s="27" t="s">
        <v>43877</v>
      </c>
      <c r="C833" s="27">
        <v>54526</v>
      </c>
      <c r="D833" s="27" t="s">
        <v>36</v>
      </c>
      <c r="E833" s="27" t="s">
        <v>14031</v>
      </c>
      <c r="G833" s="27" t="s">
        <v>2042</v>
      </c>
      <c r="I833" s="27" t="s">
        <v>1428</v>
      </c>
      <c r="J833" s="27" t="s">
        <v>944</v>
      </c>
      <c r="K833" s="27">
        <v>36</v>
      </c>
      <c r="L833" s="27" t="s">
        <v>14716</v>
      </c>
      <c r="M833" s="27">
        <v>49</v>
      </c>
      <c r="N833" s="27" t="s">
        <v>14715</v>
      </c>
      <c r="O833" s="27">
        <v>19</v>
      </c>
      <c r="P833" s="27">
        <v>5546</v>
      </c>
      <c r="Q833" s="27">
        <v>1992</v>
      </c>
      <c r="R833" s="27">
        <v>2019</v>
      </c>
      <c r="U833" s="27" t="s">
        <v>829</v>
      </c>
      <c r="V833" s="27" t="s">
        <v>2042</v>
      </c>
      <c r="AD833" s="27" t="s">
        <v>16014</v>
      </c>
      <c r="AE833" s="27" t="s">
        <v>11033</v>
      </c>
      <c r="AJ833" s="27">
        <v>0.2</v>
      </c>
      <c r="AK833" s="27">
        <v>0.2</v>
      </c>
      <c r="AL833" s="27">
        <v>0.2</v>
      </c>
      <c r="AM833" s="27">
        <v>0.2</v>
      </c>
    </row>
    <row r="834" spans="1:39" x14ac:dyDescent="0.25">
      <c r="A834" s="27" t="s">
        <v>43866</v>
      </c>
      <c r="B834" s="27" t="s">
        <v>43876</v>
      </c>
      <c r="C834" s="27">
        <v>54549</v>
      </c>
      <c r="D834" s="27" t="s">
        <v>834</v>
      </c>
      <c r="E834" s="27" t="s">
        <v>28937</v>
      </c>
      <c r="G834" s="27" t="s">
        <v>27</v>
      </c>
      <c r="I834" s="27" t="s">
        <v>1586</v>
      </c>
      <c r="J834" s="27" t="s">
        <v>738</v>
      </c>
      <c r="K834" s="27">
        <v>26</v>
      </c>
      <c r="L834" s="27" t="s">
        <v>3131</v>
      </c>
      <c r="M834" s="27">
        <v>37</v>
      </c>
      <c r="N834" s="27" t="s">
        <v>30602</v>
      </c>
      <c r="O834" s="27">
        <v>0.8</v>
      </c>
      <c r="P834" s="27">
        <v>13500</v>
      </c>
      <c r="Q834" s="27">
        <v>1993</v>
      </c>
      <c r="R834" s="27">
        <v>2021</v>
      </c>
      <c r="U834" s="27" t="s">
        <v>842</v>
      </c>
      <c r="V834" s="27" t="s">
        <v>27</v>
      </c>
      <c r="AJ834" s="27">
        <v>0.24082000000000001</v>
      </c>
      <c r="AK834" s="27">
        <v>0.24082000000000001</v>
      </c>
      <c r="AL834" s="27">
        <v>0.24082000000000001</v>
      </c>
      <c r="AM834" s="27">
        <v>0.24082000000000001</v>
      </c>
    </row>
    <row r="835" spans="1:39" x14ac:dyDescent="0.25">
      <c r="A835" s="27" t="s">
        <v>43866</v>
      </c>
      <c r="B835" s="27" t="s">
        <v>43875</v>
      </c>
      <c r="C835" s="27">
        <v>54549</v>
      </c>
      <c r="D835" s="27" t="s">
        <v>834</v>
      </c>
      <c r="E835" s="27" t="s">
        <v>28935</v>
      </c>
      <c r="G835" s="27" t="s">
        <v>27</v>
      </c>
      <c r="I835" s="27" t="s">
        <v>1586</v>
      </c>
      <c r="J835" s="27" t="s">
        <v>738</v>
      </c>
      <c r="K835" s="27">
        <v>26</v>
      </c>
      <c r="L835" s="27" t="s">
        <v>3131</v>
      </c>
      <c r="M835" s="27">
        <v>37</v>
      </c>
      <c r="N835" s="27" t="s">
        <v>30602</v>
      </c>
      <c r="O835" s="27">
        <v>0.8</v>
      </c>
      <c r="P835" s="27">
        <v>13500</v>
      </c>
      <c r="Q835" s="27">
        <v>1993</v>
      </c>
      <c r="R835" s="27">
        <v>2021</v>
      </c>
      <c r="U835" s="27" t="s">
        <v>842</v>
      </c>
      <c r="V835" s="27" t="s">
        <v>27</v>
      </c>
      <c r="AJ835" s="27">
        <v>0.24082000000000001</v>
      </c>
      <c r="AK835" s="27">
        <v>0.24082000000000001</v>
      </c>
      <c r="AL835" s="27">
        <v>0.24082000000000001</v>
      </c>
      <c r="AM835" s="27">
        <v>0.24082000000000001</v>
      </c>
    </row>
    <row r="836" spans="1:39" x14ac:dyDescent="0.25">
      <c r="A836" s="27" t="s">
        <v>43866</v>
      </c>
      <c r="B836" s="27" t="s">
        <v>43874</v>
      </c>
      <c r="C836" s="27">
        <v>54549</v>
      </c>
      <c r="D836" s="27" t="s">
        <v>834</v>
      </c>
      <c r="E836" s="27" t="s">
        <v>43873</v>
      </c>
      <c r="G836" s="27" t="s">
        <v>27</v>
      </c>
      <c r="I836" s="27" t="s">
        <v>1586</v>
      </c>
      <c r="J836" s="27" t="s">
        <v>738</v>
      </c>
      <c r="K836" s="27">
        <v>26</v>
      </c>
      <c r="L836" s="27" t="s">
        <v>3131</v>
      </c>
      <c r="M836" s="27">
        <v>37</v>
      </c>
      <c r="N836" s="27" t="s">
        <v>30602</v>
      </c>
      <c r="O836" s="27">
        <v>0.8</v>
      </c>
      <c r="P836" s="27">
        <v>13500</v>
      </c>
      <c r="Q836" s="27">
        <v>1994</v>
      </c>
      <c r="R836" s="27">
        <v>2021</v>
      </c>
      <c r="U836" s="27" t="s">
        <v>842</v>
      </c>
      <c r="V836" s="27" t="s">
        <v>27</v>
      </c>
      <c r="AJ836" s="27">
        <v>0.24082000000000001</v>
      </c>
      <c r="AK836" s="27">
        <v>0.24082000000000001</v>
      </c>
      <c r="AL836" s="27">
        <v>0.24082000000000001</v>
      </c>
      <c r="AM836" s="27">
        <v>0.24082000000000001</v>
      </c>
    </row>
    <row r="837" spans="1:39" x14ac:dyDescent="0.25">
      <c r="A837" s="27" t="s">
        <v>43866</v>
      </c>
      <c r="B837" s="27" t="s">
        <v>43872</v>
      </c>
      <c r="C837" s="27">
        <v>54549</v>
      </c>
      <c r="D837" s="27" t="s">
        <v>834</v>
      </c>
      <c r="E837" s="27" t="s">
        <v>43871</v>
      </c>
      <c r="G837" s="27" t="s">
        <v>27</v>
      </c>
      <c r="I837" s="27" t="s">
        <v>1586</v>
      </c>
      <c r="J837" s="27" t="s">
        <v>738</v>
      </c>
      <c r="K837" s="27">
        <v>26</v>
      </c>
      <c r="L837" s="27" t="s">
        <v>3131</v>
      </c>
      <c r="M837" s="27">
        <v>37</v>
      </c>
      <c r="N837" s="27" t="s">
        <v>30602</v>
      </c>
      <c r="O837" s="27">
        <v>0.8</v>
      </c>
      <c r="P837" s="27">
        <v>13500</v>
      </c>
      <c r="Q837" s="27">
        <v>1997</v>
      </c>
      <c r="R837" s="27">
        <v>2021</v>
      </c>
      <c r="U837" s="27" t="s">
        <v>842</v>
      </c>
      <c r="V837" s="27" t="s">
        <v>27</v>
      </c>
      <c r="AJ837" s="27">
        <v>0.24082000000000001</v>
      </c>
      <c r="AK837" s="27">
        <v>0.24082000000000001</v>
      </c>
      <c r="AL837" s="27">
        <v>0.24082000000000001</v>
      </c>
      <c r="AM837" s="27">
        <v>0.24082000000000001</v>
      </c>
    </row>
    <row r="838" spans="1:39" x14ac:dyDescent="0.25">
      <c r="A838" s="27" t="s">
        <v>43866</v>
      </c>
      <c r="B838" s="27" t="s">
        <v>43870</v>
      </c>
      <c r="C838" s="27">
        <v>54549</v>
      </c>
      <c r="D838" s="27" t="s">
        <v>834</v>
      </c>
      <c r="E838" s="27" t="s">
        <v>43869</v>
      </c>
      <c r="G838" s="27" t="s">
        <v>27</v>
      </c>
      <c r="I838" s="27" t="s">
        <v>1586</v>
      </c>
      <c r="J838" s="27" t="s">
        <v>738</v>
      </c>
      <c r="K838" s="27">
        <v>26</v>
      </c>
      <c r="L838" s="27" t="s">
        <v>3131</v>
      </c>
      <c r="M838" s="27">
        <v>37</v>
      </c>
      <c r="N838" s="27" t="s">
        <v>30602</v>
      </c>
      <c r="O838" s="27">
        <v>1.6</v>
      </c>
      <c r="P838" s="27">
        <v>13500</v>
      </c>
      <c r="Q838" s="27">
        <v>2008</v>
      </c>
      <c r="R838" s="27">
        <v>2021</v>
      </c>
      <c r="U838" s="27" t="s">
        <v>842</v>
      </c>
      <c r="V838" s="27" t="s">
        <v>27</v>
      </c>
      <c r="AJ838" s="27">
        <v>0.12870999999999999</v>
      </c>
      <c r="AK838" s="27">
        <v>0.12870999999999999</v>
      </c>
      <c r="AL838" s="27">
        <v>0.12870999999999999</v>
      </c>
      <c r="AM838" s="27">
        <v>0.12870999999999999</v>
      </c>
    </row>
    <row r="839" spans="1:39" x14ac:dyDescent="0.25">
      <c r="A839" s="27" t="s">
        <v>43866</v>
      </c>
      <c r="B839" s="27" t="s">
        <v>43868</v>
      </c>
      <c r="C839" s="27">
        <v>54549</v>
      </c>
      <c r="D839" s="27" t="s">
        <v>834</v>
      </c>
      <c r="E839" s="27" t="s">
        <v>43867</v>
      </c>
      <c r="G839" s="27" t="s">
        <v>27</v>
      </c>
      <c r="I839" s="27" t="s">
        <v>1586</v>
      </c>
      <c r="J839" s="27" t="s">
        <v>738</v>
      </c>
      <c r="K839" s="27">
        <v>26</v>
      </c>
      <c r="L839" s="27" t="s">
        <v>3131</v>
      </c>
      <c r="M839" s="27">
        <v>37</v>
      </c>
      <c r="N839" s="27" t="s">
        <v>30602</v>
      </c>
      <c r="O839" s="27">
        <v>1.6</v>
      </c>
      <c r="P839" s="27">
        <v>13500</v>
      </c>
      <c r="Q839" s="27">
        <v>2008</v>
      </c>
      <c r="R839" s="27">
        <v>2021</v>
      </c>
      <c r="U839" s="27" t="s">
        <v>842</v>
      </c>
      <c r="V839" s="27" t="s">
        <v>27</v>
      </c>
      <c r="AJ839" s="27">
        <v>0.12870999999999999</v>
      </c>
      <c r="AK839" s="27">
        <v>0.12870999999999999</v>
      </c>
      <c r="AL839" s="27">
        <v>0.12870999999999999</v>
      </c>
      <c r="AM839" s="27">
        <v>0.12870999999999999</v>
      </c>
    </row>
    <row r="840" spans="1:39" x14ac:dyDescent="0.25">
      <c r="A840" s="27" t="s">
        <v>43866</v>
      </c>
      <c r="B840" s="27" t="s">
        <v>43865</v>
      </c>
      <c r="C840" s="27">
        <v>54549</v>
      </c>
      <c r="D840" s="27" t="s">
        <v>834</v>
      </c>
      <c r="E840" s="27" t="s">
        <v>43864</v>
      </c>
      <c r="G840" s="27" t="s">
        <v>27</v>
      </c>
      <c r="I840" s="27" t="s">
        <v>1586</v>
      </c>
      <c r="J840" s="27" t="s">
        <v>738</v>
      </c>
      <c r="K840" s="27">
        <v>26</v>
      </c>
      <c r="L840" s="27" t="s">
        <v>3131</v>
      </c>
      <c r="M840" s="27">
        <v>37</v>
      </c>
      <c r="N840" s="27" t="s">
        <v>30602</v>
      </c>
      <c r="O840" s="27">
        <v>1.6</v>
      </c>
      <c r="P840" s="27">
        <v>13500</v>
      </c>
      <c r="Q840" s="27">
        <v>2008</v>
      </c>
      <c r="R840" s="27">
        <v>2021</v>
      </c>
      <c r="U840" s="27" t="s">
        <v>842</v>
      </c>
      <c r="V840" s="27" t="s">
        <v>27</v>
      </c>
      <c r="AJ840" s="27">
        <v>0.12870999999999999</v>
      </c>
      <c r="AK840" s="27">
        <v>0.12870999999999999</v>
      </c>
      <c r="AL840" s="27">
        <v>0.12870999999999999</v>
      </c>
      <c r="AM840" s="27">
        <v>0.12870999999999999</v>
      </c>
    </row>
    <row r="841" spans="1:39" x14ac:dyDescent="0.25">
      <c r="A841" s="27" t="s">
        <v>43863</v>
      </c>
      <c r="B841" s="27" t="s">
        <v>43862</v>
      </c>
      <c r="C841" s="27">
        <v>54564</v>
      </c>
      <c r="D841" s="27" t="s">
        <v>834</v>
      </c>
      <c r="E841" s="27" t="s">
        <v>9</v>
      </c>
      <c r="G841" s="27" t="s">
        <v>846</v>
      </c>
      <c r="I841" s="27" t="s">
        <v>1604</v>
      </c>
      <c r="J841" s="27" t="s">
        <v>944</v>
      </c>
      <c r="K841" s="27">
        <v>36</v>
      </c>
      <c r="L841" s="27" t="s">
        <v>2418</v>
      </c>
      <c r="M841" s="27">
        <v>29</v>
      </c>
      <c r="N841" s="27" t="s">
        <v>2417</v>
      </c>
      <c r="O841" s="27">
        <v>3.4</v>
      </c>
      <c r="P841" s="27">
        <v>8700</v>
      </c>
      <c r="Q841" s="27">
        <v>1988</v>
      </c>
      <c r="R841" s="27">
        <v>2020</v>
      </c>
      <c r="U841" s="27" t="s">
        <v>829</v>
      </c>
      <c r="V841" s="27" t="s">
        <v>828</v>
      </c>
      <c r="AJ841" s="27">
        <v>0.41034999999999999</v>
      </c>
      <c r="AK841" s="27">
        <v>0.41034999999999999</v>
      </c>
      <c r="AL841" s="27">
        <v>0.41034999999999999</v>
      </c>
      <c r="AM841" s="27">
        <v>0.41034999999999999</v>
      </c>
    </row>
    <row r="842" spans="1:39" x14ac:dyDescent="0.25">
      <c r="A842" s="27" t="s">
        <v>43860</v>
      </c>
      <c r="B842" s="27" t="s">
        <v>43861</v>
      </c>
      <c r="C842" s="27">
        <v>54650</v>
      </c>
      <c r="D842" s="27" t="s">
        <v>834</v>
      </c>
      <c r="E842" s="27" t="s">
        <v>76</v>
      </c>
      <c r="G842" s="27" t="s">
        <v>855</v>
      </c>
      <c r="I842" s="27" t="s">
        <v>1007</v>
      </c>
      <c r="J842" s="27" t="s">
        <v>882</v>
      </c>
      <c r="K842" s="27">
        <v>6</v>
      </c>
      <c r="L842" s="27" t="s">
        <v>77</v>
      </c>
      <c r="M842" s="27">
        <v>65</v>
      </c>
      <c r="N842" s="27" t="s">
        <v>4442</v>
      </c>
      <c r="O842" s="27">
        <v>9.6</v>
      </c>
      <c r="P842" s="27">
        <v>0</v>
      </c>
      <c r="Q842" s="27">
        <v>1988</v>
      </c>
      <c r="R842" s="27">
        <v>2021</v>
      </c>
      <c r="U842" s="27" t="s">
        <v>842</v>
      </c>
      <c r="V842" s="27" t="s">
        <v>850</v>
      </c>
      <c r="AJ842" s="27">
        <v>0</v>
      </c>
      <c r="AK842" s="27">
        <v>0</v>
      </c>
      <c r="AL842" s="27">
        <v>0</v>
      </c>
      <c r="AM842" s="27">
        <v>0</v>
      </c>
    </row>
    <row r="843" spans="1:39" x14ac:dyDescent="0.25">
      <c r="A843" s="27" t="s">
        <v>43860</v>
      </c>
      <c r="B843" s="27" t="s">
        <v>43859</v>
      </c>
      <c r="C843" s="27">
        <v>54650</v>
      </c>
      <c r="D843" s="27" t="s">
        <v>834</v>
      </c>
      <c r="E843" s="27" t="s">
        <v>27008</v>
      </c>
      <c r="G843" s="27" t="s">
        <v>855</v>
      </c>
      <c r="I843" s="27" t="s">
        <v>1007</v>
      </c>
      <c r="J843" s="27" t="s">
        <v>882</v>
      </c>
      <c r="K843" s="27">
        <v>6</v>
      </c>
      <c r="L843" s="27" t="s">
        <v>77</v>
      </c>
      <c r="M843" s="27">
        <v>65</v>
      </c>
      <c r="N843" s="27" t="s">
        <v>4442</v>
      </c>
      <c r="O843" s="27">
        <v>9.1</v>
      </c>
      <c r="P843" s="27">
        <v>0</v>
      </c>
      <c r="Q843" s="27">
        <v>1989</v>
      </c>
      <c r="R843" s="27">
        <v>2021</v>
      </c>
      <c r="U843" s="27" t="s">
        <v>842</v>
      </c>
      <c r="V843" s="27" t="s">
        <v>850</v>
      </c>
      <c r="AJ843" s="27">
        <v>0</v>
      </c>
      <c r="AK843" s="27">
        <v>0</v>
      </c>
      <c r="AL843" s="27">
        <v>0</v>
      </c>
      <c r="AM843" s="27">
        <v>0</v>
      </c>
    </row>
    <row r="844" spans="1:39" x14ac:dyDescent="0.25">
      <c r="A844" s="27" t="s">
        <v>43858</v>
      </c>
      <c r="B844" s="27" t="s">
        <v>43857</v>
      </c>
      <c r="C844" s="27">
        <v>54653</v>
      </c>
      <c r="D844" s="27" t="s">
        <v>834</v>
      </c>
      <c r="E844" s="27" t="s">
        <v>43856</v>
      </c>
      <c r="G844" s="27" t="s">
        <v>879</v>
      </c>
      <c r="I844" s="27" t="s">
        <v>883</v>
      </c>
      <c r="J844" s="27" t="s">
        <v>882</v>
      </c>
      <c r="K844" s="27">
        <v>6</v>
      </c>
      <c r="L844" s="27" t="s">
        <v>14865</v>
      </c>
      <c r="M844" s="27">
        <v>7</v>
      </c>
      <c r="N844" s="27" t="s">
        <v>14864</v>
      </c>
      <c r="O844" s="27">
        <v>1.1000000000000001</v>
      </c>
      <c r="P844" s="27">
        <v>0</v>
      </c>
      <c r="Q844" s="27">
        <v>1988</v>
      </c>
      <c r="R844" s="27">
        <v>2021</v>
      </c>
      <c r="U844" s="27" t="s">
        <v>842</v>
      </c>
      <c r="V844" s="27" t="s">
        <v>879</v>
      </c>
      <c r="AJ844" s="27">
        <v>0</v>
      </c>
      <c r="AK844" s="27">
        <v>0</v>
      </c>
      <c r="AL844" s="27">
        <v>0</v>
      </c>
      <c r="AM844" s="27">
        <v>0</v>
      </c>
    </row>
    <row r="845" spans="1:39" x14ac:dyDescent="0.25">
      <c r="A845" s="27" t="s">
        <v>146</v>
      </c>
      <c r="B845" s="27" t="s">
        <v>43855</v>
      </c>
      <c r="C845" s="27">
        <v>54693</v>
      </c>
      <c r="D845" s="27" t="s">
        <v>834</v>
      </c>
      <c r="E845" s="27" t="s">
        <v>221</v>
      </c>
      <c r="G845" s="27" t="s">
        <v>833</v>
      </c>
      <c r="I845" s="27" t="s">
        <v>1827</v>
      </c>
      <c r="J845" s="27" t="s">
        <v>788</v>
      </c>
      <c r="K845" s="27">
        <v>42</v>
      </c>
      <c r="L845" s="27" t="s">
        <v>19733</v>
      </c>
      <c r="M845" s="27">
        <v>133</v>
      </c>
      <c r="N845" s="27" t="s">
        <v>19732</v>
      </c>
      <c r="O845" s="27">
        <v>7.3</v>
      </c>
      <c r="P845" s="27">
        <v>10130</v>
      </c>
      <c r="Q845" s="27">
        <v>1989</v>
      </c>
      <c r="R845" s="27">
        <v>2021</v>
      </c>
      <c r="U845" s="27" t="s">
        <v>842</v>
      </c>
      <c r="V845" s="27" t="s">
        <v>828</v>
      </c>
      <c r="AJ845" s="27">
        <v>0.11039</v>
      </c>
      <c r="AK845" s="27">
        <v>0.11039</v>
      </c>
      <c r="AL845" s="27">
        <v>0.11039</v>
      </c>
      <c r="AM845" s="27">
        <v>0.11039</v>
      </c>
    </row>
    <row r="846" spans="1:39" x14ac:dyDescent="0.25">
      <c r="A846" s="27" t="s">
        <v>146</v>
      </c>
      <c r="B846" s="27" t="s">
        <v>43854</v>
      </c>
      <c r="C846" s="27">
        <v>54693</v>
      </c>
      <c r="D846" s="27" t="s">
        <v>834</v>
      </c>
      <c r="E846" s="27" t="s">
        <v>222</v>
      </c>
      <c r="G846" s="27" t="s">
        <v>833</v>
      </c>
      <c r="I846" s="27" t="s">
        <v>1827</v>
      </c>
      <c r="J846" s="27" t="s">
        <v>788</v>
      </c>
      <c r="K846" s="27">
        <v>42</v>
      </c>
      <c r="L846" s="27" t="s">
        <v>19733</v>
      </c>
      <c r="M846" s="27">
        <v>133</v>
      </c>
      <c r="N846" s="27" t="s">
        <v>19732</v>
      </c>
      <c r="O846" s="27">
        <v>7.3</v>
      </c>
      <c r="P846" s="27">
        <v>10130</v>
      </c>
      <c r="Q846" s="27">
        <v>1989</v>
      </c>
      <c r="R846" s="27">
        <v>2021</v>
      </c>
      <c r="U846" s="27" t="s">
        <v>842</v>
      </c>
      <c r="V846" s="27" t="s">
        <v>828</v>
      </c>
      <c r="AJ846" s="27">
        <v>0.11039</v>
      </c>
      <c r="AK846" s="27">
        <v>0.11039</v>
      </c>
      <c r="AL846" s="27">
        <v>0.11039</v>
      </c>
      <c r="AM846" s="27">
        <v>0.11039</v>
      </c>
    </row>
    <row r="847" spans="1:39" x14ac:dyDescent="0.25">
      <c r="A847" s="27" t="s">
        <v>146</v>
      </c>
      <c r="B847" s="27" t="s">
        <v>43853</v>
      </c>
      <c r="C847" s="27">
        <v>54693</v>
      </c>
      <c r="D847" s="27" t="s">
        <v>834</v>
      </c>
      <c r="E847" s="27" t="s">
        <v>223</v>
      </c>
      <c r="G847" s="27" t="s">
        <v>833</v>
      </c>
      <c r="I847" s="27" t="s">
        <v>1827</v>
      </c>
      <c r="J847" s="27" t="s">
        <v>788</v>
      </c>
      <c r="K847" s="27">
        <v>42</v>
      </c>
      <c r="L847" s="27" t="s">
        <v>19733</v>
      </c>
      <c r="M847" s="27">
        <v>133</v>
      </c>
      <c r="N847" s="27" t="s">
        <v>19732</v>
      </c>
      <c r="O847" s="27">
        <v>7.3</v>
      </c>
      <c r="P847" s="27">
        <v>10130</v>
      </c>
      <c r="Q847" s="27">
        <v>1989</v>
      </c>
      <c r="R847" s="27">
        <v>2021</v>
      </c>
      <c r="U847" s="27" t="s">
        <v>842</v>
      </c>
      <c r="V847" s="27" t="s">
        <v>828</v>
      </c>
      <c r="AJ847" s="27">
        <v>0.10621</v>
      </c>
      <c r="AK847" s="27">
        <v>0.10621</v>
      </c>
      <c r="AL847" s="27">
        <v>0.10621</v>
      </c>
      <c r="AM847" s="27">
        <v>0.10621</v>
      </c>
    </row>
    <row r="848" spans="1:39" x14ac:dyDescent="0.25">
      <c r="A848" s="27" t="s">
        <v>146</v>
      </c>
      <c r="B848" s="27" t="s">
        <v>43852</v>
      </c>
      <c r="C848" s="27">
        <v>54693</v>
      </c>
      <c r="D848" s="27" t="s">
        <v>834</v>
      </c>
      <c r="E848" s="27" t="s">
        <v>224</v>
      </c>
      <c r="G848" s="27" t="s">
        <v>833</v>
      </c>
      <c r="I848" s="27" t="s">
        <v>1827</v>
      </c>
      <c r="J848" s="27" t="s">
        <v>788</v>
      </c>
      <c r="K848" s="27">
        <v>42</v>
      </c>
      <c r="L848" s="27" t="s">
        <v>19733</v>
      </c>
      <c r="M848" s="27">
        <v>133</v>
      </c>
      <c r="N848" s="27" t="s">
        <v>19732</v>
      </c>
      <c r="O848" s="27">
        <v>7.3</v>
      </c>
      <c r="P848" s="27">
        <v>10130</v>
      </c>
      <c r="Q848" s="27">
        <v>1989</v>
      </c>
      <c r="R848" s="27">
        <v>2021</v>
      </c>
      <c r="U848" s="27" t="s">
        <v>842</v>
      </c>
      <c r="V848" s="27" t="s">
        <v>828</v>
      </c>
      <c r="AJ848" s="27">
        <v>0.10621</v>
      </c>
      <c r="AK848" s="27">
        <v>0.10621</v>
      </c>
      <c r="AL848" s="27">
        <v>0.10621</v>
      </c>
      <c r="AM848" s="27">
        <v>0.10621</v>
      </c>
    </row>
    <row r="849" spans="1:39" x14ac:dyDescent="0.25">
      <c r="A849" s="27" t="s">
        <v>146</v>
      </c>
      <c r="B849" s="27" t="s">
        <v>43851</v>
      </c>
      <c r="C849" s="27">
        <v>54693</v>
      </c>
      <c r="D849" s="27" t="s">
        <v>834</v>
      </c>
      <c r="E849" s="27" t="s">
        <v>225</v>
      </c>
      <c r="G849" s="27" t="s">
        <v>833</v>
      </c>
      <c r="I849" s="27" t="s">
        <v>1827</v>
      </c>
      <c r="J849" s="27" t="s">
        <v>788</v>
      </c>
      <c r="K849" s="27">
        <v>42</v>
      </c>
      <c r="L849" s="27" t="s">
        <v>19733</v>
      </c>
      <c r="M849" s="27">
        <v>133</v>
      </c>
      <c r="N849" s="27" t="s">
        <v>19732</v>
      </c>
      <c r="O849" s="27">
        <v>8.4</v>
      </c>
      <c r="P849" s="27">
        <v>10130</v>
      </c>
      <c r="Q849" s="27">
        <v>1989</v>
      </c>
      <c r="R849" s="27">
        <v>2021</v>
      </c>
      <c r="U849" s="27" t="s">
        <v>842</v>
      </c>
      <c r="V849" s="27" t="s">
        <v>828</v>
      </c>
      <c r="Z849" s="27" t="s">
        <v>987</v>
      </c>
      <c r="AJ849" s="27">
        <v>0.11039</v>
      </c>
      <c r="AK849" s="27">
        <v>0.11039</v>
      </c>
      <c r="AL849" s="27">
        <v>0.11039</v>
      </c>
      <c r="AM849" s="27">
        <v>0.11039</v>
      </c>
    </row>
    <row r="850" spans="1:39" x14ac:dyDescent="0.25">
      <c r="A850" s="27" t="s">
        <v>146</v>
      </c>
      <c r="B850" s="27" t="s">
        <v>43850</v>
      </c>
      <c r="C850" s="27">
        <v>54693</v>
      </c>
      <c r="D850" s="27" t="s">
        <v>834</v>
      </c>
      <c r="E850" s="27" t="s">
        <v>226</v>
      </c>
      <c r="G850" s="27" t="s">
        <v>833</v>
      </c>
      <c r="I850" s="27" t="s">
        <v>1827</v>
      </c>
      <c r="J850" s="27" t="s">
        <v>788</v>
      </c>
      <c r="K850" s="27">
        <v>42</v>
      </c>
      <c r="L850" s="27" t="s">
        <v>19733</v>
      </c>
      <c r="M850" s="27">
        <v>133</v>
      </c>
      <c r="N850" s="27" t="s">
        <v>19732</v>
      </c>
      <c r="O850" s="27">
        <v>8.4</v>
      </c>
      <c r="P850" s="27">
        <v>10130</v>
      </c>
      <c r="Q850" s="27">
        <v>1989</v>
      </c>
      <c r="R850" s="27">
        <v>2021</v>
      </c>
      <c r="U850" s="27" t="s">
        <v>842</v>
      </c>
      <c r="V850" s="27" t="s">
        <v>828</v>
      </c>
      <c r="Z850" s="27" t="s">
        <v>987</v>
      </c>
      <c r="AJ850" s="27">
        <v>0.10621</v>
      </c>
      <c r="AK850" s="27">
        <v>0.10621</v>
      </c>
      <c r="AL850" s="27">
        <v>0.10621</v>
      </c>
      <c r="AM850" s="27">
        <v>0.10621</v>
      </c>
    </row>
    <row r="851" spans="1:39" x14ac:dyDescent="0.25">
      <c r="A851" s="27" t="s">
        <v>43844</v>
      </c>
      <c r="B851" s="27" t="s">
        <v>43849</v>
      </c>
      <c r="C851" s="27">
        <v>54705</v>
      </c>
      <c r="D851" s="27" t="s">
        <v>834</v>
      </c>
      <c r="E851" s="27" t="s">
        <v>43390</v>
      </c>
      <c r="G851" s="27" t="s">
        <v>846</v>
      </c>
      <c r="H851" s="27" t="s">
        <v>1091</v>
      </c>
      <c r="I851" s="27" t="s">
        <v>5774</v>
      </c>
      <c r="J851" s="27" t="s">
        <v>733</v>
      </c>
      <c r="K851" s="27">
        <v>22</v>
      </c>
      <c r="L851" s="27" t="s">
        <v>27496</v>
      </c>
      <c r="M851" s="27">
        <v>87</v>
      </c>
      <c r="N851" s="27" t="s">
        <v>27495</v>
      </c>
      <c r="O851" s="27">
        <v>0.8</v>
      </c>
      <c r="P851" s="27">
        <v>14286</v>
      </c>
      <c r="Q851" s="27">
        <v>1958</v>
      </c>
      <c r="R851" s="27">
        <v>2019</v>
      </c>
      <c r="U851" s="27" t="s">
        <v>842</v>
      </c>
      <c r="V851" s="27" t="s">
        <v>828</v>
      </c>
      <c r="AJ851" s="27">
        <v>1.0609500000000001</v>
      </c>
      <c r="AK851" s="27">
        <v>1.0609500000000001</v>
      </c>
      <c r="AL851" s="27">
        <v>1.0609500000000001</v>
      </c>
      <c r="AM851" s="27">
        <v>1.0609500000000001</v>
      </c>
    </row>
    <row r="852" spans="1:39" x14ac:dyDescent="0.25">
      <c r="A852" s="27" t="s">
        <v>43844</v>
      </c>
      <c r="B852" s="27" t="s">
        <v>43848</v>
      </c>
      <c r="C852" s="27">
        <v>54705</v>
      </c>
      <c r="D852" s="27" t="s">
        <v>834</v>
      </c>
      <c r="E852" s="27" t="s">
        <v>43847</v>
      </c>
      <c r="G852" s="27" t="s">
        <v>846</v>
      </c>
      <c r="H852" s="27" t="s">
        <v>1091</v>
      </c>
      <c r="I852" s="27" t="s">
        <v>5774</v>
      </c>
      <c r="J852" s="27" t="s">
        <v>733</v>
      </c>
      <c r="K852" s="27">
        <v>22</v>
      </c>
      <c r="L852" s="27" t="s">
        <v>27496</v>
      </c>
      <c r="M852" s="27">
        <v>87</v>
      </c>
      <c r="N852" s="27" t="s">
        <v>27495</v>
      </c>
      <c r="O852" s="27">
        <v>0.8</v>
      </c>
      <c r="P852" s="27">
        <v>14286</v>
      </c>
      <c r="Q852" s="27">
        <v>1958</v>
      </c>
      <c r="R852" s="27">
        <v>2019</v>
      </c>
      <c r="U852" s="27" t="s">
        <v>842</v>
      </c>
      <c r="V852" s="27" t="s">
        <v>828</v>
      </c>
      <c r="AJ852" s="27">
        <v>1.0609500000000001</v>
      </c>
      <c r="AK852" s="27">
        <v>1.0609500000000001</v>
      </c>
      <c r="AL852" s="27">
        <v>1.0609500000000001</v>
      </c>
      <c r="AM852" s="27">
        <v>1.0609500000000001</v>
      </c>
    </row>
    <row r="853" spans="1:39" x14ac:dyDescent="0.25">
      <c r="A853" s="27" t="s">
        <v>43844</v>
      </c>
      <c r="B853" s="27" t="s">
        <v>43846</v>
      </c>
      <c r="C853" s="27">
        <v>54705</v>
      </c>
      <c r="D853" s="27" t="s">
        <v>834</v>
      </c>
      <c r="E853" s="27" t="s">
        <v>43845</v>
      </c>
      <c r="G853" s="27" t="s">
        <v>846</v>
      </c>
      <c r="H853" s="27" t="s">
        <v>1091</v>
      </c>
      <c r="I853" s="27" t="s">
        <v>5774</v>
      </c>
      <c r="J853" s="27" t="s">
        <v>733</v>
      </c>
      <c r="K853" s="27">
        <v>22</v>
      </c>
      <c r="L853" s="27" t="s">
        <v>27496</v>
      </c>
      <c r="M853" s="27">
        <v>87</v>
      </c>
      <c r="N853" s="27" t="s">
        <v>27495</v>
      </c>
      <c r="O853" s="27">
        <v>0.7</v>
      </c>
      <c r="P853" s="27">
        <v>11686</v>
      </c>
      <c r="Q853" s="27">
        <v>1997</v>
      </c>
      <c r="R853" s="27">
        <v>2019</v>
      </c>
      <c r="U853" s="27" t="s">
        <v>842</v>
      </c>
      <c r="V853" s="27" t="s">
        <v>828</v>
      </c>
      <c r="AJ853" s="27">
        <v>1.0609500000000001</v>
      </c>
      <c r="AK853" s="27">
        <v>1.0609500000000001</v>
      </c>
      <c r="AL853" s="27">
        <v>1.0609500000000001</v>
      </c>
      <c r="AM853" s="27">
        <v>1.0609500000000001</v>
      </c>
    </row>
    <row r="854" spans="1:39" x14ac:dyDescent="0.25">
      <c r="A854" s="27" t="s">
        <v>43844</v>
      </c>
      <c r="B854" s="27" t="s">
        <v>43843</v>
      </c>
      <c r="C854" s="27">
        <v>54705</v>
      </c>
      <c r="D854" s="27" t="s">
        <v>834</v>
      </c>
      <c r="E854" s="27" t="s">
        <v>14387</v>
      </c>
      <c r="G854" s="27" t="s">
        <v>846</v>
      </c>
      <c r="H854" s="27" t="s">
        <v>1091</v>
      </c>
      <c r="I854" s="27" t="s">
        <v>5774</v>
      </c>
      <c r="J854" s="27" t="s">
        <v>733</v>
      </c>
      <c r="K854" s="27">
        <v>22</v>
      </c>
      <c r="L854" s="27" t="s">
        <v>27496</v>
      </c>
      <c r="M854" s="27">
        <v>87</v>
      </c>
      <c r="N854" s="27" t="s">
        <v>27495</v>
      </c>
      <c r="O854" s="27">
        <v>0.5</v>
      </c>
      <c r="P854" s="27">
        <v>11686</v>
      </c>
      <c r="Q854" s="27">
        <v>2001</v>
      </c>
      <c r="R854" s="27">
        <v>2019</v>
      </c>
      <c r="U854" s="27" t="s">
        <v>842</v>
      </c>
      <c r="V854" s="27" t="s">
        <v>828</v>
      </c>
      <c r="AJ854" s="27">
        <v>1.0609500000000001</v>
      </c>
      <c r="AK854" s="27">
        <v>1.0609500000000001</v>
      </c>
      <c r="AL854" s="27">
        <v>1.0609500000000001</v>
      </c>
      <c r="AM854" s="27">
        <v>1.0609500000000001</v>
      </c>
    </row>
    <row r="855" spans="1:39" x14ac:dyDescent="0.25">
      <c r="A855" s="27" t="s">
        <v>60</v>
      </c>
      <c r="B855" s="27" t="s">
        <v>43842</v>
      </c>
      <c r="C855" s="27">
        <v>54714</v>
      </c>
      <c r="D855" s="27" t="s">
        <v>834</v>
      </c>
      <c r="E855" s="27" t="s">
        <v>208</v>
      </c>
      <c r="G855" s="27" t="s">
        <v>846</v>
      </c>
      <c r="H855" s="27" t="s">
        <v>1091</v>
      </c>
      <c r="I855" s="27" t="s">
        <v>1458</v>
      </c>
      <c r="J855" s="27" t="s">
        <v>712</v>
      </c>
      <c r="K855" s="27">
        <v>19</v>
      </c>
      <c r="L855" s="27" t="s">
        <v>12292</v>
      </c>
      <c r="M855" s="27">
        <v>113</v>
      </c>
      <c r="N855" s="27" t="s">
        <v>12291</v>
      </c>
      <c r="O855" s="27">
        <v>1</v>
      </c>
      <c r="P855" s="27">
        <v>25000</v>
      </c>
      <c r="Q855" s="27">
        <v>1985</v>
      </c>
      <c r="R855" s="27">
        <v>2021</v>
      </c>
      <c r="U855" s="27" t="s">
        <v>842</v>
      </c>
      <c r="V855" s="27" t="s">
        <v>841</v>
      </c>
      <c r="AI855" s="27">
        <v>2.5</v>
      </c>
      <c r="AJ855" s="27">
        <v>1.6497599999999999</v>
      </c>
      <c r="AK855" s="27">
        <v>1.6497599999999999</v>
      </c>
      <c r="AL855" s="27">
        <v>1.6497599999999999</v>
      </c>
      <c r="AM855" s="27">
        <v>1.6497599999999999</v>
      </c>
    </row>
    <row r="856" spans="1:39" x14ac:dyDescent="0.25">
      <c r="A856" s="27" t="s">
        <v>60</v>
      </c>
      <c r="B856" s="27" t="s">
        <v>43841</v>
      </c>
      <c r="C856" s="27">
        <v>54714</v>
      </c>
      <c r="D856" s="27" t="s">
        <v>834</v>
      </c>
      <c r="E856" s="27" t="s">
        <v>209</v>
      </c>
      <c r="G856" s="27" t="s">
        <v>846</v>
      </c>
      <c r="H856" s="27" t="s">
        <v>1091</v>
      </c>
      <c r="I856" s="27" t="s">
        <v>1458</v>
      </c>
      <c r="J856" s="27" t="s">
        <v>712</v>
      </c>
      <c r="K856" s="27">
        <v>19</v>
      </c>
      <c r="L856" s="27" t="s">
        <v>12292</v>
      </c>
      <c r="M856" s="27">
        <v>113</v>
      </c>
      <c r="N856" s="27" t="s">
        <v>12291</v>
      </c>
      <c r="O856" s="27">
        <v>1</v>
      </c>
      <c r="P856" s="27">
        <v>25000</v>
      </c>
      <c r="Q856" s="27">
        <v>1985</v>
      </c>
      <c r="R856" s="27">
        <v>2021</v>
      </c>
      <c r="U856" s="27" t="s">
        <v>842</v>
      </c>
      <c r="V856" s="27" t="s">
        <v>841</v>
      </c>
      <c r="AI856" s="27">
        <v>2.5</v>
      </c>
      <c r="AJ856" s="27">
        <v>1.6497599999999999</v>
      </c>
      <c r="AK856" s="27">
        <v>1.6497599999999999</v>
      </c>
      <c r="AL856" s="27">
        <v>1.6497599999999999</v>
      </c>
      <c r="AM856" s="27">
        <v>1.6497599999999999</v>
      </c>
    </row>
    <row r="857" spans="1:39" x14ac:dyDescent="0.25">
      <c r="A857" s="27" t="s">
        <v>60</v>
      </c>
      <c r="B857" s="27" t="s">
        <v>43840</v>
      </c>
      <c r="C857" s="27">
        <v>54714</v>
      </c>
      <c r="D857" s="27" t="s">
        <v>834</v>
      </c>
      <c r="E857" s="27" t="s">
        <v>210</v>
      </c>
      <c r="G857" s="27" t="s">
        <v>846</v>
      </c>
      <c r="H857" s="27" t="s">
        <v>1091</v>
      </c>
      <c r="I857" s="27" t="s">
        <v>1458</v>
      </c>
      <c r="J857" s="27" t="s">
        <v>712</v>
      </c>
      <c r="K857" s="27">
        <v>19</v>
      </c>
      <c r="L857" s="27" t="s">
        <v>12292</v>
      </c>
      <c r="M857" s="27">
        <v>113</v>
      </c>
      <c r="N857" s="27" t="s">
        <v>12291</v>
      </c>
      <c r="O857" s="27">
        <v>1.1000000000000001</v>
      </c>
      <c r="P857" s="27">
        <v>25000</v>
      </c>
      <c r="Q857" s="27">
        <v>1987</v>
      </c>
      <c r="R857" s="27">
        <v>2021</v>
      </c>
      <c r="U857" s="27" t="s">
        <v>842</v>
      </c>
      <c r="V857" s="27" t="s">
        <v>841</v>
      </c>
      <c r="AI857" s="27">
        <v>2.5</v>
      </c>
      <c r="AJ857" s="27">
        <v>1.6497599999999999</v>
      </c>
      <c r="AK857" s="27">
        <v>1.6497599999999999</v>
      </c>
      <c r="AL857" s="27">
        <v>1.6497599999999999</v>
      </c>
      <c r="AM857" s="27">
        <v>1.6497599999999999</v>
      </c>
    </row>
    <row r="858" spans="1:39" x14ac:dyDescent="0.25">
      <c r="A858" s="27" t="s">
        <v>189</v>
      </c>
      <c r="B858" s="27" t="s">
        <v>43839</v>
      </c>
      <c r="C858" s="27">
        <v>54730</v>
      </c>
      <c r="D858" s="27" t="s">
        <v>834</v>
      </c>
      <c r="E858" s="27" t="s">
        <v>198</v>
      </c>
      <c r="G858" s="27" t="s">
        <v>846</v>
      </c>
      <c r="I858" s="27" t="s">
        <v>1413</v>
      </c>
      <c r="J858" s="27" t="s">
        <v>677</v>
      </c>
      <c r="K858" s="27">
        <v>1</v>
      </c>
      <c r="L858" s="27" t="s">
        <v>43838</v>
      </c>
      <c r="M858" s="27">
        <v>97</v>
      </c>
      <c r="N858" s="27" t="s">
        <v>25962</v>
      </c>
      <c r="O858" s="27">
        <v>3</v>
      </c>
      <c r="P858" s="27">
        <v>12369</v>
      </c>
      <c r="Q858" s="27">
        <v>1992</v>
      </c>
      <c r="R858" s="27">
        <v>2021</v>
      </c>
      <c r="U858" s="27" t="s">
        <v>842</v>
      </c>
      <c r="V858" s="27" t="s">
        <v>828</v>
      </c>
      <c r="AI858" s="27">
        <v>1.8</v>
      </c>
      <c r="AJ858" s="27">
        <v>0.23894000000000001</v>
      </c>
      <c r="AK858" s="27">
        <v>0.23894000000000001</v>
      </c>
      <c r="AL858" s="27">
        <v>0.23894000000000001</v>
      </c>
      <c r="AM858" s="27">
        <v>0.23894000000000001</v>
      </c>
    </row>
    <row r="859" spans="1:39" x14ac:dyDescent="0.25">
      <c r="A859" s="27" t="s">
        <v>43834</v>
      </c>
      <c r="B859" s="27" t="s">
        <v>43837</v>
      </c>
      <c r="C859" s="27">
        <v>54769</v>
      </c>
      <c r="D859" s="27" t="s">
        <v>834</v>
      </c>
      <c r="E859" s="27" t="s">
        <v>9</v>
      </c>
      <c r="G859" s="27" t="s">
        <v>846</v>
      </c>
      <c r="H859" s="27" t="s">
        <v>1091</v>
      </c>
      <c r="I859" s="27" t="s">
        <v>945</v>
      </c>
      <c r="J859" s="27" t="s">
        <v>944</v>
      </c>
      <c r="K859" s="27">
        <v>36</v>
      </c>
      <c r="L859" s="27" t="s">
        <v>969</v>
      </c>
      <c r="M859" s="27">
        <v>47</v>
      </c>
      <c r="N859" s="27" t="s">
        <v>26989</v>
      </c>
      <c r="O859" s="27">
        <v>0.8</v>
      </c>
      <c r="P859" s="27">
        <v>8700</v>
      </c>
      <c r="Q859" s="27">
        <v>1994</v>
      </c>
      <c r="R859" s="27">
        <v>2028</v>
      </c>
      <c r="U859" s="27" t="s">
        <v>829</v>
      </c>
      <c r="V859" s="27" t="s">
        <v>828</v>
      </c>
      <c r="AJ859" s="27">
        <v>1.0609500000000001</v>
      </c>
      <c r="AK859" s="27">
        <v>1.0609500000000001</v>
      </c>
      <c r="AL859" s="27">
        <v>1.0609500000000001</v>
      </c>
      <c r="AM859" s="27">
        <v>1.0609500000000001</v>
      </c>
    </row>
    <row r="860" spans="1:39" x14ac:dyDescent="0.25">
      <c r="A860" s="27" t="s">
        <v>43834</v>
      </c>
      <c r="B860" s="27" t="s">
        <v>43836</v>
      </c>
      <c r="C860" s="27">
        <v>54769</v>
      </c>
      <c r="D860" s="27" t="s">
        <v>834</v>
      </c>
      <c r="E860" s="27" t="s">
        <v>32</v>
      </c>
      <c r="G860" s="27" t="s">
        <v>846</v>
      </c>
      <c r="H860" s="27" t="s">
        <v>1091</v>
      </c>
      <c r="I860" s="27" t="s">
        <v>945</v>
      </c>
      <c r="J860" s="27" t="s">
        <v>944</v>
      </c>
      <c r="K860" s="27">
        <v>36</v>
      </c>
      <c r="L860" s="27" t="s">
        <v>969</v>
      </c>
      <c r="M860" s="27">
        <v>47</v>
      </c>
      <c r="N860" s="27" t="s">
        <v>26989</v>
      </c>
      <c r="O860" s="27">
        <v>0.8</v>
      </c>
      <c r="P860" s="27">
        <v>8700</v>
      </c>
      <c r="Q860" s="27">
        <v>1994</v>
      </c>
      <c r="R860" s="27">
        <v>2028</v>
      </c>
      <c r="U860" s="27" t="s">
        <v>829</v>
      </c>
      <c r="V860" s="27" t="s">
        <v>828</v>
      </c>
      <c r="AJ860" s="27">
        <v>1.0609500000000001</v>
      </c>
      <c r="AK860" s="27">
        <v>1.0609500000000001</v>
      </c>
      <c r="AL860" s="27">
        <v>1.0609500000000001</v>
      </c>
      <c r="AM860" s="27">
        <v>1.0609500000000001</v>
      </c>
    </row>
    <row r="861" spans="1:39" x14ac:dyDescent="0.25">
      <c r="A861" s="27" t="s">
        <v>43834</v>
      </c>
      <c r="B861" s="27" t="s">
        <v>43835</v>
      </c>
      <c r="C861" s="27">
        <v>54769</v>
      </c>
      <c r="D861" s="27" t="s">
        <v>834</v>
      </c>
      <c r="E861" s="27" t="s">
        <v>242</v>
      </c>
      <c r="G861" s="27" t="s">
        <v>846</v>
      </c>
      <c r="H861" s="27" t="s">
        <v>1091</v>
      </c>
      <c r="I861" s="27" t="s">
        <v>945</v>
      </c>
      <c r="J861" s="27" t="s">
        <v>944</v>
      </c>
      <c r="K861" s="27">
        <v>36</v>
      </c>
      <c r="L861" s="27" t="s">
        <v>969</v>
      </c>
      <c r="M861" s="27">
        <v>47</v>
      </c>
      <c r="N861" s="27" t="s">
        <v>26989</v>
      </c>
      <c r="O861" s="27">
        <v>1.5</v>
      </c>
      <c r="P861" s="27">
        <v>13469</v>
      </c>
      <c r="Q861" s="27">
        <v>2006</v>
      </c>
      <c r="R861" s="27">
        <v>2028</v>
      </c>
      <c r="U861" s="27" t="s">
        <v>842</v>
      </c>
      <c r="V861" s="27" t="s">
        <v>841</v>
      </c>
      <c r="AJ861" s="27">
        <v>1.6497599999999999</v>
      </c>
      <c r="AK861" s="27">
        <v>1.6497599999999999</v>
      </c>
      <c r="AL861" s="27">
        <v>1.6497599999999999</v>
      </c>
      <c r="AM861" s="27">
        <v>1.6497599999999999</v>
      </c>
    </row>
    <row r="862" spans="1:39" x14ac:dyDescent="0.25">
      <c r="A862" s="27" t="s">
        <v>43834</v>
      </c>
      <c r="B862" s="27" t="s">
        <v>43833</v>
      </c>
      <c r="C862" s="27">
        <v>54769</v>
      </c>
      <c r="D862" s="27" t="s">
        <v>834</v>
      </c>
      <c r="E862" s="27" t="s">
        <v>241</v>
      </c>
      <c r="G862" s="27" t="s">
        <v>846</v>
      </c>
      <c r="H862" s="27" t="s">
        <v>1091</v>
      </c>
      <c r="I862" s="27" t="s">
        <v>945</v>
      </c>
      <c r="J862" s="27" t="s">
        <v>944</v>
      </c>
      <c r="K862" s="27">
        <v>36</v>
      </c>
      <c r="L862" s="27" t="s">
        <v>969</v>
      </c>
      <c r="M862" s="27">
        <v>47</v>
      </c>
      <c r="N862" s="27" t="s">
        <v>26989</v>
      </c>
      <c r="O862" s="27">
        <v>1.5</v>
      </c>
      <c r="P862" s="27">
        <v>13469</v>
      </c>
      <c r="Q862" s="27">
        <v>2006</v>
      </c>
      <c r="R862" s="27">
        <v>2028</v>
      </c>
      <c r="U862" s="27" t="s">
        <v>842</v>
      </c>
      <c r="V862" s="27" t="s">
        <v>841</v>
      </c>
      <c r="AJ862" s="27">
        <v>1.6497599999999999</v>
      </c>
      <c r="AK862" s="27">
        <v>1.6497599999999999</v>
      </c>
      <c r="AL862" s="27">
        <v>1.6497599999999999</v>
      </c>
      <c r="AM862" s="27">
        <v>1.6497599999999999</v>
      </c>
    </row>
    <row r="863" spans="1:39" x14ac:dyDescent="0.25">
      <c r="A863" s="27" t="s">
        <v>43829</v>
      </c>
      <c r="B863" s="27" t="s">
        <v>43832</v>
      </c>
      <c r="C863" s="27">
        <v>54781</v>
      </c>
      <c r="D863" s="27" t="s">
        <v>834</v>
      </c>
      <c r="E863" s="27" t="s">
        <v>392</v>
      </c>
      <c r="G863" s="27" t="s">
        <v>27</v>
      </c>
      <c r="I863" s="27" t="s">
        <v>2530</v>
      </c>
      <c r="J863" s="27" t="s">
        <v>809</v>
      </c>
      <c r="K863" s="27">
        <v>51</v>
      </c>
      <c r="L863" s="27" t="s">
        <v>43827</v>
      </c>
      <c r="M863" s="27">
        <v>800</v>
      </c>
      <c r="N863" s="27" t="s">
        <v>43826</v>
      </c>
      <c r="O863" s="27">
        <v>0.7</v>
      </c>
      <c r="P863" s="27">
        <v>15307</v>
      </c>
      <c r="Q863" s="27">
        <v>1994</v>
      </c>
      <c r="R863" s="27">
        <v>2022</v>
      </c>
      <c r="U863" s="27" t="s">
        <v>842</v>
      </c>
      <c r="V863" s="27" t="s">
        <v>27</v>
      </c>
      <c r="AJ863" s="27">
        <v>0.6</v>
      </c>
      <c r="AK863" s="27">
        <v>0.6</v>
      </c>
      <c r="AL863" s="27">
        <v>0.6</v>
      </c>
      <c r="AM863" s="27">
        <v>0.6</v>
      </c>
    </row>
    <row r="864" spans="1:39" x14ac:dyDescent="0.25">
      <c r="A864" s="27" t="s">
        <v>43829</v>
      </c>
      <c r="B864" s="27" t="s">
        <v>43831</v>
      </c>
      <c r="C864" s="27">
        <v>54781</v>
      </c>
      <c r="D864" s="27" t="s">
        <v>834</v>
      </c>
      <c r="E864" s="27" t="s">
        <v>590</v>
      </c>
      <c r="G864" s="27" t="s">
        <v>27</v>
      </c>
      <c r="I864" s="27" t="s">
        <v>2530</v>
      </c>
      <c r="J864" s="27" t="s">
        <v>809</v>
      </c>
      <c r="K864" s="27">
        <v>51</v>
      </c>
      <c r="L864" s="27" t="s">
        <v>43827</v>
      </c>
      <c r="M864" s="27">
        <v>800</v>
      </c>
      <c r="N864" s="27" t="s">
        <v>43826</v>
      </c>
      <c r="O864" s="27">
        <v>0.7</v>
      </c>
      <c r="P864" s="27">
        <v>15308</v>
      </c>
      <c r="Q864" s="27">
        <v>1994</v>
      </c>
      <c r="R864" s="27">
        <v>2022</v>
      </c>
      <c r="U864" s="27" t="s">
        <v>842</v>
      </c>
      <c r="V864" s="27" t="s">
        <v>27</v>
      </c>
      <c r="AJ864" s="27">
        <v>0.6</v>
      </c>
      <c r="AK864" s="27">
        <v>0.6</v>
      </c>
      <c r="AL864" s="27">
        <v>0.6</v>
      </c>
      <c r="AM864" s="27">
        <v>0.6</v>
      </c>
    </row>
    <row r="865" spans="1:39" x14ac:dyDescent="0.25">
      <c r="A865" s="27" t="s">
        <v>43829</v>
      </c>
      <c r="B865" s="27" t="s">
        <v>43830</v>
      </c>
      <c r="C865" s="27">
        <v>54781</v>
      </c>
      <c r="D865" s="27" t="s">
        <v>834</v>
      </c>
      <c r="E865" s="27" t="s">
        <v>589</v>
      </c>
      <c r="G865" s="27" t="s">
        <v>27</v>
      </c>
      <c r="I865" s="27" t="s">
        <v>2530</v>
      </c>
      <c r="J865" s="27" t="s">
        <v>809</v>
      </c>
      <c r="K865" s="27">
        <v>51</v>
      </c>
      <c r="L865" s="27" t="s">
        <v>43827</v>
      </c>
      <c r="M865" s="27">
        <v>800</v>
      </c>
      <c r="N865" s="27" t="s">
        <v>43826</v>
      </c>
      <c r="O865" s="27">
        <v>0.7</v>
      </c>
      <c r="P865" s="27">
        <v>15308</v>
      </c>
      <c r="Q865" s="27">
        <v>1994</v>
      </c>
      <c r="R865" s="27">
        <v>2022</v>
      </c>
      <c r="U865" s="27" t="s">
        <v>842</v>
      </c>
      <c r="V865" s="27" t="s">
        <v>27</v>
      </c>
      <c r="AJ865" s="27">
        <v>0.6</v>
      </c>
      <c r="AK865" s="27">
        <v>0.6</v>
      </c>
      <c r="AL865" s="27">
        <v>0.6</v>
      </c>
      <c r="AM865" s="27">
        <v>0.6</v>
      </c>
    </row>
    <row r="866" spans="1:39" x14ac:dyDescent="0.25">
      <c r="A866" s="27" t="s">
        <v>43829</v>
      </c>
      <c r="B866" s="27" t="s">
        <v>43828</v>
      </c>
      <c r="C866" s="27">
        <v>54781</v>
      </c>
      <c r="D866" s="27" t="s">
        <v>834</v>
      </c>
      <c r="E866" s="27" t="s">
        <v>391</v>
      </c>
      <c r="G866" s="27" t="s">
        <v>27</v>
      </c>
      <c r="I866" s="27" t="s">
        <v>2530</v>
      </c>
      <c r="J866" s="27" t="s">
        <v>809</v>
      </c>
      <c r="K866" s="27">
        <v>51</v>
      </c>
      <c r="L866" s="27" t="s">
        <v>43827</v>
      </c>
      <c r="M866" s="27">
        <v>800</v>
      </c>
      <c r="N866" s="27" t="s">
        <v>43826</v>
      </c>
      <c r="O866" s="27">
        <v>0.7</v>
      </c>
      <c r="P866" s="27">
        <v>15308</v>
      </c>
      <c r="Q866" s="27">
        <v>1994</v>
      </c>
      <c r="R866" s="27">
        <v>2022</v>
      </c>
      <c r="U866" s="27" t="s">
        <v>842</v>
      </c>
      <c r="V866" s="27" t="s">
        <v>27</v>
      </c>
      <c r="AJ866" s="27">
        <v>0.6</v>
      </c>
      <c r="AK866" s="27">
        <v>0.6</v>
      </c>
      <c r="AL866" s="27">
        <v>0.6</v>
      </c>
      <c r="AM866" s="27">
        <v>0.6</v>
      </c>
    </row>
    <row r="867" spans="1:39" x14ac:dyDescent="0.25">
      <c r="A867" s="27" t="s">
        <v>390</v>
      </c>
      <c r="B867" s="27" t="s">
        <v>43825</v>
      </c>
      <c r="C867" s="27">
        <v>54782</v>
      </c>
      <c r="D867" s="27" t="s">
        <v>834</v>
      </c>
      <c r="E867" s="27" t="s">
        <v>41</v>
      </c>
      <c r="G867" s="27" t="s">
        <v>27</v>
      </c>
      <c r="I867" s="27" t="s">
        <v>1428</v>
      </c>
      <c r="J867" s="27" t="s">
        <v>944</v>
      </c>
      <c r="K867" s="27">
        <v>36</v>
      </c>
      <c r="L867" s="27" t="s">
        <v>5819</v>
      </c>
      <c r="M867" s="27">
        <v>99</v>
      </c>
      <c r="N867" s="27" t="s">
        <v>5818</v>
      </c>
      <c r="O867" s="27">
        <v>0.8</v>
      </c>
      <c r="P867" s="27">
        <v>13500</v>
      </c>
      <c r="Q867" s="27">
        <v>1996</v>
      </c>
      <c r="R867" s="27">
        <v>2023</v>
      </c>
      <c r="U867" s="27" t="s">
        <v>842</v>
      </c>
      <c r="V867" s="27" t="s">
        <v>27</v>
      </c>
      <c r="AJ867" s="27">
        <v>0.27477000000000001</v>
      </c>
      <c r="AK867" s="27">
        <v>0.27477000000000001</v>
      </c>
      <c r="AL867" s="27">
        <v>0.27477000000000001</v>
      </c>
      <c r="AM867" s="27">
        <v>0.27477000000000001</v>
      </c>
    </row>
    <row r="868" spans="1:39" x14ac:dyDescent="0.25">
      <c r="A868" s="27" t="s">
        <v>390</v>
      </c>
      <c r="B868" s="27" t="s">
        <v>43824</v>
      </c>
      <c r="C868" s="27">
        <v>54782</v>
      </c>
      <c r="D868" s="27" t="s">
        <v>834</v>
      </c>
      <c r="E868" s="27" t="s">
        <v>42</v>
      </c>
      <c r="G868" s="27" t="s">
        <v>27</v>
      </c>
      <c r="I868" s="27" t="s">
        <v>1428</v>
      </c>
      <c r="J868" s="27" t="s">
        <v>944</v>
      </c>
      <c r="K868" s="27">
        <v>36</v>
      </c>
      <c r="L868" s="27" t="s">
        <v>5819</v>
      </c>
      <c r="M868" s="27">
        <v>99</v>
      </c>
      <c r="N868" s="27" t="s">
        <v>5818</v>
      </c>
      <c r="O868" s="27">
        <v>0.8</v>
      </c>
      <c r="P868" s="27">
        <v>13500</v>
      </c>
      <c r="Q868" s="27">
        <v>1997</v>
      </c>
      <c r="R868" s="27">
        <v>2023</v>
      </c>
      <c r="U868" s="27" t="s">
        <v>842</v>
      </c>
      <c r="V868" s="27" t="s">
        <v>27</v>
      </c>
      <c r="AJ868" s="27">
        <v>0.27477000000000001</v>
      </c>
      <c r="AK868" s="27">
        <v>0.27477000000000001</v>
      </c>
      <c r="AL868" s="27">
        <v>0.27477000000000001</v>
      </c>
      <c r="AM868" s="27">
        <v>0.27477000000000001</v>
      </c>
    </row>
    <row r="869" spans="1:39" x14ac:dyDescent="0.25">
      <c r="A869" s="27" t="s">
        <v>390</v>
      </c>
      <c r="B869" s="27" t="s">
        <v>43823</v>
      </c>
      <c r="C869" s="27">
        <v>54782</v>
      </c>
      <c r="D869" s="27" t="s">
        <v>834</v>
      </c>
      <c r="E869" s="27" t="s">
        <v>65</v>
      </c>
      <c r="G869" s="27" t="s">
        <v>27</v>
      </c>
      <c r="I869" s="27" t="s">
        <v>1428</v>
      </c>
      <c r="J869" s="27" t="s">
        <v>944</v>
      </c>
      <c r="K869" s="27">
        <v>36</v>
      </c>
      <c r="L869" s="27" t="s">
        <v>5819</v>
      </c>
      <c r="M869" s="27">
        <v>99</v>
      </c>
      <c r="N869" s="27" t="s">
        <v>5818</v>
      </c>
      <c r="O869" s="27">
        <v>0.8</v>
      </c>
      <c r="P869" s="27">
        <v>13500</v>
      </c>
      <c r="Q869" s="27">
        <v>1997</v>
      </c>
      <c r="R869" s="27">
        <v>2023</v>
      </c>
      <c r="U869" s="27" t="s">
        <v>842</v>
      </c>
      <c r="V869" s="27" t="s">
        <v>27</v>
      </c>
      <c r="AJ869" s="27">
        <v>0.27477000000000001</v>
      </c>
      <c r="AK869" s="27">
        <v>0.27477000000000001</v>
      </c>
      <c r="AL869" s="27">
        <v>0.27477000000000001</v>
      </c>
      <c r="AM869" s="27">
        <v>0.27477000000000001</v>
      </c>
    </row>
    <row r="870" spans="1:39" x14ac:dyDescent="0.25">
      <c r="A870" s="27" t="s">
        <v>390</v>
      </c>
      <c r="B870" s="27" t="s">
        <v>43822</v>
      </c>
      <c r="C870" s="27">
        <v>54782</v>
      </c>
      <c r="D870" s="27" t="s">
        <v>834</v>
      </c>
      <c r="E870" s="27" t="s">
        <v>367</v>
      </c>
      <c r="G870" s="27" t="s">
        <v>27</v>
      </c>
      <c r="I870" s="27" t="s">
        <v>1428</v>
      </c>
      <c r="J870" s="27" t="s">
        <v>944</v>
      </c>
      <c r="K870" s="27">
        <v>36</v>
      </c>
      <c r="L870" s="27" t="s">
        <v>5819</v>
      </c>
      <c r="M870" s="27">
        <v>99</v>
      </c>
      <c r="N870" s="27" t="s">
        <v>5818</v>
      </c>
      <c r="O870" s="27">
        <v>0.8</v>
      </c>
      <c r="P870" s="27">
        <v>13500</v>
      </c>
      <c r="Q870" s="27">
        <v>1998</v>
      </c>
      <c r="R870" s="27">
        <v>2023</v>
      </c>
      <c r="U870" s="27" t="s">
        <v>842</v>
      </c>
      <c r="V870" s="27" t="s">
        <v>27</v>
      </c>
      <c r="AJ870" s="27">
        <v>0.27477000000000001</v>
      </c>
      <c r="AK870" s="27">
        <v>0.27477000000000001</v>
      </c>
      <c r="AL870" s="27">
        <v>0.27477000000000001</v>
      </c>
      <c r="AM870" s="27">
        <v>0.27477000000000001</v>
      </c>
    </row>
    <row r="871" spans="1:39" x14ac:dyDescent="0.25">
      <c r="A871" s="27" t="s">
        <v>390</v>
      </c>
      <c r="B871" s="27" t="s">
        <v>43821</v>
      </c>
      <c r="C871" s="27">
        <v>54782</v>
      </c>
      <c r="D871" s="27" t="s">
        <v>834</v>
      </c>
      <c r="E871" s="27" t="s">
        <v>366</v>
      </c>
      <c r="G871" s="27" t="s">
        <v>27</v>
      </c>
      <c r="I871" s="27" t="s">
        <v>1428</v>
      </c>
      <c r="J871" s="27" t="s">
        <v>944</v>
      </c>
      <c r="K871" s="27">
        <v>36</v>
      </c>
      <c r="L871" s="27" t="s">
        <v>5819</v>
      </c>
      <c r="M871" s="27">
        <v>99</v>
      </c>
      <c r="N871" s="27" t="s">
        <v>5818</v>
      </c>
      <c r="O871" s="27">
        <v>0.8</v>
      </c>
      <c r="P871" s="27">
        <v>13500</v>
      </c>
      <c r="Q871" s="27">
        <v>1998</v>
      </c>
      <c r="R871" s="27">
        <v>2023</v>
      </c>
      <c r="U871" s="27" t="s">
        <v>842</v>
      </c>
      <c r="V871" s="27" t="s">
        <v>27</v>
      </c>
      <c r="AJ871" s="27">
        <v>0.27477000000000001</v>
      </c>
      <c r="AK871" s="27">
        <v>0.27477000000000001</v>
      </c>
      <c r="AL871" s="27">
        <v>0.27477000000000001</v>
      </c>
      <c r="AM871" s="27">
        <v>0.27477000000000001</v>
      </c>
    </row>
    <row r="872" spans="1:39" x14ac:dyDescent="0.25">
      <c r="A872" s="27" t="s">
        <v>390</v>
      </c>
      <c r="B872" s="27" t="s">
        <v>43820</v>
      </c>
      <c r="C872" s="27">
        <v>54782</v>
      </c>
      <c r="D872" s="27" t="s">
        <v>834</v>
      </c>
      <c r="E872" s="27" t="s">
        <v>365</v>
      </c>
      <c r="G872" s="27" t="s">
        <v>27</v>
      </c>
      <c r="I872" s="27" t="s">
        <v>1428</v>
      </c>
      <c r="J872" s="27" t="s">
        <v>944</v>
      </c>
      <c r="K872" s="27">
        <v>36</v>
      </c>
      <c r="L872" s="27" t="s">
        <v>5819</v>
      </c>
      <c r="M872" s="27">
        <v>99</v>
      </c>
      <c r="N872" s="27" t="s">
        <v>5818</v>
      </c>
      <c r="O872" s="27">
        <v>0.8</v>
      </c>
      <c r="P872" s="27">
        <v>13500</v>
      </c>
      <c r="Q872" s="27">
        <v>1998</v>
      </c>
      <c r="R872" s="27">
        <v>2023</v>
      </c>
      <c r="U872" s="27" t="s">
        <v>842</v>
      </c>
      <c r="V872" s="27" t="s">
        <v>27</v>
      </c>
      <c r="AJ872" s="27">
        <v>0.27477000000000001</v>
      </c>
      <c r="AK872" s="27">
        <v>0.27477000000000001</v>
      </c>
      <c r="AL872" s="27">
        <v>0.27477000000000001</v>
      </c>
      <c r="AM872" s="27">
        <v>0.27477000000000001</v>
      </c>
    </row>
    <row r="873" spans="1:39" x14ac:dyDescent="0.25">
      <c r="A873" s="27" t="s">
        <v>390</v>
      </c>
      <c r="B873" s="27" t="s">
        <v>43819</v>
      </c>
      <c r="C873" s="27">
        <v>54782</v>
      </c>
      <c r="D873" s="27" t="s">
        <v>834</v>
      </c>
      <c r="E873" s="27" t="s">
        <v>364</v>
      </c>
      <c r="G873" s="27" t="s">
        <v>27</v>
      </c>
      <c r="I873" s="27" t="s">
        <v>1428</v>
      </c>
      <c r="J873" s="27" t="s">
        <v>944</v>
      </c>
      <c r="K873" s="27">
        <v>36</v>
      </c>
      <c r="L873" s="27" t="s">
        <v>5819</v>
      </c>
      <c r="M873" s="27">
        <v>99</v>
      </c>
      <c r="N873" s="27" t="s">
        <v>5818</v>
      </c>
      <c r="O873" s="27">
        <v>0.8</v>
      </c>
      <c r="P873" s="27">
        <v>13500</v>
      </c>
      <c r="Q873" s="27">
        <v>1998</v>
      </c>
      <c r="R873" s="27">
        <v>2023</v>
      </c>
      <c r="U873" s="27" t="s">
        <v>842</v>
      </c>
      <c r="V873" s="27" t="s">
        <v>27</v>
      </c>
      <c r="AJ873" s="27">
        <v>0.27477000000000001</v>
      </c>
      <c r="AK873" s="27">
        <v>0.27477000000000001</v>
      </c>
      <c r="AL873" s="27">
        <v>0.27477000000000001</v>
      </c>
      <c r="AM873" s="27">
        <v>0.27477000000000001</v>
      </c>
    </row>
    <row r="874" spans="1:39" x14ac:dyDescent="0.25">
      <c r="A874" s="27" t="s">
        <v>390</v>
      </c>
      <c r="B874" s="27" t="s">
        <v>43818</v>
      </c>
      <c r="C874" s="27">
        <v>54782</v>
      </c>
      <c r="D874" s="27" t="s">
        <v>834</v>
      </c>
      <c r="E874" s="27" t="s">
        <v>363</v>
      </c>
      <c r="G874" s="27" t="s">
        <v>27</v>
      </c>
      <c r="I874" s="27" t="s">
        <v>1428</v>
      </c>
      <c r="J874" s="27" t="s">
        <v>944</v>
      </c>
      <c r="K874" s="27">
        <v>36</v>
      </c>
      <c r="L874" s="27" t="s">
        <v>5819</v>
      </c>
      <c r="M874" s="27">
        <v>99</v>
      </c>
      <c r="N874" s="27" t="s">
        <v>5818</v>
      </c>
      <c r="O874" s="27">
        <v>0.8</v>
      </c>
      <c r="P874" s="27">
        <v>13500</v>
      </c>
      <c r="Q874" s="27">
        <v>1998</v>
      </c>
      <c r="R874" s="27">
        <v>2023</v>
      </c>
      <c r="U874" s="27" t="s">
        <v>842</v>
      </c>
      <c r="V874" s="27" t="s">
        <v>27</v>
      </c>
      <c r="AJ874" s="27">
        <v>0.27477000000000001</v>
      </c>
      <c r="AK874" s="27">
        <v>0.27477000000000001</v>
      </c>
      <c r="AL874" s="27">
        <v>0.27477000000000001</v>
      </c>
      <c r="AM874" s="27">
        <v>0.27477000000000001</v>
      </c>
    </row>
    <row r="875" spans="1:39" x14ac:dyDescent="0.25">
      <c r="A875" s="27" t="s">
        <v>390</v>
      </c>
      <c r="B875" s="27" t="s">
        <v>43817</v>
      </c>
      <c r="C875" s="27">
        <v>54782</v>
      </c>
      <c r="D875" s="27" t="s">
        <v>834</v>
      </c>
      <c r="E875" s="27" t="s">
        <v>301</v>
      </c>
      <c r="G875" s="27" t="s">
        <v>27</v>
      </c>
      <c r="I875" s="27" t="s">
        <v>1428</v>
      </c>
      <c r="J875" s="27" t="s">
        <v>944</v>
      </c>
      <c r="K875" s="27">
        <v>36</v>
      </c>
      <c r="L875" s="27" t="s">
        <v>5819</v>
      </c>
      <c r="M875" s="27">
        <v>99</v>
      </c>
      <c r="N875" s="27" t="s">
        <v>5818</v>
      </c>
      <c r="O875" s="27">
        <v>0.8</v>
      </c>
      <c r="P875" s="27">
        <v>13500</v>
      </c>
      <c r="Q875" s="27">
        <v>1998</v>
      </c>
      <c r="R875" s="27">
        <v>2023</v>
      </c>
      <c r="U875" s="27" t="s">
        <v>842</v>
      </c>
      <c r="V875" s="27" t="s">
        <v>27</v>
      </c>
      <c r="AJ875" s="27">
        <v>0.27477000000000001</v>
      </c>
      <c r="AK875" s="27">
        <v>0.27477000000000001</v>
      </c>
      <c r="AL875" s="27">
        <v>0.27477000000000001</v>
      </c>
      <c r="AM875" s="27">
        <v>0.27477000000000001</v>
      </c>
    </row>
    <row r="876" spans="1:39" x14ac:dyDescent="0.25">
      <c r="A876" s="27" t="s">
        <v>390</v>
      </c>
      <c r="B876" s="27" t="s">
        <v>43816</v>
      </c>
      <c r="C876" s="27">
        <v>54782</v>
      </c>
      <c r="D876" s="27" t="s">
        <v>834</v>
      </c>
      <c r="E876" s="27" t="s">
        <v>219</v>
      </c>
      <c r="G876" s="27" t="s">
        <v>27</v>
      </c>
      <c r="I876" s="27" t="s">
        <v>1428</v>
      </c>
      <c r="J876" s="27" t="s">
        <v>944</v>
      </c>
      <c r="K876" s="27">
        <v>36</v>
      </c>
      <c r="L876" s="27" t="s">
        <v>5819</v>
      </c>
      <c r="M876" s="27">
        <v>99</v>
      </c>
      <c r="N876" s="27" t="s">
        <v>5818</v>
      </c>
      <c r="O876" s="27">
        <v>0.8</v>
      </c>
      <c r="P876" s="27">
        <v>13500</v>
      </c>
      <c r="Q876" s="27">
        <v>1998</v>
      </c>
      <c r="R876" s="27">
        <v>2023</v>
      </c>
      <c r="U876" s="27" t="s">
        <v>842</v>
      </c>
      <c r="V876" s="27" t="s">
        <v>27</v>
      </c>
      <c r="AJ876" s="27">
        <v>0.27477000000000001</v>
      </c>
      <c r="AK876" s="27">
        <v>0.27477000000000001</v>
      </c>
      <c r="AL876" s="27">
        <v>0.27477000000000001</v>
      </c>
      <c r="AM876" s="27">
        <v>0.27477000000000001</v>
      </c>
    </row>
    <row r="877" spans="1:39" x14ac:dyDescent="0.25">
      <c r="A877" s="27" t="s">
        <v>27175</v>
      </c>
      <c r="B877" s="27" t="s">
        <v>43815</v>
      </c>
      <c r="C877" s="27">
        <v>54808</v>
      </c>
      <c r="D877" s="27" t="s">
        <v>834</v>
      </c>
      <c r="E877" s="27" t="s">
        <v>85</v>
      </c>
      <c r="G877" s="27" t="s">
        <v>846</v>
      </c>
      <c r="H877" s="27" t="s">
        <v>1091</v>
      </c>
      <c r="I877" s="27" t="s">
        <v>945</v>
      </c>
      <c r="J877" s="27" t="s">
        <v>944</v>
      </c>
      <c r="K877" s="27">
        <v>36</v>
      </c>
      <c r="L877" s="27" t="s">
        <v>944</v>
      </c>
      <c r="M877" s="27">
        <v>61</v>
      </c>
      <c r="N877" s="27" t="s">
        <v>7386</v>
      </c>
      <c r="O877" s="27">
        <v>0.6</v>
      </c>
      <c r="P877" s="27">
        <v>9965</v>
      </c>
      <c r="Q877" s="27">
        <v>1984</v>
      </c>
      <c r="R877" s="27">
        <v>2020</v>
      </c>
      <c r="U877" s="27" t="s">
        <v>829</v>
      </c>
      <c r="V877" s="27" t="s">
        <v>841</v>
      </c>
      <c r="AJ877" s="27">
        <v>1.6497599999999999</v>
      </c>
      <c r="AK877" s="27">
        <v>1.6497599999999999</v>
      </c>
      <c r="AL877" s="27">
        <v>1.6497599999999999</v>
      </c>
      <c r="AM877" s="27">
        <v>1.6497599999999999</v>
      </c>
    </row>
    <row r="878" spans="1:39" x14ac:dyDescent="0.25">
      <c r="A878" s="27" t="s">
        <v>27175</v>
      </c>
      <c r="B878" s="27" t="s">
        <v>43814</v>
      </c>
      <c r="C878" s="27">
        <v>54808</v>
      </c>
      <c r="D878" s="27" t="s">
        <v>834</v>
      </c>
      <c r="E878" s="27" t="s">
        <v>24447</v>
      </c>
      <c r="G878" s="27" t="s">
        <v>846</v>
      </c>
      <c r="H878" s="27" t="s">
        <v>1091</v>
      </c>
      <c r="I878" s="27" t="s">
        <v>945</v>
      </c>
      <c r="J878" s="27" t="s">
        <v>944</v>
      </c>
      <c r="K878" s="27">
        <v>36</v>
      </c>
      <c r="L878" s="27" t="s">
        <v>944</v>
      </c>
      <c r="M878" s="27">
        <v>61</v>
      </c>
      <c r="N878" s="27" t="s">
        <v>7386</v>
      </c>
      <c r="O878" s="27">
        <v>0.6</v>
      </c>
      <c r="P878" s="27">
        <v>9965</v>
      </c>
      <c r="Q878" s="27">
        <v>1984</v>
      </c>
      <c r="R878" s="27">
        <v>2020</v>
      </c>
      <c r="U878" s="27" t="s">
        <v>829</v>
      </c>
      <c r="V878" s="27" t="s">
        <v>841</v>
      </c>
      <c r="AJ878" s="27">
        <v>1.6497599999999999</v>
      </c>
      <c r="AK878" s="27">
        <v>1.6497599999999999</v>
      </c>
      <c r="AL878" s="27">
        <v>1.6497599999999999</v>
      </c>
      <c r="AM878" s="27">
        <v>1.6497599999999999</v>
      </c>
    </row>
    <row r="879" spans="1:39" x14ac:dyDescent="0.25">
      <c r="A879" s="27" t="s">
        <v>27175</v>
      </c>
      <c r="B879" s="27" t="s">
        <v>43813</v>
      </c>
      <c r="C879" s="27">
        <v>54808</v>
      </c>
      <c r="D879" s="27" t="s">
        <v>834</v>
      </c>
      <c r="E879" s="27" t="s">
        <v>24444</v>
      </c>
      <c r="G879" s="27" t="s">
        <v>846</v>
      </c>
      <c r="H879" s="27" t="s">
        <v>1091</v>
      </c>
      <c r="I879" s="27" t="s">
        <v>945</v>
      </c>
      <c r="J879" s="27" t="s">
        <v>944</v>
      </c>
      <c r="K879" s="27">
        <v>36</v>
      </c>
      <c r="L879" s="27" t="s">
        <v>944</v>
      </c>
      <c r="M879" s="27">
        <v>61</v>
      </c>
      <c r="N879" s="27" t="s">
        <v>7386</v>
      </c>
      <c r="O879" s="27">
        <v>0.6</v>
      </c>
      <c r="P879" s="27">
        <v>9965</v>
      </c>
      <c r="Q879" s="27">
        <v>1984</v>
      </c>
      <c r="R879" s="27">
        <v>2020</v>
      </c>
      <c r="U879" s="27" t="s">
        <v>829</v>
      </c>
      <c r="V879" s="27" t="s">
        <v>841</v>
      </c>
      <c r="AJ879" s="27">
        <v>1.6497599999999999</v>
      </c>
      <c r="AK879" s="27">
        <v>1.6497599999999999</v>
      </c>
      <c r="AL879" s="27">
        <v>1.6497599999999999</v>
      </c>
      <c r="AM879" s="27">
        <v>1.6497599999999999</v>
      </c>
    </row>
    <row r="880" spans="1:39" x14ac:dyDescent="0.25">
      <c r="A880" s="27" t="s">
        <v>27175</v>
      </c>
      <c r="B880" s="27" t="s">
        <v>43812</v>
      </c>
      <c r="C880" s="27">
        <v>54808</v>
      </c>
      <c r="D880" s="27" t="s">
        <v>834</v>
      </c>
      <c r="E880" s="27" t="s">
        <v>35767</v>
      </c>
      <c r="G880" s="27" t="s">
        <v>846</v>
      </c>
      <c r="H880" s="27" t="s">
        <v>1091</v>
      </c>
      <c r="I880" s="27" t="s">
        <v>945</v>
      </c>
      <c r="J880" s="27" t="s">
        <v>944</v>
      </c>
      <c r="K880" s="27">
        <v>36</v>
      </c>
      <c r="L880" s="27" t="s">
        <v>944</v>
      </c>
      <c r="M880" s="27">
        <v>61</v>
      </c>
      <c r="N880" s="27" t="s">
        <v>7386</v>
      </c>
      <c r="O880" s="27">
        <v>0.6</v>
      </c>
      <c r="P880" s="27">
        <v>9965</v>
      </c>
      <c r="Q880" s="27">
        <v>1984</v>
      </c>
      <c r="R880" s="27">
        <v>2020</v>
      </c>
      <c r="U880" s="27" t="s">
        <v>829</v>
      </c>
      <c r="V880" s="27" t="s">
        <v>841</v>
      </c>
      <c r="AJ880" s="27">
        <v>1.6497599999999999</v>
      </c>
      <c r="AK880" s="27">
        <v>1.6497599999999999</v>
      </c>
      <c r="AL880" s="27">
        <v>1.6497599999999999</v>
      </c>
      <c r="AM880" s="27">
        <v>1.6497599999999999</v>
      </c>
    </row>
    <row r="881" spans="1:39" x14ac:dyDescent="0.25">
      <c r="A881" s="27" t="s">
        <v>27175</v>
      </c>
      <c r="B881" s="27" t="s">
        <v>43811</v>
      </c>
      <c r="C881" s="27">
        <v>54808</v>
      </c>
      <c r="D881" s="27" t="s">
        <v>834</v>
      </c>
      <c r="E881" s="27" t="s">
        <v>43810</v>
      </c>
      <c r="G881" s="27" t="s">
        <v>846</v>
      </c>
      <c r="H881" s="27" t="s">
        <v>1091</v>
      </c>
      <c r="I881" s="27" t="s">
        <v>945</v>
      </c>
      <c r="J881" s="27" t="s">
        <v>944</v>
      </c>
      <c r="K881" s="27">
        <v>36</v>
      </c>
      <c r="L881" s="27" t="s">
        <v>944</v>
      </c>
      <c r="M881" s="27">
        <v>61</v>
      </c>
      <c r="N881" s="27" t="s">
        <v>7386</v>
      </c>
      <c r="O881" s="27">
        <v>0.6</v>
      </c>
      <c r="P881" s="27">
        <v>9965</v>
      </c>
      <c r="Q881" s="27">
        <v>1984</v>
      </c>
      <c r="R881" s="27">
        <v>2020</v>
      </c>
      <c r="U881" s="27" t="s">
        <v>829</v>
      </c>
      <c r="V881" s="27" t="s">
        <v>841</v>
      </c>
      <c r="AJ881" s="27">
        <v>1.6497599999999999</v>
      </c>
      <c r="AK881" s="27">
        <v>1.6497599999999999</v>
      </c>
      <c r="AL881" s="27">
        <v>1.6497599999999999</v>
      </c>
      <c r="AM881" s="27">
        <v>1.6497599999999999</v>
      </c>
    </row>
    <row r="882" spans="1:39" x14ac:dyDescent="0.25">
      <c r="A882" s="27" t="s">
        <v>27175</v>
      </c>
      <c r="B882" s="27" t="s">
        <v>43809</v>
      </c>
      <c r="C882" s="27">
        <v>54808</v>
      </c>
      <c r="D882" s="27" t="s">
        <v>834</v>
      </c>
      <c r="E882" s="27" t="s">
        <v>43808</v>
      </c>
      <c r="G882" s="27" t="s">
        <v>846</v>
      </c>
      <c r="H882" s="27" t="s">
        <v>1091</v>
      </c>
      <c r="I882" s="27" t="s">
        <v>945</v>
      </c>
      <c r="J882" s="27" t="s">
        <v>944</v>
      </c>
      <c r="K882" s="27">
        <v>36</v>
      </c>
      <c r="L882" s="27" t="s">
        <v>944</v>
      </c>
      <c r="M882" s="27">
        <v>61</v>
      </c>
      <c r="N882" s="27" t="s">
        <v>7386</v>
      </c>
      <c r="O882" s="27">
        <v>0.6</v>
      </c>
      <c r="P882" s="27">
        <v>9965</v>
      </c>
      <c r="Q882" s="27">
        <v>1984</v>
      </c>
      <c r="R882" s="27">
        <v>2020</v>
      </c>
      <c r="U882" s="27" t="s">
        <v>829</v>
      </c>
      <c r="V882" s="27" t="s">
        <v>841</v>
      </c>
      <c r="AJ882" s="27">
        <v>1.6497599999999999</v>
      </c>
      <c r="AK882" s="27">
        <v>1.6497599999999999</v>
      </c>
      <c r="AL882" s="27">
        <v>1.6497599999999999</v>
      </c>
      <c r="AM882" s="27">
        <v>1.6497599999999999</v>
      </c>
    </row>
    <row r="883" spans="1:39" x14ac:dyDescent="0.25">
      <c r="A883" s="27" t="s">
        <v>27175</v>
      </c>
      <c r="B883" s="27" t="s">
        <v>43807</v>
      </c>
      <c r="C883" s="27">
        <v>54808</v>
      </c>
      <c r="D883" s="27" t="s">
        <v>834</v>
      </c>
      <c r="E883" s="27" t="s">
        <v>43806</v>
      </c>
      <c r="G883" s="27" t="s">
        <v>846</v>
      </c>
      <c r="H883" s="27" t="s">
        <v>1091</v>
      </c>
      <c r="I883" s="27" t="s">
        <v>945</v>
      </c>
      <c r="J883" s="27" t="s">
        <v>944</v>
      </c>
      <c r="K883" s="27">
        <v>36</v>
      </c>
      <c r="L883" s="27" t="s">
        <v>944</v>
      </c>
      <c r="M883" s="27">
        <v>61</v>
      </c>
      <c r="N883" s="27" t="s">
        <v>7386</v>
      </c>
      <c r="O883" s="27">
        <v>0.6</v>
      </c>
      <c r="P883" s="27">
        <v>9965</v>
      </c>
      <c r="Q883" s="27">
        <v>1984</v>
      </c>
      <c r="R883" s="27">
        <v>2020</v>
      </c>
      <c r="U883" s="27" t="s">
        <v>829</v>
      </c>
      <c r="V883" s="27" t="s">
        <v>841</v>
      </c>
      <c r="AJ883" s="27">
        <v>1.6497599999999999</v>
      </c>
      <c r="AK883" s="27">
        <v>1.6497599999999999</v>
      </c>
      <c r="AL883" s="27">
        <v>1.6497599999999999</v>
      </c>
      <c r="AM883" s="27">
        <v>1.6497599999999999</v>
      </c>
    </row>
    <row r="884" spans="1:39" x14ac:dyDescent="0.25">
      <c r="A884" s="27" t="s">
        <v>43802</v>
      </c>
      <c r="B884" s="27" t="s">
        <v>43805</v>
      </c>
      <c r="C884" s="27">
        <v>54842</v>
      </c>
      <c r="D884" s="27" t="s">
        <v>834</v>
      </c>
      <c r="E884" s="27" t="s">
        <v>2845</v>
      </c>
      <c r="G884" s="27" t="s">
        <v>27</v>
      </c>
      <c r="I884" s="27" t="s">
        <v>956</v>
      </c>
      <c r="J884" s="27" t="s">
        <v>817</v>
      </c>
      <c r="K884" s="27">
        <v>55</v>
      </c>
      <c r="L884" s="27" t="s">
        <v>24215</v>
      </c>
      <c r="M884" s="27">
        <v>87</v>
      </c>
      <c r="N884" s="27" t="s">
        <v>24214</v>
      </c>
      <c r="O884" s="27">
        <v>1.6</v>
      </c>
      <c r="P884" s="27">
        <v>8769</v>
      </c>
      <c r="Q884" s="27">
        <v>2007</v>
      </c>
      <c r="R884" s="27">
        <v>2020</v>
      </c>
      <c r="U884" s="27" t="s">
        <v>829</v>
      </c>
      <c r="V884" s="27" t="s">
        <v>27</v>
      </c>
      <c r="AJ884" s="27">
        <v>0.24082000000000001</v>
      </c>
      <c r="AK884" s="27">
        <v>0.24082000000000001</v>
      </c>
      <c r="AL884" s="27">
        <v>0.24082000000000001</v>
      </c>
      <c r="AM884" s="27">
        <v>0.24082000000000001</v>
      </c>
    </row>
    <row r="885" spans="1:39" x14ac:dyDescent="0.25">
      <c r="A885" s="27" t="s">
        <v>43802</v>
      </c>
      <c r="B885" s="27" t="s">
        <v>43804</v>
      </c>
      <c r="C885" s="27">
        <v>54842</v>
      </c>
      <c r="D885" s="27" t="s">
        <v>834</v>
      </c>
      <c r="E885" s="27" t="s">
        <v>2843</v>
      </c>
      <c r="G885" s="27" t="s">
        <v>27</v>
      </c>
      <c r="I885" s="27" t="s">
        <v>956</v>
      </c>
      <c r="J885" s="27" t="s">
        <v>817</v>
      </c>
      <c r="K885" s="27">
        <v>55</v>
      </c>
      <c r="L885" s="27" t="s">
        <v>24215</v>
      </c>
      <c r="M885" s="27">
        <v>87</v>
      </c>
      <c r="N885" s="27" t="s">
        <v>24214</v>
      </c>
      <c r="O885" s="27">
        <v>1.6</v>
      </c>
      <c r="P885" s="27">
        <v>8769</v>
      </c>
      <c r="Q885" s="27">
        <v>2007</v>
      </c>
      <c r="R885" s="27">
        <v>2020</v>
      </c>
      <c r="U885" s="27" t="s">
        <v>829</v>
      </c>
      <c r="V885" s="27" t="s">
        <v>27</v>
      </c>
      <c r="AJ885" s="27">
        <v>0.24082000000000001</v>
      </c>
      <c r="AK885" s="27">
        <v>0.24082000000000001</v>
      </c>
      <c r="AL885" s="27">
        <v>0.24082000000000001</v>
      </c>
      <c r="AM885" s="27">
        <v>0.24082000000000001</v>
      </c>
    </row>
    <row r="886" spans="1:39" x14ac:dyDescent="0.25">
      <c r="A886" s="27" t="s">
        <v>43802</v>
      </c>
      <c r="B886" s="27" t="s">
        <v>43803</v>
      </c>
      <c r="C886" s="27">
        <v>54842</v>
      </c>
      <c r="D886" s="27" t="s">
        <v>834</v>
      </c>
      <c r="E886" s="27" t="s">
        <v>2841</v>
      </c>
      <c r="G886" s="27" t="s">
        <v>27</v>
      </c>
      <c r="I886" s="27" t="s">
        <v>956</v>
      </c>
      <c r="J886" s="27" t="s">
        <v>817</v>
      </c>
      <c r="K886" s="27">
        <v>55</v>
      </c>
      <c r="L886" s="27" t="s">
        <v>24215</v>
      </c>
      <c r="M886" s="27">
        <v>87</v>
      </c>
      <c r="N886" s="27" t="s">
        <v>24214</v>
      </c>
      <c r="O886" s="27">
        <v>1.6</v>
      </c>
      <c r="P886" s="27">
        <v>8769</v>
      </c>
      <c r="Q886" s="27">
        <v>2007</v>
      </c>
      <c r="R886" s="27">
        <v>2020</v>
      </c>
      <c r="U886" s="27" t="s">
        <v>829</v>
      </c>
      <c r="V886" s="27" t="s">
        <v>27</v>
      </c>
      <c r="AJ886" s="27">
        <v>0.24082000000000001</v>
      </c>
      <c r="AK886" s="27">
        <v>0.24082000000000001</v>
      </c>
      <c r="AL886" s="27">
        <v>0.24082000000000001</v>
      </c>
      <c r="AM886" s="27">
        <v>0.24082000000000001</v>
      </c>
    </row>
    <row r="887" spans="1:39" x14ac:dyDescent="0.25">
      <c r="A887" s="27" t="s">
        <v>43802</v>
      </c>
      <c r="B887" s="27" t="s">
        <v>43801</v>
      </c>
      <c r="C887" s="27">
        <v>54842</v>
      </c>
      <c r="D887" s="27" t="s">
        <v>834</v>
      </c>
      <c r="E887" s="27" t="s">
        <v>2838</v>
      </c>
      <c r="G887" s="27" t="s">
        <v>27</v>
      </c>
      <c r="I887" s="27" t="s">
        <v>956</v>
      </c>
      <c r="J887" s="27" t="s">
        <v>817</v>
      </c>
      <c r="K887" s="27">
        <v>55</v>
      </c>
      <c r="L887" s="27" t="s">
        <v>24215</v>
      </c>
      <c r="M887" s="27">
        <v>87</v>
      </c>
      <c r="N887" s="27" t="s">
        <v>24214</v>
      </c>
      <c r="O887" s="27">
        <v>1.6</v>
      </c>
      <c r="P887" s="27">
        <v>13500</v>
      </c>
      <c r="Q887" s="27">
        <v>2016</v>
      </c>
      <c r="R887" s="27">
        <v>2020</v>
      </c>
      <c r="U887" s="27" t="s">
        <v>842</v>
      </c>
      <c r="V887" s="27" t="s">
        <v>27</v>
      </c>
      <c r="AJ887" s="27">
        <v>0.24082000000000001</v>
      </c>
      <c r="AK887" s="27">
        <v>0.24082000000000001</v>
      </c>
      <c r="AL887" s="27">
        <v>0.24082000000000001</v>
      </c>
      <c r="AM887" s="27">
        <v>0.24082000000000001</v>
      </c>
    </row>
    <row r="888" spans="1:39" x14ac:dyDescent="0.25">
      <c r="A888" s="27" t="s">
        <v>43800</v>
      </c>
      <c r="B888" s="27" t="s">
        <v>43799</v>
      </c>
      <c r="C888" s="27">
        <v>54872</v>
      </c>
      <c r="D888" s="27" t="s">
        <v>834</v>
      </c>
      <c r="E888" s="27" t="s">
        <v>9</v>
      </c>
      <c r="G888" s="27" t="s">
        <v>879</v>
      </c>
      <c r="I888" s="27" t="s">
        <v>1413</v>
      </c>
      <c r="J888" s="27" t="s">
        <v>697</v>
      </c>
      <c r="K888" s="27">
        <v>13</v>
      </c>
      <c r="L888" s="27" t="s">
        <v>43798</v>
      </c>
      <c r="M888" s="27">
        <v>247</v>
      </c>
      <c r="N888" s="27" t="s">
        <v>43797</v>
      </c>
      <c r="O888" s="27">
        <v>1</v>
      </c>
      <c r="P888" s="27">
        <v>0</v>
      </c>
      <c r="Q888" s="27">
        <v>1994</v>
      </c>
      <c r="R888" s="27">
        <v>2023</v>
      </c>
      <c r="U888" s="27" t="s">
        <v>842</v>
      </c>
      <c r="V888" s="27" t="s">
        <v>879</v>
      </c>
      <c r="AJ888" s="27">
        <v>0</v>
      </c>
      <c r="AK888" s="27">
        <v>0</v>
      </c>
      <c r="AL888" s="27">
        <v>0</v>
      </c>
      <c r="AM888" s="27">
        <v>0</v>
      </c>
    </row>
    <row r="889" spans="1:39" x14ac:dyDescent="0.25">
      <c r="A889" s="27" t="s">
        <v>27092</v>
      </c>
      <c r="B889" s="27" t="s">
        <v>43796</v>
      </c>
      <c r="C889" s="27">
        <v>54882</v>
      </c>
      <c r="D889" s="27" t="s">
        <v>834</v>
      </c>
      <c r="E889" s="27" t="s">
        <v>9</v>
      </c>
      <c r="G889" s="27" t="s">
        <v>846</v>
      </c>
      <c r="H889" s="27" t="s">
        <v>1091</v>
      </c>
      <c r="I889" s="27" t="s">
        <v>1401</v>
      </c>
      <c r="J889" s="27" t="s">
        <v>766</v>
      </c>
      <c r="K889" s="27">
        <v>37</v>
      </c>
      <c r="L889" s="27" t="s">
        <v>1664</v>
      </c>
      <c r="M889" s="27">
        <v>69</v>
      </c>
      <c r="N889" s="27" t="s">
        <v>9403</v>
      </c>
      <c r="O889" s="27">
        <v>0.6</v>
      </c>
      <c r="P889" s="27">
        <v>13469</v>
      </c>
      <c r="Q889" s="27">
        <v>1993</v>
      </c>
      <c r="R889" s="27">
        <v>2016</v>
      </c>
      <c r="U889" s="27" t="s">
        <v>842</v>
      </c>
      <c r="V889" s="27" t="s">
        <v>841</v>
      </c>
      <c r="AJ889" s="27">
        <v>1.6497599999999999</v>
      </c>
      <c r="AK889" s="27">
        <v>1.6497599999999999</v>
      </c>
      <c r="AL889" s="27">
        <v>1.6497599999999999</v>
      </c>
      <c r="AM889" s="27">
        <v>1.6497599999999999</v>
      </c>
    </row>
    <row r="890" spans="1:39" x14ac:dyDescent="0.25">
      <c r="A890" s="27" t="s">
        <v>180</v>
      </c>
      <c r="B890" s="27" t="s">
        <v>43795</v>
      </c>
      <c r="C890" s="27">
        <v>54934</v>
      </c>
      <c r="D890" s="27" t="s">
        <v>834</v>
      </c>
      <c r="E890" s="27" t="s">
        <v>98</v>
      </c>
      <c r="G890" s="27" t="s">
        <v>27</v>
      </c>
      <c r="I890" s="27" t="s">
        <v>1827</v>
      </c>
      <c r="J890" s="27" t="s">
        <v>788</v>
      </c>
      <c r="K890" s="27">
        <v>42</v>
      </c>
      <c r="L890" s="27" t="s">
        <v>10257</v>
      </c>
      <c r="M890" s="27">
        <v>69</v>
      </c>
      <c r="N890" s="27" t="s">
        <v>10256</v>
      </c>
      <c r="O890" s="27">
        <v>0.7</v>
      </c>
      <c r="P890" s="27">
        <v>14087</v>
      </c>
      <c r="Q890" s="27">
        <v>1995</v>
      </c>
      <c r="R890" s="27">
        <v>2020</v>
      </c>
      <c r="U890" s="27" t="s">
        <v>842</v>
      </c>
      <c r="V890" s="27" t="s">
        <v>27</v>
      </c>
      <c r="AJ890" s="27">
        <v>6.2649999999999997E-2</v>
      </c>
      <c r="AK890" s="27">
        <v>6.2649999999999997E-2</v>
      </c>
      <c r="AL890" s="27">
        <v>6.2649999999999997E-2</v>
      </c>
      <c r="AM890" s="27">
        <v>6.2649999999999997E-2</v>
      </c>
    </row>
    <row r="891" spans="1:39" x14ac:dyDescent="0.25">
      <c r="A891" s="27" t="s">
        <v>180</v>
      </c>
      <c r="B891" s="27" t="s">
        <v>43794</v>
      </c>
      <c r="C891" s="27">
        <v>54934</v>
      </c>
      <c r="D891" s="27" t="s">
        <v>834</v>
      </c>
      <c r="E891" s="27" t="s">
        <v>99</v>
      </c>
      <c r="G891" s="27" t="s">
        <v>27</v>
      </c>
      <c r="I891" s="27" t="s">
        <v>1827</v>
      </c>
      <c r="J891" s="27" t="s">
        <v>788</v>
      </c>
      <c r="K891" s="27">
        <v>42</v>
      </c>
      <c r="L891" s="27" t="s">
        <v>10257</v>
      </c>
      <c r="M891" s="27">
        <v>69</v>
      </c>
      <c r="N891" s="27" t="s">
        <v>10256</v>
      </c>
      <c r="O891" s="27">
        <v>0.7</v>
      </c>
      <c r="P891" s="27">
        <v>14086</v>
      </c>
      <c r="Q891" s="27">
        <v>1995</v>
      </c>
      <c r="R891" s="27">
        <v>2020</v>
      </c>
      <c r="U891" s="27" t="s">
        <v>842</v>
      </c>
      <c r="V891" s="27" t="s">
        <v>27</v>
      </c>
      <c r="AJ891" s="27">
        <v>6.2649999999999997E-2</v>
      </c>
      <c r="AK891" s="27">
        <v>6.2649999999999997E-2</v>
      </c>
      <c r="AL891" s="27">
        <v>6.2649999999999997E-2</v>
      </c>
      <c r="AM891" s="27">
        <v>6.2649999999999997E-2</v>
      </c>
    </row>
    <row r="892" spans="1:39" x14ac:dyDescent="0.25">
      <c r="A892" s="27" t="s">
        <v>180</v>
      </c>
      <c r="B892" s="27" t="s">
        <v>43793</v>
      </c>
      <c r="C892" s="27">
        <v>54934</v>
      </c>
      <c r="D892" s="27" t="s">
        <v>834</v>
      </c>
      <c r="E892" s="27" t="s">
        <v>102</v>
      </c>
      <c r="G892" s="27" t="s">
        <v>27</v>
      </c>
      <c r="I892" s="27" t="s">
        <v>1827</v>
      </c>
      <c r="J892" s="27" t="s">
        <v>788</v>
      </c>
      <c r="K892" s="27">
        <v>42</v>
      </c>
      <c r="L892" s="27" t="s">
        <v>10257</v>
      </c>
      <c r="M892" s="27">
        <v>69</v>
      </c>
      <c r="N892" s="27" t="s">
        <v>10256</v>
      </c>
      <c r="O892" s="27">
        <v>0.7</v>
      </c>
      <c r="P892" s="27">
        <v>14086</v>
      </c>
      <c r="Q892" s="27">
        <v>1995</v>
      </c>
      <c r="R892" s="27">
        <v>2020</v>
      </c>
      <c r="U892" s="27" t="s">
        <v>842</v>
      </c>
      <c r="V892" s="27" t="s">
        <v>27</v>
      </c>
      <c r="AJ892" s="27">
        <v>6.2649999999999997E-2</v>
      </c>
      <c r="AK892" s="27">
        <v>6.2649999999999997E-2</v>
      </c>
      <c r="AL892" s="27">
        <v>6.2649999999999997E-2</v>
      </c>
      <c r="AM892" s="27">
        <v>6.2649999999999997E-2</v>
      </c>
    </row>
    <row r="893" spans="1:39" x14ac:dyDescent="0.25">
      <c r="A893" s="27" t="s">
        <v>180</v>
      </c>
      <c r="B893" s="27" t="s">
        <v>43792</v>
      </c>
      <c r="C893" s="27">
        <v>54934</v>
      </c>
      <c r="D893" s="27" t="s">
        <v>834</v>
      </c>
      <c r="E893" s="27" t="s">
        <v>103</v>
      </c>
      <c r="G893" s="27" t="s">
        <v>27</v>
      </c>
      <c r="I893" s="27" t="s">
        <v>1827</v>
      </c>
      <c r="J893" s="27" t="s">
        <v>788</v>
      </c>
      <c r="K893" s="27">
        <v>42</v>
      </c>
      <c r="L893" s="27" t="s">
        <v>10257</v>
      </c>
      <c r="M893" s="27">
        <v>69</v>
      </c>
      <c r="N893" s="27" t="s">
        <v>10256</v>
      </c>
      <c r="O893" s="27">
        <v>0.7</v>
      </c>
      <c r="P893" s="27">
        <v>14086</v>
      </c>
      <c r="Q893" s="27">
        <v>1995</v>
      </c>
      <c r="R893" s="27">
        <v>2020</v>
      </c>
      <c r="U893" s="27" t="s">
        <v>842</v>
      </c>
      <c r="V893" s="27" t="s">
        <v>27</v>
      </c>
      <c r="AJ893" s="27">
        <v>6.2649999999999997E-2</v>
      </c>
      <c r="AK893" s="27">
        <v>6.2649999999999997E-2</v>
      </c>
      <c r="AL893" s="27">
        <v>6.2649999999999997E-2</v>
      </c>
      <c r="AM893" s="27">
        <v>6.2649999999999997E-2</v>
      </c>
    </row>
    <row r="894" spans="1:39" x14ac:dyDescent="0.25">
      <c r="A894" s="27" t="s">
        <v>180</v>
      </c>
      <c r="B894" s="27" t="s">
        <v>43791</v>
      </c>
      <c r="C894" s="27">
        <v>54934</v>
      </c>
      <c r="D894" s="27" t="s">
        <v>834</v>
      </c>
      <c r="E894" s="27" t="s">
        <v>89</v>
      </c>
      <c r="G894" s="27" t="s">
        <v>27</v>
      </c>
      <c r="I894" s="27" t="s">
        <v>1827</v>
      </c>
      <c r="J894" s="27" t="s">
        <v>788</v>
      </c>
      <c r="K894" s="27">
        <v>42</v>
      </c>
      <c r="L894" s="27" t="s">
        <v>10257</v>
      </c>
      <c r="M894" s="27">
        <v>69</v>
      </c>
      <c r="N894" s="27" t="s">
        <v>10256</v>
      </c>
      <c r="O894" s="27">
        <v>0.7</v>
      </c>
      <c r="P894" s="27">
        <v>14086</v>
      </c>
      <c r="Q894" s="27">
        <v>1996</v>
      </c>
      <c r="R894" s="27">
        <v>2020</v>
      </c>
      <c r="U894" s="27" t="s">
        <v>842</v>
      </c>
      <c r="V894" s="27" t="s">
        <v>27</v>
      </c>
      <c r="AJ894" s="27">
        <v>6.2649999999999997E-2</v>
      </c>
      <c r="AK894" s="27">
        <v>6.2649999999999997E-2</v>
      </c>
      <c r="AL894" s="27">
        <v>6.2649999999999997E-2</v>
      </c>
      <c r="AM894" s="27">
        <v>6.2649999999999997E-2</v>
      </c>
    </row>
    <row r="895" spans="1:39" x14ac:dyDescent="0.25">
      <c r="A895" s="27" t="s">
        <v>180</v>
      </c>
      <c r="B895" s="27" t="s">
        <v>43790</v>
      </c>
      <c r="C895" s="27">
        <v>54934</v>
      </c>
      <c r="D895" s="27" t="s">
        <v>834</v>
      </c>
      <c r="E895" s="27" t="s">
        <v>90</v>
      </c>
      <c r="G895" s="27" t="s">
        <v>27</v>
      </c>
      <c r="I895" s="27" t="s">
        <v>1827</v>
      </c>
      <c r="J895" s="27" t="s">
        <v>788</v>
      </c>
      <c r="K895" s="27">
        <v>42</v>
      </c>
      <c r="L895" s="27" t="s">
        <v>10257</v>
      </c>
      <c r="M895" s="27">
        <v>69</v>
      </c>
      <c r="N895" s="27" t="s">
        <v>10256</v>
      </c>
      <c r="O895" s="27">
        <v>0.7</v>
      </c>
      <c r="P895" s="27">
        <v>14086</v>
      </c>
      <c r="Q895" s="27">
        <v>1996</v>
      </c>
      <c r="R895" s="27">
        <v>2020</v>
      </c>
      <c r="U895" s="27" t="s">
        <v>842</v>
      </c>
      <c r="V895" s="27" t="s">
        <v>27</v>
      </c>
      <c r="AJ895" s="27">
        <v>6.2649999999999997E-2</v>
      </c>
      <c r="AK895" s="27">
        <v>6.2649999999999997E-2</v>
      </c>
      <c r="AL895" s="27">
        <v>6.2649999999999997E-2</v>
      </c>
      <c r="AM895" s="27">
        <v>6.2649999999999997E-2</v>
      </c>
    </row>
    <row r="896" spans="1:39" x14ac:dyDescent="0.25">
      <c r="A896" s="27" t="s">
        <v>180</v>
      </c>
      <c r="B896" s="27" t="s">
        <v>43789</v>
      </c>
      <c r="C896" s="27">
        <v>54934</v>
      </c>
      <c r="D896" s="27" t="s">
        <v>834</v>
      </c>
      <c r="E896" s="27" t="s">
        <v>104</v>
      </c>
      <c r="G896" s="27" t="s">
        <v>27</v>
      </c>
      <c r="I896" s="27" t="s">
        <v>1827</v>
      </c>
      <c r="J896" s="27" t="s">
        <v>788</v>
      </c>
      <c r="K896" s="27">
        <v>42</v>
      </c>
      <c r="L896" s="27" t="s">
        <v>10257</v>
      </c>
      <c r="M896" s="27">
        <v>69</v>
      </c>
      <c r="N896" s="27" t="s">
        <v>10256</v>
      </c>
      <c r="O896" s="27">
        <v>0.7</v>
      </c>
      <c r="P896" s="27">
        <v>14086</v>
      </c>
      <c r="Q896" s="27">
        <v>1996</v>
      </c>
      <c r="R896" s="27">
        <v>2020</v>
      </c>
      <c r="U896" s="27" t="s">
        <v>842</v>
      </c>
      <c r="V896" s="27" t="s">
        <v>27</v>
      </c>
      <c r="AJ896" s="27">
        <v>6.2649999999999997E-2</v>
      </c>
      <c r="AK896" s="27">
        <v>6.2649999999999997E-2</v>
      </c>
      <c r="AL896" s="27">
        <v>6.2649999999999997E-2</v>
      </c>
      <c r="AM896" s="27">
        <v>6.2649999999999997E-2</v>
      </c>
    </row>
    <row r="897" spans="1:42" x14ac:dyDescent="0.25">
      <c r="A897" s="27" t="s">
        <v>389</v>
      </c>
      <c r="B897" s="27" t="s">
        <v>43788</v>
      </c>
      <c r="C897" s="27">
        <v>54945</v>
      </c>
      <c r="D897" s="27" t="s">
        <v>36</v>
      </c>
      <c r="E897" s="27" t="s">
        <v>274</v>
      </c>
      <c r="G897" s="27" t="s">
        <v>153</v>
      </c>
      <c r="I897" s="27" t="s">
        <v>2676</v>
      </c>
      <c r="J897" s="27" t="s">
        <v>2675</v>
      </c>
      <c r="K897" s="27">
        <v>9</v>
      </c>
      <c r="L897" s="27" t="s">
        <v>2674</v>
      </c>
      <c r="M897" s="27">
        <v>3</v>
      </c>
      <c r="N897" s="27" t="s">
        <v>2673</v>
      </c>
      <c r="O897" s="27">
        <v>19.5</v>
      </c>
      <c r="P897" s="27">
        <v>20769</v>
      </c>
      <c r="Q897" s="27">
        <v>1988</v>
      </c>
      <c r="R897" s="27">
        <v>2023</v>
      </c>
      <c r="U897" s="27" t="s">
        <v>842</v>
      </c>
      <c r="V897" s="27" t="s">
        <v>63</v>
      </c>
      <c r="W897" s="27" t="s">
        <v>16945</v>
      </c>
      <c r="X897" s="27">
        <v>1987</v>
      </c>
      <c r="Y897" s="27">
        <v>0.75</v>
      </c>
      <c r="AA897" s="27" t="s">
        <v>10337</v>
      </c>
      <c r="AD897" s="27" t="s">
        <v>36</v>
      </c>
      <c r="AE897" s="27" t="s">
        <v>7449</v>
      </c>
      <c r="AI897" s="27">
        <v>0.32</v>
      </c>
      <c r="AJ897" s="27">
        <v>0.18604000000000001</v>
      </c>
      <c r="AK897" s="27">
        <v>0.18604000000000001</v>
      </c>
      <c r="AL897" s="27">
        <v>0.18604000000000001</v>
      </c>
      <c r="AM897" s="27">
        <v>0.18604000000000001</v>
      </c>
      <c r="AN897" s="27">
        <v>0.15</v>
      </c>
      <c r="AO897" s="27">
        <v>0.15</v>
      </c>
      <c r="AP897" s="27">
        <v>0.15</v>
      </c>
    </row>
    <row r="898" spans="1:42" x14ac:dyDescent="0.25">
      <c r="A898" s="27" t="s">
        <v>389</v>
      </c>
      <c r="B898" s="27" t="s">
        <v>43787</v>
      </c>
      <c r="C898" s="27">
        <v>54945</v>
      </c>
      <c r="D898" s="27" t="s">
        <v>36</v>
      </c>
      <c r="E898" s="27" t="s">
        <v>275</v>
      </c>
      <c r="G898" s="27" t="s">
        <v>153</v>
      </c>
      <c r="I898" s="27" t="s">
        <v>2676</v>
      </c>
      <c r="J898" s="27" t="s">
        <v>2675</v>
      </c>
      <c r="K898" s="27">
        <v>9</v>
      </c>
      <c r="L898" s="27" t="s">
        <v>2674</v>
      </c>
      <c r="M898" s="27">
        <v>3</v>
      </c>
      <c r="N898" s="27" t="s">
        <v>2673</v>
      </c>
      <c r="O898" s="27">
        <v>19.5</v>
      </c>
      <c r="P898" s="27">
        <v>20769</v>
      </c>
      <c r="Q898" s="27">
        <v>1988</v>
      </c>
      <c r="R898" s="27">
        <v>2023</v>
      </c>
      <c r="U898" s="27" t="s">
        <v>842</v>
      </c>
      <c r="V898" s="27" t="s">
        <v>63</v>
      </c>
      <c r="W898" s="27" t="s">
        <v>16945</v>
      </c>
      <c r="X898" s="27">
        <v>1987</v>
      </c>
      <c r="Y898" s="27">
        <v>0.75</v>
      </c>
      <c r="AA898" s="27" t="s">
        <v>10337</v>
      </c>
      <c r="AD898" s="27" t="s">
        <v>36</v>
      </c>
      <c r="AE898" s="27" t="s">
        <v>7449</v>
      </c>
      <c r="AI898" s="27">
        <v>0.32</v>
      </c>
      <c r="AJ898" s="27">
        <v>0.18537000000000001</v>
      </c>
      <c r="AK898" s="27">
        <v>0.18537000000000001</v>
      </c>
      <c r="AL898" s="27">
        <v>0.18537000000000001</v>
      </c>
      <c r="AM898" s="27">
        <v>0.18537000000000001</v>
      </c>
      <c r="AN898" s="27">
        <v>0.15</v>
      </c>
      <c r="AO898" s="27">
        <v>0.15</v>
      </c>
      <c r="AP898" s="27">
        <v>0.15</v>
      </c>
    </row>
    <row r="899" spans="1:42" x14ac:dyDescent="0.25">
      <c r="A899" s="27" t="s">
        <v>389</v>
      </c>
      <c r="B899" s="27" t="s">
        <v>43786</v>
      </c>
      <c r="C899" s="27">
        <v>54945</v>
      </c>
      <c r="D899" s="27" t="s">
        <v>36</v>
      </c>
      <c r="E899" s="27" t="s">
        <v>247</v>
      </c>
      <c r="G899" s="27" t="s">
        <v>153</v>
      </c>
      <c r="I899" s="27" t="s">
        <v>2676</v>
      </c>
      <c r="J899" s="27" t="s">
        <v>2675</v>
      </c>
      <c r="K899" s="27">
        <v>9</v>
      </c>
      <c r="L899" s="27" t="s">
        <v>2674</v>
      </c>
      <c r="M899" s="27">
        <v>3</v>
      </c>
      <c r="N899" s="27" t="s">
        <v>2673</v>
      </c>
      <c r="O899" s="27">
        <v>19.5</v>
      </c>
      <c r="P899" s="27">
        <v>20769</v>
      </c>
      <c r="Q899" s="27">
        <v>1988</v>
      </c>
      <c r="R899" s="27">
        <v>2023</v>
      </c>
      <c r="U899" s="27" t="s">
        <v>842</v>
      </c>
      <c r="V899" s="27" t="s">
        <v>63</v>
      </c>
      <c r="W899" s="27" t="s">
        <v>16945</v>
      </c>
      <c r="X899" s="27">
        <v>1987</v>
      </c>
      <c r="Y899" s="27">
        <v>0.75</v>
      </c>
      <c r="AA899" s="27" t="s">
        <v>10337</v>
      </c>
      <c r="AD899" s="27" t="s">
        <v>36</v>
      </c>
      <c r="AE899" s="27" t="s">
        <v>7449</v>
      </c>
      <c r="AI899" s="27">
        <v>0.32</v>
      </c>
      <c r="AJ899" s="27">
        <v>0.18265000000000001</v>
      </c>
      <c r="AK899" s="27">
        <v>0.18265000000000001</v>
      </c>
      <c r="AL899" s="27">
        <v>0.18265000000000001</v>
      </c>
      <c r="AM899" s="27">
        <v>0.18265000000000001</v>
      </c>
      <c r="AN899" s="27">
        <v>0.15</v>
      </c>
      <c r="AO899" s="27">
        <v>0.15</v>
      </c>
      <c r="AP899" s="27">
        <v>0.15</v>
      </c>
    </row>
    <row r="900" spans="1:42" x14ac:dyDescent="0.25">
      <c r="A900" s="27" t="s">
        <v>43785</v>
      </c>
      <c r="B900" s="27" t="s">
        <v>43784</v>
      </c>
      <c r="C900" s="27">
        <v>54967</v>
      </c>
      <c r="D900" s="27" t="s">
        <v>834</v>
      </c>
      <c r="E900" s="27" t="s">
        <v>43783</v>
      </c>
      <c r="G900" s="27" t="s">
        <v>846</v>
      </c>
      <c r="H900" s="27" t="s">
        <v>1091</v>
      </c>
      <c r="I900" s="27" t="s">
        <v>1458</v>
      </c>
      <c r="J900" s="27" t="s">
        <v>712</v>
      </c>
      <c r="K900" s="27">
        <v>19</v>
      </c>
      <c r="L900" s="27" t="s">
        <v>12292</v>
      </c>
      <c r="M900" s="27">
        <v>113</v>
      </c>
      <c r="N900" s="27" t="s">
        <v>12291</v>
      </c>
      <c r="O900" s="27">
        <v>1.2</v>
      </c>
      <c r="P900" s="27">
        <v>25000</v>
      </c>
      <c r="Q900" s="27">
        <v>1995</v>
      </c>
      <c r="R900" s="27">
        <v>2021</v>
      </c>
      <c r="U900" s="27" t="s">
        <v>842</v>
      </c>
      <c r="V900" s="27" t="s">
        <v>841</v>
      </c>
      <c r="AI900" s="27">
        <v>2.5</v>
      </c>
      <c r="AJ900" s="27">
        <v>1.6497599999999999</v>
      </c>
      <c r="AK900" s="27">
        <v>1.6497599999999999</v>
      </c>
      <c r="AL900" s="27">
        <v>1.6497599999999999</v>
      </c>
      <c r="AM900" s="27">
        <v>1.6497599999999999</v>
      </c>
    </row>
    <row r="901" spans="1:42" x14ac:dyDescent="0.25">
      <c r="A901" s="27" t="s">
        <v>43782</v>
      </c>
      <c r="B901" s="27" t="s">
        <v>43781</v>
      </c>
      <c r="C901" s="27">
        <v>54987</v>
      </c>
      <c r="D901" s="27" t="s">
        <v>834</v>
      </c>
      <c r="E901" s="27" t="s">
        <v>43780</v>
      </c>
      <c r="G901" s="27" t="s">
        <v>846</v>
      </c>
      <c r="H901" s="27" t="s">
        <v>1091</v>
      </c>
      <c r="I901" s="27" t="s">
        <v>2096</v>
      </c>
      <c r="J901" s="27" t="s">
        <v>700</v>
      </c>
      <c r="K901" s="27">
        <v>17</v>
      </c>
      <c r="L901" s="27" t="s">
        <v>8961</v>
      </c>
      <c r="M901" s="27">
        <v>43</v>
      </c>
      <c r="N901" s="27" t="s">
        <v>8960</v>
      </c>
      <c r="O901" s="27">
        <v>1.5</v>
      </c>
      <c r="P901" s="27">
        <v>8700</v>
      </c>
      <c r="Q901" s="27">
        <v>1996</v>
      </c>
      <c r="R901" s="27">
        <v>2020</v>
      </c>
      <c r="U901" s="27" t="s">
        <v>829</v>
      </c>
      <c r="V901" s="27" t="s">
        <v>4120</v>
      </c>
      <c r="AJ901" s="27">
        <v>1.0609500000000001</v>
      </c>
      <c r="AK901" s="27">
        <v>1.0609500000000001</v>
      </c>
      <c r="AL901" s="27">
        <v>1.0609500000000001</v>
      </c>
      <c r="AM901" s="27">
        <v>1.0609500000000001</v>
      </c>
    </row>
    <row r="902" spans="1:42" x14ac:dyDescent="0.25">
      <c r="A902" s="27" t="s">
        <v>43778</v>
      </c>
      <c r="B902" s="27" t="s">
        <v>43779</v>
      </c>
      <c r="C902" s="27">
        <v>55025</v>
      </c>
      <c r="D902" s="27" t="s">
        <v>834</v>
      </c>
      <c r="E902" s="27" t="s">
        <v>9</v>
      </c>
      <c r="G902" s="27" t="s">
        <v>846</v>
      </c>
      <c r="I902" s="27" t="s">
        <v>1882</v>
      </c>
      <c r="J902" s="27" t="s">
        <v>800</v>
      </c>
      <c r="K902" s="27">
        <v>48</v>
      </c>
      <c r="L902" s="27" t="s">
        <v>6918</v>
      </c>
      <c r="M902" s="27">
        <v>371</v>
      </c>
      <c r="N902" s="27" t="s">
        <v>6917</v>
      </c>
      <c r="O902" s="27">
        <v>2.8</v>
      </c>
      <c r="P902" s="27">
        <v>8700</v>
      </c>
      <c r="Q902" s="27">
        <v>1986</v>
      </c>
      <c r="R902" s="27">
        <v>2019</v>
      </c>
      <c r="U902" s="27" t="s">
        <v>829</v>
      </c>
      <c r="V902" s="27" t="s">
        <v>828</v>
      </c>
      <c r="AJ902" s="27">
        <v>0.47388000000000002</v>
      </c>
      <c r="AK902" s="27">
        <v>0.47388000000000002</v>
      </c>
      <c r="AL902" s="27">
        <v>0.47388000000000002</v>
      </c>
      <c r="AM902" s="27">
        <v>0.47388000000000002</v>
      </c>
    </row>
    <row r="903" spans="1:42" x14ac:dyDescent="0.25">
      <c r="A903" s="27" t="s">
        <v>43778</v>
      </c>
      <c r="B903" s="27" t="s">
        <v>43777</v>
      </c>
      <c r="C903" s="27">
        <v>55025</v>
      </c>
      <c r="D903" s="27" t="s">
        <v>834</v>
      </c>
      <c r="E903" s="27" t="s">
        <v>32</v>
      </c>
      <c r="G903" s="27" t="s">
        <v>846</v>
      </c>
      <c r="I903" s="27" t="s">
        <v>1882</v>
      </c>
      <c r="J903" s="27" t="s">
        <v>800</v>
      </c>
      <c r="K903" s="27">
        <v>48</v>
      </c>
      <c r="L903" s="27" t="s">
        <v>6918</v>
      </c>
      <c r="M903" s="27">
        <v>371</v>
      </c>
      <c r="N903" s="27" t="s">
        <v>6917</v>
      </c>
      <c r="O903" s="27">
        <v>2.8</v>
      </c>
      <c r="P903" s="27">
        <v>8700</v>
      </c>
      <c r="Q903" s="27">
        <v>1986</v>
      </c>
      <c r="R903" s="27">
        <v>2019</v>
      </c>
      <c r="U903" s="27" t="s">
        <v>829</v>
      </c>
      <c r="V903" s="27" t="s">
        <v>828</v>
      </c>
      <c r="AJ903" s="27">
        <v>0.47388000000000002</v>
      </c>
      <c r="AK903" s="27">
        <v>0.47388000000000002</v>
      </c>
      <c r="AL903" s="27">
        <v>0.47388000000000002</v>
      </c>
      <c r="AM903" s="27">
        <v>0.47388000000000002</v>
      </c>
    </row>
    <row r="904" spans="1:42" x14ac:dyDescent="0.25">
      <c r="A904" s="27" t="s">
        <v>385</v>
      </c>
      <c r="B904" s="27" t="s">
        <v>43776</v>
      </c>
      <c r="C904" s="27">
        <v>55077</v>
      </c>
      <c r="D904" s="27" t="s">
        <v>834</v>
      </c>
      <c r="E904" s="27" t="s">
        <v>387</v>
      </c>
      <c r="F904" s="27">
        <v>3860</v>
      </c>
      <c r="G904" s="27" t="s">
        <v>833</v>
      </c>
      <c r="I904" s="27" t="s">
        <v>832</v>
      </c>
      <c r="J904" s="27" t="s">
        <v>761</v>
      </c>
      <c r="K904" s="27">
        <v>32</v>
      </c>
      <c r="L904" s="27" t="s">
        <v>831</v>
      </c>
      <c r="M904" s="27">
        <v>3</v>
      </c>
      <c r="N904" s="27" t="s">
        <v>830</v>
      </c>
      <c r="O904" s="27">
        <v>150</v>
      </c>
      <c r="P904" s="27">
        <v>7550</v>
      </c>
      <c r="Q904" s="27">
        <v>2000</v>
      </c>
      <c r="R904" s="27">
        <v>2027</v>
      </c>
      <c r="U904" s="27" t="s">
        <v>842</v>
      </c>
      <c r="V904" s="27" t="s">
        <v>828</v>
      </c>
      <c r="AA904" s="27" t="s">
        <v>826</v>
      </c>
      <c r="AJ904" s="27">
        <v>1.4481059257798599E-2</v>
      </c>
      <c r="AK904" s="27">
        <v>1.4481059257798599E-2</v>
      </c>
      <c r="AL904" s="27">
        <v>1.4481059257798599E-2</v>
      </c>
      <c r="AM904" s="27">
        <v>1.4481059257798599E-2</v>
      </c>
    </row>
    <row r="905" spans="1:42" x14ac:dyDescent="0.25">
      <c r="A905" s="27" t="s">
        <v>385</v>
      </c>
      <c r="B905" s="27" t="s">
        <v>43775</v>
      </c>
      <c r="C905" s="27">
        <v>55077</v>
      </c>
      <c r="D905" s="27" t="s">
        <v>834</v>
      </c>
      <c r="E905" s="27" t="s">
        <v>386</v>
      </c>
      <c r="F905" s="27">
        <v>3861</v>
      </c>
      <c r="G905" s="27" t="s">
        <v>833</v>
      </c>
      <c r="I905" s="27" t="s">
        <v>832</v>
      </c>
      <c r="J905" s="27" t="s">
        <v>761</v>
      </c>
      <c r="K905" s="27">
        <v>32</v>
      </c>
      <c r="L905" s="27" t="s">
        <v>831</v>
      </c>
      <c r="M905" s="27">
        <v>3</v>
      </c>
      <c r="N905" s="27" t="s">
        <v>830</v>
      </c>
      <c r="O905" s="27">
        <v>150</v>
      </c>
      <c r="P905" s="27">
        <v>7550</v>
      </c>
      <c r="Q905" s="27">
        <v>2000</v>
      </c>
      <c r="R905" s="27">
        <v>2027</v>
      </c>
      <c r="U905" s="27" t="s">
        <v>842</v>
      </c>
      <c r="V905" s="27" t="s">
        <v>828</v>
      </c>
      <c r="AA905" s="27" t="s">
        <v>826</v>
      </c>
      <c r="AJ905" s="27">
        <v>1.4481059257798599E-2</v>
      </c>
      <c r="AK905" s="27">
        <v>1.4481059257798599E-2</v>
      </c>
      <c r="AL905" s="27">
        <v>1.4481059257798599E-2</v>
      </c>
      <c r="AM905" s="27">
        <v>1.4481059257798599E-2</v>
      </c>
    </row>
    <row r="906" spans="1:42" x14ac:dyDescent="0.25">
      <c r="A906" s="27" t="s">
        <v>385</v>
      </c>
      <c r="B906" s="27" t="s">
        <v>43774</v>
      </c>
      <c r="C906" s="27">
        <v>55077</v>
      </c>
      <c r="D906" s="27" t="s">
        <v>834</v>
      </c>
      <c r="E906" s="27" t="s">
        <v>384</v>
      </c>
      <c r="F906" s="27">
        <v>3860</v>
      </c>
      <c r="G906" s="27" t="s">
        <v>833</v>
      </c>
      <c r="I906" s="27" t="s">
        <v>832</v>
      </c>
      <c r="J906" s="27" t="s">
        <v>761</v>
      </c>
      <c r="K906" s="27">
        <v>32</v>
      </c>
      <c r="L906" s="27" t="s">
        <v>831</v>
      </c>
      <c r="M906" s="27">
        <v>3</v>
      </c>
      <c r="N906" s="27" t="s">
        <v>830</v>
      </c>
      <c r="O906" s="27">
        <v>150</v>
      </c>
      <c r="P906" s="27">
        <v>7550</v>
      </c>
      <c r="Q906" s="27">
        <v>2000</v>
      </c>
      <c r="R906" s="27">
        <v>2027</v>
      </c>
      <c r="U906" s="27" t="s">
        <v>842</v>
      </c>
      <c r="V906" s="27" t="s">
        <v>828</v>
      </c>
      <c r="Z906" s="27" t="s">
        <v>987</v>
      </c>
      <c r="AA906" s="27" t="s">
        <v>826</v>
      </c>
      <c r="AJ906" s="27">
        <v>1.4481059257798599E-2</v>
      </c>
      <c r="AK906" s="27">
        <v>1.4481059257798599E-2</v>
      </c>
      <c r="AL906" s="27">
        <v>1.4481059257798599E-2</v>
      </c>
      <c r="AM906" s="27">
        <v>1.4481059257798599E-2</v>
      </c>
    </row>
    <row r="907" spans="1:42" x14ac:dyDescent="0.25">
      <c r="A907" s="27" t="s">
        <v>43767</v>
      </c>
      <c r="B907" s="27" t="s">
        <v>43773</v>
      </c>
      <c r="C907" s="27">
        <v>55099</v>
      </c>
      <c r="D907" s="27" t="s">
        <v>834</v>
      </c>
      <c r="E907" s="27" t="s">
        <v>61</v>
      </c>
      <c r="G907" s="27" t="s">
        <v>846</v>
      </c>
      <c r="I907" s="27" t="s">
        <v>9454</v>
      </c>
      <c r="J907" s="27" t="s">
        <v>733</v>
      </c>
      <c r="K907" s="27">
        <v>22</v>
      </c>
      <c r="L907" s="27" t="s">
        <v>24941</v>
      </c>
      <c r="M907" s="27">
        <v>73</v>
      </c>
      <c r="N907" s="27" t="s">
        <v>24940</v>
      </c>
      <c r="O907" s="27">
        <v>24</v>
      </c>
      <c r="P907" s="27">
        <v>18571</v>
      </c>
      <c r="Q907" s="27">
        <v>2000</v>
      </c>
      <c r="R907" s="27">
        <v>2020</v>
      </c>
      <c r="U907" s="27" t="s">
        <v>842</v>
      </c>
      <c r="V907" s="27" t="s">
        <v>828</v>
      </c>
      <c r="AI907" s="27">
        <v>0.01</v>
      </c>
      <c r="AJ907" s="27">
        <v>0.26124999999999998</v>
      </c>
      <c r="AK907" s="27">
        <v>0.26124999999999998</v>
      </c>
      <c r="AL907" s="27">
        <v>0.26124999999999998</v>
      </c>
      <c r="AM907" s="27">
        <v>0.26124999999999998</v>
      </c>
    </row>
    <row r="908" spans="1:42" x14ac:dyDescent="0.25">
      <c r="A908" s="27" t="s">
        <v>43767</v>
      </c>
      <c r="B908" s="27" t="s">
        <v>43772</v>
      </c>
      <c r="C908" s="27">
        <v>55099</v>
      </c>
      <c r="D908" s="27" t="s">
        <v>834</v>
      </c>
      <c r="E908" s="27" t="s">
        <v>17123</v>
      </c>
      <c r="G908" s="27" t="s">
        <v>846</v>
      </c>
      <c r="I908" s="27" t="s">
        <v>9454</v>
      </c>
      <c r="J908" s="27" t="s">
        <v>733</v>
      </c>
      <c r="K908" s="27">
        <v>22</v>
      </c>
      <c r="L908" s="27" t="s">
        <v>24941</v>
      </c>
      <c r="M908" s="27">
        <v>73</v>
      </c>
      <c r="N908" s="27" t="s">
        <v>24940</v>
      </c>
      <c r="O908" s="27">
        <v>22</v>
      </c>
      <c r="P908" s="27">
        <v>16213</v>
      </c>
      <c r="Q908" s="27">
        <v>2000</v>
      </c>
      <c r="R908" s="27">
        <v>2020</v>
      </c>
      <c r="U908" s="27" t="s">
        <v>842</v>
      </c>
      <c r="V908" s="27" t="s">
        <v>828</v>
      </c>
      <c r="AI908" s="27">
        <v>0.01</v>
      </c>
      <c r="AJ908" s="27">
        <v>0.27901999999999999</v>
      </c>
      <c r="AK908" s="27">
        <v>0.27901999999999999</v>
      </c>
      <c r="AL908" s="27">
        <v>0.27901999999999999</v>
      </c>
      <c r="AM908" s="27">
        <v>0.27901999999999999</v>
      </c>
    </row>
    <row r="909" spans="1:42" x14ac:dyDescent="0.25">
      <c r="A909" s="27" t="s">
        <v>43767</v>
      </c>
      <c r="B909" s="27" t="s">
        <v>43771</v>
      </c>
      <c r="C909" s="27">
        <v>55099</v>
      </c>
      <c r="D909" s="27" t="s">
        <v>834</v>
      </c>
      <c r="E909" s="27" t="s">
        <v>17109</v>
      </c>
      <c r="G909" s="27" t="s">
        <v>846</v>
      </c>
      <c r="I909" s="27" t="s">
        <v>9454</v>
      </c>
      <c r="J909" s="27" t="s">
        <v>733</v>
      </c>
      <c r="K909" s="27">
        <v>22</v>
      </c>
      <c r="L909" s="27" t="s">
        <v>24941</v>
      </c>
      <c r="M909" s="27">
        <v>73</v>
      </c>
      <c r="N909" s="27" t="s">
        <v>24940</v>
      </c>
      <c r="O909" s="27">
        <v>16</v>
      </c>
      <c r="P909" s="27">
        <v>18571</v>
      </c>
      <c r="Q909" s="27">
        <v>2000</v>
      </c>
      <c r="R909" s="27">
        <v>2020</v>
      </c>
      <c r="U909" s="27" t="s">
        <v>842</v>
      </c>
      <c r="V909" s="27" t="s">
        <v>828</v>
      </c>
      <c r="AI909" s="27">
        <v>0.01</v>
      </c>
      <c r="AJ909" s="27">
        <v>0.21720999999999999</v>
      </c>
      <c r="AK909" s="27">
        <v>0.21720999999999999</v>
      </c>
      <c r="AL909" s="27">
        <v>0.21720999999999999</v>
      </c>
      <c r="AM909" s="27">
        <v>0.21720999999999999</v>
      </c>
    </row>
    <row r="910" spans="1:42" x14ac:dyDescent="0.25">
      <c r="A910" s="27" t="s">
        <v>43767</v>
      </c>
      <c r="B910" s="27" t="s">
        <v>43770</v>
      </c>
      <c r="C910" s="27">
        <v>55099</v>
      </c>
      <c r="D910" s="27" t="s">
        <v>834</v>
      </c>
      <c r="E910" s="27" t="s">
        <v>25</v>
      </c>
      <c r="G910" s="27" t="s">
        <v>846</v>
      </c>
      <c r="I910" s="27" t="s">
        <v>9454</v>
      </c>
      <c r="J910" s="27" t="s">
        <v>733</v>
      </c>
      <c r="K910" s="27">
        <v>22</v>
      </c>
      <c r="L910" s="27" t="s">
        <v>24941</v>
      </c>
      <c r="M910" s="27">
        <v>73</v>
      </c>
      <c r="N910" s="27" t="s">
        <v>24940</v>
      </c>
      <c r="O910" s="27">
        <v>16</v>
      </c>
      <c r="P910" s="27">
        <v>18571</v>
      </c>
      <c r="Q910" s="27">
        <v>2000</v>
      </c>
      <c r="R910" s="27">
        <v>2020</v>
      </c>
      <c r="U910" s="27" t="s">
        <v>842</v>
      </c>
      <c r="V910" s="27" t="s">
        <v>828</v>
      </c>
      <c r="AI910" s="27">
        <v>0.01</v>
      </c>
      <c r="AJ910" s="27">
        <v>0.12234</v>
      </c>
      <c r="AK910" s="27">
        <v>0.12234</v>
      </c>
      <c r="AL910" s="27">
        <v>0.12234</v>
      </c>
      <c r="AM910" s="27">
        <v>0.12234</v>
      </c>
    </row>
    <row r="911" spans="1:42" x14ac:dyDescent="0.25">
      <c r="A911" s="27" t="s">
        <v>43767</v>
      </c>
      <c r="B911" s="27" t="s">
        <v>43769</v>
      </c>
      <c r="C911" s="27">
        <v>55099</v>
      </c>
      <c r="D911" s="27" t="s">
        <v>834</v>
      </c>
      <c r="E911" s="27" t="s">
        <v>17119</v>
      </c>
      <c r="G911" s="27" t="s">
        <v>846</v>
      </c>
      <c r="I911" s="27" t="s">
        <v>9454</v>
      </c>
      <c r="J911" s="27" t="s">
        <v>733</v>
      </c>
      <c r="K911" s="27">
        <v>22</v>
      </c>
      <c r="L911" s="27" t="s">
        <v>24941</v>
      </c>
      <c r="M911" s="27">
        <v>73</v>
      </c>
      <c r="N911" s="27" t="s">
        <v>24940</v>
      </c>
      <c r="O911" s="27">
        <v>23</v>
      </c>
      <c r="P911" s="27">
        <v>18572</v>
      </c>
      <c r="Q911" s="27">
        <v>2001</v>
      </c>
      <c r="R911" s="27">
        <v>2020</v>
      </c>
      <c r="U911" s="27" t="s">
        <v>842</v>
      </c>
      <c r="V911" s="27" t="s">
        <v>828</v>
      </c>
      <c r="AI911" s="27">
        <v>0.01</v>
      </c>
      <c r="AJ911" s="27">
        <v>0.21884999999999999</v>
      </c>
      <c r="AK911" s="27">
        <v>0.21884999999999999</v>
      </c>
      <c r="AL911" s="27">
        <v>0.21884999999999999</v>
      </c>
      <c r="AM911" s="27">
        <v>0.21884999999999999</v>
      </c>
    </row>
    <row r="912" spans="1:42" x14ac:dyDescent="0.25">
      <c r="A912" s="27" t="s">
        <v>43767</v>
      </c>
      <c r="B912" s="27" t="s">
        <v>43768</v>
      </c>
      <c r="C912" s="27">
        <v>55099</v>
      </c>
      <c r="D912" s="27" t="s">
        <v>834</v>
      </c>
      <c r="E912" s="27" t="s">
        <v>17115</v>
      </c>
      <c r="G912" s="27" t="s">
        <v>846</v>
      </c>
      <c r="I912" s="27" t="s">
        <v>9454</v>
      </c>
      <c r="J912" s="27" t="s">
        <v>733</v>
      </c>
      <c r="K912" s="27">
        <v>22</v>
      </c>
      <c r="L912" s="27" t="s">
        <v>24941</v>
      </c>
      <c r="M912" s="27">
        <v>73</v>
      </c>
      <c r="N912" s="27" t="s">
        <v>24940</v>
      </c>
      <c r="O912" s="27">
        <v>18</v>
      </c>
      <c r="P912" s="27">
        <v>18571</v>
      </c>
      <c r="Q912" s="27">
        <v>2001</v>
      </c>
      <c r="R912" s="27">
        <v>2020</v>
      </c>
      <c r="U912" s="27" t="s">
        <v>842</v>
      </c>
      <c r="V912" s="27" t="s">
        <v>828</v>
      </c>
      <c r="AI912" s="27">
        <v>0.01</v>
      </c>
      <c r="AJ912" s="27">
        <v>5.3400000000000003E-2</v>
      </c>
      <c r="AK912" s="27">
        <v>5.3400000000000003E-2</v>
      </c>
      <c r="AL912" s="27">
        <v>5.3400000000000003E-2</v>
      </c>
      <c r="AM912" s="27">
        <v>5.3400000000000003E-2</v>
      </c>
    </row>
    <row r="913" spans="1:45" x14ac:dyDescent="0.25">
      <c r="A913" s="27" t="s">
        <v>43767</v>
      </c>
      <c r="B913" s="27" t="s">
        <v>43766</v>
      </c>
      <c r="C913" s="27">
        <v>55099</v>
      </c>
      <c r="D913" s="27" t="s">
        <v>834</v>
      </c>
      <c r="E913" s="27" t="s">
        <v>17113</v>
      </c>
      <c r="G913" s="27" t="s">
        <v>846</v>
      </c>
      <c r="I913" s="27" t="s">
        <v>9454</v>
      </c>
      <c r="J913" s="27" t="s">
        <v>733</v>
      </c>
      <c r="K913" s="27">
        <v>22</v>
      </c>
      <c r="L913" s="27" t="s">
        <v>24941</v>
      </c>
      <c r="M913" s="27">
        <v>73</v>
      </c>
      <c r="N913" s="27" t="s">
        <v>24940</v>
      </c>
      <c r="O913" s="27">
        <v>16</v>
      </c>
      <c r="P913" s="27">
        <v>18571</v>
      </c>
      <c r="Q913" s="27">
        <v>2001</v>
      </c>
      <c r="R913" s="27">
        <v>2020</v>
      </c>
      <c r="U913" s="27" t="s">
        <v>842</v>
      </c>
      <c r="V913" s="27" t="s">
        <v>828</v>
      </c>
      <c r="AI913" s="27">
        <v>0.01</v>
      </c>
      <c r="AJ913" s="27">
        <v>4.5920000000000002E-2</v>
      </c>
      <c r="AK913" s="27">
        <v>4.5920000000000002E-2</v>
      </c>
      <c r="AL913" s="27">
        <v>4.5920000000000002E-2</v>
      </c>
      <c r="AM913" s="27">
        <v>4.5920000000000002E-2</v>
      </c>
    </row>
    <row r="914" spans="1:45" x14ac:dyDescent="0.25">
      <c r="A914" s="27" t="s">
        <v>595</v>
      </c>
      <c r="B914" s="27" t="s">
        <v>43765</v>
      </c>
      <c r="C914" s="27">
        <v>55104</v>
      </c>
      <c r="D914" s="27" t="s">
        <v>834</v>
      </c>
      <c r="E914" s="27" t="s">
        <v>70</v>
      </c>
      <c r="F914" s="27">
        <v>3901</v>
      </c>
      <c r="G914" s="27" t="s">
        <v>833</v>
      </c>
      <c r="I914" s="27" t="s">
        <v>8380</v>
      </c>
      <c r="J914" s="27" t="s">
        <v>800</v>
      </c>
      <c r="K914" s="27">
        <v>48</v>
      </c>
      <c r="L914" s="27" t="s">
        <v>1306</v>
      </c>
      <c r="M914" s="27">
        <v>361</v>
      </c>
      <c r="N914" s="27" t="s">
        <v>30274</v>
      </c>
      <c r="O914" s="27">
        <v>33.1</v>
      </c>
      <c r="P914" s="27">
        <v>11734</v>
      </c>
      <c r="Q914" s="27">
        <v>2000</v>
      </c>
      <c r="R914" s="27">
        <v>2020</v>
      </c>
      <c r="U914" s="27" t="s">
        <v>829</v>
      </c>
      <c r="V914" s="27" t="s">
        <v>828</v>
      </c>
      <c r="AA914" s="27" t="s">
        <v>826</v>
      </c>
      <c r="AI914" s="27">
        <v>6.0000000000000001E-3</v>
      </c>
      <c r="AJ914" s="27">
        <v>1.7650657954030643E-2</v>
      </c>
      <c r="AK914" s="27">
        <v>1.7650657954030643E-2</v>
      </c>
      <c r="AL914" s="27">
        <v>1.7650657954030643E-2</v>
      </c>
      <c r="AM914" s="27">
        <v>1.7650657954030643E-2</v>
      </c>
    </row>
    <row r="915" spans="1:45" x14ac:dyDescent="0.25">
      <c r="A915" s="27" t="s">
        <v>595</v>
      </c>
      <c r="B915" s="27" t="s">
        <v>43764</v>
      </c>
      <c r="C915" s="27">
        <v>55104</v>
      </c>
      <c r="D915" s="27" t="s">
        <v>834</v>
      </c>
      <c r="E915" s="27" t="s">
        <v>71</v>
      </c>
      <c r="F915" s="27">
        <v>3902</v>
      </c>
      <c r="G915" s="27" t="s">
        <v>833</v>
      </c>
      <c r="I915" s="27" t="s">
        <v>8380</v>
      </c>
      <c r="J915" s="27" t="s">
        <v>800</v>
      </c>
      <c r="K915" s="27">
        <v>48</v>
      </c>
      <c r="L915" s="27" t="s">
        <v>1306</v>
      </c>
      <c r="M915" s="27">
        <v>361</v>
      </c>
      <c r="N915" s="27" t="s">
        <v>30274</v>
      </c>
      <c r="O915" s="27">
        <v>33.4</v>
      </c>
      <c r="P915" s="27">
        <v>11734</v>
      </c>
      <c r="Q915" s="27">
        <v>2000</v>
      </c>
      <c r="R915" s="27">
        <v>2020</v>
      </c>
      <c r="U915" s="27" t="s">
        <v>829</v>
      </c>
      <c r="V915" s="27" t="s">
        <v>828</v>
      </c>
      <c r="AA915" s="27" t="s">
        <v>826</v>
      </c>
      <c r="AI915" s="27">
        <v>6.0000000000000001E-3</v>
      </c>
      <c r="AJ915" s="27">
        <v>1.7650657954030643E-2</v>
      </c>
      <c r="AK915" s="27">
        <v>1.7650657954030643E-2</v>
      </c>
      <c r="AL915" s="27">
        <v>1.7650657954030643E-2</v>
      </c>
      <c r="AM915" s="27">
        <v>1.7650657954030643E-2</v>
      </c>
    </row>
    <row r="916" spans="1:45" x14ac:dyDescent="0.25">
      <c r="A916" s="27" t="s">
        <v>595</v>
      </c>
      <c r="B916" s="27" t="s">
        <v>43763</v>
      </c>
      <c r="C916" s="27">
        <v>55104</v>
      </c>
      <c r="D916" s="27" t="s">
        <v>834</v>
      </c>
      <c r="E916" s="27" t="s">
        <v>38</v>
      </c>
      <c r="F916" s="27">
        <v>3901</v>
      </c>
      <c r="G916" s="27" t="s">
        <v>833</v>
      </c>
      <c r="I916" s="27" t="s">
        <v>8380</v>
      </c>
      <c r="J916" s="27" t="s">
        <v>800</v>
      </c>
      <c r="K916" s="27">
        <v>48</v>
      </c>
      <c r="L916" s="27" t="s">
        <v>1306</v>
      </c>
      <c r="M916" s="27">
        <v>361</v>
      </c>
      <c r="N916" s="27" t="s">
        <v>30274</v>
      </c>
      <c r="O916" s="27">
        <v>20</v>
      </c>
      <c r="P916" s="27">
        <v>11734</v>
      </c>
      <c r="Q916" s="27">
        <v>2000</v>
      </c>
      <c r="R916" s="27">
        <v>2020</v>
      </c>
      <c r="U916" s="27" t="s">
        <v>829</v>
      </c>
      <c r="V916" s="27" t="s">
        <v>828</v>
      </c>
      <c r="Z916" s="27" t="s">
        <v>8876</v>
      </c>
      <c r="AA916" s="27" t="s">
        <v>826</v>
      </c>
      <c r="AI916" s="27">
        <v>6.0000000000000001E-3</v>
      </c>
      <c r="AJ916" s="27">
        <v>1.7650657954030643E-2</v>
      </c>
      <c r="AK916" s="27">
        <v>1.7650657954030643E-2</v>
      </c>
      <c r="AL916" s="27">
        <v>1.7650657954030643E-2</v>
      </c>
      <c r="AM916" s="27">
        <v>1.7650657954030643E-2</v>
      </c>
    </row>
    <row r="917" spans="1:45" x14ac:dyDescent="0.25">
      <c r="A917" s="27" t="s">
        <v>43761</v>
      </c>
      <c r="B917" s="27" t="s">
        <v>43762</v>
      </c>
      <c r="C917" s="27">
        <v>55163</v>
      </c>
      <c r="D917" s="27" t="s">
        <v>834</v>
      </c>
      <c r="E917" s="27" t="s">
        <v>312</v>
      </c>
      <c r="G917" s="27" t="s">
        <v>27</v>
      </c>
      <c r="I917" s="27" t="s">
        <v>2676</v>
      </c>
      <c r="J917" s="27" t="s">
        <v>2675</v>
      </c>
      <c r="K917" s="27">
        <v>9</v>
      </c>
      <c r="L917" s="27" t="s">
        <v>2674</v>
      </c>
      <c r="M917" s="27">
        <v>3</v>
      </c>
      <c r="N917" s="27" t="s">
        <v>2673</v>
      </c>
      <c r="O917" s="27">
        <v>0.9</v>
      </c>
      <c r="P917" s="27">
        <v>13500</v>
      </c>
      <c r="Q917" s="27">
        <v>1998</v>
      </c>
      <c r="R917" s="27">
        <v>2018</v>
      </c>
      <c r="U917" s="27" t="s">
        <v>842</v>
      </c>
      <c r="V917" s="27" t="s">
        <v>27</v>
      </c>
      <c r="AI917" s="27">
        <v>0.14000000000000001</v>
      </c>
      <c r="AJ917" s="27">
        <v>0.22117000000000001</v>
      </c>
      <c r="AK917" s="27">
        <v>0.22117000000000001</v>
      </c>
      <c r="AL917" s="27">
        <v>0.22117000000000001</v>
      </c>
      <c r="AM917" s="27">
        <v>0.22117000000000001</v>
      </c>
    </row>
    <row r="918" spans="1:45" x14ac:dyDescent="0.25">
      <c r="A918" s="27" t="s">
        <v>43761</v>
      </c>
      <c r="B918" s="27" t="s">
        <v>43760</v>
      </c>
      <c r="C918" s="27">
        <v>55163</v>
      </c>
      <c r="D918" s="27" t="s">
        <v>834</v>
      </c>
      <c r="E918" s="27" t="s">
        <v>18143</v>
      </c>
      <c r="G918" s="27" t="s">
        <v>27</v>
      </c>
      <c r="I918" s="27" t="s">
        <v>2676</v>
      </c>
      <c r="J918" s="27" t="s">
        <v>2675</v>
      </c>
      <c r="K918" s="27">
        <v>9</v>
      </c>
      <c r="L918" s="27" t="s">
        <v>2674</v>
      </c>
      <c r="M918" s="27">
        <v>3</v>
      </c>
      <c r="N918" s="27" t="s">
        <v>2673</v>
      </c>
      <c r="O918" s="27">
        <v>0.9</v>
      </c>
      <c r="P918" s="27">
        <v>13500</v>
      </c>
      <c r="Q918" s="27">
        <v>1998</v>
      </c>
      <c r="R918" s="27">
        <v>2018</v>
      </c>
      <c r="U918" s="27" t="s">
        <v>842</v>
      </c>
      <c r="V918" s="27" t="s">
        <v>27</v>
      </c>
      <c r="AI918" s="27">
        <v>0.14000000000000001</v>
      </c>
      <c r="AJ918" s="27">
        <v>0.22117000000000001</v>
      </c>
      <c r="AK918" s="27">
        <v>0.22117000000000001</v>
      </c>
      <c r="AL918" s="27">
        <v>0.22117000000000001</v>
      </c>
      <c r="AM918" s="27">
        <v>0.22117000000000001</v>
      </c>
    </row>
    <row r="919" spans="1:45" x14ac:dyDescent="0.25">
      <c r="A919" s="27" t="s">
        <v>9151</v>
      </c>
      <c r="B919" s="27" t="s">
        <v>43759</v>
      </c>
      <c r="C919" s="27">
        <v>55192</v>
      </c>
      <c r="D919" s="27" t="s">
        <v>834</v>
      </c>
      <c r="E919" s="27" t="s">
        <v>70</v>
      </c>
      <c r="G919" s="27" t="s">
        <v>846</v>
      </c>
      <c r="I919" s="27" t="s">
        <v>1854</v>
      </c>
      <c r="J919" s="27" t="s">
        <v>694</v>
      </c>
      <c r="K919" s="27">
        <v>12</v>
      </c>
      <c r="L919" s="27" t="s">
        <v>9151</v>
      </c>
      <c r="M919" s="27">
        <v>97</v>
      </c>
      <c r="N919" s="27" t="s">
        <v>9150</v>
      </c>
      <c r="O919" s="27">
        <v>157</v>
      </c>
      <c r="P919" s="27">
        <v>11182</v>
      </c>
      <c r="Q919" s="27">
        <v>2001</v>
      </c>
      <c r="R919" s="27">
        <v>2028</v>
      </c>
      <c r="S919" s="27" t="s">
        <v>871</v>
      </c>
      <c r="T919" s="27" t="s">
        <v>871</v>
      </c>
      <c r="U919" s="27" t="s">
        <v>842</v>
      </c>
      <c r="V919" s="27" t="s">
        <v>4120</v>
      </c>
      <c r="W919" s="27" t="s">
        <v>871</v>
      </c>
      <c r="AI919" s="27">
        <v>0.8</v>
      </c>
      <c r="AJ919" s="27">
        <v>2.806977174480442E-2</v>
      </c>
      <c r="AK919" s="27">
        <v>2.806977174480442E-2</v>
      </c>
      <c r="AL919" s="27">
        <v>2.806977174480442E-2</v>
      </c>
      <c r="AM919" s="27">
        <v>2.806977174480442E-2</v>
      </c>
      <c r="AS919" s="27" t="s">
        <v>871</v>
      </c>
    </row>
    <row r="920" spans="1:45" x14ac:dyDescent="0.25">
      <c r="A920" s="27" t="s">
        <v>9151</v>
      </c>
      <c r="B920" s="27" t="s">
        <v>43758</v>
      </c>
      <c r="C920" s="27">
        <v>55192</v>
      </c>
      <c r="D920" s="27" t="s">
        <v>834</v>
      </c>
      <c r="E920" s="27" t="s">
        <v>71</v>
      </c>
      <c r="G920" s="27" t="s">
        <v>846</v>
      </c>
      <c r="I920" s="27" t="s">
        <v>1854</v>
      </c>
      <c r="J920" s="27" t="s">
        <v>694</v>
      </c>
      <c r="K920" s="27">
        <v>12</v>
      </c>
      <c r="L920" s="27" t="s">
        <v>9151</v>
      </c>
      <c r="M920" s="27">
        <v>97</v>
      </c>
      <c r="N920" s="27" t="s">
        <v>9150</v>
      </c>
      <c r="O920" s="27">
        <v>157</v>
      </c>
      <c r="P920" s="27">
        <v>11182</v>
      </c>
      <c r="Q920" s="27">
        <v>2001</v>
      </c>
      <c r="R920" s="27">
        <v>2028</v>
      </c>
      <c r="S920" s="27" t="s">
        <v>871</v>
      </c>
      <c r="T920" s="27" t="s">
        <v>871</v>
      </c>
      <c r="U920" s="27" t="s">
        <v>842</v>
      </c>
      <c r="V920" s="27" t="s">
        <v>4120</v>
      </c>
      <c r="W920" s="27" t="s">
        <v>871</v>
      </c>
      <c r="AI920" s="27">
        <v>0.8</v>
      </c>
      <c r="AJ920" s="27">
        <v>3.3375458998041382E-2</v>
      </c>
      <c r="AK920" s="27">
        <v>3.3375458998041382E-2</v>
      </c>
      <c r="AL920" s="27">
        <v>3.3375458998041382E-2</v>
      </c>
      <c r="AM920" s="27">
        <v>3.3375458998041382E-2</v>
      </c>
      <c r="AS920" s="27" t="s">
        <v>871</v>
      </c>
    </row>
    <row r="921" spans="1:45" x14ac:dyDescent="0.25">
      <c r="A921" s="27" t="s">
        <v>9151</v>
      </c>
      <c r="B921" s="27" t="s">
        <v>43757</v>
      </c>
      <c r="C921" s="27">
        <v>55192</v>
      </c>
      <c r="D921" s="27" t="s">
        <v>834</v>
      </c>
      <c r="E921" s="27" t="s">
        <v>255</v>
      </c>
      <c r="G921" s="27" t="s">
        <v>846</v>
      </c>
      <c r="I921" s="27" t="s">
        <v>1854</v>
      </c>
      <c r="J921" s="27" t="s">
        <v>694</v>
      </c>
      <c r="K921" s="27">
        <v>12</v>
      </c>
      <c r="L921" s="27" t="s">
        <v>9151</v>
      </c>
      <c r="M921" s="27">
        <v>97</v>
      </c>
      <c r="N921" s="27" t="s">
        <v>9150</v>
      </c>
      <c r="O921" s="27">
        <v>157</v>
      </c>
      <c r="P921" s="27">
        <v>11182</v>
      </c>
      <c r="Q921" s="27">
        <v>2002</v>
      </c>
      <c r="R921" s="27">
        <v>2028</v>
      </c>
      <c r="S921" s="27" t="s">
        <v>871</v>
      </c>
      <c r="T921" s="27" t="s">
        <v>871</v>
      </c>
      <c r="U921" s="27" t="s">
        <v>842</v>
      </c>
      <c r="V921" s="27" t="s">
        <v>4120</v>
      </c>
      <c r="W921" s="27" t="s">
        <v>871</v>
      </c>
      <c r="AI921" s="27">
        <v>0.8</v>
      </c>
      <c r="AJ921" s="27">
        <v>2.9624617549099844E-2</v>
      </c>
      <c r="AK921" s="27">
        <v>2.9624617549099844E-2</v>
      </c>
      <c r="AL921" s="27">
        <v>2.9624617549099844E-2</v>
      </c>
      <c r="AM921" s="27">
        <v>2.9624617549099844E-2</v>
      </c>
      <c r="AS921" s="27" t="s">
        <v>871</v>
      </c>
    </row>
    <row r="922" spans="1:45" x14ac:dyDescent="0.25">
      <c r="A922" s="27" t="s">
        <v>25236</v>
      </c>
      <c r="B922" s="27" t="s">
        <v>43756</v>
      </c>
      <c r="C922" s="27">
        <v>55470</v>
      </c>
      <c r="D922" s="27" t="s">
        <v>834</v>
      </c>
      <c r="E922" s="27" t="s">
        <v>43755</v>
      </c>
      <c r="F922" s="27">
        <v>4843</v>
      </c>
      <c r="G922" s="27" t="s">
        <v>833</v>
      </c>
      <c r="I922" s="27" t="s">
        <v>1057</v>
      </c>
      <c r="J922" s="27" t="s">
        <v>800</v>
      </c>
      <c r="K922" s="27">
        <v>48</v>
      </c>
      <c r="L922" s="27" t="s">
        <v>10544</v>
      </c>
      <c r="M922" s="27">
        <v>167</v>
      </c>
      <c r="N922" s="27" t="s">
        <v>10543</v>
      </c>
      <c r="O922" s="27">
        <v>75</v>
      </c>
      <c r="P922" s="27">
        <v>5500</v>
      </c>
      <c r="Q922" s="27">
        <v>2009</v>
      </c>
      <c r="R922" s="27">
        <v>2028</v>
      </c>
      <c r="U922" s="27" t="s">
        <v>829</v>
      </c>
      <c r="V922" s="27" t="s">
        <v>828</v>
      </c>
      <c r="Z922" s="27" t="s">
        <v>993</v>
      </c>
      <c r="AA922" s="27" t="s">
        <v>826</v>
      </c>
      <c r="AJ922" s="27">
        <v>1.0121207140559866E-2</v>
      </c>
      <c r="AK922" s="27">
        <v>1.0121207140559866E-2</v>
      </c>
      <c r="AL922" s="27">
        <v>1.0121207140559866E-2</v>
      </c>
      <c r="AM922" s="27">
        <v>1.0121207140559866E-2</v>
      </c>
    </row>
    <row r="923" spans="1:45" x14ac:dyDescent="0.25">
      <c r="A923" s="27" t="s">
        <v>25046</v>
      </c>
      <c r="B923" s="27" t="s">
        <v>43754</v>
      </c>
      <c r="C923" s="27">
        <v>55556</v>
      </c>
      <c r="D923" s="27" t="s">
        <v>834</v>
      </c>
      <c r="E923" s="27" t="s">
        <v>18143</v>
      </c>
      <c r="G923" s="27" t="s">
        <v>27</v>
      </c>
      <c r="I923" s="27" t="s">
        <v>8380</v>
      </c>
      <c r="J923" s="27" t="s">
        <v>800</v>
      </c>
      <c r="K923" s="27">
        <v>48</v>
      </c>
      <c r="L923" s="27" t="s">
        <v>1921</v>
      </c>
      <c r="M923" s="27">
        <v>339</v>
      </c>
      <c r="N923" s="27" t="s">
        <v>25044</v>
      </c>
      <c r="O923" s="27">
        <v>1.7</v>
      </c>
      <c r="P923" s="27">
        <v>13500</v>
      </c>
      <c r="Q923" s="27">
        <v>2003</v>
      </c>
      <c r="R923" s="27">
        <v>2019</v>
      </c>
      <c r="U923" s="27" t="s">
        <v>842</v>
      </c>
      <c r="V923" s="27" t="s">
        <v>27</v>
      </c>
      <c r="AJ923" s="27">
        <v>0.12019000000000001</v>
      </c>
      <c r="AK923" s="27">
        <v>0.12019000000000001</v>
      </c>
      <c r="AL923" s="27">
        <v>0.12019000000000001</v>
      </c>
      <c r="AM923" s="27">
        <v>0.12019000000000001</v>
      </c>
    </row>
    <row r="924" spans="1:45" x14ac:dyDescent="0.25">
      <c r="A924" s="27" t="s">
        <v>43752</v>
      </c>
      <c r="B924" s="27" t="s">
        <v>43753</v>
      </c>
      <c r="C924" s="27">
        <v>55598</v>
      </c>
      <c r="D924" s="27" t="s">
        <v>834</v>
      </c>
      <c r="E924" s="27" t="s">
        <v>14</v>
      </c>
      <c r="G924" s="27" t="s">
        <v>27</v>
      </c>
      <c r="I924" s="27" t="s">
        <v>845</v>
      </c>
      <c r="J924" s="27" t="s">
        <v>740</v>
      </c>
      <c r="K924" s="27">
        <v>27</v>
      </c>
      <c r="L924" s="27" t="s">
        <v>1067</v>
      </c>
      <c r="M924" s="27">
        <v>37</v>
      </c>
      <c r="N924" s="27" t="s">
        <v>1066</v>
      </c>
      <c r="O924" s="27">
        <v>3.8</v>
      </c>
      <c r="P924" s="27">
        <v>13500</v>
      </c>
      <c r="Q924" s="27">
        <v>1996</v>
      </c>
      <c r="R924" s="27">
        <v>2018</v>
      </c>
      <c r="U924" s="27" t="s">
        <v>842</v>
      </c>
      <c r="V924" s="27" t="s">
        <v>27</v>
      </c>
      <c r="AJ924" s="27">
        <v>0.22117000000000001</v>
      </c>
      <c r="AK924" s="27">
        <v>0.22117000000000001</v>
      </c>
      <c r="AL924" s="27">
        <v>0.22117000000000001</v>
      </c>
      <c r="AM924" s="27">
        <v>0.22117000000000001</v>
      </c>
    </row>
    <row r="925" spans="1:45" x14ac:dyDescent="0.25">
      <c r="A925" s="27" t="s">
        <v>43752</v>
      </c>
      <c r="B925" s="27" t="s">
        <v>43751</v>
      </c>
      <c r="C925" s="27">
        <v>55598</v>
      </c>
      <c r="D925" s="27" t="s">
        <v>834</v>
      </c>
      <c r="E925" s="27" t="s">
        <v>15</v>
      </c>
      <c r="G925" s="27" t="s">
        <v>27</v>
      </c>
      <c r="I925" s="27" t="s">
        <v>845</v>
      </c>
      <c r="J925" s="27" t="s">
        <v>740</v>
      </c>
      <c r="K925" s="27">
        <v>27</v>
      </c>
      <c r="L925" s="27" t="s">
        <v>1067</v>
      </c>
      <c r="M925" s="27">
        <v>37</v>
      </c>
      <c r="N925" s="27" t="s">
        <v>1066</v>
      </c>
      <c r="O925" s="27">
        <v>3.8</v>
      </c>
      <c r="P925" s="27">
        <v>20460</v>
      </c>
      <c r="Q925" s="27">
        <v>1996</v>
      </c>
      <c r="R925" s="27">
        <v>2018</v>
      </c>
      <c r="U925" s="27" t="s">
        <v>842</v>
      </c>
      <c r="V925" s="27" t="s">
        <v>27</v>
      </c>
      <c r="AJ925" s="27">
        <v>0.22117000000000001</v>
      </c>
      <c r="AK925" s="27">
        <v>0.22117000000000001</v>
      </c>
      <c r="AL925" s="27">
        <v>0.22117000000000001</v>
      </c>
      <c r="AM925" s="27">
        <v>0.22117000000000001</v>
      </c>
    </row>
    <row r="926" spans="1:45" x14ac:dyDescent="0.25">
      <c r="A926" s="27" t="s">
        <v>43750</v>
      </c>
      <c r="B926" s="27" t="s">
        <v>43749</v>
      </c>
      <c r="C926" s="27">
        <v>55600</v>
      </c>
      <c r="D926" s="27" t="s">
        <v>834</v>
      </c>
      <c r="E926" s="27" t="s">
        <v>14</v>
      </c>
      <c r="F926" s="27">
        <v>10131</v>
      </c>
      <c r="G926" s="27" t="s">
        <v>846</v>
      </c>
      <c r="I926" s="27" t="s">
        <v>1428</v>
      </c>
      <c r="J926" s="27" t="s">
        <v>944</v>
      </c>
      <c r="K926" s="27">
        <v>36</v>
      </c>
      <c r="L926" s="27" t="s">
        <v>9773</v>
      </c>
      <c r="M926" s="27">
        <v>7</v>
      </c>
      <c r="N926" s="27" t="s">
        <v>9772</v>
      </c>
      <c r="O926" s="27">
        <v>42</v>
      </c>
      <c r="P926" s="27">
        <v>9572</v>
      </c>
      <c r="Q926" s="27">
        <v>1992</v>
      </c>
      <c r="R926" s="27">
        <v>2018</v>
      </c>
      <c r="U926" s="27" t="s">
        <v>829</v>
      </c>
      <c r="V926" s="27" t="s">
        <v>828</v>
      </c>
      <c r="Z926" s="27" t="s">
        <v>394</v>
      </c>
      <c r="AI926" s="27">
        <v>1.0529999999999999</v>
      </c>
      <c r="AJ926" s="27">
        <v>8.7730000000000002E-2</v>
      </c>
      <c r="AK926" s="27">
        <v>8.7730000000000002E-2</v>
      </c>
      <c r="AL926" s="27">
        <v>8.7730000000000002E-2</v>
      </c>
      <c r="AM926" s="27">
        <v>8.7730000000000002E-2</v>
      </c>
    </row>
    <row r="927" spans="1:45" x14ac:dyDescent="0.25">
      <c r="A927" s="27" t="s">
        <v>368</v>
      </c>
      <c r="B927" s="27" t="s">
        <v>43748</v>
      </c>
      <c r="C927" s="27">
        <v>55601</v>
      </c>
      <c r="D927" s="27" t="s">
        <v>834</v>
      </c>
      <c r="E927" s="27" t="s">
        <v>313</v>
      </c>
      <c r="G927" s="27" t="s">
        <v>27</v>
      </c>
      <c r="I927" s="27" t="s">
        <v>1681</v>
      </c>
      <c r="J927" s="27" t="s">
        <v>882</v>
      </c>
      <c r="K927" s="27">
        <v>6</v>
      </c>
      <c r="L927" s="27" t="s">
        <v>1306</v>
      </c>
      <c r="M927" s="27">
        <v>59</v>
      </c>
      <c r="N927" s="27" t="s">
        <v>2510</v>
      </c>
      <c r="O927" s="27">
        <v>2.7</v>
      </c>
      <c r="P927" s="27">
        <v>13500</v>
      </c>
      <c r="Q927" s="27">
        <v>1999</v>
      </c>
      <c r="R927" s="27">
        <v>2022</v>
      </c>
      <c r="U927" s="27" t="s">
        <v>842</v>
      </c>
      <c r="V927" s="27" t="s">
        <v>27</v>
      </c>
      <c r="AJ927" s="27">
        <v>8.7499999999999994E-2</v>
      </c>
      <c r="AK927" s="27">
        <v>8.7499999999999994E-2</v>
      </c>
      <c r="AL927" s="27">
        <v>8.7499999999999994E-2</v>
      </c>
      <c r="AM927" s="27">
        <v>8.7499999999999994E-2</v>
      </c>
    </row>
    <row r="928" spans="1:45" x14ac:dyDescent="0.25">
      <c r="A928" s="27" t="s">
        <v>368</v>
      </c>
      <c r="B928" s="27" t="s">
        <v>43747</v>
      </c>
      <c r="C928" s="27">
        <v>55601</v>
      </c>
      <c r="D928" s="27" t="s">
        <v>834</v>
      </c>
      <c r="E928" s="27" t="s">
        <v>312</v>
      </c>
      <c r="G928" s="27" t="s">
        <v>27</v>
      </c>
      <c r="I928" s="27" t="s">
        <v>1681</v>
      </c>
      <c r="J928" s="27" t="s">
        <v>882</v>
      </c>
      <c r="K928" s="27">
        <v>6</v>
      </c>
      <c r="L928" s="27" t="s">
        <v>1306</v>
      </c>
      <c r="M928" s="27">
        <v>59</v>
      </c>
      <c r="N928" s="27" t="s">
        <v>2510</v>
      </c>
      <c r="O928" s="27">
        <v>2.7</v>
      </c>
      <c r="P928" s="27">
        <v>13500</v>
      </c>
      <c r="Q928" s="27">
        <v>1999</v>
      </c>
      <c r="R928" s="27">
        <v>2022</v>
      </c>
      <c r="U928" s="27" t="s">
        <v>842</v>
      </c>
      <c r="V928" s="27" t="s">
        <v>27</v>
      </c>
      <c r="AJ928" s="27">
        <v>8.7499999999999994E-2</v>
      </c>
      <c r="AK928" s="27">
        <v>8.7499999999999994E-2</v>
      </c>
      <c r="AL928" s="27">
        <v>8.7499999999999994E-2</v>
      </c>
      <c r="AM928" s="27">
        <v>8.7499999999999994E-2</v>
      </c>
    </row>
    <row r="929" spans="1:39" x14ac:dyDescent="0.25">
      <c r="A929" s="27" t="s">
        <v>43746</v>
      </c>
      <c r="B929" s="27" t="s">
        <v>43745</v>
      </c>
      <c r="C929" s="27">
        <v>55603</v>
      </c>
      <c r="D929" s="27" t="s">
        <v>834</v>
      </c>
      <c r="E929" s="27" t="s">
        <v>313</v>
      </c>
      <c r="G929" s="27" t="s">
        <v>27</v>
      </c>
      <c r="I929" s="27" t="s">
        <v>1007</v>
      </c>
      <c r="J929" s="27" t="s">
        <v>882</v>
      </c>
      <c r="K929" s="27">
        <v>6</v>
      </c>
      <c r="L929" s="27" t="s">
        <v>1328</v>
      </c>
      <c r="M929" s="27">
        <v>83</v>
      </c>
      <c r="N929" s="27" t="s">
        <v>1327</v>
      </c>
      <c r="O929" s="27">
        <v>2.7</v>
      </c>
      <c r="P929" s="27">
        <v>13500</v>
      </c>
      <c r="Q929" s="27">
        <v>2000</v>
      </c>
      <c r="R929" s="27">
        <v>2020</v>
      </c>
      <c r="U929" s="27" t="s">
        <v>842</v>
      </c>
      <c r="V929" s="27" t="s">
        <v>27</v>
      </c>
      <c r="AJ929" s="27">
        <v>0.22117000000000001</v>
      </c>
      <c r="AK929" s="27">
        <v>0.22117000000000001</v>
      </c>
      <c r="AL929" s="27">
        <v>0.22117000000000001</v>
      </c>
      <c r="AM929" s="27">
        <v>0.22117000000000001</v>
      </c>
    </row>
    <row r="930" spans="1:39" x14ac:dyDescent="0.25">
      <c r="A930" s="27" t="s">
        <v>43744</v>
      </c>
      <c r="B930" s="27" t="s">
        <v>43743</v>
      </c>
      <c r="C930" s="27">
        <v>55608</v>
      </c>
      <c r="D930" s="27" t="s">
        <v>834</v>
      </c>
      <c r="E930" s="27" t="s">
        <v>9</v>
      </c>
      <c r="G930" s="27" t="s">
        <v>855</v>
      </c>
      <c r="I930" s="27" t="s">
        <v>1257</v>
      </c>
      <c r="J930" s="27" t="s">
        <v>819</v>
      </c>
      <c r="K930" s="27">
        <v>56</v>
      </c>
      <c r="L930" s="27" t="s">
        <v>1380</v>
      </c>
      <c r="M930" s="27">
        <v>1</v>
      </c>
      <c r="N930" s="27" t="s">
        <v>20879</v>
      </c>
      <c r="O930" s="27">
        <v>1.8</v>
      </c>
      <c r="P930" s="27">
        <v>0</v>
      </c>
      <c r="Q930" s="27">
        <v>1999</v>
      </c>
      <c r="R930" s="27">
        <v>2020</v>
      </c>
      <c r="U930" s="27" t="s">
        <v>842</v>
      </c>
      <c r="V930" s="27" t="s">
        <v>850</v>
      </c>
      <c r="AJ930" s="27">
        <v>0</v>
      </c>
      <c r="AK930" s="27">
        <v>0</v>
      </c>
      <c r="AL930" s="27">
        <v>0</v>
      </c>
      <c r="AM930" s="27">
        <v>0</v>
      </c>
    </row>
    <row r="931" spans="1:39" x14ac:dyDescent="0.25">
      <c r="A931" s="27" t="s">
        <v>43742</v>
      </c>
      <c r="B931" s="27" t="s">
        <v>43741</v>
      </c>
      <c r="C931" s="27">
        <v>55609</v>
      </c>
      <c r="D931" s="27" t="s">
        <v>834</v>
      </c>
      <c r="E931" s="27" t="s">
        <v>9</v>
      </c>
      <c r="G931" s="27" t="s">
        <v>855</v>
      </c>
      <c r="I931" s="27" t="s">
        <v>1257</v>
      </c>
      <c r="J931" s="27" t="s">
        <v>819</v>
      </c>
      <c r="K931" s="27">
        <v>56</v>
      </c>
      <c r="L931" s="27" t="s">
        <v>1380</v>
      </c>
      <c r="M931" s="27">
        <v>1</v>
      </c>
      <c r="N931" s="27" t="s">
        <v>20879</v>
      </c>
      <c r="O931" s="27">
        <v>24.8</v>
      </c>
      <c r="P931" s="27">
        <v>0</v>
      </c>
      <c r="Q931" s="27">
        <v>1999</v>
      </c>
      <c r="R931" s="27">
        <v>2020</v>
      </c>
      <c r="U931" s="27" t="s">
        <v>842</v>
      </c>
      <c r="V931" s="27" t="s">
        <v>850</v>
      </c>
      <c r="AJ931" s="27">
        <v>0</v>
      </c>
      <c r="AK931" s="27">
        <v>0</v>
      </c>
      <c r="AL931" s="27">
        <v>0</v>
      </c>
      <c r="AM931" s="27">
        <v>0</v>
      </c>
    </row>
    <row r="932" spans="1:39" x14ac:dyDescent="0.25">
      <c r="A932" s="27" t="s">
        <v>43740</v>
      </c>
      <c r="B932" s="27" t="s">
        <v>43739</v>
      </c>
      <c r="C932" s="27">
        <v>55610</v>
      </c>
      <c r="D932" s="27" t="s">
        <v>834</v>
      </c>
      <c r="E932" s="27" t="s">
        <v>9</v>
      </c>
      <c r="G932" s="27" t="s">
        <v>855</v>
      </c>
      <c r="I932" s="27" t="s">
        <v>1257</v>
      </c>
      <c r="J932" s="27" t="s">
        <v>819</v>
      </c>
      <c r="K932" s="27">
        <v>56</v>
      </c>
      <c r="L932" s="27" t="s">
        <v>14683</v>
      </c>
      <c r="M932" s="27">
        <v>7</v>
      </c>
      <c r="N932" s="27" t="s">
        <v>14682</v>
      </c>
      <c r="O932" s="27">
        <v>16.8</v>
      </c>
      <c r="P932" s="27">
        <v>0</v>
      </c>
      <c r="Q932" s="27">
        <v>2000</v>
      </c>
      <c r="R932" s="27">
        <v>2020</v>
      </c>
      <c r="U932" s="27" t="s">
        <v>842</v>
      </c>
      <c r="V932" s="27" t="s">
        <v>850</v>
      </c>
      <c r="AJ932" s="27">
        <v>0</v>
      </c>
      <c r="AK932" s="27">
        <v>0</v>
      </c>
      <c r="AL932" s="27">
        <v>0</v>
      </c>
      <c r="AM932" s="27">
        <v>0</v>
      </c>
    </row>
    <row r="933" spans="1:39" x14ac:dyDescent="0.25">
      <c r="A933" s="27" t="s">
        <v>43737</v>
      </c>
      <c r="B933" s="27" t="s">
        <v>43738</v>
      </c>
      <c r="C933" s="27">
        <v>55719</v>
      </c>
      <c r="D933" s="27" t="s">
        <v>834</v>
      </c>
      <c r="E933" s="27" t="s">
        <v>32</v>
      </c>
      <c r="G933" s="27" t="s">
        <v>855</v>
      </c>
      <c r="I933" s="27" t="s">
        <v>1007</v>
      </c>
      <c r="J933" s="27" t="s">
        <v>882</v>
      </c>
      <c r="K933" s="27">
        <v>6</v>
      </c>
      <c r="L933" s="27" t="s">
        <v>77</v>
      </c>
      <c r="M933" s="27">
        <v>65</v>
      </c>
      <c r="N933" s="27" t="s">
        <v>4442</v>
      </c>
      <c r="O933" s="27">
        <v>22.2</v>
      </c>
      <c r="P933" s="27">
        <v>0</v>
      </c>
      <c r="Q933" s="27">
        <v>2001</v>
      </c>
      <c r="R933" s="27">
        <v>2021</v>
      </c>
      <c r="U933" s="27" t="s">
        <v>842</v>
      </c>
      <c r="V933" s="27" t="s">
        <v>850</v>
      </c>
      <c r="AJ933" s="27">
        <v>0</v>
      </c>
      <c r="AK933" s="27">
        <v>0</v>
      </c>
      <c r="AL933" s="27">
        <v>0</v>
      </c>
      <c r="AM933" s="27">
        <v>0</v>
      </c>
    </row>
    <row r="934" spans="1:39" x14ac:dyDescent="0.25">
      <c r="A934" s="27" t="s">
        <v>43737</v>
      </c>
      <c r="B934" s="27" t="s">
        <v>43736</v>
      </c>
      <c r="C934" s="27">
        <v>55719</v>
      </c>
      <c r="D934" s="27" t="s">
        <v>834</v>
      </c>
      <c r="E934" s="27" t="s">
        <v>43735</v>
      </c>
      <c r="G934" s="27" t="s">
        <v>855</v>
      </c>
      <c r="I934" s="27" t="s">
        <v>1007</v>
      </c>
      <c r="J934" s="27" t="s">
        <v>882</v>
      </c>
      <c r="K934" s="27">
        <v>6</v>
      </c>
      <c r="L934" s="27" t="s">
        <v>77</v>
      </c>
      <c r="M934" s="27">
        <v>65</v>
      </c>
      <c r="N934" s="27" t="s">
        <v>4442</v>
      </c>
      <c r="O934" s="27">
        <v>44.4</v>
      </c>
      <c r="P934" s="27">
        <v>0</v>
      </c>
      <c r="Q934" s="27">
        <v>2001</v>
      </c>
      <c r="R934" s="27">
        <v>2021</v>
      </c>
      <c r="U934" s="27" t="s">
        <v>842</v>
      </c>
      <c r="V934" s="27" t="s">
        <v>850</v>
      </c>
      <c r="AJ934" s="27">
        <v>0</v>
      </c>
      <c r="AK934" s="27">
        <v>0</v>
      </c>
      <c r="AL934" s="27">
        <v>0</v>
      </c>
      <c r="AM934" s="27">
        <v>0</v>
      </c>
    </row>
    <row r="935" spans="1:39" x14ac:dyDescent="0.25">
      <c r="A935" s="27" t="s">
        <v>43733</v>
      </c>
      <c r="B935" s="27" t="s">
        <v>43734</v>
      </c>
      <c r="C935" s="27">
        <v>55738</v>
      </c>
      <c r="D935" s="27" t="s">
        <v>834</v>
      </c>
      <c r="E935" s="27" t="s">
        <v>14</v>
      </c>
      <c r="F935" s="27">
        <v>9248</v>
      </c>
      <c r="G935" s="27" t="s">
        <v>846</v>
      </c>
      <c r="I935" s="27" t="s">
        <v>1090</v>
      </c>
      <c r="J935" s="27" t="s">
        <v>809</v>
      </c>
      <c r="K935" s="27">
        <v>51</v>
      </c>
      <c r="L935" s="27" t="s">
        <v>13513</v>
      </c>
      <c r="M935" s="27">
        <v>27</v>
      </c>
      <c r="N935" s="27" t="s">
        <v>43731</v>
      </c>
      <c r="O935" s="27">
        <v>40</v>
      </c>
      <c r="P935" s="27">
        <v>10745</v>
      </c>
      <c r="Q935" s="27">
        <v>2002</v>
      </c>
      <c r="R935" s="27">
        <v>2023</v>
      </c>
      <c r="U935" s="27" t="s">
        <v>842</v>
      </c>
      <c r="V935" s="27" t="s">
        <v>828</v>
      </c>
      <c r="Z935" s="27" t="s">
        <v>16366</v>
      </c>
      <c r="AI935" s="27">
        <v>6.0000000000000001E-3</v>
      </c>
      <c r="AJ935" s="27">
        <v>7.177E-2</v>
      </c>
      <c r="AK935" s="27">
        <v>7.177E-2</v>
      </c>
      <c r="AL935" s="27">
        <v>7.177E-2</v>
      </c>
      <c r="AM935" s="27">
        <v>7.177E-2</v>
      </c>
    </row>
    <row r="936" spans="1:39" x14ac:dyDescent="0.25">
      <c r="A936" s="27" t="s">
        <v>43733</v>
      </c>
      <c r="B936" s="27" t="s">
        <v>43732</v>
      </c>
      <c r="C936" s="27">
        <v>55738</v>
      </c>
      <c r="D936" s="27" t="s">
        <v>834</v>
      </c>
      <c r="E936" s="27" t="s">
        <v>15</v>
      </c>
      <c r="F936" s="27">
        <v>9249</v>
      </c>
      <c r="G936" s="27" t="s">
        <v>846</v>
      </c>
      <c r="I936" s="27" t="s">
        <v>1090</v>
      </c>
      <c r="J936" s="27" t="s">
        <v>809</v>
      </c>
      <c r="K936" s="27">
        <v>51</v>
      </c>
      <c r="L936" s="27" t="s">
        <v>13513</v>
      </c>
      <c r="M936" s="27">
        <v>27</v>
      </c>
      <c r="N936" s="27" t="s">
        <v>43731</v>
      </c>
      <c r="O936" s="27">
        <v>40</v>
      </c>
      <c r="P936" s="27">
        <v>10745</v>
      </c>
      <c r="Q936" s="27">
        <v>2002</v>
      </c>
      <c r="R936" s="27">
        <v>2023</v>
      </c>
      <c r="U936" s="27" t="s">
        <v>842</v>
      </c>
      <c r="V936" s="27" t="s">
        <v>828</v>
      </c>
      <c r="Z936" s="27" t="s">
        <v>16366</v>
      </c>
      <c r="AI936" s="27">
        <v>6.0000000000000001E-3</v>
      </c>
      <c r="AJ936" s="27">
        <v>6.9570000000000007E-2</v>
      </c>
      <c r="AK936" s="27">
        <v>6.9570000000000007E-2</v>
      </c>
      <c r="AL936" s="27">
        <v>6.9570000000000007E-2</v>
      </c>
      <c r="AM936" s="27">
        <v>6.9570000000000007E-2</v>
      </c>
    </row>
    <row r="937" spans="1:39" x14ac:dyDescent="0.25">
      <c r="A937" s="27" t="s">
        <v>43724</v>
      </c>
      <c r="B937" s="27" t="s">
        <v>43730</v>
      </c>
      <c r="C937" s="27">
        <v>55770</v>
      </c>
      <c r="D937" s="27" t="s">
        <v>834</v>
      </c>
      <c r="E937" s="27" t="s">
        <v>9</v>
      </c>
      <c r="G937" s="27" t="s">
        <v>27</v>
      </c>
      <c r="I937" s="27" t="s">
        <v>956</v>
      </c>
      <c r="J937" s="27" t="s">
        <v>817</v>
      </c>
      <c r="K937" s="27">
        <v>55</v>
      </c>
      <c r="L937" s="27" t="s">
        <v>3968</v>
      </c>
      <c r="M937" s="27">
        <v>25</v>
      </c>
      <c r="N937" s="27" t="s">
        <v>3967</v>
      </c>
      <c r="O937" s="27">
        <v>0.8</v>
      </c>
      <c r="P937" s="27">
        <v>13500</v>
      </c>
      <c r="Q937" s="27">
        <v>1997</v>
      </c>
      <c r="R937" s="27">
        <v>2019</v>
      </c>
      <c r="U937" s="27" t="s">
        <v>842</v>
      </c>
      <c r="V937" s="27" t="s">
        <v>27</v>
      </c>
      <c r="AJ937" s="27">
        <v>0.22117000000000001</v>
      </c>
      <c r="AK937" s="27">
        <v>0.22117000000000001</v>
      </c>
      <c r="AL937" s="27">
        <v>0.22117000000000001</v>
      </c>
      <c r="AM937" s="27">
        <v>0.22117000000000001</v>
      </c>
    </row>
    <row r="938" spans="1:39" x14ac:dyDescent="0.25">
      <c r="A938" s="27" t="s">
        <v>43724</v>
      </c>
      <c r="B938" s="27" t="s">
        <v>43729</v>
      </c>
      <c r="C938" s="27">
        <v>55770</v>
      </c>
      <c r="D938" s="27" t="s">
        <v>834</v>
      </c>
      <c r="E938" s="27" t="s">
        <v>32</v>
      </c>
      <c r="G938" s="27" t="s">
        <v>27</v>
      </c>
      <c r="I938" s="27" t="s">
        <v>956</v>
      </c>
      <c r="J938" s="27" t="s">
        <v>817</v>
      </c>
      <c r="K938" s="27">
        <v>55</v>
      </c>
      <c r="L938" s="27" t="s">
        <v>3968</v>
      </c>
      <c r="M938" s="27">
        <v>25</v>
      </c>
      <c r="N938" s="27" t="s">
        <v>3967</v>
      </c>
      <c r="O938" s="27">
        <v>0.8</v>
      </c>
      <c r="P938" s="27">
        <v>13500</v>
      </c>
      <c r="Q938" s="27">
        <v>1997</v>
      </c>
      <c r="R938" s="27">
        <v>2019</v>
      </c>
      <c r="U938" s="27" t="s">
        <v>842</v>
      </c>
      <c r="V938" s="27" t="s">
        <v>27</v>
      </c>
      <c r="AJ938" s="27">
        <v>0.22117000000000001</v>
      </c>
      <c r="AK938" s="27">
        <v>0.22117000000000001</v>
      </c>
      <c r="AL938" s="27">
        <v>0.22117000000000001</v>
      </c>
      <c r="AM938" s="27">
        <v>0.22117000000000001</v>
      </c>
    </row>
    <row r="939" spans="1:39" x14ac:dyDescent="0.25">
      <c r="A939" s="27" t="s">
        <v>43724</v>
      </c>
      <c r="B939" s="27" t="s">
        <v>43728</v>
      </c>
      <c r="C939" s="27">
        <v>55770</v>
      </c>
      <c r="D939" s="27" t="s">
        <v>834</v>
      </c>
      <c r="E939" s="27" t="s">
        <v>242</v>
      </c>
      <c r="G939" s="27" t="s">
        <v>27</v>
      </c>
      <c r="I939" s="27" t="s">
        <v>956</v>
      </c>
      <c r="J939" s="27" t="s">
        <v>817</v>
      </c>
      <c r="K939" s="27">
        <v>55</v>
      </c>
      <c r="L939" s="27" t="s">
        <v>3968</v>
      </c>
      <c r="M939" s="27">
        <v>25</v>
      </c>
      <c r="N939" s="27" t="s">
        <v>3967</v>
      </c>
      <c r="O939" s="27">
        <v>0.8</v>
      </c>
      <c r="P939" s="27">
        <v>13500</v>
      </c>
      <c r="Q939" s="27">
        <v>2004</v>
      </c>
      <c r="R939" s="27">
        <v>2019</v>
      </c>
      <c r="U939" s="27" t="s">
        <v>842</v>
      </c>
      <c r="V939" s="27" t="s">
        <v>27</v>
      </c>
      <c r="AJ939" s="27">
        <v>0.22117000000000001</v>
      </c>
      <c r="AK939" s="27">
        <v>0.22117000000000001</v>
      </c>
      <c r="AL939" s="27">
        <v>0.22117000000000001</v>
      </c>
      <c r="AM939" s="27">
        <v>0.22117000000000001</v>
      </c>
    </row>
    <row r="940" spans="1:39" x14ac:dyDescent="0.25">
      <c r="A940" s="27" t="s">
        <v>43724</v>
      </c>
      <c r="B940" s="27" t="s">
        <v>43727</v>
      </c>
      <c r="C940" s="27">
        <v>55770</v>
      </c>
      <c r="D940" s="27" t="s">
        <v>834</v>
      </c>
      <c r="E940" s="27" t="s">
        <v>241</v>
      </c>
      <c r="G940" s="27" t="s">
        <v>27</v>
      </c>
      <c r="I940" s="27" t="s">
        <v>956</v>
      </c>
      <c r="J940" s="27" t="s">
        <v>817</v>
      </c>
      <c r="K940" s="27">
        <v>55</v>
      </c>
      <c r="L940" s="27" t="s">
        <v>3968</v>
      </c>
      <c r="M940" s="27">
        <v>25</v>
      </c>
      <c r="N940" s="27" t="s">
        <v>3967</v>
      </c>
      <c r="O940" s="27">
        <v>1.6</v>
      </c>
      <c r="P940" s="27">
        <v>13500</v>
      </c>
      <c r="Q940" s="27">
        <v>2004</v>
      </c>
      <c r="R940" s="27">
        <v>2019</v>
      </c>
      <c r="U940" s="27" t="s">
        <v>842</v>
      </c>
      <c r="V940" s="27" t="s">
        <v>27</v>
      </c>
      <c r="AJ940" s="27">
        <v>0.22117000000000001</v>
      </c>
      <c r="AK940" s="27">
        <v>0.22117000000000001</v>
      </c>
      <c r="AL940" s="27">
        <v>0.22117000000000001</v>
      </c>
      <c r="AM940" s="27">
        <v>0.22117000000000001</v>
      </c>
    </row>
    <row r="941" spans="1:39" x14ac:dyDescent="0.25">
      <c r="A941" s="27" t="s">
        <v>43724</v>
      </c>
      <c r="B941" s="27" t="s">
        <v>43726</v>
      </c>
      <c r="C941" s="27">
        <v>55770</v>
      </c>
      <c r="D941" s="27" t="s">
        <v>834</v>
      </c>
      <c r="E941" s="27" t="s">
        <v>42</v>
      </c>
      <c r="G941" s="27" t="s">
        <v>27</v>
      </c>
      <c r="I941" s="27" t="s">
        <v>956</v>
      </c>
      <c r="J941" s="27" t="s">
        <v>817</v>
      </c>
      <c r="K941" s="27">
        <v>55</v>
      </c>
      <c r="L941" s="27" t="s">
        <v>3968</v>
      </c>
      <c r="M941" s="27">
        <v>25</v>
      </c>
      <c r="N941" s="27" t="s">
        <v>3967</v>
      </c>
      <c r="O941" s="27">
        <v>0.8</v>
      </c>
      <c r="P941" s="27">
        <v>13500</v>
      </c>
      <c r="Q941" s="27">
        <v>2011</v>
      </c>
      <c r="R941" s="27">
        <v>2019</v>
      </c>
      <c r="U941" s="27" t="s">
        <v>842</v>
      </c>
      <c r="V941" s="27" t="s">
        <v>27</v>
      </c>
      <c r="AJ941" s="27">
        <v>0.22117000000000001</v>
      </c>
      <c r="AK941" s="27">
        <v>0.22117000000000001</v>
      </c>
      <c r="AL941" s="27">
        <v>0.22117000000000001</v>
      </c>
      <c r="AM941" s="27">
        <v>0.22117000000000001</v>
      </c>
    </row>
    <row r="942" spans="1:39" x14ac:dyDescent="0.25">
      <c r="A942" s="27" t="s">
        <v>43724</v>
      </c>
      <c r="B942" s="27" t="s">
        <v>43725</v>
      </c>
      <c r="C942" s="27">
        <v>55770</v>
      </c>
      <c r="D942" s="27" t="s">
        <v>834</v>
      </c>
      <c r="E942" s="27" t="s">
        <v>65</v>
      </c>
      <c r="G942" s="27" t="s">
        <v>27</v>
      </c>
      <c r="I942" s="27" t="s">
        <v>956</v>
      </c>
      <c r="J942" s="27" t="s">
        <v>817</v>
      </c>
      <c r="K942" s="27">
        <v>55</v>
      </c>
      <c r="L942" s="27" t="s">
        <v>3968</v>
      </c>
      <c r="M942" s="27">
        <v>25</v>
      </c>
      <c r="N942" s="27" t="s">
        <v>3967</v>
      </c>
      <c r="O942" s="27">
        <v>0.8</v>
      </c>
      <c r="P942" s="27">
        <v>13500</v>
      </c>
      <c r="Q942" s="27">
        <v>2011</v>
      </c>
      <c r="R942" s="27">
        <v>2019</v>
      </c>
      <c r="U942" s="27" t="s">
        <v>842</v>
      </c>
      <c r="V942" s="27" t="s">
        <v>27</v>
      </c>
      <c r="AJ942" s="27">
        <v>0.22117000000000001</v>
      </c>
      <c r="AK942" s="27">
        <v>0.22117000000000001</v>
      </c>
      <c r="AL942" s="27">
        <v>0.22117000000000001</v>
      </c>
      <c r="AM942" s="27">
        <v>0.22117000000000001</v>
      </c>
    </row>
    <row r="943" spans="1:39" x14ac:dyDescent="0.25">
      <c r="A943" s="27" t="s">
        <v>43724</v>
      </c>
      <c r="B943" s="27" t="s">
        <v>43723</v>
      </c>
      <c r="C943" s="27">
        <v>55770</v>
      </c>
      <c r="D943" s="27" t="s">
        <v>834</v>
      </c>
      <c r="E943" s="27" t="s">
        <v>41</v>
      </c>
      <c r="G943" s="27" t="s">
        <v>27</v>
      </c>
      <c r="I943" s="27" t="s">
        <v>956</v>
      </c>
      <c r="J943" s="27" t="s">
        <v>817</v>
      </c>
      <c r="K943" s="27">
        <v>55</v>
      </c>
      <c r="L943" s="27" t="s">
        <v>3968</v>
      </c>
      <c r="M943" s="27">
        <v>25</v>
      </c>
      <c r="N943" s="27" t="s">
        <v>3967</v>
      </c>
      <c r="O943" s="27">
        <v>0.8</v>
      </c>
      <c r="P943" s="27">
        <v>13500</v>
      </c>
      <c r="Q943" s="27">
        <v>2012</v>
      </c>
      <c r="R943" s="27">
        <v>2019</v>
      </c>
      <c r="U943" s="27" t="s">
        <v>842</v>
      </c>
      <c r="V943" s="27" t="s">
        <v>27</v>
      </c>
      <c r="AJ943" s="27">
        <v>0.22117000000000001</v>
      </c>
      <c r="AK943" s="27">
        <v>0.22117000000000001</v>
      </c>
      <c r="AL943" s="27">
        <v>0.22117000000000001</v>
      </c>
      <c r="AM943" s="27">
        <v>0.22117000000000001</v>
      </c>
    </row>
    <row r="944" spans="1:39" x14ac:dyDescent="0.25">
      <c r="A944" s="27" t="s">
        <v>43719</v>
      </c>
      <c r="B944" s="27" t="s">
        <v>43722</v>
      </c>
      <c r="C944" s="27">
        <v>55773</v>
      </c>
      <c r="D944" s="27" t="s">
        <v>834</v>
      </c>
      <c r="E944" s="27" t="s">
        <v>21672</v>
      </c>
      <c r="G944" s="27" t="s">
        <v>27</v>
      </c>
      <c r="I944" s="27" t="s">
        <v>2096</v>
      </c>
      <c r="J944" s="27" t="s">
        <v>700</v>
      </c>
      <c r="K944" s="27">
        <v>17</v>
      </c>
      <c r="L944" s="27" t="s">
        <v>3065</v>
      </c>
      <c r="M944" s="27">
        <v>97</v>
      </c>
      <c r="N944" s="27" t="s">
        <v>8795</v>
      </c>
      <c r="O944" s="27">
        <v>2</v>
      </c>
      <c r="P944" s="27">
        <v>20053</v>
      </c>
      <c r="Q944" s="27">
        <v>2012</v>
      </c>
      <c r="R944" s="27">
        <v>2020</v>
      </c>
      <c r="U944" s="27" t="s">
        <v>842</v>
      </c>
      <c r="V944" s="27" t="s">
        <v>27</v>
      </c>
      <c r="AJ944" s="27">
        <v>0.22117000000000001</v>
      </c>
      <c r="AK944" s="27">
        <v>0.22117000000000001</v>
      </c>
      <c r="AL944" s="27">
        <v>0.22117000000000001</v>
      </c>
      <c r="AM944" s="27">
        <v>0.22117000000000001</v>
      </c>
    </row>
    <row r="945" spans="1:39" x14ac:dyDescent="0.25">
      <c r="A945" s="27" t="s">
        <v>43719</v>
      </c>
      <c r="B945" s="27" t="s">
        <v>43721</v>
      </c>
      <c r="C945" s="27">
        <v>55773</v>
      </c>
      <c r="D945" s="27" t="s">
        <v>834</v>
      </c>
      <c r="E945" s="27" t="s">
        <v>21668</v>
      </c>
      <c r="G945" s="27" t="s">
        <v>27</v>
      </c>
      <c r="I945" s="27" t="s">
        <v>2096</v>
      </c>
      <c r="J945" s="27" t="s">
        <v>700</v>
      </c>
      <c r="K945" s="27">
        <v>17</v>
      </c>
      <c r="L945" s="27" t="s">
        <v>3065</v>
      </c>
      <c r="M945" s="27">
        <v>97</v>
      </c>
      <c r="N945" s="27" t="s">
        <v>8795</v>
      </c>
      <c r="O945" s="27">
        <v>2</v>
      </c>
      <c r="P945" s="27">
        <v>20053</v>
      </c>
      <c r="Q945" s="27">
        <v>2012</v>
      </c>
      <c r="R945" s="27">
        <v>2020</v>
      </c>
      <c r="U945" s="27" t="s">
        <v>842</v>
      </c>
      <c r="V945" s="27" t="s">
        <v>27</v>
      </c>
      <c r="AJ945" s="27">
        <v>0.22117000000000001</v>
      </c>
      <c r="AK945" s="27">
        <v>0.22117000000000001</v>
      </c>
      <c r="AL945" s="27">
        <v>0.22117000000000001</v>
      </c>
      <c r="AM945" s="27">
        <v>0.22117000000000001</v>
      </c>
    </row>
    <row r="946" spans="1:39" x14ac:dyDescent="0.25">
      <c r="A946" s="27" t="s">
        <v>43719</v>
      </c>
      <c r="B946" s="27" t="s">
        <v>43720</v>
      </c>
      <c r="C946" s="27">
        <v>55773</v>
      </c>
      <c r="D946" s="27" t="s">
        <v>834</v>
      </c>
      <c r="E946" s="27" t="s">
        <v>21500</v>
      </c>
      <c r="G946" s="27" t="s">
        <v>27</v>
      </c>
      <c r="I946" s="27" t="s">
        <v>2096</v>
      </c>
      <c r="J946" s="27" t="s">
        <v>700</v>
      </c>
      <c r="K946" s="27">
        <v>17</v>
      </c>
      <c r="L946" s="27" t="s">
        <v>3065</v>
      </c>
      <c r="M946" s="27">
        <v>97</v>
      </c>
      <c r="N946" s="27" t="s">
        <v>8795</v>
      </c>
      <c r="O946" s="27">
        <v>2</v>
      </c>
      <c r="P946" s="27">
        <v>20053</v>
      </c>
      <c r="Q946" s="27">
        <v>2012</v>
      </c>
      <c r="R946" s="27">
        <v>2020</v>
      </c>
      <c r="U946" s="27" t="s">
        <v>842</v>
      </c>
      <c r="V946" s="27" t="s">
        <v>27</v>
      </c>
      <c r="AJ946" s="27">
        <v>0.22117000000000001</v>
      </c>
      <c r="AK946" s="27">
        <v>0.22117000000000001</v>
      </c>
      <c r="AL946" s="27">
        <v>0.22117000000000001</v>
      </c>
      <c r="AM946" s="27">
        <v>0.22117000000000001</v>
      </c>
    </row>
    <row r="947" spans="1:39" x14ac:dyDescent="0.25">
      <c r="A947" s="27" t="s">
        <v>43719</v>
      </c>
      <c r="B947" s="27" t="s">
        <v>43718</v>
      </c>
      <c r="C947" s="27">
        <v>55773</v>
      </c>
      <c r="D947" s="27" t="s">
        <v>834</v>
      </c>
      <c r="E947" s="27" t="s">
        <v>21666</v>
      </c>
      <c r="G947" s="27" t="s">
        <v>27</v>
      </c>
      <c r="I947" s="27" t="s">
        <v>2096</v>
      </c>
      <c r="J947" s="27" t="s">
        <v>700</v>
      </c>
      <c r="K947" s="27">
        <v>17</v>
      </c>
      <c r="L947" s="27" t="s">
        <v>3065</v>
      </c>
      <c r="M947" s="27">
        <v>97</v>
      </c>
      <c r="N947" s="27" t="s">
        <v>8795</v>
      </c>
      <c r="O947" s="27">
        <v>2</v>
      </c>
      <c r="P947" s="27">
        <v>20053</v>
      </c>
      <c r="Q947" s="27">
        <v>2012</v>
      </c>
      <c r="R947" s="27">
        <v>2020</v>
      </c>
      <c r="U947" s="27" t="s">
        <v>842</v>
      </c>
      <c r="V947" s="27" t="s">
        <v>27</v>
      </c>
      <c r="AJ947" s="27">
        <v>0.22117000000000001</v>
      </c>
      <c r="AK947" s="27">
        <v>0.22117000000000001</v>
      </c>
      <c r="AL947" s="27">
        <v>0.22117000000000001</v>
      </c>
      <c r="AM947" s="27">
        <v>0.22117000000000001</v>
      </c>
    </row>
    <row r="948" spans="1:39" x14ac:dyDescent="0.25">
      <c r="A948" s="27" t="s">
        <v>43715</v>
      </c>
      <c r="B948" s="27" t="s">
        <v>43717</v>
      </c>
      <c r="C948" s="27">
        <v>55885</v>
      </c>
      <c r="D948" s="27" t="s">
        <v>834</v>
      </c>
      <c r="E948" s="27" t="s">
        <v>43716</v>
      </c>
      <c r="G948" s="27" t="s">
        <v>27</v>
      </c>
      <c r="I948" s="27" t="s">
        <v>1022</v>
      </c>
      <c r="J948" s="27" t="s">
        <v>736</v>
      </c>
      <c r="K948" s="27">
        <v>24</v>
      </c>
      <c r="L948" s="27" t="s">
        <v>1921</v>
      </c>
      <c r="M948" s="27">
        <v>31</v>
      </c>
      <c r="N948" s="27" t="s">
        <v>1920</v>
      </c>
      <c r="O948" s="27">
        <v>1.5</v>
      </c>
      <c r="P948" s="27">
        <v>14489</v>
      </c>
      <c r="Q948" s="27">
        <v>2009</v>
      </c>
      <c r="R948" s="27">
        <v>2021</v>
      </c>
      <c r="U948" s="27" t="s">
        <v>842</v>
      </c>
      <c r="V948" s="27" t="s">
        <v>27</v>
      </c>
      <c r="AJ948" s="27">
        <v>7.0629999999999998E-2</v>
      </c>
      <c r="AK948" s="27">
        <v>7.0629999999999998E-2</v>
      </c>
      <c r="AL948" s="27">
        <v>7.0629999999999998E-2</v>
      </c>
      <c r="AM948" s="27">
        <v>7.0629999999999998E-2</v>
      </c>
    </row>
    <row r="949" spans="1:39" x14ac:dyDescent="0.25">
      <c r="A949" s="27" t="s">
        <v>43715</v>
      </c>
      <c r="B949" s="27" t="s">
        <v>43714</v>
      </c>
      <c r="C949" s="27">
        <v>55885</v>
      </c>
      <c r="D949" s="27" t="s">
        <v>834</v>
      </c>
      <c r="E949" s="27" t="s">
        <v>43713</v>
      </c>
      <c r="G949" s="27" t="s">
        <v>27</v>
      </c>
      <c r="I949" s="27" t="s">
        <v>1022</v>
      </c>
      <c r="J949" s="27" t="s">
        <v>736</v>
      </c>
      <c r="K949" s="27">
        <v>24</v>
      </c>
      <c r="L949" s="27" t="s">
        <v>1921</v>
      </c>
      <c r="M949" s="27">
        <v>31</v>
      </c>
      <c r="N949" s="27" t="s">
        <v>1920</v>
      </c>
      <c r="O949" s="27">
        <v>0.8</v>
      </c>
      <c r="P949" s="27">
        <v>14489</v>
      </c>
      <c r="Q949" s="27">
        <v>2009</v>
      </c>
      <c r="R949" s="27">
        <v>2021</v>
      </c>
      <c r="U949" s="27" t="s">
        <v>842</v>
      </c>
      <c r="V949" s="27" t="s">
        <v>27</v>
      </c>
      <c r="AJ949" s="27">
        <v>0.18917</v>
      </c>
      <c r="AK949" s="27">
        <v>0.18917</v>
      </c>
      <c r="AL949" s="27">
        <v>0.18917</v>
      </c>
      <c r="AM949" s="27">
        <v>0.18917</v>
      </c>
    </row>
    <row r="950" spans="1:39" x14ac:dyDescent="0.25">
      <c r="A950" s="27" t="s">
        <v>24489</v>
      </c>
      <c r="B950" s="27" t="s">
        <v>43712</v>
      </c>
      <c r="C950" s="27">
        <v>55925</v>
      </c>
      <c r="D950" s="27" t="s">
        <v>834</v>
      </c>
      <c r="E950" s="27" t="s">
        <v>242</v>
      </c>
      <c r="G950" s="27" t="s">
        <v>27</v>
      </c>
      <c r="I950" s="27" t="s">
        <v>956</v>
      </c>
      <c r="J950" s="27" t="s">
        <v>817</v>
      </c>
      <c r="K950" s="27">
        <v>55</v>
      </c>
      <c r="L950" s="27" t="s">
        <v>1317</v>
      </c>
      <c r="M950" s="27">
        <v>71</v>
      </c>
      <c r="N950" s="27" t="s">
        <v>1316</v>
      </c>
      <c r="O950" s="27">
        <v>0.8</v>
      </c>
      <c r="P950" s="27">
        <v>13500</v>
      </c>
      <c r="Q950" s="27">
        <v>2002</v>
      </c>
      <c r="R950" s="27">
        <v>2014</v>
      </c>
      <c r="U950" s="27" t="s">
        <v>842</v>
      </c>
      <c r="V950" s="27" t="s">
        <v>27</v>
      </c>
      <c r="AJ950" s="27">
        <v>0.22117000000000001</v>
      </c>
      <c r="AK950" s="27">
        <v>0.22117000000000001</v>
      </c>
      <c r="AL950" s="27">
        <v>0.22117000000000001</v>
      </c>
      <c r="AM950" s="27">
        <v>0.22117000000000001</v>
      </c>
    </row>
    <row r="951" spans="1:39" x14ac:dyDescent="0.25">
      <c r="A951" s="27" t="s">
        <v>24489</v>
      </c>
      <c r="B951" s="27" t="s">
        <v>43711</v>
      </c>
      <c r="C951" s="27">
        <v>55925</v>
      </c>
      <c r="D951" s="27" t="s">
        <v>834</v>
      </c>
      <c r="E951" s="27" t="s">
        <v>241</v>
      </c>
      <c r="G951" s="27" t="s">
        <v>27</v>
      </c>
      <c r="I951" s="27" t="s">
        <v>956</v>
      </c>
      <c r="J951" s="27" t="s">
        <v>817</v>
      </c>
      <c r="K951" s="27">
        <v>55</v>
      </c>
      <c r="L951" s="27" t="s">
        <v>1317</v>
      </c>
      <c r="M951" s="27">
        <v>71</v>
      </c>
      <c r="N951" s="27" t="s">
        <v>1316</v>
      </c>
      <c r="O951" s="27">
        <v>0.8</v>
      </c>
      <c r="P951" s="27">
        <v>13500</v>
      </c>
      <c r="Q951" s="27">
        <v>2003</v>
      </c>
      <c r="R951" s="27">
        <v>2014</v>
      </c>
      <c r="U951" s="27" t="s">
        <v>842</v>
      </c>
      <c r="V951" s="27" t="s">
        <v>27</v>
      </c>
      <c r="AJ951" s="27">
        <v>0.22117000000000001</v>
      </c>
      <c r="AK951" s="27">
        <v>0.22117000000000001</v>
      </c>
      <c r="AL951" s="27">
        <v>0.22117000000000001</v>
      </c>
      <c r="AM951" s="27">
        <v>0.22117000000000001</v>
      </c>
    </row>
    <row r="952" spans="1:39" x14ac:dyDescent="0.25">
      <c r="A952" s="27" t="s">
        <v>43710</v>
      </c>
      <c r="B952" s="27" t="s">
        <v>43709</v>
      </c>
      <c r="C952" s="27">
        <v>55987</v>
      </c>
      <c r="D952" s="27" t="s">
        <v>834</v>
      </c>
      <c r="E952" s="27" t="s">
        <v>16</v>
      </c>
      <c r="G952" s="27" t="s">
        <v>846</v>
      </c>
      <c r="H952" s="27" t="s">
        <v>1091</v>
      </c>
      <c r="I952" s="27" t="s">
        <v>2571</v>
      </c>
      <c r="J952" s="27" t="s">
        <v>781</v>
      </c>
      <c r="K952" s="27">
        <v>40</v>
      </c>
      <c r="L952" s="27" t="s">
        <v>12632</v>
      </c>
      <c r="M952" s="27">
        <v>119</v>
      </c>
      <c r="N952" s="27" t="s">
        <v>12631</v>
      </c>
      <c r="O952" s="27">
        <v>2</v>
      </c>
      <c r="P952" s="27">
        <v>10745</v>
      </c>
      <c r="Q952" s="27">
        <v>2003</v>
      </c>
      <c r="R952" s="27">
        <v>2022</v>
      </c>
      <c r="U952" s="27" t="s">
        <v>842</v>
      </c>
      <c r="V952" s="27" t="s">
        <v>841</v>
      </c>
      <c r="AI952" s="27">
        <v>0.8</v>
      </c>
      <c r="AJ952" s="27">
        <v>1.6497599999999999</v>
      </c>
      <c r="AK952" s="27">
        <v>1.6497599999999999</v>
      </c>
      <c r="AL952" s="27">
        <v>1.6497599999999999</v>
      </c>
      <c r="AM952" s="27">
        <v>1.6497599999999999</v>
      </c>
    </row>
    <row r="953" spans="1:39" x14ac:dyDescent="0.25">
      <c r="A953" s="27" t="s">
        <v>43707</v>
      </c>
      <c r="B953" s="27" t="s">
        <v>43708</v>
      </c>
      <c r="C953" s="27">
        <v>55999</v>
      </c>
      <c r="D953" s="27" t="s">
        <v>834</v>
      </c>
      <c r="E953" s="27" t="s">
        <v>9</v>
      </c>
      <c r="G953" s="27" t="s">
        <v>846</v>
      </c>
      <c r="H953" s="27" t="s">
        <v>1091</v>
      </c>
      <c r="I953" s="27" t="s">
        <v>870</v>
      </c>
      <c r="J953" s="27" t="s">
        <v>1269</v>
      </c>
      <c r="K953" s="27">
        <v>25</v>
      </c>
      <c r="L953" s="27" t="s">
        <v>2390</v>
      </c>
      <c r="M953" s="27">
        <v>25</v>
      </c>
      <c r="N953" s="27" t="s">
        <v>7546</v>
      </c>
      <c r="O953" s="27">
        <v>2.8</v>
      </c>
      <c r="P953" s="27">
        <v>8700</v>
      </c>
      <c r="Q953" s="27">
        <v>2004</v>
      </c>
      <c r="R953" s="27">
        <v>2018</v>
      </c>
      <c r="U953" s="27" t="s">
        <v>829</v>
      </c>
      <c r="V953" s="27" t="s">
        <v>828</v>
      </c>
      <c r="AA953" s="27" t="s">
        <v>826</v>
      </c>
      <c r="AI953" s="27">
        <v>0.78900000000000003</v>
      </c>
      <c r="AJ953" s="27">
        <v>0.39545000000000002</v>
      </c>
      <c r="AK953" s="27">
        <v>7.9089999999999994E-2</v>
      </c>
      <c r="AL953" s="27">
        <v>0.39545000000000002</v>
      </c>
      <c r="AM953" s="27">
        <v>7.9089999999999994E-2</v>
      </c>
    </row>
    <row r="954" spans="1:39" x14ac:dyDescent="0.25">
      <c r="A954" s="27" t="s">
        <v>43707</v>
      </c>
      <c r="B954" s="27" t="s">
        <v>43706</v>
      </c>
      <c r="C954" s="27">
        <v>55999</v>
      </c>
      <c r="D954" s="27" t="s">
        <v>834</v>
      </c>
      <c r="E954" s="27" t="s">
        <v>32</v>
      </c>
      <c r="G954" s="27" t="s">
        <v>846</v>
      </c>
      <c r="H954" s="27" t="s">
        <v>1091</v>
      </c>
      <c r="I954" s="27" t="s">
        <v>870</v>
      </c>
      <c r="J954" s="27" t="s">
        <v>1269</v>
      </c>
      <c r="K954" s="27">
        <v>25</v>
      </c>
      <c r="L954" s="27" t="s">
        <v>2390</v>
      </c>
      <c r="M954" s="27">
        <v>25</v>
      </c>
      <c r="N954" s="27" t="s">
        <v>7546</v>
      </c>
      <c r="O954" s="27">
        <v>2.8</v>
      </c>
      <c r="P954" s="27">
        <v>8700</v>
      </c>
      <c r="Q954" s="27">
        <v>2004</v>
      </c>
      <c r="R954" s="27">
        <v>2018</v>
      </c>
      <c r="U954" s="27" t="s">
        <v>829</v>
      </c>
      <c r="V954" s="27" t="s">
        <v>828</v>
      </c>
      <c r="AA954" s="27" t="s">
        <v>826</v>
      </c>
      <c r="AI954" s="27">
        <v>0.78900000000000003</v>
      </c>
      <c r="AJ954" s="27">
        <v>0.39545000000000002</v>
      </c>
      <c r="AK954" s="27">
        <v>7.9089999999999994E-2</v>
      </c>
      <c r="AL954" s="27">
        <v>0.39545000000000002</v>
      </c>
      <c r="AM954" s="27">
        <v>7.9089999999999994E-2</v>
      </c>
    </row>
    <row r="955" spans="1:39" x14ac:dyDescent="0.25">
      <c r="A955" s="27" t="s">
        <v>43705</v>
      </c>
      <c r="B955" s="27" t="s">
        <v>43704</v>
      </c>
      <c r="C955" s="27">
        <v>56074</v>
      </c>
      <c r="D955" s="27" t="s">
        <v>834</v>
      </c>
      <c r="E955" s="27" t="s">
        <v>61</v>
      </c>
      <c r="G955" s="27" t="s">
        <v>846</v>
      </c>
      <c r="H955" s="27" t="s">
        <v>1091</v>
      </c>
      <c r="I955" s="27" t="s">
        <v>1458</v>
      </c>
      <c r="J955" s="27" t="s">
        <v>712</v>
      </c>
      <c r="K955" s="27">
        <v>19</v>
      </c>
      <c r="L955" s="27" t="s">
        <v>12292</v>
      </c>
      <c r="M955" s="27">
        <v>113</v>
      </c>
      <c r="N955" s="27" t="s">
        <v>12291</v>
      </c>
      <c r="O955" s="27">
        <v>1.1000000000000001</v>
      </c>
      <c r="P955" s="27">
        <v>25000</v>
      </c>
      <c r="Q955" s="27">
        <v>2000</v>
      </c>
      <c r="R955" s="27">
        <v>2020</v>
      </c>
      <c r="U955" s="27" t="s">
        <v>842</v>
      </c>
      <c r="V955" s="27" t="s">
        <v>841</v>
      </c>
      <c r="AI955" s="27">
        <v>2.5</v>
      </c>
      <c r="AJ955" s="27">
        <v>1.6497599999999999</v>
      </c>
      <c r="AK955" s="27">
        <v>1.6497599999999999</v>
      </c>
      <c r="AL955" s="27">
        <v>1.6497599999999999</v>
      </c>
      <c r="AM955" s="27">
        <v>1.6497599999999999</v>
      </c>
    </row>
    <row r="956" spans="1:39" x14ac:dyDescent="0.25">
      <c r="A956" s="27" t="s">
        <v>43702</v>
      </c>
      <c r="B956" s="27" t="s">
        <v>43703</v>
      </c>
      <c r="C956" s="27">
        <v>56079</v>
      </c>
      <c r="D956" s="27" t="s">
        <v>36</v>
      </c>
      <c r="E956" s="27" t="s">
        <v>32121</v>
      </c>
      <c r="G956" s="27" t="s">
        <v>2042</v>
      </c>
      <c r="I956" s="27" t="s">
        <v>5055</v>
      </c>
      <c r="J956" s="27" t="s">
        <v>685</v>
      </c>
      <c r="K956" s="27">
        <v>5</v>
      </c>
      <c r="L956" s="27" t="s">
        <v>685</v>
      </c>
      <c r="M956" s="27">
        <v>1</v>
      </c>
      <c r="N956" s="27" t="s">
        <v>7309</v>
      </c>
      <c r="O956" s="27">
        <v>4</v>
      </c>
      <c r="P956" s="27">
        <v>11815</v>
      </c>
      <c r="Q956" s="27">
        <v>1996</v>
      </c>
      <c r="R956" s="27">
        <v>2021</v>
      </c>
      <c r="U956" s="27" t="s">
        <v>829</v>
      </c>
      <c r="V956" s="27" t="s">
        <v>2042</v>
      </c>
      <c r="Z956" s="27" t="s">
        <v>26612</v>
      </c>
      <c r="AD956" s="27" t="s">
        <v>36</v>
      </c>
      <c r="AE956" s="27" t="s">
        <v>7449</v>
      </c>
      <c r="AJ956" s="27">
        <v>0.12491000000000001</v>
      </c>
      <c r="AK956" s="27">
        <v>0.12491000000000001</v>
      </c>
      <c r="AL956" s="27">
        <v>0.12491000000000001</v>
      </c>
      <c r="AM956" s="27">
        <v>0.12491000000000001</v>
      </c>
    </row>
    <row r="957" spans="1:39" x14ac:dyDescent="0.25">
      <c r="A957" s="27" t="s">
        <v>43702</v>
      </c>
      <c r="B957" s="27" t="s">
        <v>43701</v>
      </c>
      <c r="C957" s="27">
        <v>56079</v>
      </c>
      <c r="D957" s="27" t="s">
        <v>36</v>
      </c>
      <c r="E957" s="27" t="s">
        <v>42228</v>
      </c>
      <c r="G957" s="27" t="s">
        <v>2042</v>
      </c>
      <c r="I957" s="27" t="s">
        <v>5055</v>
      </c>
      <c r="J957" s="27" t="s">
        <v>685</v>
      </c>
      <c r="K957" s="27">
        <v>5</v>
      </c>
      <c r="L957" s="27" t="s">
        <v>685</v>
      </c>
      <c r="M957" s="27">
        <v>1</v>
      </c>
      <c r="N957" s="27" t="s">
        <v>7309</v>
      </c>
      <c r="O957" s="27">
        <v>4</v>
      </c>
      <c r="P957" s="27">
        <v>11815</v>
      </c>
      <c r="Q957" s="27">
        <v>1996</v>
      </c>
      <c r="R957" s="27">
        <v>2021</v>
      </c>
      <c r="U957" s="27" t="s">
        <v>829</v>
      </c>
      <c r="V957" s="27" t="s">
        <v>2042</v>
      </c>
      <c r="Z957" s="27" t="s">
        <v>26612</v>
      </c>
      <c r="AD957" s="27" t="s">
        <v>36</v>
      </c>
      <c r="AE957" s="27" t="s">
        <v>7449</v>
      </c>
      <c r="AJ957" s="27">
        <v>0.12491000000000001</v>
      </c>
      <c r="AK957" s="27">
        <v>0.12491000000000001</v>
      </c>
      <c r="AL957" s="27">
        <v>0.12491000000000001</v>
      </c>
      <c r="AM957" s="27">
        <v>0.12491000000000001</v>
      </c>
    </row>
    <row r="958" spans="1:39" x14ac:dyDescent="0.25">
      <c r="A958" s="27" t="s">
        <v>43694</v>
      </c>
      <c r="B958" s="27" t="s">
        <v>43700</v>
      </c>
      <c r="C958" s="27">
        <v>56113</v>
      </c>
      <c r="D958" s="27" t="s">
        <v>834</v>
      </c>
      <c r="E958" s="27" t="s">
        <v>14</v>
      </c>
      <c r="G958" s="27" t="s">
        <v>27</v>
      </c>
      <c r="I958" s="27" t="s">
        <v>1057</v>
      </c>
      <c r="J958" s="27" t="s">
        <v>800</v>
      </c>
      <c r="K958" s="27">
        <v>48</v>
      </c>
      <c r="L958" s="27" t="s">
        <v>2894</v>
      </c>
      <c r="M958" s="27">
        <v>29</v>
      </c>
      <c r="N958" s="27" t="s">
        <v>2893</v>
      </c>
      <c r="O958" s="27">
        <v>1.4</v>
      </c>
      <c r="P958" s="27">
        <v>13500</v>
      </c>
      <c r="Q958" s="27">
        <v>2003</v>
      </c>
      <c r="R958" s="27">
        <v>2021</v>
      </c>
      <c r="U958" s="27" t="s">
        <v>842</v>
      </c>
      <c r="V958" s="27" t="s">
        <v>27</v>
      </c>
      <c r="AJ958" s="27">
        <v>0.20949999999999999</v>
      </c>
      <c r="AK958" s="27">
        <v>0.20949999999999999</v>
      </c>
      <c r="AL958" s="27">
        <v>0.20949999999999999</v>
      </c>
      <c r="AM958" s="27">
        <v>0.20949999999999999</v>
      </c>
    </row>
    <row r="959" spans="1:39" x14ac:dyDescent="0.25">
      <c r="A959" s="27" t="s">
        <v>43694</v>
      </c>
      <c r="B959" s="27" t="s">
        <v>43699</v>
      </c>
      <c r="C959" s="27">
        <v>56113</v>
      </c>
      <c r="D959" s="27" t="s">
        <v>834</v>
      </c>
      <c r="E959" s="27" t="s">
        <v>15</v>
      </c>
      <c r="G959" s="27" t="s">
        <v>27</v>
      </c>
      <c r="I959" s="27" t="s">
        <v>1057</v>
      </c>
      <c r="J959" s="27" t="s">
        <v>800</v>
      </c>
      <c r="K959" s="27">
        <v>48</v>
      </c>
      <c r="L959" s="27" t="s">
        <v>2894</v>
      </c>
      <c r="M959" s="27">
        <v>29</v>
      </c>
      <c r="N959" s="27" t="s">
        <v>2893</v>
      </c>
      <c r="O959" s="27">
        <v>1.4</v>
      </c>
      <c r="P959" s="27">
        <v>13500</v>
      </c>
      <c r="Q959" s="27">
        <v>2003</v>
      </c>
      <c r="R959" s="27">
        <v>2021</v>
      </c>
      <c r="U959" s="27" t="s">
        <v>842</v>
      </c>
      <c r="V959" s="27" t="s">
        <v>27</v>
      </c>
      <c r="AJ959" s="27">
        <v>0.20949999999999999</v>
      </c>
      <c r="AK959" s="27">
        <v>0.20949999999999999</v>
      </c>
      <c r="AL959" s="27">
        <v>0.20949999999999999</v>
      </c>
      <c r="AM959" s="27">
        <v>0.20949999999999999</v>
      </c>
    </row>
    <row r="960" spans="1:39" x14ac:dyDescent="0.25">
      <c r="A960" s="27" t="s">
        <v>43694</v>
      </c>
      <c r="B960" s="27" t="s">
        <v>43698</v>
      </c>
      <c r="C960" s="27">
        <v>56113</v>
      </c>
      <c r="D960" s="27" t="s">
        <v>834</v>
      </c>
      <c r="E960" s="27" t="s">
        <v>12</v>
      </c>
      <c r="G960" s="27" t="s">
        <v>27</v>
      </c>
      <c r="I960" s="27" t="s">
        <v>1057</v>
      </c>
      <c r="J960" s="27" t="s">
        <v>800</v>
      </c>
      <c r="K960" s="27">
        <v>48</v>
      </c>
      <c r="L960" s="27" t="s">
        <v>2894</v>
      </c>
      <c r="M960" s="27">
        <v>29</v>
      </c>
      <c r="N960" s="27" t="s">
        <v>2893</v>
      </c>
      <c r="O960" s="27">
        <v>1.4</v>
      </c>
      <c r="P960" s="27">
        <v>13500</v>
      </c>
      <c r="Q960" s="27">
        <v>2003</v>
      </c>
      <c r="R960" s="27">
        <v>2021</v>
      </c>
      <c r="U960" s="27" t="s">
        <v>842</v>
      </c>
      <c r="V960" s="27" t="s">
        <v>27</v>
      </c>
      <c r="AJ960" s="27">
        <v>0.20949999999999999</v>
      </c>
      <c r="AK960" s="27">
        <v>0.20949999999999999</v>
      </c>
      <c r="AL960" s="27">
        <v>0.20949999999999999</v>
      </c>
      <c r="AM960" s="27">
        <v>0.20949999999999999</v>
      </c>
    </row>
    <row r="961" spans="1:43" x14ac:dyDescent="0.25">
      <c r="A961" s="27" t="s">
        <v>43694</v>
      </c>
      <c r="B961" s="27" t="s">
        <v>43697</v>
      </c>
      <c r="C961" s="27">
        <v>56113</v>
      </c>
      <c r="D961" s="27" t="s">
        <v>834</v>
      </c>
      <c r="E961" s="27" t="s">
        <v>22</v>
      </c>
      <c r="G961" s="27" t="s">
        <v>27</v>
      </c>
      <c r="I961" s="27" t="s">
        <v>1057</v>
      </c>
      <c r="J961" s="27" t="s">
        <v>800</v>
      </c>
      <c r="K961" s="27">
        <v>48</v>
      </c>
      <c r="L961" s="27" t="s">
        <v>2894</v>
      </c>
      <c r="M961" s="27">
        <v>29</v>
      </c>
      <c r="N961" s="27" t="s">
        <v>2893</v>
      </c>
      <c r="O961" s="27">
        <v>1.4</v>
      </c>
      <c r="P961" s="27">
        <v>13500</v>
      </c>
      <c r="Q961" s="27">
        <v>2003</v>
      </c>
      <c r="R961" s="27">
        <v>2021</v>
      </c>
      <c r="U961" s="27" t="s">
        <v>842</v>
      </c>
      <c r="V961" s="27" t="s">
        <v>27</v>
      </c>
      <c r="AJ961" s="27">
        <v>0.20949999999999999</v>
      </c>
      <c r="AK961" s="27">
        <v>0.20949999999999999</v>
      </c>
      <c r="AL961" s="27">
        <v>0.20949999999999999</v>
      </c>
      <c r="AM961" s="27">
        <v>0.20949999999999999</v>
      </c>
    </row>
    <row r="962" spans="1:43" x14ac:dyDescent="0.25">
      <c r="A962" s="27" t="s">
        <v>43694</v>
      </c>
      <c r="B962" s="27" t="s">
        <v>43696</v>
      </c>
      <c r="C962" s="27">
        <v>56113</v>
      </c>
      <c r="D962" s="27" t="s">
        <v>834</v>
      </c>
      <c r="E962" s="27" t="s">
        <v>23</v>
      </c>
      <c r="G962" s="27" t="s">
        <v>27</v>
      </c>
      <c r="I962" s="27" t="s">
        <v>1057</v>
      </c>
      <c r="J962" s="27" t="s">
        <v>800</v>
      </c>
      <c r="K962" s="27">
        <v>48</v>
      </c>
      <c r="L962" s="27" t="s">
        <v>2894</v>
      </c>
      <c r="M962" s="27">
        <v>29</v>
      </c>
      <c r="N962" s="27" t="s">
        <v>2893</v>
      </c>
      <c r="O962" s="27">
        <v>1.4</v>
      </c>
      <c r="P962" s="27">
        <v>13500</v>
      </c>
      <c r="Q962" s="27">
        <v>2003</v>
      </c>
      <c r="R962" s="27">
        <v>2021</v>
      </c>
      <c r="U962" s="27" t="s">
        <v>842</v>
      </c>
      <c r="V962" s="27" t="s">
        <v>27</v>
      </c>
      <c r="AJ962" s="27">
        <v>0.20949999999999999</v>
      </c>
      <c r="AK962" s="27">
        <v>0.20949999999999999</v>
      </c>
      <c r="AL962" s="27">
        <v>0.20949999999999999</v>
      </c>
      <c r="AM962" s="27">
        <v>0.20949999999999999</v>
      </c>
    </row>
    <row r="963" spans="1:43" x14ac:dyDescent="0.25">
      <c r="A963" s="27" t="s">
        <v>43694</v>
      </c>
      <c r="B963" s="27" t="s">
        <v>43695</v>
      </c>
      <c r="C963" s="27">
        <v>56113</v>
      </c>
      <c r="D963" s="27" t="s">
        <v>834</v>
      </c>
      <c r="E963" s="27" t="s">
        <v>16</v>
      </c>
      <c r="G963" s="27" t="s">
        <v>27</v>
      </c>
      <c r="I963" s="27" t="s">
        <v>1057</v>
      </c>
      <c r="J963" s="27" t="s">
        <v>800</v>
      </c>
      <c r="K963" s="27">
        <v>48</v>
      </c>
      <c r="L963" s="27" t="s">
        <v>2894</v>
      </c>
      <c r="M963" s="27">
        <v>29</v>
      </c>
      <c r="N963" s="27" t="s">
        <v>2893</v>
      </c>
      <c r="O963" s="27">
        <v>1.4</v>
      </c>
      <c r="P963" s="27">
        <v>13500</v>
      </c>
      <c r="Q963" s="27">
        <v>2003</v>
      </c>
      <c r="R963" s="27">
        <v>2021</v>
      </c>
      <c r="U963" s="27" t="s">
        <v>842</v>
      </c>
      <c r="V963" s="27" t="s">
        <v>27</v>
      </c>
      <c r="AJ963" s="27">
        <v>0.20949999999999999</v>
      </c>
      <c r="AK963" s="27">
        <v>0.20949999999999999</v>
      </c>
      <c r="AL963" s="27">
        <v>0.20949999999999999</v>
      </c>
      <c r="AM963" s="27">
        <v>0.20949999999999999</v>
      </c>
    </row>
    <row r="964" spans="1:43" x14ac:dyDescent="0.25">
      <c r="A964" s="27" t="s">
        <v>43694</v>
      </c>
      <c r="B964" s="27" t="s">
        <v>43693</v>
      </c>
      <c r="C964" s="27">
        <v>56113</v>
      </c>
      <c r="D964" s="27" t="s">
        <v>834</v>
      </c>
      <c r="E964" s="27" t="s">
        <v>24</v>
      </c>
      <c r="G964" s="27" t="s">
        <v>27</v>
      </c>
      <c r="I964" s="27" t="s">
        <v>1057</v>
      </c>
      <c r="J964" s="27" t="s">
        <v>800</v>
      </c>
      <c r="K964" s="27">
        <v>48</v>
      </c>
      <c r="L964" s="27" t="s">
        <v>2894</v>
      </c>
      <c r="M964" s="27">
        <v>29</v>
      </c>
      <c r="N964" s="27" t="s">
        <v>2893</v>
      </c>
      <c r="O964" s="27">
        <v>1.4</v>
      </c>
      <c r="P964" s="27">
        <v>13500</v>
      </c>
      <c r="Q964" s="27">
        <v>2015</v>
      </c>
      <c r="R964" s="27">
        <v>2021</v>
      </c>
      <c r="U964" s="27" t="s">
        <v>842</v>
      </c>
      <c r="V964" s="27" t="s">
        <v>27</v>
      </c>
      <c r="AJ964" s="27">
        <v>0.20949999999999999</v>
      </c>
      <c r="AK964" s="27">
        <v>0.20949999999999999</v>
      </c>
      <c r="AL964" s="27">
        <v>0.20949999999999999</v>
      </c>
      <c r="AM964" s="27">
        <v>0.20949999999999999</v>
      </c>
    </row>
    <row r="965" spans="1:43" x14ac:dyDescent="0.25">
      <c r="A965" s="27" t="s">
        <v>359</v>
      </c>
      <c r="B965" s="27" t="s">
        <v>43692</v>
      </c>
      <c r="C965" s="27">
        <v>56123</v>
      </c>
      <c r="D965" s="27" t="s">
        <v>834</v>
      </c>
      <c r="E965" s="27" t="s">
        <v>14</v>
      </c>
      <c r="G965" s="27" t="s">
        <v>855</v>
      </c>
      <c r="I965" s="27" t="s">
        <v>845</v>
      </c>
      <c r="J965" s="27" t="s">
        <v>740</v>
      </c>
      <c r="K965" s="27">
        <v>27</v>
      </c>
      <c r="L965" s="27" t="s">
        <v>989</v>
      </c>
      <c r="M965" s="27">
        <v>133</v>
      </c>
      <c r="N965" s="27" t="s">
        <v>19002</v>
      </c>
      <c r="O965" s="27">
        <v>11.6</v>
      </c>
      <c r="P965" s="27">
        <v>0</v>
      </c>
      <c r="Q965" s="27">
        <v>2004</v>
      </c>
      <c r="R965" s="27">
        <v>2022</v>
      </c>
      <c r="U965" s="27" t="s">
        <v>842</v>
      </c>
      <c r="V965" s="27" t="s">
        <v>850</v>
      </c>
      <c r="AJ965" s="27">
        <v>0</v>
      </c>
      <c r="AK965" s="27">
        <v>0</v>
      </c>
      <c r="AL965" s="27">
        <v>0</v>
      </c>
      <c r="AM965" s="27">
        <v>0</v>
      </c>
    </row>
    <row r="966" spans="1:43" x14ac:dyDescent="0.25">
      <c r="A966" s="27" t="s">
        <v>43691</v>
      </c>
      <c r="B966" s="27" t="s">
        <v>43690</v>
      </c>
      <c r="C966" s="27">
        <v>56142</v>
      </c>
      <c r="D966" s="27" t="s">
        <v>834</v>
      </c>
      <c r="E966" s="27" t="s">
        <v>9528</v>
      </c>
      <c r="G966" s="27" t="s">
        <v>855</v>
      </c>
      <c r="I966" s="27" t="s">
        <v>845</v>
      </c>
      <c r="J966" s="27" t="s">
        <v>740</v>
      </c>
      <c r="K966" s="27">
        <v>27</v>
      </c>
      <c r="L966" s="27" t="s">
        <v>5523</v>
      </c>
      <c r="M966" s="27">
        <v>101</v>
      </c>
      <c r="N966" s="27" t="s">
        <v>5522</v>
      </c>
      <c r="O966" s="27">
        <v>85.5</v>
      </c>
      <c r="P966" s="27">
        <v>0</v>
      </c>
      <c r="Q966" s="27">
        <v>2003</v>
      </c>
      <c r="R966" s="27">
        <v>2022</v>
      </c>
      <c r="U966" s="27" t="s">
        <v>842</v>
      </c>
      <c r="V966" s="27" t="s">
        <v>850</v>
      </c>
      <c r="AJ966" s="27">
        <v>0</v>
      </c>
      <c r="AK966" s="27">
        <v>0</v>
      </c>
      <c r="AL966" s="27">
        <v>0</v>
      </c>
      <c r="AM966" s="27">
        <v>0</v>
      </c>
    </row>
    <row r="967" spans="1:43" x14ac:dyDescent="0.25">
      <c r="A967" s="27" t="s">
        <v>43689</v>
      </c>
      <c r="B967" s="27" t="s">
        <v>43688</v>
      </c>
      <c r="C967" s="27">
        <v>56153</v>
      </c>
      <c r="D967" s="27" t="s">
        <v>834</v>
      </c>
      <c r="E967" s="27" t="s">
        <v>14</v>
      </c>
      <c r="G967" s="27" t="s">
        <v>855</v>
      </c>
      <c r="I967" s="27" t="s">
        <v>845</v>
      </c>
      <c r="J967" s="27" t="s">
        <v>740</v>
      </c>
      <c r="K967" s="27">
        <v>27</v>
      </c>
      <c r="L967" s="27" t="s">
        <v>5523</v>
      </c>
      <c r="M967" s="27">
        <v>101</v>
      </c>
      <c r="N967" s="27" t="s">
        <v>5522</v>
      </c>
      <c r="O967" s="27">
        <v>12</v>
      </c>
      <c r="P967" s="27">
        <v>0</v>
      </c>
      <c r="Q967" s="27">
        <v>2003</v>
      </c>
      <c r="R967" s="27">
        <v>2022</v>
      </c>
      <c r="U967" s="27" t="s">
        <v>842</v>
      </c>
      <c r="V967" s="27" t="s">
        <v>850</v>
      </c>
      <c r="AJ967" s="27">
        <v>0</v>
      </c>
      <c r="AK967" s="27">
        <v>0</v>
      </c>
      <c r="AL967" s="27">
        <v>0</v>
      </c>
      <c r="AM967" s="27">
        <v>0</v>
      </c>
    </row>
    <row r="968" spans="1:43" x14ac:dyDescent="0.25">
      <c r="A968" s="27" t="s">
        <v>23923</v>
      </c>
      <c r="B968" s="27" t="s">
        <v>43687</v>
      </c>
      <c r="C968" s="27">
        <v>56163</v>
      </c>
      <c r="D968" s="27" t="s">
        <v>36</v>
      </c>
      <c r="E968" s="27" t="s">
        <v>22</v>
      </c>
      <c r="G968" s="27" t="s">
        <v>17967</v>
      </c>
      <c r="I968" s="27" t="s">
        <v>2204</v>
      </c>
      <c r="J968" s="27" t="s">
        <v>805</v>
      </c>
      <c r="K968" s="27">
        <v>49</v>
      </c>
      <c r="L968" s="27" t="s">
        <v>15945</v>
      </c>
      <c r="M968" s="27">
        <v>35</v>
      </c>
      <c r="N968" s="27" t="s">
        <v>15944</v>
      </c>
      <c r="O968" s="27">
        <v>75</v>
      </c>
      <c r="P968" s="27">
        <v>10438</v>
      </c>
      <c r="Q968" s="27">
        <v>1959</v>
      </c>
      <c r="R968" s="27">
        <v>2019</v>
      </c>
      <c r="S968" s="27" t="s">
        <v>28698</v>
      </c>
      <c r="T968" s="27" t="s">
        <v>17965</v>
      </c>
      <c r="U968" s="27" t="s">
        <v>842</v>
      </c>
      <c r="V968" s="27" t="s">
        <v>22354</v>
      </c>
      <c r="Z968" s="27" t="s">
        <v>987</v>
      </c>
      <c r="AD968" s="27" t="s">
        <v>11089</v>
      </c>
      <c r="AE968" s="27" t="s">
        <v>11033</v>
      </c>
      <c r="AI968" s="27">
        <v>1.32</v>
      </c>
      <c r="AJ968" s="27">
        <v>0.44314999999999999</v>
      </c>
      <c r="AK968" s="27">
        <v>0.44314999999999999</v>
      </c>
      <c r="AL968" s="27">
        <v>0.1469</v>
      </c>
      <c r="AM968" s="27">
        <v>0.1469</v>
      </c>
      <c r="AN968" s="27">
        <v>0.9</v>
      </c>
      <c r="AO968" s="27">
        <v>0.1</v>
      </c>
      <c r="AP968" s="27">
        <v>1</v>
      </c>
      <c r="AQ968" s="27">
        <v>0</v>
      </c>
    </row>
    <row r="969" spans="1:43" x14ac:dyDescent="0.25">
      <c r="A969" s="27" t="s">
        <v>43686</v>
      </c>
      <c r="B969" s="27" t="s">
        <v>43685</v>
      </c>
      <c r="C969" s="27">
        <v>56223</v>
      </c>
      <c r="D969" s="27" t="s">
        <v>834</v>
      </c>
      <c r="E969" s="27" t="s">
        <v>43684</v>
      </c>
      <c r="G969" s="27" t="s">
        <v>846</v>
      </c>
      <c r="I969" s="27" t="s">
        <v>910</v>
      </c>
      <c r="J969" s="27" t="s">
        <v>909</v>
      </c>
      <c r="K969" s="27">
        <v>41</v>
      </c>
      <c r="L969" s="27" t="s">
        <v>43683</v>
      </c>
      <c r="M969" s="27">
        <v>7</v>
      </c>
      <c r="N969" s="27" t="s">
        <v>43682</v>
      </c>
      <c r="O969" s="27">
        <v>9.8000000000000007</v>
      </c>
      <c r="P969" s="27">
        <v>19558</v>
      </c>
      <c r="Q969" s="27">
        <v>2001</v>
      </c>
      <c r="R969" s="27">
        <v>2021</v>
      </c>
      <c r="U969" s="27" t="s">
        <v>842</v>
      </c>
      <c r="V969" s="27" t="s">
        <v>828</v>
      </c>
      <c r="AI969" s="27">
        <v>1.4</v>
      </c>
      <c r="AJ969" s="27">
        <v>0.23894000000000001</v>
      </c>
      <c r="AK969" s="27">
        <v>0.23894000000000001</v>
      </c>
      <c r="AL969" s="27">
        <v>0.23894000000000001</v>
      </c>
      <c r="AM969" s="27">
        <v>0.23894000000000001</v>
      </c>
    </row>
    <row r="970" spans="1:43" x14ac:dyDescent="0.25">
      <c r="A970" s="27" t="s">
        <v>43681</v>
      </c>
      <c r="B970" s="27" t="s">
        <v>43680</v>
      </c>
      <c r="C970" s="27">
        <v>56266</v>
      </c>
      <c r="D970" s="27" t="s">
        <v>834</v>
      </c>
      <c r="E970" s="27" t="s">
        <v>14</v>
      </c>
      <c r="G970" s="27" t="s">
        <v>846</v>
      </c>
      <c r="H970" s="27" t="s">
        <v>1091</v>
      </c>
      <c r="I970" s="27" t="s">
        <v>956</v>
      </c>
      <c r="J970" s="27" t="s">
        <v>817</v>
      </c>
      <c r="K970" s="27">
        <v>55</v>
      </c>
      <c r="L970" s="27" t="s">
        <v>812</v>
      </c>
      <c r="M970" s="27">
        <v>131</v>
      </c>
      <c r="N970" s="27" t="s">
        <v>29191</v>
      </c>
      <c r="O970" s="27">
        <v>1.1000000000000001</v>
      </c>
      <c r="P970" s="27">
        <v>10745</v>
      </c>
      <c r="Q970" s="27">
        <v>2005</v>
      </c>
      <c r="R970" s="27">
        <v>2020</v>
      </c>
      <c r="U970" s="27" t="s">
        <v>842</v>
      </c>
      <c r="V970" s="27" t="s">
        <v>841</v>
      </c>
      <c r="AI970" s="27">
        <v>3</v>
      </c>
      <c r="AJ970" s="27">
        <v>1.6497599999999999</v>
      </c>
      <c r="AK970" s="27">
        <v>1.6497599999999999</v>
      </c>
      <c r="AL970" s="27">
        <v>1.6497599999999999</v>
      </c>
      <c r="AM970" s="27">
        <v>1.6497599999999999</v>
      </c>
    </row>
    <row r="971" spans="1:43" x14ac:dyDescent="0.25">
      <c r="A971" s="27" t="s">
        <v>43675</v>
      </c>
      <c r="B971" s="27" t="s">
        <v>43679</v>
      </c>
      <c r="C971" s="27">
        <v>56313</v>
      </c>
      <c r="D971" s="27" t="s">
        <v>834</v>
      </c>
      <c r="E971" s="27" t="s">
        <v>43678</v>
      </c>
      <c r="G971" s="27" t="s">
        <v>879</v>
      </c>
      <c r="I971" s="27" t="s">
        <v>1090</v>
      </c>
      <c r="J971" s="27" t="s">
        <v>809</v>
      </c>
      <c r="K971" s="27">
        <v>51</v>
      </c>
      <c r="L971" s="27" t="s">
        <v>1089</v>
      </c>
      <c r="M971" s="27">
        <v>19</v>
      </c>
      <c r="N971" s="27" t="s">
        <v>1088</v>
      </c>
      <c r="O971" s="27">
        <v>0.5</v>
      </c>
      <c r="P971" s="27">
        <v>0</v>
      </c>
      <c r="Q971" s="27">
        <v>1983</v>
      </c>
      <c r="R971" s="27">
        <v>2028</v>
      </c>
      <c r="U971" s="27" t="s">
        <v>842</v>
      </c>
      <c r="V971" s="27" t="s">
        <v>879</v>
      </c>
      <c r="AJ971" s="27">
        <v>0</v>
      </c>
      <c r="AK971" s="27">
        <v>0</v>
      </c>
      <c r="AL971" s="27">
        <v>0</v>
      </c>
      <c r="AM971" s="27">
        <v>0</v>
      </c>
    </row>
    <row r="972" spans="1:43" x14ac:dyDescent="0.25">
      <c r="A972" s="27" t="s">
        <v>43675</v>
      </c>
      <c r="B972" s="27" t="s">
        <v>43677</v>
      </c>
      <c r="C972" s="27">
        <v>56313</v>
      </c>
      <c r="D972" s="27" t="s">
        <v>834</v>
      </c>
      <c r="E972" s="27" t="s">
        <v>43676</v>
      </c>
      <c r="G972" s="27" t="s">
        <v>879</v>
      </c>
      <c r="I972" s="27" t="s">
        <v>1090</v>
      </c>
      <c r="J972" s="27" t="s">
        <v>809</v>
      </c>
      <c r="K972" s="27">
        <v>51</v>
      </c>
      <c r="L972" s="27" t="s">
        <v>1089</v>
      </c>
      <c r="M972" s="27">
        <v>19</v>
      </c>
      <c r="N972" s="27" t="s">
        <v>1088</v>
      </c>
      <c r="O972" s="27">
        <v>0.5</v>
      </c>
      <c r="P972" s="27">
        <v>0</v>
      </c>
      <c r="Q972" s="27">
        <v>1983</v>
      </c>
      <c r="R972" s="27">
        <v>2028</v>
      </c>
      <c r="U972" s="27" t="s">
        <v>842</v>
      </c>
      <c r="V972" s="27" t="s">
        <v>879</v>
      </c>
      <c r="AJ972" s="27">
        <v>0</v>
      </c>
      <c r="AK972" s="27">
        <v>0</v>
      </c>
      <c r="AL972" s="27">
        <v>0</v>
      </c>
      <c r="AM972" s="27">
        <v>0</v>
      </c>
    </row>
    <row r="973" spans="1:43" x14ac:dyDescent="0.25">
      <c r="A973" s="27" t="s">
        <v>43675</v>
      </c>
      <c r="B973" s="27" t="s">
        <v>43674</v>
      </c>
      <c r="C973" s="27">
        <v>56313</v>
      </c>
      <c r="D973" s="27" t="s">
        <v>834</v>
      </c>
      <c r="E973" s="27" t="s">
        <v>43673</v>
      </c>
      <c r="G973" s="27" t="s">
        <v>879</v>
      </c>
      <c r="I973" s="27" t="s">
        <v>1090</v>
      </c>
      <c r="J973" s="27" t="s">
        <v>809</v>
      </c>
      <c r="K973" s="27">
        <v>51</v>
      </c>
      <c r="L973" s="27" t="s">
        <v>1089</v>
      </c>
      <c r="M973" s="27">
        <v>19</v>
      </c>
      <c r="N973" s="27" t="s">
        <v>1088</v>
      </c>
      <c r="O973" s="27">
        <v>0.5</v>
      </c>
      <c r="P973" s="27">
        <v>0</v>
      </c>
      <c r="Q973" s="27">
        <v>1983</v>
      </c>
      <c r="R973" s="27">
        <v>2028</v>
      </c>
      <c r="U973" s="27" t="s">
        <v>842</v>
      </c>
      <c r="V973" s="27" t="s">
        <v>879</v>
      </c>
      <c r="AJ973" s="27">
        <v>0</v>
      </c>
      <c r="AK973" s="27">
        <v>0</v>
      </c>
      <c r="AL973" s="27">
        <v>0</v>
      </c>
      <c r="AM973" s="27">
        <v>0</v>
      </c>
    </row>
    <row r="974" spans="1:43" x14ac:dyDescent="0.25">
      <c r="A974" s="27" t="s">
        <v>43670</v>
      </c>
      <c r="B974" s="27" t="s">
        <v>43672</v>
      </c>
      <c r="C974" s="27">
        <v>56314</v>
      </c>
      <c r="D974" s="27" t="s">
        <v>834</v>
      </c>
      <c r="E974" s="27" t="s">
        <v>28308</v>
      </c>
      <c r="G974" s="27" t="s">
        <v>879</v>
      </c>
      <c r="I974" s="27" t="s">
        <v>1090</v>
      </c>
      <c r="J974" s="27" t="s">
        <v>809</v>
      </c>
      <c r="K974" s="27">
        <v>51</v>
      </c>
      <c r="L974" s="27" t="s">
        <v>43668</v>
      </c>
      <c r="M974" s="27">
        <v>680</v>
      </c>
      <c r="N974" s="27" t="s">
        <v>43667</v>
      </c>
      <c r="O974" s="27">
        <v>0.2</v>
      </c>
      <c r="P974" s="27">
        <v>0</v>
      </c>
      <c r="Q974" s="27">
        <v>1920</v>
      </c>
      <c r="R974" s="27">
        <v>2028</v>
      </c>
      <c r="U974" s="27" t="s">
        <v>842</v>
      </c>
      <c r="V974" s="27" t="s">
        <v>879</v>
      </c>
      <c r="AJ974" s="27">
        <v>0</v>
      </c>
      <c r="AK974" s="27">
        <v>0</v>
      </c>
      <c r="AL974" s="27">
        <v>0</v>
      </c>
      <c r="AM974" s="27">
        <v>0</v>
      </c>
    </row>
    <row r="975" spans="1:43" x14ac:dyDescent="0.25">
      <c r="A975" s="27" t="s">
        <v>43670</v>
      </c>
      <c r="B975" s="27" t="s">
        <v>43671</v>
      </c>
      <c r="C975" s="27">
        <v>56314</v>
      </c>
      <c r="D975" s="27" t="s">
        <v>834</v>
      </c>
      <c r="E975" s="27" t="s">
        <v>28306</v>
      </c>
      <c r="G975" s="27" t="s">
        <v>879</v>
      </c>
      <c r="I975" s="27" t="s">
        <v>1090</v>
      </c>
      <c r="J975" s="27" t="s">
        <v>809</v>
      </c>
      <c r="K975" s="27">
        <v>51</v>
      </c>
      <c r="L975" s="27" t="s">
        <v>43668</v>
      </c>
      <c r="M975" s="27">
        <v>680</v>
      </c>
      <c r="N975" s="27" t="s">
        <v>43667</v>
      </c>
      <c r="O975" s="27">
        <v>0.2</v>
      </c>
      <c r="P975" s="27">
        <v>0</v>
      </c>
      <c r="Q975" s="27">
        <v>1920</v>
      </c>
      <c r="R975" s="27">
        <v>2028</v>
      </c>
      <c r="U975" s="27" t="s">
        <v>842</v>
      </c>
      <c r="V975" s="27" t="s">
        <v>879</v>
      </c>
      <c r="AJ975" s="27">
        <v>0</v>
      </c>
      <c r="AK975" s="27">
        <v>0</v>
      </c>
      <c r="AL975" s="27">
        <v>0</v>
      </c>
      <c r="AM975" s="27">
        <v>0</v>
      </c>
    </row>
    <row r="976" spans="1:43" x14ac:dyDescent="0.25">
      <c r="A976" s="27" t="s">
        <v>43670</v>
      </c>
      <c r="B976" s="27" t="s">
        <v>43669</v>
      </c>
      <c r="C976" s="27">
        <v>56314</v>
      </c>
      <c r="D976" s="27" t="s">
        <v>834</v>
      </c>
      <c r="E976" s="27" t="s">
        <v>28304</v>
      </c>
      <c r="G976" s="27" t="s">
        <v>879</v>
      </c>
      <c r="I976" s="27" t="s">
        <v>1090</v>
      </c>
      <c r="J976" s="27" t="s">
        <v>809</v>
      </c>
      <c r="K976" s="27">
        <v>51</v>
      </c>
      <c r="L976" s="27" t="s">
        <v>43668</v>
      </c>
      <c r="M976" s="27">
        <v>680</v>
      </c>
      <c r="N976" s="27" t="s">
        <v>43667</v>
      </c>
      <c r="O976" s="27">
        <v>0.2</v>
      </c>
      <c r="P976" s="27">
        <v>0</v>
      </c>
      <c r="Q976" s="27">
        <v>1920</v>
      </c>
      <c r="R976" s="27">
        <v>2028</v>
      </c>
      <c r="U976" s="27" t="s">
        <v>842</v>
      </c>
      <c r="V976" s="27" t="s">
        <v>879</v>
      </c>
      <c r="AJ976" s="27">
        <v>0</v>
      </c>
      <c r="AK976" s="27">
        <v>0</v>
      </c>
      <c r="AL976" s="27">
        <v>0</v>
      </c>
      <c r="AM976" s="27">
        <v>0</v>
      </c>
    </row>
    <row r="977" spans="1:39" x14ac:dyDescent="0.25">
      <c r="A977" s="27" t="s">
        <v>43666</v>
      </c>
      <c r="B977" s="27" t="s">
        <v>43665</v>
      </c>
      <c r="C977" s="27">
        <v>56365</v>
      </c>
      <c r="D977" s="27" t="s">
        <v>834</v>
      </c>
      <c r="E977" s="27" t="s">
        <v>9</v>
      </c>
      <c r="G977" s="27" t="s">
        <v>846</v>
      </c>
      <c r="H977" s="27" t="s">
        <v>1091</v>
      </c>
      <c r="I977" s="27" t="s">
        <v>2530</v>
      </c>
      <c r="J977" s="27" t="s">
        <v>809</v>
      </c>
      <c r="K977" s="27">
        <v>51</v>
      </c>
      <c r="L977" s="27" t="s">
        <v>23345</v>
      </c>
      <c r="M977" s="27">
        <v>590</v>
      </c>
      <c r="N977" s="27" t="s">
        <v>23344</v>
      </c>
      <c r="O977" s="27">
        <v>1.2</v>
      </c>
      <c r="P977" s="27">
        <v>10745</v>
      </c>
      <c r="Q977" s="27">
        <v>2005</v>
      </c>
      <c r="R977" s="27">
        <v>2020</v>
      </c>
      <c r="U977" s="27" t="s">
        <v>842</v>
      </c>
      <c r="V977" s="27" t="s">
        <v>841</v>
      </c>
      <c r="AI977" s="27">
        <v>2.64</v>
      </c>
      <c r="AJ977" s="27">
        <v>4.4921600000000002</v>
      </c>
      <c r="AK977" s="27">
        <v>4.4921600000000002</v>
      </c>
      <c r="AL977" s="27">
        <v>4.4921600000000002</v>
      </c>
      <c r="AM977" s="27">
        <v>4.4921600000000002</v>
      </c>
    </row>
    <row r="978" spans="1:39" x14ac:dyDescent="0.25">
      <c r="A978" s="27" t="s">
        <v>22772</v>
      </c>
      <c r="B978" s="27" t="s">
        <v>43664</v>
      </c>
      <c r="C978" s="27">
        <v>56521</v>
      </c>
      <c r="D978" s="27" t="s">
        <v>834</v>
      </c>
      <c r="E978" s="27" t="s">
        <v>42</v>
      </c>
      <c r="G978" s="27" t="s">
        <v>27</v>
      </c>
      <c r="I978" s="27" t="s">
        <v>1458</v>
      </c>
      <c r="J978" s="27" t="s">
        <v>712</v>
      </c>
      <c r="K978" s="27">
        <v>19</v>
      </c>
      <c r="L978" s="27" t="s">
        <v>2070</v>
      </c>
      <c r="M978" s="27">
        <v>189</v>
      </c>
      <c r="N978" s="27" t="s">
        <v>2069</v>
      </c>
      <c r="O978" s="27">
        <v>0.8</v>
      </c>
      <c r="P978" s="27">
        <v>13500</v>
      </c>
      <c r="Q978" s="27">
        <v>2006</v>
      </c>
      <c r="R978" s="27">
        <v>2017</v>
      </c>
      <c r="U978" s="27" t="s">
        <v>842</v>
      </c>
      <c r="V978" s="27" t="s">
        <v>27</v>
      </c>
      <c r="AJ978" s="27">
        <v>0.22117000000000001</v>
      </c>
      <c r="AK978" s="27">
        <v>0.22117000000000001</v>
      </c>
      <c r="AL978" s="27">
        <v>0.22117000000000001</v>
      </c>
      <c r="AM978" s="27">
        <v>0.22117000000000001</v>
      </c>
    </row>
    <row r="979" spans="1:39" x14ac:dyDescent="0.25">
      <c r="A979" s="27" t="s">
        <v>22758</v>
      </c>
      <c r="B979" s="27" t="s">
        <v>43663</v>
      </c>
      <c r="C979" s="27">
        <v>56523</v>
      </c>
      <c r="D979" s="27" t="s">
        <v>834</v>
      </c>
      <c r="E979" s="27" t="s">
        <v>42</v>
      </c>
      <c r="G979" s="27" t="s">
        <v>27</v>
      </c>
      <c r="I979" s="27" t="s">
        <v>5055</v>
      </c>
      <c r="J979" s="27" t="s">
        <v>685</v>
      </c>
      <c r="K979" s="27">
        <v>5</v>
      </c>
      <c r="L979" s="27" t="s">
        <v>9125</v>
      </c>
      <c r="M979" s="27">
        <v>119</v>
      </c>
      <c r="N979" s="27" t="s">
        <v>22756</v>
      </c>
      <c r="O979" s="27">
        <v>0.8</v>
      </c>
      <c r="P979" s="27">
        <v>13500</v>
      </c>
      <c r="Q979" s="27">
        <v>2006</v>
      </c>
      <c r="R979" s="27">
        <v>2017</v>
      </c>
      <c r="U979" s="27" t="s">
        <v>842</v>
      </c>
      <c r="V979" s="27" t="s">
        <v>27</v>
      </c>
      <c r="AJ979" s="27">
        <v>0.22117000000000001</v>
      </c>
      <c r="AK979" s="27">
        <v>0.22117000000000001</v>
      </c>
      <c r="AL979" s="27">
        <v>0.22117000000000001</v>
      </c>
      <c r="AM979" s="27">
        <v>0.22117000000000001</v>
      </c>
    </row>
    <row r="980" spans="1:39" x14ac:dyDescent="0.25">
      <c r="A980" s="27" t="s">
        <v>22753</v>
      </c>
      <c r="B980" s="27" t="s">
        <v>43662</v>
      </c>
      <c r="C980" s="27">
        <v>56524</v>
      </c>
      <c r="D980" s="27" t="s">
        <v>834</v>
      </c>
      <c r="E980" s="27" t="s">
        <v>241</v>
      </c>
      <c r="G980" s="27" t="s">
        <v>27</v>
      </c>
      <c r="I980" s="27" t="s">
        <v>1057</v>
      </c>
      <c r="J980" s="27" t="s">
        <v>800</v>
      </c>
      <c r="K980" s="27">
        <v>48</v>
      </c>
      <c r="L980" s="27" t="s">
        <v>5416</v>
      </c>
      <c r="M980" s="27">
        <v>453</v>
      </c>
      <c r="N980" s="27" t="s">
        <v>5415</v>
      </c>
      <c r="O980" s="27">
        <v>1.6</v>
      </c>
      <c r="P980" s="27">
        <v>13500</v>
      </c>
      <c r="Q980" s="27">
        <v>2007</v>
      </c>
      <c r="R980" s="27">
        <v>2019</v>
      </c>
      <c r="U980" s="27" t="s">
        <v>842</v>
      </c>
      <c r="V980" s="27" t="s">
        <v>27</v>
      </c>
      <c r="AJ980" s="27">
        <v>0.22117000000000001</v>
      </c>
      <c r="AK980" s="27">
        <v>0.22117000000000001</v>
      </c>
      <c r="AL980" s="27">
        <v>0.22117000000000001</v>
      </c>
      <c r="AM980" s="27">
        <v>0.22117000000000001</v>
      </c>
    </row>
    <row r="981" spans="1:39" x14ac:dyDescent="0.25">
      <c r="A981" s="27" t="s">
        <v>22748</v>
      </c>
      <c r="B981" s="27" t="s">
        <v>43661</v>
      </c>
      <c r="C981" s="27">
        <v>56525</v>
      </c>
      <c r="D981" s="27" t="s">
        <v>834</v>
      </c>
      <c r="E981" s="27" t="s">
        <v>9</v>
      </c>
      <c r="G981" s="27" t="s">
        <v>27</v>
      </c>
      <c r="I981" s="27" t="s">
        <v>845</v>
      </c>
      <c r="J981" s="27" t="s">
        <v>817</v>
      </c>
      <c r="K981" s="27">
        <v>55</v>
      </c>
      <c r="L981" s="27" t="s">
        <v>8503</v>
      </c>
      <c r="M981" s="27">
        <v>107</v>
      </c>
      <c r="N981" s="27" t="s">
        <v>8502</v>
      </c>
      <c r="O981" s="27">
        <v>0.8</v>
      </c>
      <c r="P981" s="27">
        <v>13500</v>
      </c>
      <c r="Q981" s="27">
        <v>2006</v>
      </c>
      <c r="R981" s="27">
        <v>2014</v>
      </c>
      <c r="U981" s="27" t="s">
        <v>842</v>
      </c>
      <c r="V981" s="27" t="s">
        <v>27</v>
      </c>
      <c r="AJ981" s="27">
        <v>0.22117000000000001</v>
      </c>
      <c r="AK981" s="27">
        <v>0.22117000000000001</v>
      </c>
      <c r="AL981" s="27">
        <v>0.22117000000000001</v>
      </c>
      <c r="AM981" s="27">
        <v>0.22117000000000001</v>
      </c>
    </row>
    <row r="982" spans="1:39" x14ac:dyDescent="0.25">
      <c r="A982" s="27" t="s">
        <v>43657</v>
      </c>
      <c r="B982" s="27" t="s">
        <v>43660</v>
      </c>
      <c r="C982" s="27">
        <v>56528</v>
      </c>
      <c r="D982" s="27" t="s">
        <v>834</v>
      </c>
      <c r="E982" s="27" t="s">
        <v>9</v>
      </c>
      <c r="G982" s="27" t="s">
        <v>27</v>
      </c>
      <c r="I982" s="27" t="s">
        <v>1057</v>
      </c>
      <c r="J982" s="27" t="s">
        <v>800</v>
      </c>
      <c r="K982" s="27">
        <v>48</v>
      </c>
      <c r="L982" s="27" t="s">
        <v>7143</v>
      </c>
      <c r="M982" s="27">
        <v>113</v>
      </c>
      <c r="N982" s="27" t="s">
        <v>7142</v>
      </c>
      <c r="O982" s="27">
        <v>1.6</v>
      </c>
      <c r="P982" s="27">
        <v>13500</v>
      </c>
      <c r="Q982" s="27">
        <v>2007</v>
      </c>
      <c r="R982" s="27">
        <v>2019</v>
      </c>
      <c r="U982" s="27" t="s">
        <v>842</v>
      </c>
      <c r="V982" s="27" t="s">
        <v>27</v>
      </c>
      <c r="AJ982" s="27">
        <v>0.22117000000000001</v>
      </c>
      <c r="AK982" s="27">
        <v>0.22117000000000001</v>
      </c>
      <c r="AL982" s="27">
        <v>0.22117000000000001</v>
      </c>
      <c r="AM982" s="27">
        <v>0.22117000000000001</v>
      </c>
    </row>
    <row r="983" spans="1:39" x14ac:dyDescent="0.25">
      <c r="A983" s="27" t="s">
        <v>43657</v>
      </c>
      <c r="B983" s="27" t="s">
        <v>43659</v>
      </c>
      <c r="C983" s="27">
        <v>56528</v>
      </c>
      <c r="D983" s="27" t="s">
        <v>834</v>
      </c>
      <c r="E983" s="27" t="s">
        <v>32</v>
      </c>
      <c r="G983" s="27" t="s">
        <v>27</v>
      </c>
      <c r="I983" s="27" t="s">
        <v>1057</v>
      </c>
      <c r="J983" s="27" t="s">
        <v>800</v>
      </c>
      <c r="K983" s="27">
        <v>48</v>
      </c>
      <c r="L983" s="27" t="s">
        <v>7143</v>
      </c>
      <c r="M983" s="27">
        <v>113</v>
      </c>
      <c r="N983" s="27" t="s">
        <v>7142</v>
      </c>
      <c r="O983" s="27">
        <v>1.6</v>
      </c>
      <c r="P983" s="27">
        <v>13500</v>
      </c>
      <c r="Q983" s="27">
        <v>2007</v>
      </c>
      <c r="R983" s="27">
        <v>2019</v>
      </c>
      <c r="U983" s="27" t="s">
        <v>842</v>
      </c>
      <c r="V983" s="27" t="s">
        <v>27</v>
      </c>
      <c r="AJ983" s="27">
        <v>0.22117000000000001</v>
      </c>
      <c r="AK983" s="27">
        <v>0.22117000000000001</v>
      </c>
      <c r="AL983" s="27">
        <v>0.22117000000000001</v>
      </c>
      <c r="AM983" s="27">
        <v>0.22117000000000001</v>
      </c>
    </row>
    <row r="984" spans="1:39" x14ac:dyDescent="0.25">
      <c r="A984" s="27" t="s">
        <v>43657</v>
      </c>
      <c r="B984" s="27" t="s">
        <v>43658</v>
      </c>
      <c r="C984" s="27">
        <v>56528</v>
      </c>
      <c r="D984" s="27" t="s">
        <v>834</v>
      </c>
      <c r="E984" s="27" t="s">
        <v>242</v>
      </c>
      <c r="G984" s="27" t="s">
        <v>27</v>
      </c>
      <c r="I984" s="27" t="s">
        <v>1057</v>
      </c>
      <c r="J984" s="27" t="s">
        <v>800</v>
      </c>
      <c r="K984" s="27">
        <v>48</v>
      </c>
      <c r="L984" s="27" t="s">
        <v>7143</v>
      </c>
      <c r="M984" s="27">
        <v>113</v>
      </c>
      <c r="N984" s="27" t="s">
        <v>7142</v>
      </c>
      <c r="O984" s="27">
        <v>1.6</v>
      </c>
      <c r="P984" s="27">
        <v>13500</v>
      </c>
      <c r="Q984" s="27">
        <v>2007</v>
      </c>
      <c r="R984" s="27">
        <v>2019</v>
      </c>
      <c r="U984" s="27" t="s">
        <v>842</v>
      </c>
      <c r="V984" s="27" t="s">
        <v>27</v>
      </c>
      <c r="AJ984" s="27">
        <v>0.22117000000000001</v>
      </c>
      <c r="AK984" s="27">
        <v>0.22117000000000001</v>
      </c>
      <c r="AL984" s="27">
        <v>0.22117000000000001</v>
      </c>
      <c r="AM984" s="27">
        <v>0.22117000000000001</v>
      </c>
    </row>
    <row r="985" spans="1:39" x14ac:dyDescent="0.25">
      <c r="A985" s="27" t="s">
        <v>43657</v>
      </c>
      <c r="B985" s="27" t="s">
        <v>43656</v>
      </c>
      <c r="C985" s="27">
        <v>56528</v>
      </c>
      <c r="D985" s="27" t="s">
        <v>834</v>
      </c>
      <c r="E985" s="27" t="s">
        <v>241</v>
      </c>
      <c r="G985" s="27" t="s">
        <v>27</v>
      </c>
      <c r="I985" s="27" t="s">
        <v>1057</v>
      </c>
      <c r="J985" s="27" t="s">
        <v>800</v>
      </c>
      <c r="K985" s="27">
        <v>48</v>
      </c>
      <c r="L985" s="27" t="s">
        <v>7143</v>
      </c>
      <c r="M985" s="27">
        <v>113</v>
      </c>
      <c r="N985" s="27" t="s">
        <v>7142</v>
      </c>
      <c r="O985" s="27">
        <v>1.6</v>
      </c>
      <c r="P985" s="27">
        <v>13500</v>
      </c>
      <c r="Q985" s="27">
        <v>2007</v>
      </c>
      <c r="R985" s="27">
        <v>2019</v>
      </c>
      <c r="U985" s="27" t="s">
        <v>842</v>
      </c>
      <c r="V985" s="27" t="s">
        <v>27</v>
      </c>
      <c r="AJ985" s="27">
        <v>0.22117000000000001</v>
      </c>
      <c r="AK985" s="27">
        <v>0.22117000000000001</v>
      </c>
      <c r="AL985" s="27">
        <v>0.22117000000000001</v>
      </c>
      <c r="AM985" s="27">
        <v>0.22117000000000001</v>
      </c>
    </row>
    <row r="986" spans="1:39" x14ac:dyDescent="0.25">
      <c r="A986" s="27" t="s">
        <v>43655</v>
      </c>
      <c r="B986" s="27" t="s">
        <v>43654</v>
      </c>
      <c r="C986" s="27">
        <v>56578</v>
      </c>
      <c r="D986" s="27" t="s">
        <v>834</v>
      </c>
      <c r="E986" s="27" t="s">
        <v>14</v>
      </c>
      <c r="G986" s="27" t="s">
        <v>855</v>
      </c>
      <c r="I986" s="27" t="s">
        <v>845</v>
      </c>
      <c r="J986" s="27" t="s">
        <v>740</v>
      </c>
      <c r="K986" s="27">
        <v>27</v>
      </c>
      <c r="L986" s="27" t="s">
        <v>5728</v>
      </c>
      <c r="M986" s="27">
        <v>81</v>
      </c>
      <c r="N986" s="27" t="s">
        <v>6958</v>
      </c>
      <c r="O986" s="27">
        <v>1.3</v>
      </c>
      <c r="P986" s="27">
        <v>0</v>
      </c>
      <c r="Q986" s="27">
        <v>2006</v>
      </c>
      <c r="R986" s="27">
        <v>2023</v>
      </c>
      <c r="U986" s="27" t="s">
        <v>842</v>
      </c>
      <c r="V986" s="27" t="s">
        <v>850</v>
      </c>
      <c r="AJ986" s="27">
        <v>0</v>
      </c>
      <c r="AK986" s="27">
        <v>0</v>
      </c>
      <c r="AL986" s="27">
        <v>0</v>
      </c>
      <c r="AM986" s="27">
        <v>0</v>
      </c>
    </row>
    <row r="987" spans="1:39" x14ac:dyDescent="0.25">
      <c r="A987" s="27" t="s">
        <v>43653</v>
      </c>
      <c r="B987" s="27" t="s">
        <v>43652</v>
      </c>
      <c r="C987" s="27">
        <v>56579</v>
      </c>
      <c r="D987" s="27" t="s">
        <v>834</v>
      </c>
      <c r="E987" s="27" t="s">
        <v>14</v>
      </c>
      <c r="G987" s="27" t="s">
        <v>855</v>
      </c>
      <c r="I987" s="27" t="s">
        <v>845</v>
      </c>
      <c r="J987" s="27" t="s">
        <v>740</v>
      </c>
      <c r="K987" s="27">
        <v>27</v>
      </c>
      <c r="L987" s="27" t="s">
        <v>5728</v>
      </c>
      <c r="M987" s="27">
        <v>81</v>
      </c>
      <c r="N987" s="27" t="s">
        <v>6958</v>
      </c>
      <c r="O987" s="27">
        <v>1.3</v>
      </c>
      <c r="P987" s="27">
        <v>0</v>
      </c>
      <c r="Q987" s="27">
        <v>2006</v>
      </c>
      <c r="R987" s="27">
        <v>2023</v>
      </c>
      <c r="U987" s="27" t="s">
        <v>842</v>
      </c>
      <c r="V987" s="27" t="s">
        <v>850</v>
      </c>
      <c r="AJ987" s="27">
        <v>0</v>
      </c>
      <c r="AK987" s="27">
        <v>0</v>
      </c>
      <c r="AL987" s="27">
        <v>0</v>
      </c>
      <c r="AM987" s="27">
        <v>0</v>
      </c>
    </row>
    <row r="988" spans="1:39" x14ac:dyDescent="0.25">
      <c r="A988" s="27" t="s">
        <v>43651</v>
      </c>
      <c r="B988" s="27" t="s">
        <v>43650</v>
      </c>
      <c r="C988" s="27">
        <v>56582</v>
      </c>
      <c r="D988" s="27" t="s">
        <v>834</v>
      </c>
      <c r="E988" s="27" t="s">
        <v>14</v>
      </c>
      <c r="G988" s="27" t="s">
        <v>855</v>
      </c>
      <c r="I988" s="27" t="s">
        <v>845</v>
      </c>
      <c r="J988" s="27" t="s">
        <v>740</v>
      </c>
      <c r="K988" s="27">
        <v>27</v>
      </c>
      <c r="L988" s="27" t="s">
        <v>5728</v>
      </c>
      <c r="M988" s="27">
        <v>81</v>
      </c>
      <c r="N988" s="27" t="s">
        <v>6958</v>
      </c>
      <c r="O988" s="27">
        <v>1.3</v>
      </c>
      <c r="P988" s="27">
        <v>0</v>
      </c>
      <c r="Q988" s="27">
        <v>2006</v>
      </c>
      <c r="R988" s="27">
        <v>2023</v>
      </c>
      <c r="U988" s="27" t="s">
        <v>842</v>
      </c>
      <c r="V988" s="27" t="s">
        <v>850</v>
      </c>
      <c r="AJ988" s="27">
        <v>0</v>
      </c>
      <c r="AK988" s="27">
        <v>0</v>
      </c>
      <c r="AL988" s="27">
        <v>0</v>
      </c>
      <c r="AM988" s="27">
        <v>0</v>
      </c>
    </row>
    <row r="989" spans="1:39" x14ac:dyDescent="0.25">
      <c r="A989" s="27" t="s">
        <v>43649</v>
      </c>
      <c r="B989" s="27" t="s">
        <v>43648</v>
      </c>
      <c r="C989" s="27">
        <v>56583</v>
      </c>
      <c r="D989" s="27" t="s">
        <v>834</v>
      </c>
      <c r="E989" s="27" t="s">
        <v>14</v>
      </c>
      <c r="G989" s="27" t="s">
        <v>855</v>
      </c>
      <c r="I989" s="27" t="s">
        <v>845</v>
      </c>
      <c r="J989" s="27" t="s">
        <v>740</v>
      </c>
      <c r="K989" s="27">
        <v>27</v>
      </c>
      <c r="L989" s="27" t="s">
        <v>5728</v>
      </c>
      <c r="M989" s="27">
        <v>81</v>
      </c>
      <c r="N989" s="27" t="s">
        <v>6958</v>
      </c>
      <c r="O989" s="27">
        <v>1.3</v>
      </c>
      <c r="P989" s="27">
        <v>0</v>
      </c>
      <c r="Q989" s="27">
        <v>2006</v>
      </c>
      <c r="R989" s="27">
        <v>2023</v>
      </c>
      <c r="U989" s="27" t="s">
        <v>842</v>
      </c>
      <c r="V989" s="27" t="s">
        <v>850</v>
      </c>
      <c r="AJ989" s="27">
        <v>0</v>
      </c>
      <c r="AK989" s="27">
        <v>0</v>
      </c>
      <c r="AL989" s="27">
        <v>0</v>
      </c>
      <c r="AM989" s="27">
        <v>0</v>
      </c>
    </row>
    <row r="990" spans="1:39" x14ac:dyDescent="0.25">
      <c r="A990" s="27" t="s">
        <v>43647</v>
      </c>
      <c r="B990" s="27" t="s">
        <v>43646</v>
      </c>
      <c r="C990" s="27">
        <v>56584</v>
      </c>
      <c r="D990" s="27" t="s">
        <v>834</v>
      </c>
      <c r="E990" s="27" t="s">
        <v>14</v>
      </c>
      <c r="G990" s="27" t="s">
        <v>855</v>
      </c>
      <c r="I990" s="27" t="s">
        <v>845</v>
      </c>
      <c r="J990" s="27" t="s">
        <v>740</v>
      </c>
      <c r="K990" s="27">
        <v>27</v>
      </c>
      <c r="L990" s="27" t="s">
        <v>5728</v>
      </c>
      <c r="M990" s="27">
        <v>81</v>
      </c>
      <c r="N990" s="27" t="s">
        <v>6958</v>
      </c>
      <c r="O990" s="27">
        <v>1.3</v>
      </c>
      <c r="P990" s="27">
        <v>0</v>
      </c>
      <c r="Q990" s="27">
        <v>2006</v>
      </c>
      <c r="R990" s="27">
        <v>2023</v>
      </c>
      <c r="U990" s="27" t="s">
        <v>842</v>
      </c>
      <c r="V990" s="27" t="s">
        <v>850</v>
      </c>
      <c r="AJ990" s="27">
        <v>0</v>
      </c>
      <c r="AK990" s="27">
        <v>0</v>
      </c>
      <c r="AL990" s="27">
        <v>0</v>
      </c>
      <c r="AM990" s="27">
        <v>0</v>
      </c>
    </row>
    <row r="991" spans="1:39" x14ac:dyDescent="0.25">
      <c r="A991" s="27" t="s">
        <v>43645</v>
      </c>
      <c r="B991" s="27" t="s">
        <v>43644</v>
      </c>
      <c r="C991" s="27">
        <v>56585</v>
      </c>
      <c r="D991" s="27" t="s">
        <v>834</v>
      </c>
      <c r="E991" s="27" t="s">
        <v>14</v>
      </c>
      <c r="G991" s="27" t="s">
        <v>855</v>
      </c>
      <c r="I991" s="27" t="s">
        <v>845</v>
      </c>
      <c r="J991" s="27" t="s">
        <v>740</v>
      </c>
      <c r="K991" s="27">
        <v>27</v>
      </c>
      <c r="L991" s="27" t="s">
        <v>5728</v>
      </c>
      <c r="M991" s="27">
        <v>81</v>
      </c>
      <c r="N991" s="27" t="s">
        <v>6958</v>
      </c>
      <c r="O991" s="27">
        <v>1.3</v>
      </c>
      <c r="P991" s="27">
        <v>0</v>
      </c>
      <c r="Q991" s="27">
        <v>2006</v>
      </c>
      <c r="R991" s="27">
        <v>2023</v>
      </c>
      <c r="U991" s="27" t="s">
        <v>842</v>
      </c>
      <c r="V991" s="27" t="s">
        <v>850</v>
      </c>
      <c r="AJ991" s="27">
        <v>0</v>
      </c>
      <c r="AK991" s="27">
        <v>0</v>
      </c>
      <c r="AL991" s="27">
        <v>0</v>
      </c>
      <c r="AM991" s="27">
        <v>0</v>
      </c>
    </row>
    <row r="992" spans="1:39" x14ac:dyDescent="0.25">
      <c r="A992" s="27" t="s">
        <v>43643</v>
      </c>
      <c r="B992" s="27" t="s">
        <v>43642</v>
      </c>
      <c r="C992" s="27">
        <v>56595</v>
      </c>
      <c r="D992" s="27" t="s">
        <v>834</v>
      </c>
      <c r="E992" s="27" t="s">
        <v>14</v>
      </c>
      <c r="G992" s="27" t="s">
        <v>855</v>
      </c>
      <c r="I992" s="27" t="s">
        <v>845</v>
      </c>
      <c r="J992" s="27" t="s">
        <v>740</v>
      </c>
      <c r="K992" s="27">
        <v>27</v>
      </c>
      <c r="L992" s="27" t="s">
        <v>5728</v>
      </c>
      <c r="M992" s="27">
        <v>81</v>
      </c>
      <c r="N992" s="27" t="s">
        <v>6958</v>
      </c>
      <c r="O992" s="27">
        <v>1.3</v>
      </c>
      <c r="P992" s="27">
        <v>0</v>
      </c>
      <c r="Q992" s="27">
        <v>2006</v>
      </c>
      <c r="R992" s="27">
        <v>2023</v>
      </c>
      <c r="U992" s="27" t="s">
        <v>842</v>
      </c>
      <c r="V992" s="27" t="s">
        <v>850</v>
      </c>
      <c r="AJ992" s="27">
        <v>0</v>
      </c>
      <c r="AK992" s="27">
        <v>0</v>
      </c>
      <c r="AL992" s="27">
        <v>0</v>
      </c>
      <c r="AM992" s="27">
        <v>0</v>
      </c>
    </row>
    <row r="993" spans="1:39" x14ac:dyDescent="0.25">
      <c r="A993" s="27" t="s">
        <v>357</v>
      </c>
      <c r="B993" s="27" t="s">
        <v>43641</v>
      </c>
      <c r="C993" s="27">
        <v>56615</v>
      </c>
      <c r="D993" s="27" t="s">
        <v>834</v>
      </c>
      <c r="E993" s="27" t="s">
        <v>356</v>
      </c>
      <c r="G993" s="27" t="s">
        <v>879</v>
      </c>
      <c r="I993" s="27" t="s">
        <v>1681</v>
      </c>
      <c r="J993" s="27" t="s">
        <v>882</v>
      </c>
      <c r="K993" s="27">
        <v>6</v>
      </c>
      <c r="L993" s="27" t="s">
        <v>1680</v>
      </c>
      <c r="M993" s="27">
        <v>73</v>
      </c>
      <c r="N993" s="27" t="s">
        <v>1679</v>
      </c>
      <c r="O993" s="27">
        <v>4.4000000000000004</v>
      </c>
      <c r="P993" s="27">
        <v>0</v>
      </c>
      <c r="Q993" s="27">
        <v>2007</v>
      </c>
      <c r="R993" s="27">
        <v>2022</v>
      </c>
      <c r="U993" s="27" t="s">
        <v>842</v>
      </c>
      <c r="V993" s="27" t="s">
        <v>879</v>
      </c>
      <c r="AJ993" s="27">
        <v>0</v>
      </c>
      <c r="AK993" s="27">
        <v>0</v>
      </c>
      <c r="AL993" s="27">
        <v>0</v>
      </c>
      <c r="AM993" s="27">
        <v>0</v>
      </c>
    </row>
    <row r="994" spans="1:39" x14ac:dyDescent="0.25">
      <c r="A994" s="27" t="s">
        <v>22446</v>
      </c>
      <c r="B994" s="27" t="s">
        <v>43640</v>
      </c>
      <c r="C994" s="27">
        <v>56624</v>
      </c>
      <c r="D994" s="27" t="s">
        <v>834</v>
      </c>
      <c r="E994" s="27" t="s">
        <v>14</v>
      </c>
      <c r="G994" s="27" t="s">
        <v>855</v>
      </c>
      <c r="I994" s="27" t="s">
        <v>1458</v>
      </c>
      <c r="J994" s="27" t="s">
        <v>740</v>
      </c>
      <c r="K994" s="27">
        <v>27</v>
      </c>
      <c r="L994" s="27" t="s">
        <v>1134</v>
      </c>
      <c r="M994" s="27">
        <v>63</v>
      </c>
      <c r="N994" s="27" t="s">
        <v>15629</v>
      </c>
      <c r="O994" s="27">
        <v>4</v>
      </c>
      <c r="P994" s="27">
        <v>0</v>
      </c>
      <c r="Q994" s="27">
        <v>2008</v>
      </c>
      <c r="R994" s="27">
        <v>2023</v>
      </c>
      <c r="U994" s="27" t="s">
        <v>842</v>
      </c>
      <c r="V994" s="27" t="s">
        <v>850</v>
      </c>
      <c r="AJ994" s="27">
        <v>0</v>
      </c>
      <c r="AK994" s="27">
        <v>0</v>
      </c>
      <c r="AL994" s="27">
        <v>0</v>
      </c>
      <c r="AM994" s="27">
        <v>0</v>
      </c>
    </row>
    <row r="995" spans="1:39" x14ac:dyDescent="0.25">
      <c r="A995" s="27" t="s">
        <v>43639</v>
      </c>
      <c r="B995" s="27" t="s">
        <v>43638</v>
      </c>
      <c r="C995" s="27">
        <v>56625</v>
      </c>
      <c r="D995" s="27" t="s">
        <v>834</v>
      </c>
      <c r="E995" s="27" t="s">
        <v>14</v>
      </c>
      <c r="G995" s="27" t="s">
        <v>855</v>
      </c>
      <c r="I995" s="27" t="s">
        <v>1458</v>
      </c>
      <c r="J995" s="27" t="s">
        <v>740</v>
      </c>
      <c r="K995" s="27">
        <v>27</v>
      </c>
      <c r="L995" s="27" t="s">
        <v>1134</v>
      </c>
      <c r="M995" s="27">
        <v>63</v>
      </c>
      <c r="N995" s="27" t="s">
        <v>15629</v>
      </c>
      <c r="O995" s="27">
        <v>4</v>
      </c>
      <c r="P995" s="27">
        <v>0</v>
      </c>
      <c r="Q995" s="27">
        <v>2008</v>
      </c>
      <c r="R995" s="27">
        <v>2023</v>
      </c>
      <c r="U995" s="27" t="s">
        <v>842</v>
      </c>
      <c r="V995" s="27" t="s">
        <v>850</v>
      </c>
      <c r="AJ995" s="27">
        <v>0</v>
      </c>
      <c r="AK995" s="27">
        <v>0</v>
      </c>
      <c r="AL995" s="27">
        <v>0</v>
      </c>
      <c r="AM995" s="27">
        <v>0</v>
      </c>
    </row>
    <row r="996" spans="1:39" x14ac:dyDescent="0.25">
      <c r="A996" s="27" t="s">
        <v>43637</v>
      </c>
      <c r="B996" s="27" t="s">
        <v>43636</v>
      </c>
      <c r="C996" s="27">
        <v>56627</v>
      </c>
      <c r="D996" s="27" t="s">
        <v>834</v>
      </c>
      <c r="E996" s="27" t="s">
        <v>14</v>
      </c>
      <c r="G996" s="27" t="s">
        <v>855</v>
      </c>
      <c r="I996" s="27" t="s">
        <v>1458</v>
      </c>
      <c r="J996" s="27" t="s">
        <v>740</v>
      </c>
      <c r="K996" s="27">
        <v>27</v>
      </c>
      <c r="L996" s="27" t="s">
        <v>1134</v>
      </c>
      <c r="M996" s="27">
        <v>63</v>
      </c>
      <c r="N996" s="27" t="s">
        <v>15629</v>
      </c>
      <c r="O996" s="27">
        <v>4</v>
      </c>
      <c r="P996" s="27">
        <v>0</v>
      </c>
      <c r="Q996" s="27">
        <v>2008</v>
      </c>
      <c r="R996" s="27">
        <v>2023</v>
      </c>
      <c r="U996" s="27" t="s">
        <v>842</v>
      </c>
      <c r="V996" s="27" t="s">
        <v>850</v>
      </c>
      <c r="AJ996" s="27">
        <v>0</v>
      </c>
      <c r="AK996" s="27">
        <v>0</v>
      </c>
      <c r="AL996" s="27">
        <v>0</v>
      </c>
      <c r="AM996" s="27">
        <v>0</v>
      </c>
    </row>
    <row r="997" spans="1:39" x14ac:dyDescent="0.25">
      <c r="A997" s="27" t="s">
        <v>43635</v>
      </c>
      <c r="B997" s="27" t="s">
        <v>43634</v>
      </c>
      <c r="C997" s="27">
        <v>56628</v>
      </c>
      <c r="D997" s="27" t="s">
        <v>834</v>
      </c>
      <c r="E997" s="27" t="s">
        <v>14</v>
      </c>
      <c r="G997" s="27" t="s">
        <v>855</v>
      </c>
      <c r="I997" s="27" t="s">
        <v>1458</v>
      </c>
      <c r="J997" s="27" t="s">
        <v>740</v>
      </c>
      <c r="K997" s="27">
        <v>27</v>
      </c>
      <c r="L997" s="27" t="s">
        <v>1134</v>
      </c>
      <c r="M997" s="27">
        <v>63</v>
      </c>
      <c r="N997" s="27" t="s">
        <v>15629</v>
      </c>
      <c r="O997" s="27">
        <v>4</v>
      </c>
      <c r="P997" s="27">
        <v>0</v>
      </c>
      <c r="Q997" s="27">
        <v>2008</v>
      </c>
      <c r="R997" s="27">
        <v>2023</v>
      </c>
      <c r="U997" s="27" t="s">
        <v>842</v>
      </c>
      <c r="V997" s="27" t="s">
        <v>850</v>
      </c>
      <c r="AJ997" s="27">
        <v>0</v>
      </c>
      <c r="AK997" s="27">
        <v>0</v>
      </c>
      <c r="AL997" s="27">
        <v>0</v>
      </c>
      <c r="AM997" s="27">
        <v>0</v>
      </c>
    </row>
    <row r="998" spans="1:39" x14ac:dyDescent="0.25">
      <c r="A998" s="27" t="s">
        <v>43633</v>
      </c>
      <c r="B998" s="27" t="s">
        <v>43632</v>
      </c>
      <c r="C998" s="27">
        <v>56646</v>
      </c>
      <c r="D998" s="27" t="s">
        <v>834</v>
      </c>
      <c r="E998" s="27" t="s">
        <v>14</v>
      </c>
      <c r="G998" s="27" t="s">
        <v>855</v>
      </c>
      <c r="I998" s="27" t="s">
        <v>845</v>
      </c>
      <c r="J998" s="27" t="s">
        <v>740</v>
      </c>
      <c r="K998" s="27">
        <v>27</v>
      </c>
      <c r="L998" s="27" t="s">
        <v>5523</v>
      </c>
      <c r="M998" s="27">
        <v>101</v>
      </c>
      <c r="N998" s="27" t="s">
        <v>5522</v>
      </c>
      <c r="O998" s="27">
        <v>2</v>
      </c>
      <c r="P998" s="27">
        <v>0</v>
      </c>
      <c r="Q998" s="27">
        <v>1999</v>
      </c>
      <c r="R998" s="27">
        <v>2019</v>
      </c>
      <c r="U998" s="27" t="s">
        <v>842</v>
      </c>
      <c r="V998" s="27" t="s">
        <v>850</v>
      </c>
      <c r="AJ998" s="27">
        <v>0</v>
      </c>
      <c r="AK998" s="27">
        <v>0</v>
      </c>
      <c r="AL998" s="27">
        <v>0</v>
      </c>
      <c r="AM998" s="27">
        <v>0</v>
      </c>
    </row>
    <row r="999" spans="1:39" x14ac:dyDescent="0.25">
      <c r="A999" s="27" t="s">
        <v>43577</v>
      </c>
      <c r="B999" s="27" t="s">
        <v>43631</v>
      </c>
      <c r="C999" s="27">
        <v>56692</v>
      </c>
      <c r="D999" s="27" t="s">
        <v>834</v>
      </c>
      <c r="E999" s="27" t="s">
        <v>293</v>
      </c>
      <c r="G999" s="27" t="s">
        <v>846</v>
      </c>
      <c r="H999" s="27" t="s">
        <v>1091</v>
      </c>
      <c r="I999" s="27" t="s">
        <v>2530</v>
      </c>
      <c r="J999" s="27" t="s">
        <v>809</v>
      </c>
      <c r="K999" s="27">
        <v>51</v>
      </c>
      <c r="L999" s="27" t="s">
        <v>6523</v>
      </c>
      <c r="M999" s="27">
        <v>75</v>
      </c>
      <c r="N999" s="27" t="s">
        <v>6522</v>
      </c>
      <c r="O999" s="27">
        <v>0.3</v>
      </c>
      <c r="P999" s="27">
        <v>10917</v>
      </c>
      <c r="Q999" s="27">
        <v>1995</v>
      </c>
      <c r="R999" s="27">
        <v>2023</v>
      </c>
      <c r="U999" s="27" t="s">
        <v>842</v>
      </c>
      <c r="V999" s="27" t="s">
        <v>841</v>
      </c>
      <c r="AJ999" s="27">
        <v>1.78088</v>
      </c>
      <c r="AK999" s="27">
        <v>1.78088</v>
      </c>
      <c r="AL999" s="27">
        <v>1.78088</v>
      </c>
      <c r="AM999" s="27">
        <v>1.78088</v>
      </c>
    </row>
    <row r="1000" spans="1:39" x14ac:dyDescent="0.25">
      <c r="A1000" s="27" t="s">
        <v>43577</v>
      </c>
      <c r="B1000" s="27" t="s">
        <v>43630</v>
      </c>
      <c r="C1000" s="27">
        <v>56692</v>
      </c>
      <c r="D1000" s="27" t="s">
        <v>834</v>
      </c>
      <c r="E1000" s="27" t="s">
        <v>292</v>
      </c>
      <c r="G1000" s="27" t="s">
        <v>846</v>
      </c>
      <c r="H1000" s="27" t="s">
        <v>1091</v>
      </c>
      <c r="I1000" s="27" t="s">
        <v>2530</v>
      </c>
      <c r="J1000" s="27" t="s">
        <v>809</v>
      </c>
      <c r="K1000" s="27">
        <v>51</v>
      </c>
      <c r="L1000" s="27" t="s">
        <v>6523</v>
      </c>
      <c r="M1000" s="27">
        <v>75</v>
      </c>
      <c r="N1000" s="27" t="s">
        <v>6522</v>
      </c>
      <c r="O1000" s="27">
        <v>0.3</v>
      </c>
      <c r="P1000" s="27">
        <v>11663</v>
      </c>
      <c r="Q1000" s="27">
        <v>1995</v>
      </c>
      <c r="R1000" s="27">
        <v>2023</v>
      </c>
      <c r="U1000" s="27" t="s">
        <v>842</v>
      </c>
      <c r="V1000" s="27" t="s">
        <v>841</v>
      </c>
      <c r="AJ1000" s="27">
        <v>1.78088</v>
      </c>
      <c r="AK1000" s="27">
        <v>1.78088</v>
      </c>
      <c r="AL1000" s="27">
        <v>1.78088</v>
      </c>
      <c r="AM1000" s="27">
        <v>1.78088</v>
      </c>
    </row>
    <row r="1001" spans="1:39" x14ac:dyDescent="0.25">
      <c r="A1001" s="27" t="s">
        <v>43577</v>
      </c>
      <c r="B1001" s="27" t="s">
        <v>43629</v>
      </c>
      <c r="C1001" s="27">
        <v>56692</v>
      </c>
      <c r="D1001" s="27" t="s">
        <v>834</v>
      </c>
      <c r="E1001" s="27" t="s">
        <v>8381</v>
      </c>
      <c r="G1001" s="27" t="s">
        <v>846</v>
      </c>
      <c r="H1001" s="27" t="s">
        <v>1091</v>
      </c>
      <c r="I1001" s="27" t="s">
        <v>2530</v>
      </c>
      <c r="J1001" s="27" t="s">
        <v>809</v>
      </c>
      <c r="K1001" s="27">
        <v>51</v>
      </c>
      <c r="L1001" s="27" t="s">
        <v>6523</v>
      </c>
      <c r="M1001" s="27">
        <v>75</v>
      </c>
      <c r="N1001" s="27" t="s">
        <v>6522</v>
      </c>
      <c r="O1001" s="27">
        <v>0.3</v>
      </c>
      <c r="P1001" s="27">
        <v>11663</v>
      </c>
      <c r="Q1001" s="27">
        <v>1995</v>
      </c>
      <c r="R1001" s="27">
        <v>2023</v>
      </c>
      <c r="U1001" s="27" t="s">
        <v>842</v>
      </c>
      <c r="V1001" s="27" t="s">
        <v>841</v>
      </c>
      <c r="AJ1001" s="27">
        <v>1.78088</v>
      </c>
      <c r="AK1001" s="27">
        <v>1.78088</v>
      </c>
      <c r="AL1001" s="27">
        <v>1.78088</v>
      </c>
      <c r="AM1001" s="27">
        <v>1.78088</v>
      </c>
    </row>
    <row r="1002" spans="1:39" x14ac:dyDescent="0.25">
      <c r="A1002" s="27" t="s">
        <v>43577</v>
      </c>
      <c r="B1002" s="27" t="s">
        <v>43628</v>
      </c>
      <c r="C1002" s="27">
        <v>56692</v>
      </c>
      <c r="D1002" s="27" t="s">
        <v>834</v>
      </c>
      <c r="E1002" s="27" t="s">
        <v>43627</v>
      </c>
      <c r="G1002" s="27" t="s">
        <v>846</v>
      </c>
      <c r="H1002" s="27" t="s">
        <v>1091</v>
      </c>
      <c r="I1002" s="27" t="s">
        <v>2530</v>
      </c>
      <c r="J1002" s="27" t="s">
        <v>809</v>
      </c>
      <c r="K1002" s="27">
        <v>51</v>
      </c>
      <c r="L1002" s="27" t="s">
        <v>6523</v>
      </c>
      <c r="M1002" s="27">
        <v>75</v>
      </c>
      <c r="N1002" s="27" t="s">
        <v>6522</v>
      </c>
      <c r="O1002" s="27">
        <v>0.3</v>
      </c>
      <c r="P1002" s="27">
        <v>11663</v>
      </c>
      <c r="Q1002" s="27">
        <v>1995</v>
      </c>
      <c r="R1002" s="27">
        <v>2023</v>
      </c>
      <c r="U1002" s="27" t="s">
        <v>842</v>
      </c>
      <c r="V1002" s="27" t="s">
        <v>841</v>
      </c>
      <c r="AJ1002" s="27">
        <v>1.78088</v>
      </c>
      <c r="AK1002" s="27">
        <v>1.78088</v>
      </c>
      <c r="AL1002" s="27">
        <v>1.78088</v>
      </c>
      <c r="AM1002" s="27">
        <v>1.78088</v>
      </c>
    </row>
    <row r="1003" spans="1:39" x14ac:dyDescent="0.25">
      <c r="A1003" s="27" t="s">
        <v>43577</v>
      </c>
      <c r="B1003" s="27" t="s">
        <v>43626</v>
      </c>
      <c r="C1003" s="27">
        <v>56692</v>
      </c>
      <c r="D1003" s="27" t="s">
        <v>834</v>
      </c>
      <c r="E1003" s="27" t="s">
        <v>43625</v>
      </c>
      <c r="G1003" s="27" t="s">
        <v>846</v>
      </c>
      <c r="H1003" s="27" t="s">
        <v>1091</v>
      </c>
      <c r="I1003" s="27" t="s">
        <v>2530</v>
      </c>
      <c r="J1003" s="27" t="s">
        <v>809</v>
      </c>
      <c r="K1003" s="27">
        <v>51</v>
      </c>
      <c r="L1003" s="27" t="s">
        <v>6523</v>
      </c>
      <c r="M1003" s="27">
        <v>75</v>
      </c>
      <c r="N1003" s="27" t="s">
        <v>6522</v>
      </c>
      <c r="O1003" s="27">
        <v>0.3</v>
      </c>
      <c r="P1003" s="27">
        <v>11663</v>
      </c>
      <c r="Q1003" s="27">
        <v>1995</v>
      </c>
      <c r="R1003" s="27">
        <v>2023</v>
      </c>
      <c r="U1003" s="27" t="s">
        <v>842</v>
      </c>
      <c r="V1003" s="27" t="s">
        <v>841</v>
      </c>
      <c r="AJ1003" s="27">
        <v>1.78088</v>
      </c>
      <c r="AK1003" s="27">
        <v>1.78088</v>
      </c>
      <c r="AL1003" s="27">
        <v>1.78088</v>
      </c>
      <c r="AM1003" s="27">
        <v>1.78088</v>
      </c>
    </row>
    <row r="1004" spans="1:39" x14ac:dyDescent="0.25">
      <c r="A1004" s="27" t="s">
        <v>43577</v>
      </c>
      <c r="B1004" s="27" t="s">
        <v>43624</v>
      </c>
      <c r="C1004" s="27">
        <v>56692</v>
      </c>
      <c r="D1004" s="27" t="s">
        <v>834</v>
      </c>
      <c r="E1004" s="27" t="s">
        <v>43623</v>
      </c>
      <c r="G1004" s="27" t="s">
        <v>846</v>
      </c>
      <c r="H1004" s="27" t="s">
        <v>1091</v>
      </c>
      <c r="I1004" s="27" t="s">
        <v>2530</v>
      </c>
      <c r="J1004" s="27" t="s">
        <v>809</v>
      </c>
      <c r="K1004" s="27">
        <v>51</v>
      </c>
      <c r="L1004" s="27" t="s">
        <v>6523</v>
      </c>
      <c r="M1004" s="27">
        <v>75</v>
      </c>
      <c r="N1004" s="27" t="s">
        <v>6522</v>
      </c>
      <c r="O1004" s="27">
        <v>0.3</v>
      </c>
      <c r="P1004" s="27">
        <v>11663</v>
      </c>
      <c r="Q1004" s="27">
        <v>1995</v>
      </c>
      <c r="R1004" s="27">
        <v>2023</v>
      </c>
      <c r="U1004" s="27" t="s">
        <v>842</v>
      </c>
      <c r="V1004" s="27" t="s">
        <v>841</v>
      </c>
      <c r="AJ1004" s="27">
        <v>1.78088</v>
      </c>
      <c r="AK1004" s="27">
        <v>1.78088</v>
      </c>
      <c r="AL1004" s="27">
        <v>1.78088</v>
      </c>
      <c r="AM1004" s="27">
        <v>1.78088</v>
      </c>
    </row>
    <row r="1005" spans="1:39" x14ac:dyDescent="0.25">
      <c r="A1005" s="27" t="s">
        <v>43577</v>
      </c>
      <c r="B1005" s="27" t="s">
        <v>43622</v>
      </c>
      <c r="C1005" s="27">
        <v>56692</v>
      </c>
      <c r="D1005" s="27" t="s">
        <v>834</v>
      </c>
      <c r="E1005" s="27" t="s">
        <v>30687</v>
      </c>
      <c r="G1005" s="27" t="s">
        <v>846</v>
      </c>
      <c r="H1005" s="27" t="s">
        <v>1091</v>
      </c>
      <c r="I1005" s="27" t="s">
        <v>2530</v>
      </c>
      <c r="J1005" s="27" t="s">
        <v>809</v>
      </c>
      <c r="K1005" s="27">
        <v>51</v>
      </c>
      <c r="L1005" s="27" t="s">
        <v>6523</v>
      </c>
      <c r="M1005" s="27">
        <v>75</v>
      </c>
      <c r="N1005" s="27" t="s">
        <v>6522</v>
      </c>
      <c r="O1005" s="27">
        <v>0.3</v>
      </c>
      <c r="P1005" s="27">
        <v>11663</v>
      </c>
      <c r="Q1005" s="27">
        <v>1995</v>
      </c>
      <c r="R1005" s="27">
        <v>2023</v>
      </c>
      <c r="U1005" s="27" t="s">
        <v>842</v>
      </c>
      <c r="V1005" s="27" t="s">
        <v>841</v>
      </c>
      <c r="AJ1005" s="27">
        <v>1.78088</v>
      </c>
      <c r="AK1005" s="27">
        <v>1.78088</v>
      </c>
      <c r="AL1005" s="27">
        <v>1.78088</v>
      </c>
      <c r="AM1005" s="27">
        <v>1.78088</v>
      </c>
    </row>
    <row r="1006" spans="1:39" x14ac:dyDescent="0.25">
      <c r="A1006" s="27" t="s">
        <v>43577</v>
      </c>
      <c r="B1006" s="27" t="s">
        <v>43621</v>
      </c>
      <c r="C1006" s="27">
        <v>56692</v>
      </c>
      <c r="D1006" s="27" t="s">
        <v>834</v>
      </c>
      <c r="E1006" s="27" t="s">
        <v>27088</v>
      </c>
      <c r="G1006" s="27" t="s">
        <v>846</v>
      </c>
      <c r="H1006" s="27" t="s">
        <v>1091</v>
      </c>
      <c r="I1006" s="27" t="s">
        <v>2530</v>
      </c>
      <c r="J1006" s="27" t="s">
        <v>809</v>
      </c>
      <c r="K1006" s="27">
        <v>51</v>
      </c>
      <c r="L1006" s="27" t="s">
        <v>6523</v>
      </c>
      <c r="M1006" s="27">
        <v>75</v>
      </c>
      <c r="N1006" s="27" t="s">
        <v>6522</v>
      </c>
      <c r="O1006" s="27">
        <v>0.3</v>
      </c>
      <c r="P1006" s="27">
        <v>11663</v>
      </c>
      <c r="Q1006" s="27">
        <v>1995</v>
      </c>
      <c r="R1006" s="27">
        <v>2023</v>
      </c>
      <c r="U1006" s="27" t="s">
        <v>842</v>
      </c>
      <c r="V1006" s="27" t="s">
        <v>841</v>
      </c>
      <c r="AJ1006" s="27">
        <v>1.78088</v>
      </c>
      <c r="AK1006" s="27">
        <v>1.78088</v>
      </c>
      <c r="AL1006" s="27">
        <v>1.78088</v>
      </c>
      <c r="AM1006" s="27">
        <v>1.78088</v>
      </c>
    </row>
    <row r="1007" spans="1:39" x14ac:dyDescent="0.25">
      <c r="A1007" s="27" t="s">
        <v>43577</v>
      </c>
      <c r="B1007" s="27" t="s">
        <v>43620</v>
      </c>
      <c r="C1007" s="27">
        <v>56692</v>
      </c>
      <c r="D1007" s="27" t="s">
        <v>834</v>
      </c>
      <c r="E1007" s="27" t="s">
        <v>43619</v>
      </c>
      <c r="G1007" s="27" t="s">
        <v>846</v>
      </c>
      <c r="H1007" s="27" t="s">
        <v>1091</v>
      </c>
      <c r="I1007" s="27" t="s">
        <v>2530</v>
      </c>
      <c r="J1007" s="27" t="s">
        <v>809</v>
      </c>
      <c r="K1007" s="27">
        <v>51</v>
      </c>
      <c r="L1007" s="27" t="s">
        <v>6523</v>
      </c>
      <c r="M1007" s="27">
        <v>75</v>
      </c>
      <c r="N1007" s="27" t="s">
        <v>6522</v>
      </c>
      <c r="O1007" s="27">
        <v>0.3</v>
      </c>
      <c r="P1007" s="27">
        <v>11663</v>
      </c>
      <c r="Q1007" s="27">
        <v>1995</v>
      </c>
      <c r="R1007" s="27">
        <v>2023</v>
      </c>
      <c r="U1007" s="27" t="s">
        <v>842</v>
      </c>
      <c r="V1007" s="27" t="s">
        <v>841</v>
      </c>
      <c r="AJ1007" s="27">
        <v>1.78088</v>
      </c>
      <c r="AK1007" s="27">
        <v>1.78088</v>
      </c>
      <c r="AL1007" s="27">
        <v>1.78088</v>
      </c>
      <c r="AM1007" s="27">
        <v>1.78088</v>
      </c>
    </row>
    <row r="1008" spans="1:39" x14ac:dyDescent="0.25">
      <c r="A1008" s="27" t="s">
        <v>43577</v>
      </c>
      <c r="B1008" s="27" t="s">
        <v>43618</v>
      </c>
      <c r="C1008" s="27">
        <v>56692</v>
      </c>
      <c r="D1008" s="27" t="s">
        <v>834</v>
      </c>
      <c r="E1008" s="27" t="s">
        <v>43617</v>
      </c>
      <c r="G1008" s="27" t="s">
        <v>846</v>
      </c>
      <c r="H1008" s="27" t="s">
        <v>1091</v>
      </c>
      <c r="I1008" s="27" t="s">
        <v>2530</v>
      </c>
      <c r="J1008" s="27" t="s">
        <v>809</v>
      </c>
      <c r="K1008" s="27">
        <v>51</v>
      </c>
      <c r="L1008" s="27" t="s">
        <v>6523</v>
      </c>
      <c r="M1008" s="27">
        <v>75</v>
      </c>
      <c r="N1008" s="27" t="s">
        <v>6522</v>
      </c>
      <c r="O1008" s="27">
        <v>0.3</v>
      </c>
      <c r="P1008" s="27">
        <v>11663</v>
      </c>
      <c r="Q1008" s="27">
        <v>1995</v>
      </c>
      <c r="R1008" s="27">
        <v>2023</v>
      </c>
      <c r="U1008" s="27" t="s">
        <v>842</v>
      </c>
      <c r="V1008" s="27" t="s">
        <v>841</v>
      </c>
      <c r="AJ1008" s="27">
        <v>1.78088</v>
      </c>
      <c r="AK1008" s="27">
        <v>1.78088</v>
      </c>
      <c r="AL1008" s="27">
        <v>1.78088</v>
      </c>
      <c r="AM1008" s="27">
        <v>1.78088</v>
      </c>
    </row>
    <row r="1009" spans="1:39" x14ac:dyDescent="0.25">
      <c r="A1009" s="27" t="s">
        <v>43577</v>
      </c>
      <c r="B1009" s="27" t="s">
        <v>43616</v>
      </c>
      <c r="C1009" s="27">
        <v>56692</v>
      </c>
      <c r="D1009" s="27" t="s">
        <v>834</v>
      </c>
      <c r="E1009" s="27" t="s">
        <v>43615</v>
      </c>
      <c r="G1009" s="27" t="s">
        <v>846</v>
      </c>
      <c r="H1009" s="27" t="s">
        <v>1091</v>
      </c>
      <c r="I1009" s="27" t="s">
        <v>2530</v>
      </c>
      <c r="J1009" s="27" t="s">
        <v>809</v>
      </c>
      <c r="K1009" s="27">
        <v>51</v>
      </c>
      <c r="L1009" s="27" t="s">
        <v>6523</v>
      </c>
      <c r="M1009" s="27">
        <v>75</v>
      </c>
      <c r="N1009" s="27" t="s">
        <v>6522</v>
      </c>
      <c r="O1009" s="27">
        <v>0.3</v>
      </c>
      <c r="P1009" s="27">
        <v>11663</v>
      </c>
      <c r="Q1009" s="27">
        <v>1995</v>
      </c>
      <c r="R1009" s="27">
        <v>2023</v>
      </c>
      <c r="U1009" s="27" t="s">
        <v>842</v>
      </c>
      <c r="V1009" s="27" t="s">
        <v>841</v>
      </c>
      <c r="AJ1009" s="27">
        <v>1.78088</v>
      </c>
      <c r="AK1009" s="27">
        <v>1.78088</v>
      </c>
      <c r="AL1009" s="27">
        <v>1.78088</v>
      </c>
      <c r="AM1009" s="27">
        <v>1.78088</v>
      </c>
    </row>
    <row r="1010" spans="1:39" x14ac:dyDescent="0.25">
      <c r="A1010" s="27" t="s">
        <v>43577</v>
      </c>
      <c r="B1010" s="27" t="s">
        <v>43614</v>
      </c>
      <c r="C1010" s="27">
        <v>56692</v>
      </c>
      <c r="D1010" s="27" t="s">
        <v>834</v>
      </c>
      <c r="E1010" s="27" t="s">
        <v>43613</v>
      </c>
      <c r="G1010" s="27" t="s">
        <v>846</v>
      </c>
      <c r="H1010" s="27" t="s">
        <v>1091</v>
      </c>
      <c r="I1010" s="27" t="s">
        <v>2530</v>
      </c>
      <c r="J1010" s="27" t="s">
        <v>809</v>
      </c>
      <c r="K1010" s="27">
        <v>51</v>
      </c>
      <c r="L1010" s="27" t="s">
        <v>6523</v>
      </c>
      <c r="M1010" s="27">
        <v>75</v>
      </c>
      <c r="N1010" s="27" t="s">
        <v>6522</v>
      </c>
      <c r="O1010" s="27">
        <v>0.3</v>
      </c>
      <c r="P1010" s="27">
        <v>11663</v>
      </c>
      <c r="Q1010" s="27">
        <v>1995</v>
      </c>
      <c r="R1010" s="27">
        <v>2023</v>
      </c>
      <c r="U1010" s="27" t="s">
        <v>842</v>
      </c>
      <c r="V1010" s="27" t="s">
        <v>841</v>
      </c>
      <c r="AJ1010" s="27">
        <v>1.78088</v>
      </c>
      <c r="AK1010" s="27">
        <v>1.78088</v>
      </c>
      <c r="AL1010" s="27">
        <v>1.78088</v>
      </c>
      <c r="AM1010" s="27">
        <v>1.78088</v>
      </c>
    </row>
    <row r="1011" spans="1:39" x14ac:dyDescent="0.25">
      <c r="A1011" s="27" t="s">
        <v>43577</v>
      </c>
      <c r="B1011" s="27" t="s">
        <v>43612</v>
      </c>
      <c r="C1011" s="27">
        <v>56692</v>
      </c>
      <c r="D1011" s="27" t="s">
        <v>834</v>
      </c>
      <c r="E1011" s="27" t="s">
        <v>43611</v>
      </c>
      <c r="G1011" s="27" t="s">
        <v>846</v>
      </c>
      <c r="H1011" s="27" t="s">
        <v>1091</v>
      </c>
      <c r="I1011" s="27" t="s">
        <v>2530</v>
      </c>
      <c r="J1011" s="27" t="s">
        <v>809</v>
      </c>
      <c r="K1011" s="27">
        <v>51</v>
      </c>
      <c r="L1011" s="27" t="s">
        <v>6523</v>
      </c>
      <c r="M1011" s="27">
        <v>75</v>
      </c>
      <c r="N1011" s="27" t="s">
        <v>6522</v>
      </c>
      <c r="O1011" s="27">
        <v>0.3</v>
      </c>
      <c r="P1011" s="27">
        <v>11663</v>
      </c>
      <c r="Q1011" s="27">
        <v>1995</v>
      </c>
      <c r="R1011" s="27">
        <v>2023</v>
      </c>
      <c r="U1011" s="27" t="s">
        <v>842</v>
      </c>
      <c r="V1011" s="27" t="s">
        <v>841</v>
      </c>
      <c r="AJ1011" s="27">
        <v>1.78088</v>
      </c>
      <c r="AK1011" s="27">
        <v>1.78088</v>
      </c>
      <c r="AL1011" s="27">
        <v>1.78088</v>
      </c>
      <c r="AM1011" s="27">
        <v>1.78088</v>
      </c>
    </row>
    <row r="1012" spans="1:39" x14ac:dyDescent="0.25">
      <c r="A1012" s="27" t="s">
        <v>43577</v>
      </c>
      <c r="B1012" s="27" t="s">
        <v>43610</v>
      </c>
      <c r="C1012" s="27">
        <v>56692</v>
      </c>
      <c r="D1012" s="27" t="s">
        <v>834</v>
      </c>
      <c r="E1012" s="27" t="s">
        <v>37343</v>
      </c>
      <c r="G1012" s="27" t="s">
        <v>846</v>
      </c>
      <c r="H1012" s="27" t="s">
        <v>1091</v>
      </c>
      <c r="I1012" s="27" t="s">
        <v>2530</v>
      </c>
      <c r="J1012" s="27" t="s">
        <v>809</v>
      </c>
      <c r="K1012" s="27">
        <v>51</v>
      </c>
      <c r="L1012" s="27" t="s">
        <v>6523</v>
      </c>
      <c r="M1012" s="27">
        <v>75</v>
      </c>
      <c r="N1012" s="27" t="s">
        <v>6522</v>
      </c>
      <c r="O1012" s="27">
        <v>0.3</v>
      </c>
      <c r="P1012" s="27">
        <v>11663</v>
      </c>
      <c r="Q1012" s="27">
        <v>1995</v>
      </c>
      <c r="R1012" s="27">
        <v>2023</v>
      </c>
      <c r="U1012" s="27" t="s">
        <v>842</v>
      </c>
      <c r="V1012" s="27" t="s">
        <v>841</v>
      </c>
      <c r="AJ1012" s="27">
        <v>1.78088</v>
      </c>
      <c r="AK1012" s="27">
        <v>1.78088</v>
      </c>
      <c r="AL1012" s="27">
        <v>1.78088</v>
      </c>
      <c r="AM1012" s="27">
        <v>1.78088</v>
      </c>
    </row>
    <row r="1013" spans="1:39" x14ac:dyDescent="0.25">
      <c r="A1013" s="27" t="s">
        <v>43577</v>
      </c>
      <c r="B1013" s="27" t="s">
        <v>43609</v>
      </c>
      <c r="C1013" s="27">
        <v>56692</v>
      </c>
      <c r="D1013" s="27" t="s">
        <v>834</v>
      </c>
      <c r="E1013" s="27" t="s">
        <v>43608</v>
      </c>
      <c r="G1013" s="27" t="s">
        <v>846</v>
      </c>
      <c r="H1013" s="27" t="s">
        <v>1091</v>
      </c>
      <c r="I1013" s="27" t="s">
        <v>2530</v>
      </c>
      <c r="J1013" s="27" t="s">
        <v>809</v>
      </c>
      <c r="K1013" s="27">
        <v>51</v>
      </c>
      <c r="L1013" s="27" t="s">
        <v>6523</v>
      </c>
      <c r="M1013" s="27">
        <v>75</v>
      </c>
      <c r="N1013" s="27" t="s">
        <v>6522</v>
      </c>
      <c r="O1013" s="27">
        <v>0.3</v>
      </c>
      <c r="P1013" s="27">
        <v>11663</v>
      </c>
      <c r="Q1013" s="27">
        <v>1995</v>
      </c>
      <c r="R1013" s="27">
        <v>2023</v>
      </c>
      <c r="U1013" s="27" t="s">
        <v>842</v>
      </c>
      <c r="V1013" s="27" t="s">
        <v>841</v>
      </c>
      <c r="AJ1013" s="27">
        <v>1.78088</v>
      </c>
      <c r="AK1013" s="27">
        <v>1.78088</v>
      </c>
      <c r="AL1013" s="27">
        <v>1.78088</v>
      </c>
      <c r="AM1013" s="27">
        <v>1.78088</v>
      </c>
    </row>
    <row r="1014" spans="1:39" x14ac:dyDescent="0.25">
      <c r="A1014" s="27" t="s">
        <v>43577</v>
      </c>
      <c r="B1014" s="27" t="s">
        <v>43607</v>
      </c>
      <c r="C1014" s="27">
        <v>56692</v>
      </c>
      <c r="D1014" s="27" t="s">
        <v>834</v>
      </c>
      <c r="E1014" s="27" t="s">
        <v>349</v>
      </c>
      <c r="G1014" s="27" t="s">
        <v>846</v>
      </c>
      <c r="H1014" s="27" t="s">
        <v>1091</v>
      </c>
      <c r="I1014" s="27" t="s">
        <v>2530</v>
      </c>
      <c r="J1014" s="27" t="s">
        <v>809</v>
      </c>
      <c r="K1014" s="27">
        <v>51</v>
      </c>
      <c r="L1014" s="27" t="s">
        <v>6523</v>
      </c>
      <c r="M1014" s="27">
        <v>75</v>
      </c>
      <c r="N1014" s="27" t="s">
        <v>6522</v>
      </c>
      <c r="O1014" s="27">
        <v>0.3</v>
      </c>
      <c r="P1014" s="27">
        <v>11663</v>
      </c>
      <c r="Q1014" s="27">
        <v>2000</v>
      </c>
      <c r="R1014" s="27">
        <v>2023</v>
      </c>
      <c r="U1014" s="27" t="s">
        <v>842</v>
      </c>
      <c r="V1014" s="27" t="s">
        <v>841</v>
      </c>
      <c r="AJ1014" s="27">
        <v>1.90812</v>
      </c>
      <c r="AK1014" s="27">
        <v>1.90812</v>
      </c>
      <c r="AL1014" s="27">
        <v>1.90812</v>
      </c>
      <c r="AM1014" s="27">
        <v>1.90812</v>
      </c>
    </row>
    <row r="1015" spans="1:39" x14ac:dyDescent="0.25">
      <c r="A1015" s="27" t="s">
        <v>43577</v>
      </c>
      <c r="B1015" s="27" t="s">
        <v>43606</v>
      </c>
      <c r="C1015" s="27">
        <v>56692</v>
      </c>
      <c r="D1015" s="27" t="s">
        <v>834</v>
      </c>
      <c r="E1015" s="27" t="s">
        <v>355</v>
      </c>
      <c r="G1015" s="27" t="s">
        <v>846</v>
      </c>
      <c r="H1015" s="27" t="s">
        <v>1091</v>
      </c>
      <c r="I1015" s="27" t="s">
        <v>2530</v>
      </c>
      <c r="J1015" s="27" t="s">
        <v>809</v>
      </c>
      <c r="K1015" s="27">
        <v>51</v>
      </c>
      <c r="L1015" s="27" t="s">
        <v>6523</v>
      </c>
      <c r="M1015" s="27">
        <v>75</v>
      </c>
      <c r="N1015" s="27" t="s">
        <v>6522</v>
      </c>
      <c r="O1015" s="27">
        <v>0.3</v>
      </c>
      <c r="P1015" s="27">
        <v>11663</v>
      </c>
      <c r="Q1015" s="27">
        <v>2000</v>
      </c>
      <c r="R1015" s="27">
        <v>2023</v>
      </c>
      <c r="U1015" s="27" t="s">
        <v>842</v>
      </c>
      <c r="V1015" s="27" t="s">
        <v>841</v>
      </c>
      <c r="AJ1015" s="27">
        <v>1.90812</v>
      </c>
      <c r="AK1015" s="27">
        <v>1.90812</v>
      </c>
      <c r="AL1015" s="27">
        <v>1.90812</v>
      </c>
      <c r="AM1015" s="27">
        <v>1.90812</v>
      </c>
    </row>
    <row r="1016" spans="1:39" x14ac:dyDescent="0.25">
      <c r="A1016" s="27" t="s">
        <v>43577</v>
      </c>
      <c r="B1016" s="27" t="s">
        <v>43605</v>
      </c>
      <c r="C1016" s="27">
        <v>56692</v>
      </c>
      <c r="D1016" s="27" t="s">
        <v>834</v>
      </c>
      <c r="E1016" s="27" t="s">
        <v>23166</v>
      </c>
      <c r="G1016" s="27" t="s">
        <v>846</v>
      </c>
      <c r="H1016" s="27" t="s">
        <v>1091</v>
      </c>
      <c r="I1016" s="27" t="s">
        <v>2530</v>
      </c>
      <c r="J1016" s="27" t="s">
        <v>809</v>
      </c>
      <c r="K1016" s="27">
        <v>51</v>
      </c>
      <c r="L1016" s="27" t="s">
        <v>6523</v>
      </c>
      <c r="M1016" s="27">
        <v>75</v>
      </c>
      <c r="N1016" s="27" t="s">
        <v>6522</v>
      </c>
      <c r="O1016" s="27">
        <v>0.3</v>
      </c>
      <c r="P1016" s="27">
        <v>11663</v>
      </c>
      <c r="Q1016" s="27">
        <v>2000</v>
      </c>
      <c r="R1016" s="27">
        <v>2023</v>
      </c>
      <c r="U1016" s="27" t="s">
        <v>842</v>
      </c>
      <c r="V1016" s="27" t="s">
        <v>841</v>
      </c>
      <c r="AJ1016" s="27">
        <v>1.90812</v>
      </c>
      <c r="AK1016" s="27">
        <v>1.90812</v>
      </c>
      <c r="AL1016" s="27">
        <v>1.90812</v>
      </c>
      <c r="AM1016" s="27">
        <v>1.90812</v>
      </c>
    </row>
    <row r="1017" spans="1:39" x14ac:dyDescent="0.25">
      <c r="A1017" s="27" t="s">
        <v>43577</v>
      </c>
      <c r="B1017" s="27" t="s">
        <v>43604</v>
      </c>
      <c r="C1017" s="27">
        <v>56692</v>
      </c>
      <c r="D1017" s="27" t="s">
        <v>834</v>
      </c>
      <c r="E1017" s="27" t="s">
        <v>32076</v>
      </c>
      <c r="G1017" s="27" t="s">
        <v>846</v>
      </c>
      <c r="H1017" s="27" t="s">
        <v>1091</v>
      </c>
      <c r="I1017" s="27" t="s">
        <v>2530</v>
      </c>
      <c r="J1017" s="27" t="s">
        <v>809</v>
      </c>
      <c r="K1017" s="27">
        <v>51</v>
      </c>
      <c r="L1017" s="27" t="s">
        <v>6523</v>
      </c>
      <c r="M1017" s="27">
        <v>75</v>
      </c>
      <c r="N1017" s="27" t="s">
        <v>6522</v>
      </c>
      <c r="O1017" s="27">
        <v>0.3</v>
      </c>
      <c r="P1017" s="27">
        <v>11663</v>
      </c>
      <c r="Q1017" s="27">
        <v>2000</v>
      </c>
      <c r="R1017" s="27">
        <v>2023</v>
      </c>
      <c r="U1017" s="27" t="s">
        <v>842</v>
      </c>
      <c r="V1017" s="27" t="s">
        <v>841</v>
      </c>
      <c r="AJ1017" s="27">
        <v>1.90812</v>
      </c>
      <c r="AK1017" s="27">
        <v>1.90812</v>
      </c>
      <c r="AL1017" s="27">
        <v>1.90812</v>
      </c>
      <c r="AM1017" s="27">
        <v>1.90812</v>
      </c>
    </row>
    <row r="1018" spans="1:39" x14ac:dyDescent="0.25">
      <c r="A1018" s="27" t="s">
        <v>43577</v>
      </c>
      <c r="B1018" s="27" t="s">
        <v>43603</v>
      </c>
      <c r="C1018" s="27">
        <v>56692</v>
      </c>
      <c r="D1018" s="27" t="s">
        <v>834</v>
      </c>
      <c r="E1018" s="27" t="s">
        <v>41521</v>
      </c>
      <c r="G1018" s="27" t="s">
        <v>846</v>
      </c>
      <c r="H1018" s="27" t="s">
        <v>1091</v>
      </c>
      <c r="I1018" s="27" t="s">
        <v>2530</v>
      </c>
      <c r="J1018" s="27" t="s">
        <v>809</v>
      </c>
      <c r="K1018" s="27">
        <v>51</v>
      </c>
      <c r="L1018" s="27" t="s">
        <v>6523</v>
      </c>
      <c r="M1018" s="27">
        <v>75</v>
      </c>
      <c r="N1018" s="27" t="s">
        <v>6522</v>
      </c>
      <c r="O1018" s="27">
        <v>0.3</v>
      </c>
      <c r="P1018" s="27">
        <v>11663</v>
      </c>
      <c r="Q1018" s="27">
        <v>2000</v>
      </c>
      <c r="R1018" s="27">
        <v>2023</v>
      </c>
      <c r="U1018" s="27" t="s">
        <v>842</v>
      </c>
      <c r="V1018" s="27" t="s">
        <v>841</v>
      </c>
      <c r="AJ1018" s="27">
        <v>1.90812</v>
      </c>
      <c r="AK1018" s="27">
        <v>1.90812</v>
      </c>
      <c r="AL1018" s="27">
        <v>1.90812</v>
      </c>
      <c r="AM1018" s="27">
        <v>1.90812</v>
      </c>
    </row>
    <row r="1019" spans="1:39" x14ac:dyDescent="0.25">
      <c r="A1019" s="27" t="s">
        <v>43577</v>
      </c>
      <c r="B1019" s="27" t="s">
        <v>43602</v>
      </c>
      <c r="C1019" s="27">
        <v>56692</v>
      </c>
      <c r="D1019" s="27" t="s">
        <v>834</v>
      </c>
      <c r="E1019" s="27" t="s">
        <v>41519</v>
      </c>
      <c r="G1019" s="27" t="s">
        <v>846</v>
      </c>
      <c r="H1019" s="27" t="s">
        <v>1091</v>
      </c>
      <c r="I1019" s="27" t="s">
        <v>2530</v>
      </c>
      <c r="J1019" s="27" t="s">
        <v>809</v>
      </c>
      <c r="K1019" s="27">
        <v>51</v>
      </c>
      <c r="L1019" s="27" t="s">
        <v>6523</v>
      </c>
      <c r="M1019" s="27">
        <v>75</v>
      </c>
      <c r="N1019" s="27" t="s">
        <v>6522</v>
      </c>
      <c r="O1019" s="27">
        <v>0.3</v>
      </c>
      <c r="P1019" s="27">
        <v>11663</v>
      </c>
      <c r="Q1019" s="27">
        <v>2000</v>
      </c>
      <c r="R1019" s="27">
        <v>2023</v>
      </c>
      <c r="U1019" s="27" t="s">
        <v>842</v>
      </c>
      <c r="V1019" s="27" t="s">
        <v>841</v>
      </c>
      <c r="AJ1019" s="27">
        <v>1.90812</v>
      </c>
      <c r="AK1019" s="27">
        <v>1.90812</v>
      </c>
      <c r="AL1019" s="27">
        <v>1.90812</v>
      </c>
      <c r="AM1019" s="27">
        <v>1.90812</v>
      </c>
    </row>
    <row r="1020" spans="1:39" x14ac:dyDescent="0.25">
      <c r="A1020" s="27" t="s">
        <v>43577</v>
      </c>
      <c r="B1020" s="27" t="s">
        <v>43601</v>
      </c>
      <c r="C1020" s="27">
        <v>56692</v>
      </c>
      <c r="D1020" s="27" t="s">
        <v>834</v>
      </c>
      <c r="E1020" s="27" t="s">
        <v>27468</v>
      </c>
      <c r="G1020" s="27" t="s">
        <v>846</v>
      </c>
      <c r="H1020" s="27" t="s">
        <v>1091</v>
      </c>
      <c r="I1020" s="27" t="s">
        <v>2530</v>
      </c>
      <c r="J1020" s="27" t="s">
        <v>809</v>
      </c>
      <c r="K1020" s="27">
        <v>51</v>
      </c>
      <c r="L1020" s="27" t="s">
        <v>6523</v>
      </c>
      <c r="M1020" s="27">
        <v>75</v>
      </c>
      <c r="N1020" s="27" t="s">
        <v>6522</v>
      </c>
      <c r="O1020" s="27">
        <v>0.3</v>
      </c>
      <c r="P1020" s="27">
        <v>11663</v>
      </c>
      <c r="Q1020" s="27">
        <v>2000</v>
      </c>
      <c r="R1020" s="27">
        <v>2023</v>
      </c>
      <c r="U1020" s="27" t="s">
        <v>842</v>
      </c>
      <c r="V1020" s="27" t="s">
        <v>841</v>
      </c>
      <c r="AJ1020" s="27">
        <v>1.90812</v>
      </c>
      <c r="AK1020" s="27">
        <v>1.90812</v>
      </c>
      <c r="AL1020" s="27">
        <v>1.90812</v>
      </c>
      <c r="AM1020" s="27">
        <v>1.90812</v>
      </c>
    </row>
    <row r="1021" spans="1:39" x14ac:dyDescent="0.25">
      <c r="A1021" s="27" t="s">
        <v>43577</v>
      </c>
      <c r="B1021" s="27" t="s">
        <v>43600</v>
      </c>
      <c r="C1021" s="27">
        <v>56692</v>
      </c>
      <c r="D1021" s="27" t="s">
        <v>834</v>
      </c>
      <c r="E1021" s="27" t="s">
        <v>27086</v>
      </c>
      <c r="G1021" s="27" t="s">
        <v>846</v>
      </c>
      <c r="H1021" s="27" t="s">
        <v>1091</v>
      </c>
      <c r="I1021" s="27" t="s">
        <v>2530</v>
      </c>
      <c r="J1021" s="27" t="s">
        <v>809</v>
      </c>
      <c r="K1021" s="27">
        <v>51</v>
      </c>
      <c r="L1021" s="27" t="s">
        <v>6523</v>
      </c>
      <c r="M1021" s="27">
        <v>75</v>
      </c>
      <c r="N1021" s="27" t="s">
        <v>6522</v>
      </c>
      <c r="O1021" s="27">
        <v>0.3</v>
      </c>
      <c r="P1021" s="27">
        <v>11663</v>
      </c>
      <c r="Q1021" s="27">
        <v>2000</v>
      </c>
      <c r="R1021" s="27">
        <v>2023</v>
      </c>
      <c r="U1021" s="27" t="s">
        <v>842</v>
      </c>
      <c r="V1021" s="27" t="s">
        <v>841</v>
      </c>
      <c r="AJ1021" s="27">
        <v>1.90812</v>
      </c>
      <c r="AK1021" s="27">
        <v>1.90812</v>
      </c>
      <c r="AL1021" s="27">
        <v>1.90812</v>
      </c>
      <c r="AM1021" s="27">
        <v>1.90812</v>
      </c>
    </row>
    <row r="1022" spans="1:39" x14ac:dyDescent="0.25">
      <c r="A1022" s="27" t="s">
        <v>43577</v>
      </c>
      <c r="B1022" s="27" t="s">
        <v>43599</v>
      </c>
      <c r="C1022" s="27">
        <v>56692</v>
      </c>
      <c r="D1022" s="27" t="s">
        <v>834</v>
      </c>
      <c r="E1022" s="27" t="s">
        <v>43598</v>
      </c>
      <c r="G1022" s="27" t="s">
        <v>846</v>
      </c>
      <c r="H1022" s="27" t="s">
        <v>1091</v>
      </c>
      <c r="I1022" s="27" t="s">
        <v>2530</v>
      </c>
      <c r="J1022" s="27" t="s">
        <v>809</v>
      </c>
      <c r="K1022" s="27">
        <v>51</v>
      </c>
      <c r="L1022" s="27" t="s">
        <v>6523</v>
      </c>
      <c r="M1022" s="27">
        <v>75</v>
      </c>
      <c r="N1022" s="27" t="s">
        <v>6522</v>
      </c>
      <c r="O1022" s="27">
        <v>0.3</v>
      </c>
      <c r="P1022" s="27">
        <v>11663</v>
      </c>
      <c r="Q1022" s="27">
        <v>2000</v>
      </c>
      <c r="R1022" s="27">
        <v>2023</v>
      </c>
      <c r="U1022" s="27" t="s">
        <v>842</v>
      </c>
      <c r="V1022" s="27" t="s">
        <v>841</v>
      </c>
      <c r="AJ1022" s="27">
        <v>1.90812</v>
      </c>
      <c r="AK1022" s="27">
        <v>1.90812</v>
      </c>
      <c r="AL1022" s="27">
        <v>1.90812</v>
      </c>
      <c r="AM1022" s="27">
        <v>1.90812</v>
      </c>
    </row>
    <row r="1023" spans="1:39" x14ac:dyDescent="0.25">
      <c r="A1023" s="27" t="s">
        <v>43577</v>
      </c>
      <c r="B1023" s="27" t="s">
        <v>43597</v>
      </c>
      <c r="C1023" s="27">
        <v>56692</v>
      </c>
      <c r="D1023" s="27" t="s">
        <v>834</v>
      </c>
      <c r="E1023" s="27" t="s">
        <v>43596</v>
      </c>
      <c r="G1023" s="27" t="s">
        <v>846</v>
      </c>
      <c r="H1023" s="27" t="s">
        <v>1091</v>
      </c>
      <c r="I1023" s="27" t="s">
        <v>2530</v>
      </c>
      <c r="J1023" s="27" t="s">
        <v>809</v>
      </c>
      <c r="K1023" s="27">
        <v>51</v>
      </c>
      <c r="L1023" s="27" t="s">
        <v>6523</v>
      </c>
      <c r="M1023" s="27">
        <v>75</v>
      </c>
      <c r="N1023" s="27" t="s">
        <v>6522</v>
      </c>
      <c r="O1023" s="27">
        <v>0.3</v>
      </c>
      <c r="P1023" s="27">
        <v>11663</v>
      </c>
      <c r="Q1023" s="27">
        <v>2000</v>
      </c>
      <c r="R1023" s="27">
        <v>2023</v>
      </c>
      <c r="U1023" s="27" t="s">
        <v>842</v>
      </c>
      <c r="V1023" s="27" t="s">
        <v>841</v>
      </c>
      <c r="AJ1023" s="27">
        <v>1.90812</v>
      </c>
      <c r="AK1023" s="27">
        <v>1.90812</v>
      </c>
      <c r="AL1023" s="27">
        <v>1.90812</v>
      </c>
      <c r="AM1023" s="27">
        <v>1.90812</v>
      </c>
    </row>
    <row r="1024" spans="1:39" x14ac:dyDescent="0.25">
      <c r="A1024" s="27" t="s">
        <v>43577</v>
      </c>
      <c r="B1024" s="27" t="s">
        <v>43595</v>
      </c>
      <c r="C1024" s="27">
        <v>56692</v>
      </c>
      <c r="D1024" s="27" t="s">
        <v>834</v>
      </c>
      <c r="E1024" s="27" t="s">
        <v>43594</v>
      </c>
      <c r="G1024" s="27" t="s">
        <v>846</v>
      </c>
      <c r="H1024" s="27" t="s">
        <v>1091</v>
      </c>
      <c r="I1024" s="27" t="s">
        <v>2530</v>
      </c>
      <c r="J1024" s="27" t="s">
        <v>809</v>
      </c>
      <c r="K1024" s="27">
        <v>51</v>
      </c>
      <c r="L1024" s="27" t="s">
        <v>6523</v>
      </c>
      <c r="M1024" s="27">
        <v>75</v>
      </c>
      <c r="N1024" s="27" t="s">
        <v>6522</v>
      </c>
      <c r="O1024" s="27">
        <v>0.3</v>
      </c>
      <c r="P1024" s="27">
        <v>11663</v>
      </c>
      <c r="Q1024" s="27">
        <v>2000</v>
      </c>
      <c r="R1024" s="27">
        <v>2023</v>
      </c>
      <c r="U1024" s="27" t="s">
        <v>842</v>
      </c>
      <c r="V1024" s="27" t="s">
        <v>841</v>
      </c>
      <c r="AJ1024" s="27">
        <v>1.90812</v>
      </c>
      <c r="AK1024" s="27">
        <v>1.90812</v>
      </c>
      <c r="AL1024" s="27">
        <v>1.90812</v>
      </c>
      <c r="AM1024" s="27">
        <v>1.90812</v>
      </c>
    </row>
    <row r="1025" spans="1:39" x14ac:dyDescent="0.25">
      <c r="A1025" s="27" t="s">
        <v>43577</v>
      </c>
      <c r="B1025" s="27" t="s">
        <v>43593</v>
      </c>
      <c r="C1025" s="27">
        <v>56692</v>
      </c>
      <c r="D1025" s="27" t="s">
        <v>834</v>
      </c>
      <c r="E1025" s="27" t="s">
        <v>43592</v>
      </c>
      <c r="G1025" s="27" t="s">
        <v>846</v>
      </c>
      <c r="H1025" s="27" t="s">
        <v>1091</v>
      </c>
      <c r="I1025" s="27" t="s">
        <v>2530</v>
      </c>
      <c r="J1025" s="27" t="s">
        <v>809</v>
      </c>
      <c r="K1025" s="27">
        <v>51</v>
      </c>
      <c r="L1025" s="27" t="s">
        <v>6523</v>
      </c>
      <c r="M1025" s="27">
        <v>75</v>
      </c>
      <c r="N1025" s="27" t="s">
        <v>6522</v>
      </c>
      <c r="O1025" s="27">
        <v>0.3</v>
      </c>
      <c r="P1025" s="27">
        <v>11663</v>
      </c>
      <c r="Q1025" s="27">
        <v>2000</v>
      </c>
      <c r="R1025" s="27">
        <v>2023</v>
      </c>
      <c r="U1025" s="27" t="s">
        <v>842</v>
      </c>
      <c r="V1025" s="27" t="s">
        <v>841</v>
      </c>
      <c r="AJ1025" s="27">
        <v>1.90812</v>
      </c>
      <c r="AK1025" s="27">
        <v>1.90812</v>
      </c>
      <c r="AL1025" s="27">
        <v>1.90812</v>
      </c>
      <c r="AM1025" s="27">
        <v>1.90812</v>
      </c>
    </row>
    <row r="1026" spans="1:39" x14ac:dyDescent="0.25">
      <c r="A1026" s="27" t="s">
        <v>43577</v>
      </c>
      <c r="B1026" s="27" t="s">
        <v>43591</v>
      </c>
      <c r="C1026" s="27">
        <v>56692</v>
      </c>
      <c r="D1026" s="27" t="s">
        <v>834</v>
      </c>
      <c r="E1026" s="27" t="s">
        <v>43590</v>
      </c>
      <c r="G1026" s="27" t="s">
        <v>846</v>
      </c>
      <c r="H1026" s="27" t="s">
        <v>1091</v>
      </c>
      <c r="I1026" s="27" t="s">
        <v>2530</v>
      </c>
      <c r="J1026" s="27" t="s">
        <v>809</v>
      </c>
      <c r="K1026" s="27">
        <v>51</v>
      </c>
      <c r="L1026" s="27" t="s">
        <v>6523</v>
      </c>
      <c r="M1026" s="27">
        <v>75</v>
      </c>
      <c r="N1026" s="27" t="s">
        <v>6522</v>
      </c>
      <c r="O1026" s="27">
        <v>0.3</v>
      </c>
      <c r="P1026" s="27">
        <v>11663</v>
      </c>
      <c r="Q1026" s="27">
        <v>2000</v>
      </c>
      <c r="R1026" s="27">
        <v>2023</v>
      </c>
      <c r="U1026" s="27" t="s">
        <v>842</v>
      </c>
      <c r="V1026" s="27" t="s">
        <v>841</v>
      </c>
      <c r="AJ1026" s="27">
        <v>1.90812</v>
      </c>
      <c r="AK1026" s="27">
        <v>1.90812</v>
      </c>
      <c r="AL1026" s="27">
        <v>1.90812</v>
      </c>
      <c r="AM1026" s="27">
        <v>1.90812</v>
      </c>
    </row>
    <row r="1027" spans="1:39" x14ac:dyDescent="0.25">
      <c r="A1027" s="27" t="s">
        <v>43577</v>
      </c>
      <c r="B1027" s="27" t="s">
        <v>43589</v>
      </c>
      <c r="C1027" s="27">
        <v>56692</v>
      </c>
      <c r="D1027" s="27" t="s">
        <v>834</v>
      </c>
      <c r="E1027" s="27" t="s">
        <v>37341</v>
      </c>
      <c r="G1027" s="27" t="s">
        <v>846</v>
      </c>
      <c r="H1027" s="27" t="s">
        <v>1091</v>
      </c>
      <c r="I1027" s="27" t="s">
        <v>2530</v>
      </c>
      <c r="J1027" s="27" t="s">
        <v>809</v>
      </c>
      <c r="K1027" s="27">
        <v>51</v>
      </c>
      <c r="L1027" s="27" t="s">
        <v>6523</v>
      </c>
      <c r="M1027" s="27">
        <v>75</v>
      </c>
      <c r="N1027" s="27" t="s">
        <v>6522</v>
      </c>
      <c r="O1027" s="27">
        <v>0.3</v>
      </c>
      <c r="P1027" s="27">
        <v>11663</v>
      </c>
      <c r="Q1027" s="27">
        <v>2000</v>
      </c>
      <c r="R1027" s="27">
        <v>2023</v>
      </c>
      <c r="U1027" s="27" t="s">
        <v>842</v>
      </c>
      <c r="V1027" s="27" t="s">
        <v>841</v>
      </c>
      <c r="AJ1027" s="27">
        <v>1.90812</v>
      </c>
      <c r="AK1027" s="27">
        <v>1.90812</v>
      </c>
      <c r="AL1027" s="27">
        <v>1.90812</v>
      </c>
      <c r="AM1027" s="27">
        <v>1.90812</v>
      </c>
    </row>
    <row r="1028" spans="1:39" x14ac:dyDescent="0.25">
      <c r="A1028" s="27" t="s">
        <v>43577</v>
      </c>
      <c r="B1028" s="27" t="s">
        <v>43588</v>
      </c>
      <c r="C1028" s="27">
        <v>56692</v>
      </c>
      <c r="D1028" s="27" t="s">
        <v>834</v>
      </c>
      <c r="E1028" s="27" t="s">
        <v>43587</v>
      </c>
      <c r="G1028" s="27" t="s">
        <v>846</v>
      </c>
      <c r="H1028" s="27" t="s">
        <v>1091</v>
      </c>
      <c r="I1028" s="27" t="s">
        <v>2530</v>
      </c>
      <c r="J1028" s="27" t="s">
        <v>809</v>
      </c>
      <c r="K1028" s="27">
        <v>51</v>
      </c>
      <c r="L1028" s="27" t="s">
        <v>6523</v>
      </c>
      <c r="M1028" s="27">
        <v>75</v>
      </c>
      <c r="N1028" s="27" t="s">
        <v>6522</v>
      </c>
      <c r="O1028" s="27">
        <v>0.3</v>
      </c>
      <c r="P1028" s="27">
        <v>11663</v>
      </c>
      <c r="Q1028" s="27">
        <v>2000</v>
      </c>
      <c r="R1028" s="27">
        <v>2023</v>
      </c>
      <c r="U1028" s="27" t="s">
        <v>842</v>
      </c>
      <c r="V1028" s="27" t="s">
        <v>841</v>
      </c>
      <c r="AJ1028" s="27">
        <v>1.90812</v>
      </c>
      <c r="AK1028" s="27">
        <v>1.90812</v>
      </c>
      <c r="AL1028" s="27">
        <v>1.90812</v>
      </c>
      <c r="AM1028" s="27">
        <v>1.90812</v>
      </c>
    </row>
    <row r="1029" spans="1:39" x14ac:dyDescent="0.25">
      <c r="A1029" s="27" t="s">
        <v>43577</v>
      </c>
      <c r="B1029" s="27" t="s">
        <v>43586</v>
      </c>
      <c r="C1029" s="27">
        <v>56692</v>
      </c>
      <c r="D1029" s="27" t="s">
        <v>834</v>
      </c>
      <c r="E1029" s="27" t="s">
        <v>41938</v>
      </c>
      <c r="G1029" s="27" t="s">
        <v>846</v>
      </c>
      <c r="H1029" s="27" t="s">
        <v>1091</v>
      </c>
      <c r="I1029" s="27" t="s">
        <v>2530</v>
      </c>
      <c r="J1029" s="27" t="s">
        <v>809</v>
      </c>
      <c r="K1029" s="27">
        <v>51</v>
      </c>
      <c r="L1029" s="27" t="s">
        <v>6523</v>
      </c>
      <c r="M1029" s="27">
        <v>75</v>
      </c>
      <c r="N1029" s="27" t="s">
        <v>6522</v>
      </c>
      <c r="O1029" s="27">
        <v>0.3</v>
      </c>
      <c r="P1029" s="27">
        <v>11663</v>
      </c>
      <c r="Q1029" s="27">
        <v>2000</v>
      </c>
      <c r="R1029" s="27">
        <v>2023</v>
      </c>
      <c r="U1029" s="27" t="s">
        <v>842</v>
      </c>
      <c r="V1029" s="27" t="s">
        <v>841</v>
      </c>
      <c r="AJ1029" s="27">
        <v>1.90812</v>
      </c>
      <c r="AK1029" s="27">
        <v>1.90812</v>
      </c>
      <c r="AL1029" s="27">
        <v>1.90812</v>
      </c>
      <c r="AM1029" s="27">
        <v>1.90812</v>
      </c>
    </row>
    <row r="1030" spans="1:39" x14ac:dyDescent="0.25">
      <c r="A1030" s="27" t="s">
        <v>43577</v>
      </c>
      <c r="B1030" s="27" t="s">
        <v>43585</v>
      </c>
      <c r="C1030" s="27">
        <v>56692</v>
      </c>
      <c r="D1030" s="27" t="s">
        <v>834</v>
      </c>
      <c r="E1030" s="27" t="s">
        <v>43584</v>
      </c>
      <c r="G1030" s="27" t="s">
        <v>846</v>
      </c>
      <c r="H1030" s="27" t="s">
        <v>1091</v>
      </c>
      <c r="I1030" s="27" t="s">
        <v>2530</v>
      </c>
      <c r="J1030" s="27" t="s">
        <v>809</v>
      </c>
      <c r="K1030" s="27">
        <v>51</v>
      </c>
      <c r="L1030" s="27" t="s">
        <v>6523</v>
      </c>
      <c r="M1030" s="27">
        <v>75</v>
      </c>
      <c r="N1030" s="27" t="s">
        <v>6522</v>
      </c>
      <c r="O1030" s="27">
        <v>0.3</v>
      </c>
      <c r="P1030" s="27">
        <v>11663</v>
      </c>
      <c r="Q1030" s="27">
        <v>2000</v>
      </c>
      <c r="R1030" s="27">
        <v>2023</v>
      </c>
      <c r="U1030" s="27" t="s">
        <v>842</v>
      </c>
      <c r="V1030" s="27" t="s">
        <v>841</v>
      </c>
      <c r="AJ1030" s="27">
        <v>1.90812</v>
      </c>
      <c r="AK1030" s="27">
        <v>1.90812</v>
      </c>
      <c r="AL1030" s="27">
        <v>1.90812</v>
      </c>
      <c r="AM1030" s="27">
        <v>1.90812</v>
      </c>
    </row>
    <row r="1031" spans="1:39" x14ac:dyDescent="0.25">
      <c r="A1031" s="27" t="s">
        <v>43577</v>
      </c>
      <c r="B1031" s="27" t="s">
        <v>43583</v>
      </c>
      <c r="C1031" s="27">
        <v>56692</v>
      </c>
      <c r="D1031" s="27" t="s">
        <v>834</v>
      </c>
      <c r="E1031" s="27" t="s">
        <v>43582</v>
      </c>
      <c r="G1031" s="27" t="s">
        <v>846</v>
      </c>
      <c r="H1031" s="27" t="s">
        <v>1091</v>
      </c>
      <c r="I1031" s="27" t="s">
        <v>2530</v>
      </c>
      <c r="J1031" s="27" t="s">
        <v>809</v>
      </c>
      <c r="K1031" s="27">
        <v>51</v>
      </c>
      <c r="L1031" s="27" t="s">
        <v>6523</v>
      </c>
      <c r="M1031" s="27">
        <v>75</v>
      </c>
      <c r="N1031" s="27" t="s">
        <v>6522</v>
      </c>
      <c r="O1031" s="27">
        <v>0.3</v>
      </c>
      <c r="P1031" s="27">
        <v>11663</v>
      </c>
      <c r="Q1031" s="27">
        <v>2000</v>
      </c>
      <c r="R1031" s="27">
        <v>2023</v>
      </c>
      <c r="U1031" s="27" t="s">
        <v>842</v>
      </c>
      <c r="V1031" s="27" t="s">
        <v>841</v>
      </c>
      <c r="AJ1031" s="27">
        <v>1.90812</v>
      </c>
      <c r="AK1031" s="27">
        <v>1.90812</v>
      </c>
      <c r="AL1031" s="27">
        <v>1.90812</v>
      </c>
      <c r="AM1031" s="27">
        <v>1.90812</v>
      </c>
    </row>
    <row r="1032" spans="1:39" x14ac:dyDescent="0.25">
      <c r="A1032" s="27" t="s">
        <v>43577</v>
      </c>
      <c r="B1032" s="27" t="s">
        <v>43581</v>
      </c>
      <c r="C1032" s="27">
        <v>56692</v>
      </c>
      <c r="D1032" s="27" t="s">
        <v>834</v>
      </c>
      <c r="E1032" s="27" t="s">
        <v>43580</v>
      </c>
      <c r="G1032" s="27" t="s">
        <v>846</v>
      </c>
      <c r="H1032" s="27" t="s">
        <v>1091</v>
      </c>
      <c r="I1032" s="27" t="s">
        <v>2530</v>
      </c>
      <c r="J1032" s="27" t="s">
        <v>809</v>
      </c>
      <c r="K1032" s="27">
        <v>51</v>
      </c>
      <c r="L1032" s="27" t="s">
        <v>6523</v>
      </c>
      <c r="M1032" s="27">
        <v>75</v>
      </c>
      <c r="N1032" s="27" t="s">
        <v>6522</v>
      </c>
      <c r="O1032" s="27">
        <v>0.3</v>
      </c>
      <c r="P1032" s="27">
        <v>11663</v>
      </c>
      <c r="Q1032" s="27">
        <v>2000</v>
      </c>
      <c r="R1032" s="27">
        <v>2023</v>
      </c>
      <c r="U1032" s="27" t="s">
        <v>842</v>
      </c>
      <c r="V1032" s="27" t="s">
        <v>841</v>
      </c>
      <c r="AJ1032" s="27">
        <v>1.90812</v>
      </c>
      <c r="AK1032" s="27">
        <v>1.90812</v>
      </c>
      <c r="AL1032" s="27">
        <v>1.90812</v>
      </c>
      <c r="AM1032" s="27">
        <v>1.90812</v>
      </c>
    </row>
    <row r="1033" spans="1:39" x14ac:dyDescent="0.25">
      <c r="A1033" s="27" t="s">
        <v>43577</v>
      </c>
      <c r="B1033" s="27" t="s">
        <v>43579</v>
      </c>
      <c r="C1033" s="27">
        <v>56692</v>
      </c>
      <c r="D1033" s="27" t="s">
        <v>834</v>
      </c>
      <c r="E1033" s="27" t="s">
        <v>43578</v>
      </c>
      <c r="G1033" s="27" t="s">
        <v>846</v>
      </c>
      <c r="H1033" s="27" t="s">
        <v>1091</v>
      </c>
      <c r="I1033" s="27" t="s">
        <v>2530</v>
      </c>
      <c r="J1033" s="27" t="s">
        <v>809</v>
      </c>
      <c r="K1033" s="27">
        <v>51</v>
      </c>
      <c r="L1033" s="27" t="s">
        <v>6523</v>
      </c>
      <c r="M1033" s="27">
        <v>75</v>
      </c>
      <c r="N1033" s="27" t="s">
        <v>6522</v>
      </c>
      <c r="O1033" s="27">
        <v>0.3</v>
      </c>
      <c r="P1033" s="27">
        <v>11663</v>
      </c>
      <c r="Q1033" s="27">
        <v>2000</v>
      </c>
      <c r="R1033" s="27">
        <v>2023</v>
      </c>
      <c r="U1033" s="27" t="s">
        <v>842</v>
      </c>
      <c r="V1033" s="27" t="s">
        <v>841</v>
      </c>
      <c r="AJ1033" s="27">
        <v>1.90812</v>
      </c>
      <c r="AK1033" s="27">
        <v>1.90812</v>
      </c>
      <c r="AL1033" s="27">
        <v>1.90812</v>
      </c>
      <c r="AM1033" s="27">
        <v>1.90812</v>
      </c>
    </row>
    <row r="1034" spans="1:39" x14ac:dyDescent="0.25">
      <c r="A1034" s="27" t="s">
        <v>43577</v>
      </c>
      <c r="B1034" s="27" t="s">
        <v>43576</v>
      </c>
      <c r="C1034" s="27">
        <v>56692</v>
      </c>
      <c r="D1034" s="27" t="s">
        <v>834</v>
      </c>
      <c r="E1034" s="27" t="s">
        <v>43575</v>
      </c>
      <c r="G1034" s="27" t="s">
        <v>846</v>
      </c>
      <c r="H1034" s="27" t="s">
        <v>1091</v>
      </c>
      <c r="I1034" s="27" t="s">
        <v>2530</v>
      </c>
      <c r="J1034" s="27" t="s">
        <v>809</v>
      </c>
      <c r="K1034" s="27">
        <v>51</v>
      </c>
      <c r="L1034" s="27" t="s">
        <v>6523</v>
      </c>
      <c r="M1034" s="27">
        <v>75</v>
      </c>
      <c r="N1034" s="27" t="s">
        <v>6522</v>
      </c>
      <c r="O1034" s="27">
        <v>0.3</v>
      </c>
      <c r="P1034" s="27">
        <v>11663</v>
      </c>
      <c r="Q1034" s="27">
        <v>2000</v>
      </c>
      <c r="R1034" s="27">
        <v>2023</v>
      </c>
      <c r="U1034" s="27" t="s">
        <v>842</v>
      </c>
      <c r="V1034" s="27" t="s">
        <v>841</v>
      </c>
      <c r="AJ1034" s="27">
        <v>1.90812</v>
      </c>
      <c r="AK1034" s="27">
        <v>1.90812</v>
      </c>
      <c r="AL1034" s="27">
        <v>1.90812</v>
      </c>
      <c r="AM1034" s="27">
        <v>1.90812</v>
      </c>
    </row>
    <row r="1035" spans="1:39" x14ac:dyDescent="0.25">
      <c r="A1035" s="27" t="s">
        <v>43574</v>
      </c>
      <c r="B1035" s="27" t="s">
        <v>43573</v>
      </c>
      <c r="C1035" s="27">
        <v>56709</v>
      </c>
      <c r="D1035" s="27" t="s">
        <v>834</v>
      </c>
      <c r="E1035" s="27" t="s">
        <v>14</v>
      </c>
      <c r="G1035" s="27" t="s">
        <v>855</v>
      </c>
      <c r="I1035" s="27" t="s">
        <v>1458</v>
      </c>
      <c r="J1035" s="27" t="s">
        <v>740</v>
      </c>
      <c r="K1035" s="27">
        <v>27</v>
      </c>
      <c r="L1035" s="27" t="s">
        <v>1134</v>
      </c>
      <c r="M1035" s="27">
        <v>63</v>
      </c>
      <c r="N1035" s="27" t="s">
        <v>15629</v>
      </c>
      <c r="O1035" s="27">
        <v>2.1</v>
      </c>
      <c r="P1035" s="27">
        <v>0</v>
      </c>
      <c r="Q1035" s="27">
        <v>2008</v>
      </c>
      <c r="R1035" s="27">
        <v>2023</v>
      </c>
      <c r="U1035" s="27" t="s">
        <v>842</v>
      </c>
      <c r="V1035" s="27" t="s">
        <v>850</v>
      </c>
      <c r="AJ1035" s="27">
        <v>0</v>
      </c>
      <c r="AK1035" s="27">
        <v>0</v>
      </c>
      <c r="AL1035" s="27">
        <v>0</v>
      </c>
      <c r="AM1035" s="27">
        <v>0</v>
      </c>
    </row>
    <row r="1036" spans="1:39" x14ac:dyDescent="0.25">
      <c r="A1036" s="27" t="s">
        <v>43572</v>
      </c>
      <c r="B1036" s="27" t="s">
        <v>43571</v>
      </c>
      <c r="C1036" s="27">
        <v>56710</v>
      </c>
      <c r="D1036" s="27" t="s">
        <v>834</v>
      </c>
      <c r="E1036" s="27" t="s">
        <v>14</v>
      </c>
      <c r="G1036" s="27" t="s">
        <v>855</v>
      </c>
      <c r="I1036" s="27" t="s">
        <v>1458</v>
      </c>
      <c r="J1036" s="27" t="s">
        <v>740</v>
      </c>
      <c r="K1036" s="27">
        <v>27</v>
      </c>
      <c r="L1036" s="27" t="s">
        <v>1134</v>
      </c>
      <c r="M1036" s="27">
        <v>63</v>
      </c>
      <c r="N1036" s="27" t="s">
        <v>15629</v>
      </c>
      <c r="O1036" s="27">
        <v>2.1</v>
      </c>
      <c r="P1036" s="27">
        <v>0</v>
      </c>
      <c r="Q1036" s="27">
        <v>2008</v>
      </c>
      <c r="R1036" s="27">
        <v>2023</v>
      </c>
      <c r="U1036" s="27" t="s">
        <v>842</v>
      </c>
      <c r="V1036" s="27" t="s">
        <v>850</v>
      </c>
      <c r="AJ1036" s="27">
        <v>0</v>
      </c>
      <c r="AK1036" s="27">
        <v>0</v>
      </c>
      <c r="AL1036" s="27">
        <v>0</v>
      </c>
      <c r="AM1036" s="27">
        <v>0</v>
      </c>
    </row>
    <row r="1037" spans="1:39" x14ac:dyDescent="0.25">
      <c r="A1037" s="27" t="s">
        <v>43570</v>
      </c>
      <c r="B1037" s="27" t="s">
        <v>43569</v>
      </c>
      <c r="C1037" s="27">
        <v>56711</v>
      </c>
      <c r="D1037" s="27" t="s">
        <v>834</v>
      </c>
      <c r="E1037" s="27" t="s">
        <v>14</v>
      </c>
      <c r="G1037" s="27" t="s">
        <v>855</v>
      </c>
      <c r="I1037" s="27" t="s">
        <v>1458</v>
      </c>
      <c r="J1037" s="27" t="s">
        <v>740</v>
      </c>
      <c r="K1037" s="27">
        <v>27</v>
      </c>
      <c r="L1037" s="27" t="s">
        <v>1134</v>
      </c>
      <c r="M1037" s="27">
        <v>63</v>
      </c>
      <c r="N1037" s="27" t="s">
        <v>15629</v>
      </c>
      <c r="O1037" s="27">
        <v>2.1</v>
      </c>
      <c r="P1037" s="27">
        <v>0</v>
      </c>
      <c r="Q1037" s="27">
        <v>2008</v>
      </c>
      <c r="R1037" s="27">
        <v>2023</v>
      </c>
      <c r="U1037" s="27" t="s">
        <v>842</v>
      </c>
      <c r="V1037" s="27" t="s">
        <v>850</v>
      </c>
      <c r="AJ1037" s="27">
        <v>0</v>
      </c>
      <c r="AK1037" s="27">
        <v>0</v>
      </c>
      <c r="AL1037" s="27">
        <v>0</v>
      </c>
      <c r="AM1037" s="27">
        <v>0</v>
      </c>
    </row>
    <row r="1038" spans="1:39" x14ac:dyDescent="0.25">
      <c r="A1038" s="27" t="s">
        <v>43568</v>
      </c>
      <c r="B1038" s="27" t="s">
        <v>43567</v>
      </c>
      <c r="C1038" s="27">
        <v>56712</v>
      </c>
      <c r="D1038" s="27" t="s">
        <v>834</v>
      </c>
      <c r="E1038" s="27" t="s">
        <v>14</v>
      </c>
      <c r="G1038" s="27" t="s">
        <v>855</v>
      </c>
      <c r="I1038" s="27" t="s">
        <v>1458</v>
      </c>
      <c r="J1038" s="27" t="s">
        <v>740</v>
      </c>
      <c r="K1038" s="27">
        <v>27</v>
      </c>
      <c r="L1038" s="27" t="s">
        <v>1134</v>
      </c>
      <c r="M1038" s="27">
        <v>63</v>
      </c>
      <c r="N1038" s="27" t="s">
        <v>15629</v>
      </c>
      <c r="O1038" s="27">
        <v>2.1</v>
      </c>
      <c r="P1038" s="27">
        <v>0</v>
      </c>
      <c r="Q1038" s="27">
        <v>2008</v>
      </c>
      <c r="R1038" s="27">
        <v>2023</v>
      </c>
      <c r="U1038" s="27" t="s">
        <v>842</v>
      </c>
      <c r="V1038" s="27" t="s">
        <v>850</v>
      </c>
      <c r="AJ1038" s="27">
        <v>0</v>
      </c>
      <c r="AK1038" s="27">
        <v>0</v>
      </c>
      <c r="AL1038" s="27">
        <v>0</v>
      </c>
      <c r="AM1038" s="27">
        <v>0</v>
      </c>
    </row>
    <row r="1039" spans="1:39" x14ac:dyDescent="0.25">
      <c r="A1039" s="27" t="s">
        <v>43566</v>
      </c>
      <c r="B1039" s="27" t="s">
        <v>43565</v>
      </c>
      <c r="C1039" s="27">
        <v>56779</v>
      </c>
      <c r="D1039" s="27" t="s">
        <v>834</v>
      </c>
      <c r="E1039" s="27" t="s">
        <v>14</v>
      </c>
      <c r="G1039" s="27" t="s">
        <v>855</v>
      </c>
      <c r="I1039" s="27" t="s">
        <v>1882</v>
      </c>
      <c r="J1039" s="27" t="s">
        <v>800</v>
      </c>
      <c r="K1039" s="27">
        <v>48</v>
      </c>
      <c r="L1039" s="27" t="s">
        <v>6918</v>
      </c>
      <c r="M1039" s="27">
        <v>371</v>
      </c>
      <c r="N1039" s="27" t="s">
        <v>6917</v>
      </c>
      <c r="O1039" s="27">
        <v>150</v>
      </c>
      <c r="P1039" s="27">
        <v>0</v>
      </c>
      <c r="Q1039" s="27">
        <v>2008</v>
      </c>
      <c r="R1039" s="27">
        <v>2021</v>
      </c>
      <c r="U1039" s="27" t="s">
        <v>842</v>
      </c>
      <c r="V1039" s="27" t="s">
        <v>850</v>
      </c>
      <c r="AJ1039" s="27">
        <v>0</v>
      </c>
      <c r="AK1039" s="27">
        <v>0</v>
      </c>
      <c r="AL1039" s="27">
        <v>0</v>
      </c>
      <c r="AM1039" s="27">
        <v>0</v>
      </c>
    </row>
    <row r="1040" spans="1:39" x14ac:dyDescent="0.25">
      <c r="A1040" s="27" t="s">
        <v>43564</v>
      </c>
      <c r="B1040" s="27" t="s">
        <v>43563</v>
      </c>
      <c r="C1040" s="27">
        <v>56785</v>
      </c>
      <c r="D1040" s="27" t="s">
        <v>834</v>
      </c>
      <c r="E1040" s="27" t="s">
        <v>43562</v>
      </c>
      <c r="G1040" s="27" t="s">
        <v>1001</v>
      </c>
      <c r="I1040" s="27" t="s">
        <v>1090</v>
      </c>
      <c r="J1040" s="27" t="s">
        <v>809</v>
      </c>
      <c r="K1040" s="27">
        <v>51</v>
      </c>
      <c r="L1040" s="27" t="s">
        <v>1921</v>
      </c>
      <c r="M1040" s="27">
        <v>121</v>
      </c>
      <c r="N1040" s="27" t="s">
        <v>43561</v>
      </c>
      <c r="O1040" s="27">
        <v>2.5</v>
      </c>
      <c r="P1040" s="27">
        <v>8300</v>
      </c>
      <c r="Q1040" s="27">
        <v>1976</v>
      </c>
      <c r="R1040" s="27">
        <v>2028</v>
      </c>
      <c r="U1040" s="27" t="s">
        <v>829</v>
      </c>
      <c r="V1040" s="27" t="s">
        <v>828</v>
      </c>
      <c r="AI1040" s="27">
        <v>1.056</v>
      </c>
      <c r="AJ1040" s="27">
        <v>0.23063</v>
      </c>
      <c r="AK1040" s="27">
        <v>0.23063</v>
      </c>
      <c r="AL1040" s="27">
        <v>0.23063</v>
      </c>
      <c r="AM1040" s="27">
        <v>0.23063</v>
      </c>
    </row>
    <row r="1041" spans="1:39" x14ac:dyDescent="0.25">
      <c r="A1041" s="27" t="s">
        <v>352</v>
      </c>
      <c r="B1041" s="27" t="s">
        <v>43560</v>
      </c>
      <c r="C1041" s="27">
        <v>56865</v>
      </c>
      <c r="D1041" s="27" t="s">
        <v>834</v>
      </c>
      <c r="E1041" s="27" t="s">
        <v>15</v>
      </c>
      <c r="G1041" s="27" t="s">
        <v>27</v>
      </c>
      <c r="I1041" s="27" t="s">
        <v>861</v>
      </c>
      <c r="J1041" s="27" t="s">
        <v>777</v>
      </c>
      <c r="K1041" s="27">
        <v>39</v>
      </c>
      <c r="L1041" s="27" t="s">
        <v>10973</v>
      </c>
      <c r="M1041" s="27">
        <v>123</v>
      </c>
      <c r="N1041" s="27" t="s">
        <v>23892</v>
      </c>
      <c r="O1041" s="27">
        <v>1.4</v>
      </c>
      <c r="P1041" s="27">
        <v>13500</v>
      </c>
      <c r="Q1041" s="27">
        <v>2001</v>
      </c>
      <c r="R1041" s="27">
        <v>2022</v>
      </c>
      <c r="U1041" s="27" t="s">
        <v>842</v>
      </c>
      <c r="V1041" s="27" t="s">
        <v>27</v>
      </c>
      <c r="AJ1041" s="27">
        <v>0.22117000000000001</v>
      </c>
      <c r="AK1041" s="27">
        <v>0.22117000000000001</v>
      </c>
      <c r="AL1041" s="27">
        <v>0.22117000000000001</v>
      </c>
      <c r="AM1041" s="27">
        <v>0.22117000000000001</v>
      </c>
    </row>
    <row r="1042" spans="1:39" x14ac:dyDescent="0.25">
      <c r="A1042" s="27" t="s">
        <v>43542</v>
      </c>
      <c r="B1042" s="27" t="s">
        <v>43559</v>
      </c>
      <c r="C1042" s="27">
        <v>56868</v>
      </c>
      <c r="D1042" s="27" t="s">
        <v>834</v>
      </c>
      <c r="E1042" s="27" t="s">
        <v>14</v>
      </c>
      <c r="G1042" s="27" t="s">
        <v>27</v>
      </c>
      <c r="I1042" s="27" t="s">
        <v>861</v>
      </c>
      <c r="J1042" s="27" t="s">
        <v>777</v>
      </c>
      <c r="K1042" s="27">
        <v>39</v>
      </c>
      <c r="L1042" s="27" t="s">
        <v>19651</v>
      </c>
      <c r="M1042" s="27">
        <v>99</v>
      </c>
      <c r="N1042" s="27" t="s">
        <v>19650</v>
      </c>
      <c r="O1042" s="27">
        <v>1.4</v>
      </c>
      <c r="P1042" s="27">
        <v>13797</v>
      </c>
      <c r="Q1042" s="27">
        <v>2001</v>
      </c>
      <c r="R1042" s="27">
        <v>2022</v>
      </c>
      <c r="U1042" s="27" t="s">
        <v>842</v>
      </c>
      <c r="V1042" s="27" t="s">
        <v>27</v>
      </c>
      <c r="AJ1042" s="27">
        <v>0.22117000000000001</v>
      </c>
      <c r="AK1042" s="27">
        <v>0.22117000000000001</v>
      </c>
      <c r="AL1042" s="27">
        <v>0.22117000000000001</v>
      </c>
      <c r="AM1042" s="27">
        <v>0.22117000000000001</v>
      </c>
    </row>
    <row r="1043" spans="1:39" x14ac:dyDescent="0.25">
      <c r="A1043" s="27" t="s">
        <v>43542</v>
      </c>
      <c r="B1043" s="27" t="s">
        <v>43558</v>
      </c>
      <c r="C1043" s="27">
        <v>56868</v>
      </c>
      <c r="D1043" s="27" t="s">
        <v>834</v>
      </c>
      <c r="E1043" s="27" t="s">
        <v>25</v>
      </c>
      <c r="G1043" s="27" t="s">
        <v>27</v>
      </c>
      <c r="I1043" s="27" t="s">
        <v>861</v>
      </c>
      <c r="J1043" s="27" t="s">
        <v>777</v>
      </c>
      <c r="K1043" s="27">
        <v>39</v>
      </c>
      <c r="L1043" s="27" t="s">
        <v>19651</v>
      </c>
      <c r="M1043" s="27">
        <v>99</v>
      </c>
      <c r="N1043" s="27" t="s">
        <v>19650</v>
      </c>
      <c r="O1043" s="27">
        <v>1.4</v>
      </c>
      <c r="P1043" s="27">
        <v>13797</v>
      </c>
      <c r="Q1043" s="27">
        <v>2001</v>
      </c>
      <c r="R1043" s="27">
        <v>2022</v>
      </c>
      <c r="U1043" s="27" t="s">
        <v>842</v>
      </c>
      <c r="V1043" s="27" t="s">
        <v>27</v>
      </c>
      <c r="AJ1043" s="27">
        <v>0.22117000000000001</v>
      </c>
      <c r="AK1043" s="27">
        <v>0.22117000000000001</v>
      </c>
      <c r="AL1043" s="27">
        <v>0.22117000000000001</v>
      </c>
      <c r="AM1043" s="27">
        <v>0.22117000000000001</v>
      </c>
    </row>
    <row r="1044" spans="1:39" x14ac:dyDescent="0.25">
      <c r="A1044" s="27" t="s">
        <v>43542</v>
      </c>
      <c r="B1044" s="27" t="s">
        <v>43557</v>
      </c>
      <c r="C1044" s="27">
        <v>56868</v>
      </c>
      <c r="D1044" s="27" t="s">
        <v>834</v>
      </c>
      <c r="E1044" s="27" t="s">
        <v>274</v>
      </c>
      <c r="G1044" s="27" t="s">
        <v>27</v>
      </c>
      <c r="I1044" s="27" t="s">
        <v>861</v>
      </c>
      <c r="J1044" s="27" t="s">
        <v>777</v>
      </c>
      <c r="K1044" s="27">
        <v>39</v>
      </c>
      <c r="L1044" s="27" t="s">
        <v>19651</v>
      </c>
      <c r="M1044" s="27">
        <v>99</v>
      </c>
      <c r="N1044" s="27" t="s">
        <v>19650</v>
      </c>
      <c r="O1044" s="27">
        <v>1.4</v>
      </c>
      <c r="P1044" s="27">
        <v>13797</v>
      </c>
      <c r="Q1044" s="27">
        <v>2001</v>
      </c>
      <c r="R1044" s="27">
        <v>2022</v>
      </c>
      <c r="U1044" s="27" t="s">
        <v>842</v>
      </c>
      <c r="V1044" s="27" t="s">
        <v>27</v>
      </c>
      <c r="AJ1044" s="27">
        <v>0.22117000000000001</v>
      </c>
      <c r="AK1044" s="27">
        <v>0.22117000000000001</v>
      </c>
      <c r="AL1044" s="27">
        <v>0.22117000000000001</v>
      </c>
      <c r="AM1044" s="27">
        <v>0.22117000000000001</v>
      </c>
    </row>
    <row r="1045" spans="1:39" x14ac:dyDescent="0.25">
      <c r="A1045" s="27" t="s">
        <v>43542</v>
      </c>
      <c r="B1045" s="27" t="s">
        <v>43556</v>
      </c>
      <c r="C1045" s="27">
        <v>56868</v>
      </c>
      <c r="D1045" s="27" t="s">
        <v>834</v>
      </c>
      <c r="E1045" s="27" t="s">
        <v>15</v>
      </c>
      <c r="G1045" s="27" t="s">
        <v>27</v>
      </c>
      <c r="I1045" s="27" t="s">
        <v>861</v>
      </c>
      <c r="J1045" s="27" t="s">
        <v>777</v>
      </c>
      <c r="K1045" s="27">
        <v>39</v>
      </c>
      <c r="L1045" s="27" t="s">
        <v>19651</v>
      </c>
      <c r="M1045" s="27">
        <v>99</v>
      </c>
      <c r="N1045" s="27" t="s">
        <v>19650</v>
      </c>
      <c r="O1045" s="27">
        <v>1.4</v>
      </c>
      <c r="P1045" s="27">
        <v>13797</v>
      </c>
      <c r="Q1045" s="27">
        <v>2001</v>
      </c>
      <c r="R1045" s="27">
        <v>2022</v>
      </c>
      <c r="U1045" s="27" t="s">
        <v>842</v>
      </c>
      <c r="V1045" s="27" t="s">
        <v>27</v>
      </c>
      <c r="AJ1045" s="27">
        <v>0.22117000000000001</v>
      </c>
      <c r="AK1045" s="27">
        <v>0.22117000000000001</v>
      </c>
      <c r="AL1045" s="27">
        <v>0.22117000000000001</v>
      </c>
      <c r="AM1045" s="27">
        <v>0.22117000000000001</v>
      </c>
    </row>
    <row r="1046" spans="1:39" x14ac:dyDescent="0.25">
      <c r="A1046" s="27" t="s">
        <v>43542</v>
      </c>
      <c r="B1046" s="27" t="s">
        <v>43555</v>
      </c>
      <c r="C1046" s="27">
        <v>56868</v>
      </c>
      <c r="D1046" s="27" t="s">
        <v>834</v>
      </c>
      <c r="E1046" s="27" t="s">
        <v>12</v>
      </c>
      <c r="G1046" s="27" t="s">
        <v>27</v>
      </c>
      <c r="I1046" s="27" t="s">
        <v>861</v>
      </c>
      <c r="J1046" s="27" t="s">
        <v>777</v>
      </c>
      <c r="K1046" s="27">
        <v>39</v>
      </c>
      <c r="L1046" s="27" t="s">
        <v>19651</v>
      </c>
      <c r="M1046" s="27">
        <v>99</v>
      </c>
      <c r="N1046" s="27" t="s">
        <v>19650</v>
      </c>
      <c r="O1046" s="27">
        <v>1.4</v>
      </c>
      <c r="P1046" s="27">
        <v>13797</v>
      </c>
      <c r="Q1046" s="27">
        <v>2001</v>
      </c>
      <c r="R1046" s="27">
        <v>2022</v>
      </c>
      <c r="U1046" s="27" t="s">
        <v>842</v>
      </c>
      <c r="V1046" s="27" t="s">
        <v>27</v>
      </c>
      <c r="AJ1046" s="27">
        <v>0.22117000000000001</v>
      </c>
      <c r="AK1046" s="27">
        <v>0.22117000000000001</v>
      </c>
      <c r="AL1046" s="27">
        <v>0.22117000000000001</v>
      </c>
      <c r="AM1046" s="27">
        <v>0.22117000000000001</v>
      </c>
    </row>
    <row r="1047" spans="1:39" x14ac:dyDescent="0.25">
      <c r="A1047" s="27" t="s">
        <v>43542</v>
      </c>
      <c r="B1047" s="27" t="s">
        <v>43554</v>
      </c>
      <c r="C1047" s="27">
        <v>56868</v>
      </c>
      <c r="D1047" s="27" t="s">
        <v>834</v>
      </c>
      <c r="E1047" s="27" t="s">
        <v>22</v>
      </c>
      <c r="G1047" s="27" t="s">
        <v>27</v>
      </c>
      <c r="I1047" s="27" t="s">
        <v>861</v>
      </c>
      <c r="J1047" s="27" t="s">
        <v>777</v>
      </c>
      <c r="K1047" s="27">
        <v>39</v>
      </c>
      <c r="L1047" s="27" t="s">
        <v>19651</v>
      </c>
      <c r="M1047" s="27">
        <v>99</v>
      </c>
      <c r="N1047" s="27" t="s">
        <v>19650</v>
      </c>
      <c r="O1047" s="27">
        <v>1.4</v>
      </c>
      <c r="P1047" s="27">
        <v>13797</v>
      </c>
      <c r="Q1047" s="27">
        <v>2001</v>
      </c>
      <c r="R1047" s="27">
        <v>2022</v>
      </c>
      <c r="U1047" s="27" t="s">
        <v>842</v>
      </c>
      <c r="V1047" s="27" t="s">
        <v>27</v>
      </c>
      <c r="AJ1047" s="27">
        <v>0.22117000000000001</v>
      </c>
      <c r="AK1047" s="27">
        <v>0.22117000000000001</v>
      </c>
      <c r="AL1047" s="27">
        <v>0.22117000000000001</v>
      </c>
      <c r="AM1047" s="27">
        <v>0.22117000000000001</v>
      </c>
    </row>
    <row r="1048" spans="1:39" x14ac:dyDescent="0.25">
      <c r="A1048" s="27" t="s">
        <v>43542</v>
      </c>
      <c r="B1048" s="27" t="s">
        <v>43553</v>
      </c>
      <c r="C1048" s="27">
        <v>56868</v>
      </c>
      <c r="D1048" s="27" t="s">
        <v>834</v>
      </c>
      <c r="E1048" s="27" t="s">
        <v>23</v>
      </c>
      <c r="G1048" s="27" t="s">
        <v>27</v>
      </c>
      <c r="I1048" s="27" t="s">
        <v>861</v>
      </c>
      <c r="J1048" s="27" t="s">
        <v>777</v>
      </c>
      <c r="K1048" s="27">
        <v>39</v>
      </c>
      <c r="L1048" s="27" t="s">
        <v>19651</v>
      </c>
      <c r="M1048" s="27">
        <v>99</v>
      </c>
      <c r="N1048" s="27" t="s">
        <v>19650</v>
      </c>
      <c r="O1048" s="27">
        <v>1.4</v>
      </c>
      <c r="P1048" s="27">
        <v>13797</v>
      </c>
      <c r="Q1048" s="27">
        <v>2001</v>
      </c>
      <c r="R1048" s="27">
        <v>2022</v>
      </c>
      <c r="U1048" s="27" t="s">
        <v>842</v>
      </c>
      <c r="V1048" s="27" t="s">
        <v>27</v>
      </c>
      <c r="AJ1048" s="27">
        <v>0.22117000000000001</v>
      </c>
      <c r="AK1048" s="27">
        <v>0.22117000000000001</v>
      </c>
      <c r="AL1048" s="27">
        <v>0.22117000000000001</v>
      </c>
      <c r="AM1048" s="27">
        <v>0.22117000000000001</v>
      </c>
    </row>
    <row r="1049" spans="1:39" x14ac:dyDescent="0.25">
      <c r="A1049" s="27" t="s">
        <v>43542</v>
      </c>
      <c r="B1049" s="27" t="s">
        <v>43552</v>
      </c>
      <c r="C1049" s="27">
        <v>56868</v>
      </c>
      <c r="D1049" s="27" t="s">
        <v>834</v>
      </c>
      <c r="E1049" s="27" t="s">
        <v>16</v>
      </c>
      <c r="G1049" s="27" t="s">
        <v>27</v>
      </c>
      <c r="I1049" s="27" t="s">
        <v>861</v>
      </c>
      <c r="J1049" s="27" t="s">
        <v>777</v>
      </c>
      <c r="K1049" s="27">
        <v>39</v>
      </c>
      <c r="L1049" s="27" t="s">
        <v>19651</v>
      </c>
      <c r="M1049" s="27">
        <v>99</v>
      </c>
      <c r="N1049" s="27" t="s">
        <v>19650</v>
      </c>
      <c r="O1049" s="27">
        <v>1.4</v>
      </c>
      <c r="P1049" s="27">
        <v>13797</v>
      </c>
      <c r="Q1049" s="27">
        <v>2001</v>
      </c>
      <c r="R1049" s="27">
        <v>2022</v>
      </c>
      <c r="U1049" s="27" t="s">
        <v>842</v>
      </c>
      <c r="V1049" s="27" t="s">
        <v>27</v>
      </c>
      <c r="AJ1049" s="27">
        <v>0.22117000000000001</v>
      </c>
      <c r="AK1049" s="27">
        <v>0.22117000000000001</v>
      </c>
      <c r="AL1049" s="27">
        <v>0.22117000000000001</v>
      </c>
      <c r="AM1049" s="27">
        <v>0.22117000000000001</v>
      </c>
    </row>
    <row r="1050" spans="1:39" x14ac:dyDescent="0.25">
      <c r="A1050" s="27" t="s">
        <v>43542</v>
      </c>
      <c r="B1050" s="27" t="s">
        <v>43551</v>
      </c>
      <c r="C1050" s="27">
        <v>56868</v>
      </c>
      <c r="D1050" s="27" t="s">
        <v>834</v>
      </c>
      <c r="E1050" s="27" t="s">
        <v>24</v>
      </c>
      <c r="G1050" s="27" t="s">
        <v>27</v>
      </c>
      <c r="I1050" s="27" t="s">
        <v>861</v>
      </c>
      <c r="J1050" s="27" t="s">
        <v>777</v>
      </c>
      <c r="K1050" s="27">
        <v>39</v>
      </c>
      <c r="L1050" s="27" t="s">
        <v>19651</v>
      </c>
      <c r="M1050" s="27">
        <v>99</v>
      </c>
      <c r="N1050" s="27" t="s">
        <v>19650</v>
      </c>
      <c r="O1050" s="27">
        <v>1.4</v>
      </c>
      <c r="P1050" s="27">
        <v>13797</v>
      </c>
      <c r="Q1050" s="27">
        <v>2001</v>
      </c>
      <c r="R1050" s="27">
        <v>2022</v>
      </c>
      <c r="U1050" s="27" t="s">
        <v>842</v>
      </c>
      <c r="V1050" s="27" t="s">
        <v>27</v>
      </c>
      <c r="AJ1050" s="27">
        <v>0.22117000000000001</v>
      </c>
      <c r="AK1050" s="27">
        <v>0.22117000000000001</v>
      </c>
      <c r="AL1050" s="27">
        <v>0.22117000000000001</v>
      </c>
      <c r="AM1050" s="27">
        <v>0.22117000000000001</v>
      </c>
    </row>
    <row r="1051" spans="1:39" x14ac:dyDescent="0.25">
      <c r="A1051" s="27" t="s">
        <v>43542</v>
      </c>
      <c r="B1051" s="27" t="s">
        <v>43550</v>
      </c>
      <c r="C1051" s="27">
        <v>56868</v>
      </c>
      <c r="D1051" s="27" t="s">
        <v>834</v>
      </c>
      <c r="E1051" s="27" t="s">
        <v>17</v>
      </c>
      <c r="G1051" s="27" t="s">
        <v>27</v>
      </c>
      <c r="I1051" s="27" t="s">
        <v>861</v>
      </c>
      <c r="J1051" s="27" t="s">
        <v>777</v>
      </c>
      <c r="K1051" s="27">
        <v>39</v>
      </c>
      <c r="L1051" s="27" t="s">
        <v>19651</v>
      </c>
      <c r="M1051" s="27">
        <v>99</v>
      </c>
      <c r="N1051" s="27" t="s">
        <v>19650</v>
      </c>
      <c r="O1051" s="27">
        <v>1.4</v>
      </c>
      <c r="P1051" s="27">
        <v>13797</v>
      </c>
      <c r="Q1051" s="27">
        <v>2001</v>
      </c>
      <c r="R1051" s="27">
        <v>2022</v>
      </c>
      <c r="U1051" s="27" t="s">
        <v>842</v>
      </c>
      <c r="V1051" s="27" t="s">
        <v>27</v>
      </c>
      <c r="AJ1051" s="27">
        <v>0.22117000000000001</v>
      </c>
      <c r="AK1051" s="27">
        <v>0.22117000000000001</v>
      </c>
      <c r="AL1051" s="27">
        <v>0.22117000000000001</v>
      </c>
      <c r="AM1051" s="27">
        <v>0.22117000000000001</v>
      </c>
    </row>
    <row r="1052" spans="1:39" x14ac:dyDescent="0.25">
      <c r="A1052" s="27" t="s">
        <v>43542</v>
      </c>
      <c r="B1052" s="27" t="s">
        <v>43549</v>
      </c>
      <c r="C1052" s="27">
        <v>56868</v>
      </c>
      <c r="D1052" s="27" t="s">
        <v>834</v>
      </c>
      <c r="E1052" s="27" t="s">
        <v>26</v>
      </c>
      <c r="G1052" s="27" t="s">
        <v>27</v>
      </c>
      <c r="I1052" s="27" t="s">
        <v>861</v>
      </c>
      <c r="J1052" s="27" t="s">
        <v>777</v>
      </c>
      <c r="K1052" s="27">
        <v>39</v>
      </c>
      <c r="L1052" s="27" t="s">
        <v>19651</v>
      </c>
      <c r="M1052" s="27">
        <v>99</v>
      </c>
      <c r="N1052" s="27" t="s">
        <v>19650</v>
      </c>
      <c r="O1052" s="27">
        <v>1.4</v>
      </c>
      <c r="P1052" s="27">
        <v>13797</v>
      </c>
      <c r="Q1052" s="27">
        <v>2001</v>
      </c>
      <c r="R1052" s="27">
        <v>2022</v>
      </c>
      <c r="U1052" s="27" t="s">
        <v>842</v>
      </c>
      <c r="V1052" s="27" t="s">
        <v>27</v>
      </c>
      <c r="AJ1052" s="27">
        <v>0.22117000000000001</v>
      </c>
      <c r="AK1052" s="27">
        <v>0.22117000000000001</v>
      </c>
      <c r="AL1052" s="27">
        <v>0.22117000000000001</v>
      </c>
      <c r="AM1052" s="27">
        <v>0.22117000000000001</v>
      </c>
    </row>
    <row r="1053" spans="1:39" x14ac:dyDescent="0.25">
      <c r="A1053" s="27" t="s">
        <v>43542</v>
      </c>
      <c r="B1053" s="27" t="s">
        <v>43548</v>
      </c>
      <c r="C1053" s="27">
        <v>56868</v>
      </c>
      <c r="D1053" s="27" t="s">
        <v>834</v>
      </c>
      <c r="E1053" s="27" t="s">
        <v>275</v>
      </c>
      <c r="G1053" s="27" t="s">
        <v>27</v>
      </c>
      <c r="I1053" s="27" t="s">
        <v>861</v>
      </c>
      <c r="J1053" s="27" t="s">
        <v>777</v>
      </c>
      <c r="K1053" s="27">
        <v>39</v>
      </c>
      <c r="L1053" s="27" t="s">
        <v>19651</v>
      </c>
      <c r="M1053" s="27">
        <v>99</v>
      </c>
      <c r="N1053" s="27" t="s">
        <v>19650</v>
      </c>
      <c r="O1053" s="27">
        <v>1.4</v>
      </c>
      <c r="P1053" s="27">
        <v>13797</v>
      </c>
      <c r="Q1053" s="27">
        <v>2003</v>
      </c>
      <c r="R1053" s="27">
        <v>2022</v>
      </c>
      <c r="U1053" s="27" t="s">
        <v>842</v>
      </c>
      <c r="V1053" s="27" t="s">
        <v>27</v>
      </c>
      <c r="AJ1053" s="27">
        <v>0.22117000000000001</v>
      </c>
      <c r="AK1053" s="27">
        <v>0.22117000000000001</v>
      </c>
      <c r="AL1053" s="27">
        <v>0.22117000000000001</v>
      </c>
      <c r="AM1053" s="27">
        <v>0.22117000000000001</v>
      </c>
    </row>
    <row r="1054" spans="1:39" x14ac:dyDescent="0.25">
      <c r="A1054" s="27" t="s">
        <v>43542</v>
      </c>
      <c r="B1054" s="27" t="s">
        <v>43547</v>
      </c>
      <c r="C1054" s="27">
        <v>56868</v>
      </c>
      <c r="D1054" s="27" t="s">
        <v>834</v>
      </c>
      <c r="E1054" s="27" t="s">
        <v>247</v>
      </c>
      <c r="G1054" s="27" t="s">
        <v>27</v>
      </c>
      <c r="I1054" s="27" t="s">
        <v>861</v>
      </c>
      <c r="J1054" s="27" t="s">
        <v>777</v>
      </c>
      <c r="K1054" s="27">
        <v>39</v>
      </c>
      <c r="L1054" s="27" t="s">
        <v>19651</v>
      </c>
      <c r="M1054" s="27">
        <v>99</v>
      </c>
      <c r="N1054" s="27" t="s">
        <v>19650</v>
      </c>
      <c r="O1054" s="27">
        <v>1.4</v>
      </c>
      <c r="P1054" s="27">
        <v>13797</v>
      </c>
      <c r="Q1054" s="27">
        <v>2003</v>
      </c>
      <c r="R1054" s="27">
        <v>2022</v>
      </c>
      <c r="U1054" s="27" t="s">
        <v>842</v>
      </c>
      <c r="V1054" s="27" t="s">
        <v>27</v>
      </c>
      <c r="AJ1054" s="27">
        <v>0.22117000000000001</v>
      </c>
      <c r="AK1054" s="27">
        <v>0.22117000000000001</v>
      </c>
      <c r="AL1054" s="27">
        <v>0.22117000000000001</v>
      </c>
      <c r="AM1054" s="27">
        <v>0.22117000000000001</v>
      </c>
    </row>
    <row r="1055" spans="1:39" x14ac:dyDescent="0.25">
      <c r="A1055" s="27" t="s">
        <v>43542</v>
      </c>
      <c r="B1055" s="27" t="s">
        <v>43546</v>
      </c>
      <c r="C1055" s="27">
        <v>56868</v>
      </c>
      <c r="D1055" s="27" t="s">
        <v>834</v>
      </c>
      <c r="E1055" s="27" t="s">
        <v>227</v>
      </c>
      <c r="G1055" s="27" t="s">
        <v>27</v>
      </c>
      <c r="I1055" s="27" t="s">
        <v>861</v>
      </c>
      <c r="J1055" s="27" t="s">
        <v>777</v>
      </c>
      <c r="K1055" s="27">
        <v>39</v>
      </c>
      <c r="L1055" s="27" t="s">
        <v>19651</v>
      </c>
      <c r="M1055" s="27">
        <v>99</v>
      </c>
      <c r="N1055" s="27" t="s">
        <v>19650</v>
      </c>
      <c r="O1055" s="27">
        <v>1.4</v>
      </c>
      <c r="P1055" s="27">
        <v>13797</v>
      </c>
      <c r="Q1055" s="27">
        <v>2006</v>
      </c>
      <c r="R1055" s="27">
        <v>2022</v>
      </c>
      <c r="U1055" s="27" t="s">
        <v>842</v>
      </c>
      <c r="V1055" s="27" t="s">
        <v>27</v>
      </c>
      <c r="AJ1055" s="27">
        <v>0.22117000000000001</v>
      </c>
      <c r="AK1055" s="27">
        <v>0.22117000000000001</v>
      </c>
      <c r="AL1055" s="27">
        <v>0.22117000000000001</v>
      </c>
      <c r="AM1055" s="27">
        <v>0.22117000000000001</v>
      </c>
    </row>
    <row r="1056" spans="1:39" x14ac:dyDescent="0.25">
      <c r="A1056" s="27" t="s">
        <v>43542</v>
      </c>
      <c r="B1056" s="27" t="s">
        <v>43545</v>
      </c>
      <c r="C1056" s="27">
        <v>56868</v>
      </c>
      <c r="D1056" s="27" t="s">
        <v>834</v>
      </c>
      <c r="E1056" s="27" t="s">
        <v>228</v>
      </c>
      <c r="G1056" s="27" t="s">
        <v>27</v>
      </c>
      <c r="I1056" s="27" t="s">
        <v>861</v>
      </c>
      <c r="J1056" s="27" t="s">
        <v>777</v>
      </c>
      <c r="K1056" s="27">
        <v>39</v>
      </c>
      <c r="L1056" s="27" t="s">
        <v>19651</v>
      </c>
      <c r="M1056" s="27">
        <v>99</v>
      </c>
      <c r="N1056" s="27" t="s">
        <v>19650</v>
      </c>
      <c r="O1056" s="27">
        <v>1.4</v>
      </c>
      <c r="P1056" s="27">
        <v>13797</v>
      </c>
      <c r="Q1056" s="27">
        <v>2011</v>
      </c>
      <c r="R1056" s="27">
        <v>2022</v>
      </c>
      <c r="U1056" s="27" t="s">
        <v>842</v>
      </c>
      <c r="V1056" s="27" t="s">
        <v>27</v>
      </c>
      <c r="AJ1056" s="27">
        <v>0.22117000000000001</v>
      </c>
      <c r="AK1056" s="27">
        <v>0.22117000000000001</v>
      </c>
      <c r="AL1056" s="27">
        <v>0.22117000000000001</v>
      </c>
      <c r="AM1056" s="27">
        <v>0.22117000000000001</v>
      </c>
    </row>
    <row r="1057" spans="1:39" x14ac:dyDescent="0.25">
      <c r="A1057" s="27" t="s">
        <v>43542</v>
      </c>
      <c r="B1057" s="27" t="s">
        <v>43544</v>
      </c>
      <c r="C1057" s="27">
        <v>56868</v>
      </c>
      <c r="D1057" s="27" t="s">
        <v>834</v>
      </c>
      <c r="E1057" s="27" t="s">
        <v>246</v>
      </c>
      <c r="G1057" s="27" t="s">
        <v>27</v>
      </c>
      <c r="I1057" s="27" t="s">
        <v>861</v>
      </c>
      <c r="J1057" s="27" t="s">
        <v>777</v>
      </c>
      <c r="K1057" s="27">
        <v>39</v>
      </c>
      <c r="L1057" s="27" t="s">
        <v>19651</v>
      </c>
      <c r="M1057" s="27">
        <v>99</v>
      </c>
      <c r="N1057" s="27" t="s">
        <v>19650</v>
      </c>
      <c r="O1057" s="27">
        <v>1.4</v>
      </c>
      <c r="P1057" s="27">
        <v>13797</v>
      </c>
      <c r="Q1057" s="27">
        <v>2011</v>
      </c>
      <c r="R1057" s="27">
        <v>2022</v>
      </c>
      <c r="U1057" s="27" t="s">
        <v>842</v>
      </c>
      <c r="V1057" s="27" t="s">
        <v>27</v>
      </c>
      <c r="AJ1057" s="27">
        <v>0.22117000000000001</v>
      </c>
      <c r="AK1057" s="27">
        <v>0.22117000000000001</v>
      </c>
      <c r="AL1057" s="27">
        <v>0.22117000000000001</v>
      </c>
      <c r="AM1057" s="27">
        <v>0.22117000000000001</v>
      </c>
    </row>
    <row r="1058" spans="1:39" x14ac:dyDescent="0.25">
      <c r="A1058" s="27" t="s">
        <v>43542</v>
      </c>
      <c r="B1058" s="27" t="s">
        <v>43543</v>
      </c>
      <c r="C1058" s="27">
        <v>56868</v>
      </c>
      <c r="D1058" s="27" t="s">
        <v>834</v>
      </c>
      <c r="E1058" s="27" t="s">
        <v>296</v>
      </c>
      <c r="G1058" s="27" t="s">
        <v>27</v>
      </c>
      <c r="I1058" s="27" t="s">
        <v>861</v>
      </c>
      <c r="J1058" s="27" t="s">
        <v>777</v>
      </c>
      <c r="K1058" s="27">
        <v>39</v>
      </c>
      <c r="L1058" s="27" t="s">
        <v>19651</v>
      </c>
      <c r="M1058" s="27">
        <v>99</v>
      </c>
      <c r="N1058" s="27" t="s">
        <v>19650</v>
      </c>
      <c r="O1058" s="27">
        <v>1.6</v>
      </c>
      <c r="P1058" s="27">
        <v>13796</v>
      </c>
      <c r="Q1058" s="27">
        <v>2012</v>
      </c>
      <c r="R1058" s="27">
        <v>2022</v>
      </c>
      <c r="U1058" s="27" t="s">
        <v>842</v>
      </c>
      <c r="V1058" s="27" t="s">
        <v>27</v>
      </c>
      <c r="AJ1058" s="27">
        <v>0.22117000000000001</v>
      </c>
      <c r="AK1058" s="27">
        <v>0.22117000000000001</v>
      </c>
      <c r="AL1058" s="27">
        <v>0.22117000000000001</v>
      </c>
      <c r="AM1058" s="27">
        <v>0.22117000000000001</v>
      </c>
    </row>
    <row r="1059" spans="1:39" x14ac:dyDescent="0.25">
      <c r="A1059" s="27" t="s">
        <v>43542</v>
      </c>
      <c r="B1059" s="27" t="s">
        <v>43541</v>
      </c>
      <c r="C1059" s="27">
        <v>56868</v>
      </c>
      <c r="D1059" s="27" t="s">
        <v>834</v>
      </c>
      <c r="E1059" s="27" t="s">
        <v>267</v>
      </c>
      <c r="G1059" s="27" t="s">
        <v>27</v>
      </c>
      <c r="I1059" s="27" t="s">
        <v>861</v>
      </c>
      <c r="J1059" s="27" t="s">
        <v>777</v>
      </c>
      <c r="K1059" s="27">
        <v>39</v>
      </c>
      <c r="L1059" s="27" t="s">
        <v>19651</v>
      </c>
      <c r="M1059" s="27">
        <v>99</v>
      </c>
      <c r="N1059" s="27" t="s">
        <v>19650</v>
      </c>
      <c r="O1059" s="27">
        <v>1.6</v>
      </c>
      <c r="P1059" s="27">
        <v>13797</v>
      </c>
      <c r="Q1059" s="27">
        <v>2012</v>
      </c>
      <c r="R1059" s="27">
        <v>2022</v>
      </c>
      <c r="U1059" s="27" t="s">
        <v>842</v>
      </c>
      <c r="V1059" s="27" t="s">
        <v>27</v>
      </c>
      <c r="AJ1059" s="27">
        <v>0.22117000000000001</v>
      </c>
      <c r="AK1059" s="27">
        <v>0.22117000000000001</v>
      </c>
      <c r="AL1059" s="27">
        <v>0.22117000000000001</v>
      </c>
      <c r="AM1059" s="27">
        <v>0.22117000000000001</v>
      </c>
    </row>
    <row r="1060" spans="1:39" x14ac:dyDescent="0.25">
      <c r="A1060" s="27" t="s">
        <v>43536</v>
      </c>
      <c r="B1060" s="27" t="s">
        <v>43540</v>
      </c>
      <c r="C1060" s="27">
        <v>56871</v>
      </c>
      <c r="D1060" s="27" t="s">
        <v>834</v>
      </c>
      <c r="E1060" s="27" t="s">
        <v>14</v>
      </c>
      <c r="G1060" s="27" t="s">
        <v>27</v>
      </c>
      <c r="I1060" s="27" t="s">
        <v>2096</v>
      </c>
      <c r="J1060" s="27" t="s">
        <v>700</v>
      </c>
      <c r="K1060" s="27">
        <v>17</v>
      </c>
      <c r="L1060" s="27" t="s">
        <v>3065</v>
      </c>
      <c r="M1060" s="27">
        <v>97</v>
      </c>
      <c r="N1060" s="27" t="s">
        <v>8795</v>
      </c>
      <c r="O1060" s="27">
        <v>1.4</v>
      </c>
      <c r="P1060" s="27">
        <v>13500</v>
      </c>
      <c r="Q1060" s="27">
        <v>2002</v>
      </c>
      <c r="R1060" s="27">
        <v>2021</v>
      </c>
      <c r="U1060" s="27" t="s">
        <v>842</v>
      </c>
      <c r="V1060" s="27" t="s">
        <v>27</v>
      </c>
      <c r="AJ1060" s="27">
        <v>0.22117000000000001</v>
      </c>
      <c r="AK1060" s="27">
        <v>0.22117000000000001</v>
      </c>
      <c r="AL1060" s="27">
        <v>0.22117000000000001</v>
      </c>
      <c r="AM1060" s="27">
        <v>0.22117000000000001</v>
      </c>
    </row>
    <row r="1061" spans="1:39" x14ac:dyDescent="0.25">
      <c r="A1061" s="27" t="s">
        <v>43536</v>
      </c>
      <c r="B1061" s="27" t="s">
        <v>43539</v>
      </c>
      <c r="C1061" s="27">
        <v>56871</v>
      </c>
      <c r="D1061" s="27" t="s">
        <v>834</v>
      </c>
      <c r="E1061" s="27" t="s">
        <v>15</v>
      </c>
      <c r="G1061" s="27" t="s">
        <v>27</v>
      </c>
      <c r="I1061" s="27" t="s">
        <v>2096</v>
      </c>
      <c r="J1061" s="27" t="s">
        <v>700</v>
      </c>
      <c r="K1061" s="27">
        <v>17</v>
      </c>
      <c r="L1061" s="27" t="s">
        <v>3065</v>
      </c>
      <c r="M1061" s="27">
        <v>97</v>
      </c>
      <c r="N1061" s="27" t="s">
        <v>8795</v>
      </c>
      <c r="O1061" s="27">
        <v>1.4</v>
      </c>
      <c r="P1061" s="27">
        <v>13500</v>
      </c>
      <c r="Q1061" s="27">
        <v>2002</v>
      </c>
      <c r="R1061" s="27">
        <v>2021</v>
      </c>
      <c r="U1061" s="27" t="s">
        <v>842</v>
      </c>
      <c r="V1061" s="27" t="s">
        <v>27</v>
      </c>
      <c r="AJ1061" s="27">
        <v>0.22117000000000001</v>
      </c>
      <c r="AK1061" s="27">
        <v>0.22117000000000001</v>
      </c>
      <c r="AL1061" s="27">
        <v>0.22117000000000001</v>
      </c>
      <c r="AM1061" s="27">
        <v>0.22117000000000001</v>
      </c>
    </row>
    <row r="1062" spans="1:39" x14ac:dyDescent="0.25">
      <c r="A1062" s="27" t="s">
        <v>43536</v>
      </c>
      <c r="B1062" s="27" t="s">
        <v>43538</v>
      </c>
      <c r="C1062" s="27">
        <v>56871</v>
      </c>
      <c r="D1062" s="27" t="s">
        <v>834</v>
      </c>
      <c r="E1062" s="27" t="s">
        <v>12</v>
      </c>
      <c r="G1062" s="27" t="s">
        <v>27</v>
      </c>
      <c r="I1062" s="27" t="s">
        <v>2096</v>
      </c>
      <c r="J1062" s="27" t="s">
        <v>700</v>
      </c>
      <c r="K1062" s="27">
        <v>17</v>
      </c>
      <c r="L1062" s="27" t="s">
        <v>3065</v>
      </c>
      <c r="M1062" s="27">
        <v>97</v>
      </c>
      <c r="N1062" s="27" t="s">
        <v>8795</v>
      </c>
      <c r="O1062" s="27">
        <v>1.4</v>
      </c>
      <c r="P1062" s="27">
        <v>13500</v>
      </c>
      <c r="Q1062" s="27">
        <v>2002</v>
      </c>
      <c r="R1062" s="27">
        <v>2021</v>
      </c>
      <c r="U1062" s="27" t="s">
        <v>842</v>
      </c>
      <c r="V1062" s="27" t="s">
        <v>27</v>
      </c>
      <c r="AJ1062" s="27">
        <v>0.22117000000000001</v>
      </c>
      <c r="AK1062" s="27">
        <v>0.22117000000000001</v>
      </c>
      <c r="AL1062" s="27">
        <v>0.22117000000000001</v>
      </c>
      <c r="AM1062" s="27">
        <v>0.22117000000000001</v>
      </c>
    </row>
    <row r="1063" spans="1:39" x14ac:dyDescent="0.25">
      <c r="A1063" s="27" t="s">
        <v>43536</v>
      </c>
      <c r="B1063" s="27" t="s">
        <v>43537</v>
      </c>
      <c r="C1063" s="27">
        <v>56871</v>
      </c>
      <c r="D1063" s="27" t="s">
        <v>834</v>
      </c>
      <c r="E1063" s="27" t="s">
        <v>22</v>
      </c>
      <c r="G1063" s="27" t="s">
        <v>27</v>
      </c>
      <c r="I1063" s="27" t="s">
        <v>2096</v>
      </c>
      <c r="J1063" s="27" t="s">
        <v>700</v>
      </c>
      <c r="K1063" s="27">
        <v>17</v>
      </c>
      <c r="L1063" s="27" t="s">
        <v>3065</v>
      </c>
      <c r="M1063" s="27">
        <v>97</v>
      </c>
      <c r="N1063" s="27" t="s">
        <v>8795</v>
      </c>
      <c r="O1063" s="27">
        <v>1.4</v>
      </c>
      <c r="P1063" s="27">
        <v>13500</v>
      </c>
      <c r="Q1063" s="27">
        <v>2002</v>
      </c>
      <c r="R1063" s="27">
        <v>2021</v>
      </c>
      <c r="U1063" s="27" t="s">
        <v>842</v>
      </c>
      <c r="V1063" s="27" t="s">
        <v>27</v>
      </c>
      <c r="AJ1063" s="27">
        <v>0.22117000000000001</v>
      </c>
      <c r="AK1063" s="27">
        <v>0.22117000000000001</v>
      </c>
      <c r="AL1063" s="27">
        <v>0.22117000000000001</v>
      </c>
      <c r="AM1063" s="27">
        <v>0.22117000000000001</v>
      </c>
    </row>
    <row r="1064" spans="1:39" x14ac:dyDescent="0.25">
      <c r="A1064" s="27" t="s">
        <v>43536</v>
      </c>
      <c r="B1064" s="27" t="s">
        <v>43535</v>
      </c>
      <c r="C1064" s="27">
        <v>56871</v>
      </c>
      <c r="D1064" s="27" t="s">
        <v>834</v>
      </c>
      <c r="E1064" s="27" t="s">
        <v>23</v>
      </c>
      <c r="G1064" s="27" t="s">
        <v>27</v>
      </c>
      <c r="I1064" s="27" t="s">
        <v>2096</v>
      </c>
      <c r="J1064" s="27" t="s">
        <v>700</v>
      </c>
      <c r="K1064" s="27">
        <v>17</v>
      </c>
      <c r="L1064" s="27" t="s">
        <v>3065</v>
      </c>
      <c r="M1064" s="27">
        <v>97</v>
      </c>
      <c r="N1064" s="27" t="s">
        <v>8795</v>
      </c>
      <c r="O1064" s="27">
        <v>1.4</v>
      </c>
      <c r="P1064" s="27">
        <v>13500</v>
      </c>
      <c r="Q1064" s="27">
        <v>2007</v>
      </c>
      <c r="R1064" s="27">
        <v>2021</v>
      </c>
      <c r="U1064" s="27" t="s">
        <v>842</v>
      </c>
      <c r="V1064" s="27" t="s">
        <v>27</v>
      </c>
      <c r="AJ1064" s="27">
        <v>0.22117000000000001</v>
      </c>
      <c r="AK1064" s="27">
        <v>0.22117000000000001</v>
      </c>
      <c r="AL1064" s="27">
        <v>0.22117000000000001</v>
      </c>
      <c r="AM1064" s="27">
        <v>0.22117000000000001</v>
      </c>
    </row>
    <row r="1065" spans="1:39" x14ac:dyDescent="0.25">
      <c r="A1065" s="27" t="s">
        <v>43532</v>
      </c>
      <c r="B1065" s="27" t="s">
        <v>43534</v>
      </c>
      <c r="C1065" s="27">
        <v>56899</v>
      </c>
      <c r="D1065" s="27" t="s">
        <v>834</v>
      </c>
      <c r="E1065" s="27" t="s">
        <v>43533</v>
      </c>
      <c r="G1065" s="27" t="s">
        <v>846</v>
      </c>
      <c r="H1065" s="27" t="s">
        <v>1091</v>
      </c>
      <c r="I1065" s="27" t="s">
        <v>2741</v>
      </c>
      <c r="J1065" s="27" t="s">
        <v>682</v>
      </c>
      <c r="K1065" s="27">
        <v>4</v>
      </c>
      <c r="L1065" s="27" t="s">
        <v>17360</v>
      </c>
      <c r="M1065" s="27">
        <v>5</v>
      </c>
      <c r="N1065" s="27" t="s">
        <v>17359</v>
      </c>
      <c r="O1065" s="27">
        <v>1.5</v>
      </c>
      <c r="P1065" s="27">
        <v>25000</v>
      </c>
      <c r="Q1065" s="27">
        <v>1986</v>
      </c>
      <c r="R1065" s="27">
        <v>2021</v>
      </c>
      <c r="U1065" s="27" t="s">
        <v>842</v>
      </c>
      <c r="V1065" s="27" t="s">
        <v>841</v>
      </c>
      <c r="AJ1065" s="27">
        <v>1.6497599999999999</v>
      </c>
      <c r="AK1065" s="27">
        <v>1.6497599999999999</v>
      </c>
      <c r="AL1065" s="27">
        <v>1.6497599999999999</v>
      </c>
      <c r="AM1065" s="27">
        <v>1.6497599999999999</v>
      </c>
    </row>
    <row r="1066" spans="1:39" x14ac:dyDescent="0.25">
      <c r="A1066" s="27" t="s">
        <v>43532</v>
      </c>
      <c r="B1066" s="27" t="s">
        <v>43531</v>
      </c>
      <c r="C1066" s="27">
        <v>56899</v>
      </c>
      <c r="D1066" s="27" t="s">
        <v>834</v>
      </c>
      <c r="E1066" s="27" t="s">
        <v>43530</v>
      </c>
      <c r="G1066" s="27" t="s">
        <v>846</v>
      </c>
      <c r="H1066" s="27" t="s">
        <v>1091</v>
      </c>
      <c r="I1066" s="27" t="s">
        <v>2741</v>
      </c>
      <c r="J1066" s="27" t="s">
        <v>682</v>
      </c>
      <c r="K1066" s="27">
        <v>4</v>
      </c>
      <c r="L1066" s="27" t="s">
        <v>17360</v>
      </c>
      <c r="M1066" s="27">
        <v>5</v>
      </c>
      <c r="N1066" s="27" t="s">
        <v>17359</v>
      </c>
      <c r="O1066" s="27">
        <v>1.5</v>
      </c>
      <c r="P1066" s="27">
        <v>25000</v>
      </c>
      <c r="Q1066" s="27">
        <v>1986</v>
      </c>
      <c r="R1066" s="27">
        <v>2021</v>
      </c>
      <c r="U1066" s="27" t="s">
        <v>842</v>
      </c>
      <c r="V1066" s="27" t="s">
        <v>841</v>
      </c>
      <c r="AJ1066" s="27">
        <v>1.6497599999999999</v>
      </c>
      <c r="AK1066" s="27">
        <v>1.6497599999999999</v>
      </c>
      <c r="AL1066" s="27">
        <v>1.6497599999999999</v>
      </c>
      <c r="AM1066" s="27">
        <v>1.6497599999999999</v>
      </c>
    </row>
    <row r="1067" spans="1:39" x14ac:dyDescent="0.25">
      <c r="A1067" s="27" t="s">
        <v>43529</v>
      </c>
      <c r="B1067" s="27" t="s">
        <v>43528</v>
      </c>
      <c r="C1067" s="27">
        <v>56937</v>
      </c>
      <c r="D1067" s="27" t="s">
        <v>834</v>
      </c>
      <c r="E1067" s="27" t="s">
        <v>43527</v>
      </c>
      <c r="G1067" s="27" t="s">
        <v>846</v>
      </c>
      <c r="H1067" s="27" t="s">
        <v>1091</v>
      </c>
      <c r="I1067" s="27" t="s">
        <v>956</v>
      </c>
      <c r="J1067" s="27" t="s">
        <v>817</v>
      </c>
      <c r="K1067" s="27">
        <v>55</v>
      </c>
      <c r="L1067" s="27" t="s">
        <v>989</v>
      </c>
      <c r="M1067" s="27">
        <v>105</v>
      </c>
      <c r="N1067" s="27" t="s">
        <v>988</v>
      </c>
      <c r="O1067" s="27">
        <v>1.5</v>
      </c>
      <c r="P1067" s="27">
        <v>14775</v>
      </c>
      <c r="Q1067" s="27">
        <v>1989</v>
      </c>
      <c r="R1067" s="27">
        <v>2021</v>
      </c>
      <c r="U1067" s="27" t="s">
        <v>842</v>
      </c>
      <c r="V1067" s="27" t="s">
        <v>841</v>
      </c>
      <c r="AJ1067" s="27">
        <v>1.6497599999999999</v>
      </c>
      <c r="AK1067" s="27">
        <v>1.6497599999999999</v>
      </c>
      <c r="AL1067" s="27">
        <v>1.6497599999999999</v>
      </c>
      <c r="AM1067" s="27">
        <v>1.6497599999999999</v>
      </c>
    </row>
    <row r="1068" spans="1:39" x14ac:dyDescent="0.25">
      <c r="A1068" s="27" t="s">
        <v>145</v>
      </c>
      <c r="B1068" s="27" t="s">
        <v>43526</v>
      </c>
      <c r="C1068" s="27">
        <v>56978</v>
      </c>
      <c r="D1068" s="27" t="s">
        <v>834</v>
      </c>
      <c r="E1068" s="27" t="s">
        <v>14</v>
      </c>
      <c r="G1068" s="27" t="s">
        <v>879</v>
      </c>
      <c r="I1068" s="27" t="s">
        <v>2222</v>
      </c>
      <c r="J1068" s="27" t="s">
        <v>700</v>
      </c>
      <c r="K1068" s="27">
        <v>17</v>
      </c>
      <c r="L1068" s="27" t="s">
        <v>26226</v>
      </c>
      <c r="M1068" s="27">
        <v>161</v>
      </c>
      <c r="N1068" s="27" t="s">
        <v>26225</v>
      </c>
      <c r="O1068" s="27">
        <v>0.3</v>
      </c>
      <c r="P1068" s="27">
        <v>0</v>
      </c>
      <c r="Q1068" s="27">
        <v>1985</v>
      </c>
      <c r="R1068" s="27">
        <v>2021</v>
      </c>
      <c r="U1068" s="27" t="s">
        <v>842</v>
      </c>
      <c r="V1068" s="27" t="s">
        <v>879</v>
      </c>
      <c r="AJ1068" s="27">
        <v>0</v>
      </c>
      <c r="AK1068" s="27">
        <v>0</v>
      </c>
      <c r="AL1068" s="27">
        <v>0</v>
      </c>
      <c r="AM1068" s="27">
        <v>0</v>
      </c>
    </row>
    <row r="1069" spans="1:39" x14ac:dyDescent="0.25">
      <c r="A1069" s="27" t="s">
        <v>145</v>
      </c>
      <c r="B1069" s="27" t="s">
        <v>43525</v>
      </c>
      <c r="C1069" s="27">
        <v>56978</v>
      </c>
      <c r="D1069" s="27" t="s">
        <v>834</v>
      </c>
      <c r="E1069" s="27" t="s">
        <v>15</v>
      </c>
      <c r="G1069" s="27" t="s">
        <v>879</v>
      </c>
      <c r="I1069" s="27" t="s">
        <v>2222</v>
      </c>
      <c r="J1069" s="27" t="s">
        <v>700</v>
      </c>
      <c r="K1069" s="27">
        <v>17</v>
      </c>
      <c r="L1069" s="27" t="s">
        <v>26226</v>
      </c>
      <c r="M1069" s="27">
        <v>161</v>
      </c>
      <c r="N1069" s="27" t="s">
        <v>26225</v>
      </c>
      <c r="O1069" s="27">
        <v>0.3</v>
      </c>
      <c r="P1069" s="27">
        <v>0</v>
      </c>
      <c r="Q1069" s="27">
        <v>1986</v>
      </c>
      <c r="R1069" s="27">
        <v>2021</v>
      </c>
      <c r="U1069" s="27" t="s">
        <v>842</v>
      </c>
      <c r="V1069" s="27" t="s">
        <v>879</v>
      </c>
      <c r="AJ1069" s="27">
        <v>0</v>
      </c>
      <c r="AK1069" s="27">
        <v>0</v>
      </c>
      <c r="AL1069" s="27">
        <v>0</v>
      </c>
      <c r="AM1069" s="27">
        <v>0</v>
      </c>
    </row>
    <row r="1070" spans="1:39" x14ac:dyDescent="0.25">
      <c r="A1070" s="27" t="s">
        <v>145</v>
      </c>
      <c r="B1070" s="27" t="s">
        <v>43524</v>
      </c>
      <c r="C1070" s="27">
        <v>56978</v>
      </c>
      <c r="D1070" s="27" t="s">
        <v>834</v>
      </c>
      <c r="E1070" s="27" t="s">
        <v>12</v>
      </c>
      <c r="G1070" s="27" t="s">
        <v>879</v>
      </c>
      <c r="I1070" s="27" t="s">
        <v>2222</v>
      </c>
      <c r="J1070" s="27" t="s">
        <v>700</v>
      </c>
      <c r="K1070" s="27">
        <v>17</v>
      </c>
      <c r="L1070" s="27" t="s">
        <v>26226</v>
      </c>
      <c r="M1070" s="27">
        <v>161</v>
      </c>
      <c r="N1070" s="27" t="s">
        <v>26225</v>
      </c>
      <c r="O1070" s="27">
        <v>0.3</v>
      </c>
      <c r="P1070" s="27">
        <v>0</v>
      </c>
      <c r="Q1070" s="27">
        <v>2010</v>
      </c>
      <c r="R1070" s="27">
        <v>2021</v>
      </c>
      <c r="U1070" s="27" t="s">
        <v>842</v>
      </c>
      <c r="V1070" s="27" t="s">
        <v>879</v>
      </c>
      <c r="AJ1070" s="27">
        <v>0</v>
      </c>
      <c r="AK1070" s="27">
        <v>0</v>
      </c>
      <c r="AL1070" s="27">
        <v>0</v>
      </c>
      <c r="AM1070" s="27">
        <v>0</v>
      </c>
    </row>
    <row r="1071" spans="1:39" x14ac:dyDescent="0.25">
      <c r="A1071" s="27" t="s">
        <v>145</v>
      </c>
      <c r="B1071" s="27" t="s">
        <v>43523</v>
      </c>
      <c r="C1071" s="27">
        <v>56978</v>
      </c>
      <c r="D1071" s="27" t="s">
        <v>834</v>
      </c>
      <c r="E1071" s="27" t="s">
        <v>22</v>
      </c>
      <c r="G1071" s="27" t="s">
        <v>879</v>
      </c>
      <c r="I1071" s="27" t="s">
        <v>2222</v>
      </c>
      <c r="J1071" s="27" t="s">
        <v>700</v>
      </c>
      <c r="K1071" s="27">
        <v>17</v>
      </c>
      <c r="L1071" s="27" t="s">
        <v>26226</v>
      </c>
      <c r="M1071" s="27">
        <v>161</v>
      </c>
      <c r="N1071" s="27" t="s">
        <v>26225</v>
      </c>
      <c r="O1071" s="27">
        <v>0.3</v>
      </c>
      <c r="P1071" s="27">
        <v>0</v>
      </c>
      <c r="Q1071" s="27">
        <v>2010</v>
      </c>
      <c r="R1071" s="27">
        <v>2021</v>
      </c>
      <c r="U1071" s="27" t="s">
        <v>842</v>
      </c>
      <c r="V1071" s="27" t="s">
        <v>879</v>
      </c>
      <c r="AJ1071" s="27">
        <v>0</v>
      </c>
      <c r="AK1071" s="27">
        <v>0</v>
      </c>
      <c r="AL1071" s="27">
        <v>0</v>
      </c>
      <c r="AM1071" s="27">
        <v>0</v>
      </c>
    </row>
    <row r="1072" spans="1:39" x14ac:dyDescent="0.25">
      <c r="A1072" s="27" t="s">
        <v>20983</v>
      </c>
      <c r="B1072" s="27" t="s">
        <v>43522</v>
      </c>
      <c r="C1072" s="27">
        <v>57020</v>
      </c>
      <c r="D1072" s="27" t="s">
        <v>834</v>
      </c>
      <c r="E1072" s="27" t="s">
        <v>242</v>
      </c>
      <c r="G1072" s="27" t="s">
        <v>27</v>
      </c>
      <c r="I1072" s="27" t="s">
        <v>1057</v>
      </c>
      <c r="J1072" s="27" t="s">
        <v>800</v>
      </c>
      <c r="K1072" s="27">
        <v>48</v>
      </c>
      <c r="L1072" s="27" t="s">
        <v>20981</v>
      </c>
      <c r="M1072" s="27">
        <v>367</v>
      </c>
      <c r="N1072" s="27" t="s">
        <v>20980</v>
      </c>
      <c r="O1072" s="27">
        <v>1.6</v>
      </c>
      <c r="P1072" s="27">
        <v>13500</v>
      </c>
      <c r="Q1072" s="27">
        <v>2010</v>
      </c>
      <c r="R1072" s="27">
        <v>2017</v>
      </c>
      <c r="U1072" s="27" t="s">
        <v>842</v>
      </c>
      <c r="V1072" s="27" t="s">
        <v>27</v>
      </c>
      <c r="AJ1072" s="27">
        <v>0.22117000000000001</v>
      </c>
      <c r="AK1072" s="27">
        <v>0.22117000000000001</v>
      </c>
      <c r="AL1072" s="27">
        <v>0.22117000000000001</v>
      </c>
      <c r="AM1072" s="27">
        <v>0.22117000000000001</v>
      </c>
    </row>
    <row r="1073" spans="1:39" x14ac:dyDescent="0.25">
      <c r="A1073" s="27" t="s">
        <v>43521</v>
      </c>
      <c r="B1073" s="27" t="s">
        <v>43520</v>
      </c>
      <c r="C1073" s="27">
        <v>57042</v>
      </c>
      <c r="D1073" s="27" t="s">
        <v>834</v>
      </c>
      <c r="E1073" s="27" t="s">
        <v>14</v>
      </c>
      <c r="G1073" s="27" t="s">
        <v>2476</v>
      </c>
      <c r="I1073" s="27" t="s">
        <v>883</v>
      </c>
      <c r="J1073" s="27" t="s">
        <v>882</v>
      </c>
      <c r="K1073" s="27">
        <v>6</v>
      </c>
      <c r="L1073" s="27" t="s">
        <v>2501</v>
      </c>
      <c r="M1073" s="27">
        <v>1</v>
      </c>
      <c r="N1073" s="27" t="s">
        <v>2500</v>
      </c>
      <c r="O1073" s="27">
        <v>1.4</v>
      </c>
      <c r="P1073" s="27">
        <v>6437</v>
      </c>
      <c r="Q1073" s="27">
        <v>2011</v>
      </c>
      <c r="R1073" s="27">
        <v>2021</v>
      </c>
      <c r="U1073" s="27" t="s">
        <v>829</v>
      </c>
      <c r="V1073" s="27" t="s">
        <v>828</v>
      </c>
      <c r="AJ1073" s="27">
        <v>0</v>
      </c>
      <c r="AK1073" s="27">
        <v>0</v>
      </c>
      <c r="AL1073" s="27">
        <v>0</v>
      </c>
      <c r="AM1073" s="27">
        <v>0</v>
      </c>
    </row>
    <row r="1074" spans="1:39" x14ac:dyDescent="0.25">
      <c r="A1074" s="27" t="s">
        <v>43518</v>
      </c>
      <c r="B1074" s="27" t="s">
        <v>43519</v>
      </c>
      <c r="C1074" s="27">
        <v>57043</v>
      </c>
      <c r="D1074" s="27" t="s">
        <v>834</v>
      </c>
      <c r="E1074" s="27" t="s">
        <v>15</v>
      </c>
      <c r="G1074" s="27" t="s">
        <v>2476</v>
      </c>
      <c r="I1074" s="27" t="s">
        <v>883</v>
      </c>
      <c r="J1074" s="27" t="s">
        <v>882</v>
      </c>
      <c r="K1074" s="27">
        <v>6</v>
      </c>
      <c r="L1074" s="27" t="s">
        <v>15871</v>
      </c>
      <c r="M1074" s="27">
        <v>75</v>
      </c>
      <c r="N1074" s="27" t="s">
        <v>15870</v>
      </c>
      <c r="O1074" s="27">
        <v>1.4</v>
      </c>
      <c r="P1074" s="27">
        <v>5686</v>
      </c>
      <c r="Q1074" s="27">
        <v>2011</v>
      </c>
      <c r="R1074" s="27">
        <v>2021</v>
      </c>
      <c r="U1074" s="27" t="s">
        <v>829</v>
      </c>
      <c r="V1074" s="27" t="s">
        <v>828</v>
      </c>
      <c r="AJ1074" s="27">
        <v>0</v>
      </c>
      <c r="AK1074" s="27">
        <v>0</v>
      </c>
      <c r="AL1074" s="27">
        <v>0</v>
      </c>
      <c r="AM1074" s="27">
        <v>0</v>
      </c>
    </row>
    <row r="1075" spans="1:39" x14ac:dyDescent="0.25">
      <c r="A1075" s="27" t="s">
        <v>43518</v>
      </c>
      <c r="B1075" s="27" t="s">
        <v>43517</v>
      </c>
      <c r="C1075" s="27">
        <v>57043</v>
      </c>
      <c r="D1075" s="27" t="s">
        <v>834</v>
      </c>
      <c r="E1075" s="27" t="s">
        <v>14</v>
      </c>
      <c r="G1075" s="27" t="s">
        <v>2476</v>
      </c>
      <c r="I1075" s="27" t="s">
        <v>883</v>
      </c>
      <c r="J1075" s="27" t="s">
        <v>882</v>
      </c>
      <c r="K1075" s="27">
        <v>6</v>
      </c>
      <c r="L1075" s="27" t="s">
        <v>15871</v>
      </c>
      <c r="M1075" s="27">
        <v>75</v>
      </c>
      <c r="N1075" s="27" t="s">
        <v>15870</v>
      </c>
      <c r="O1075" s="27">
        <v>0.2</v>
      </c>
      <c r="P1075" s="27">
        <v>5686</v>
      </c>
      <c r="Q1075" s="27">
        <v>2011</v>
      </c>
      <c r="R1075" s="27">
        <v>2021</v>
      </c>
      <c r="U1075" s="27" t="s">
        <v>829</v>
      </c>
      <c r="V1075" s="27" t="s">
        <v>828</v>
      </c>
      <c r="AJ1075" s="27">
        <v>0</v>
      </c>
      <c r="AK1075" s="27">
        <v>0</v>
      </c>
      <c r="AL1075" s="27">
        <v>0</v>
      </c>
      <c r="AM1075" s="27">
        <v>0</v>
      </c>
    </row>
    <row r="1076" spans="1:39" x14ac:dyDescent="0.25">
      <c r="A1076" s="27" t="s">
        <v>43516</v>
      </c>
      <c r="B1076" s="27" t="s">
        <v>43515</v>
      </c>
      <c r="C1076" s="27">
        <v>57071</v>
      </c>
      <c r="D1076" s="27" t="s">
        <v>834</v>
      </c>
      <c r="E1076" s="27" t="s">
        <v>14</v>
      </c>
      <c r="G1076" s="27" t="s">
        <v>27</v>
      </c>
      <c r="I1076" s="27" t="s">
        <v>1057</v>
      </c>
      <c r="J1076" s="27" t="s">
        <v>800</v>
      </c>
      <c r="K1076" s="27">
        <v>48</v>
      </c>
      <c r="L1076" s="27" t="s">
        <v>5791</v>
      </c>
      <c r="M1076" s="27">
        <v>121</v>
      </c>
      <c r="N1076" s="27" t="s">
        <v>5790</v>
      </c>
      <c r="O1076" s="27">
        <v>1.6</v>
      </c>
      <c r="P1076" s="27">
        <v>13500</v>
      </c>
      <c r="Q1076" s="27">
        <v>2008</v>
      </c>
      <c r="R1076" s="27">
        <v>2020</v>
      </c>
      <c r="U1076" s="27" t="s">
        <v>842</v>
      </c>
      <c r="V1076" s="27" t="s">
        <v>27</v>
      </c>
      <c r="AJ1076" s="27">
        <v>0.22117000000000001</v>
      </c>
      <c r="AK1076" s="27">
        <v>0.22117000000000001</v>
      </c>
      <c r="AL1076" s="27">
        <v>0.22117000000000001</v>
      </c>
      <c r="AM1076" s="27">
        <v>0.22117000000000001</v>
      </c>
    </row>
    <row r="1077" spans="1:39" x14ac:dyDescent="0.25">
      <c r="A1077" s="27" t="s">
        <v>20810</v>
      </c>
      <c r="B1077" s="27" t="s">
        <v>43514</v>
      </c>
      <c r="C1077" s="27">
        <v>57076</v>
      </c>
      <c r="D1077" s="27" t="s">
        <v>834</v>
      </c>
      <c r="E1077" s="27" t="s">
        <v>9</v>
      </c>
      <c r="G1077" s="27" t="s">
        <v>907</v>
      </c>
      <c r="I1077" s="27" t="s">
        <v>1413</v>
      </c>
      <c r="J1077" s="27" t="s">
        <v>697</v>
      </c>
      <c r="K1077" s="27">
        <v>13</v>
      </c>
      <c r="L1077" s="27" t="s">
        <v>2016</v>
      </c>
      <c r="M1077" s="27">
        <v>215</v>
      </c>
      <c r="N1077" s="27" t="s">
        <v>2015</v>
      </c>
      <c r="O1077" s="27">
        <v>1.8</v>
      </c>
      <c r="P1077" s="27">
        <v>18343</v>
      </c>
      <c r="Q1077" s="27">
        <v>2010</v>
      </c>
      <c r="R1077" s="27">
        <v>2028</v>
      </c>
      <c r="U1077" s="27" t="s">
        <v>829</v>
      </c>
      <c r="V1077" s="27" t="s">
        <v>907</v>
      </c>
      <c r="AJ1077" s="27">
        <v>0</v>
      </c>
      <c r="AK1077" s="27">
        <v>0</v>
      </c>
      <c r="AL1077" s="27">
        <v>0</v>
      </c>
      <c r="AM1077" s="27">
        <v>0</v>
      </c>
    </row>
    <row r="1078" spans="1:39" x14ac:dyDescent="0.25">
      <c r="A1078" s="27" t="s">
        <v>43513</v>
      </c>
      <c r="B1078" s="27" t="s">
        <v>43512</v>
      </c>
      <c r="C1078" s="27">
        <v>57103</v>
      </c>
      <c r="D1078" s="27" t="s">
        <v>36</v>
      </c>
      <c r="E1078" s="27" t="s">
        <v>15</v>
      </c>
      <c r="G1078" s="27" t="s">
        <v>1001</v>
      </c>
      <c r="I1078" s="27" t="s">
        <v>870</v>
      </c>
      <c r="J1078" s="27" t="s">
        <v>1269</v>
      </c>
      <c r="K1078" s="27">
        <v>25</v>
      </c>
      <c r="L1078" s="27" t="s">
        <v>1268</v>
      </c>
      <c r="M1078" s="27">
        <v>27</v>
      </c>
      <c r="N1078" s="27" t="s">
        <v>1267</v>
      </c>
      <c r="O1078" s="27">
        <v>3</v>
      </c>
      <c r="P1078" s="27">
        <v>8300</v>
      </c>
      <c r="Q1078" s="27">
        <v>2007</v>
      </c>
      <c r="R1078" s="27">
        <v>2028</v>
      </c>
      <c r="U1078" s="27" t="s">
        <v>829</v>
      </c>
      <c r="V1078" s="27" t="s">
        <v>828</v>
      </c>
      <c r="AJ1078" s="27">
        <v>0.23063</v>
      </c>
      <c r="AK1078" s="27">
        <v>0.23063</v>
      </c>
      <c r="AL1078" s="27">
        <v>0.23063</v>
      </c>
      <c r="AM1078" s="27">
        <v>0.23063</v>
      </c>
    </row>
    <row r="1079" spans="1:39" x14ac:dyDescent="0.25">
      <c r="A1079" s="27" t="s">
        <v>20676</v>
      </c>
      <c r="B1079" s="27" t="s">
        <v>43511</v>
      </c>
      <c r="C1079" s="27">
        <v>57128</v>
      </c>
      <c r="D1079" s="27" t="s">
        <v>834</v>
      </c>
      <c r="E1079" s="27" t="s">
        <v>43510</v>
      </c>
      <c r="G1079" s="27" t="s">
        <v>27</v>
      </c>
      <c r="I1079" s="27" t="s">
        <v>1854</v>
      </c>
      <c r="J1079" s="27" t="s">
        <v>694</v>
      </c>
      <c r="K1079" s="27">
        <v>12</v>
      </c>
      <c r="L1079" s="27" t="s">
        <v>702</v>
      </c>
      <c r="M1079" s="27">
        <v>83</v>
      </c>
      <c r="N1079" s="27" t="s">
        <v>20677</v>
      </c>
      <c r="O1079" s="27">
        <v>1.5</v>
      </c>
      <c r="P1079" s="27">
        <v>13500</v>
      </c>
      <c r="Q1079" s="27">
        <v>2009</v>
      </c>
      <c r="R1079" s="27">
        <v>2021</v>
      </c>
      <c r="U1079" s="27" t="s">
        <v>842</v>
      </c>
      <c r="V1079" s="27" t="s">
        <v>27</v>
      </c>
      <c r="AJ1079" s="27">
        <v>0.22005</v>
      </c>
      <c r="AK1079" s="27">
        <v>0.22005</v>
      </c>
      <c r="AL1079" s="27">
        <v>0.22005</v>
      </c>
      <c r="AM1079" s="27">
        <v>0.22005</v>
      </c>
    </row>
    <row r="1080" spans="1:39" x14ac:dyDescent="0.25">
      <c r="A1080" s="27" t="s">
        <v>43508</v>
      </c>
      <c r="B1080" s="27" t="s">
        <v>43509</v>
      </c>
      <c r="C1080" s="27">
        <v>57173</v>
      </c>
      <c r="D1080" s="27" t="s">
        <v>834</v>
      </c>
      <c r="E1080" s="27" t="s">
        <v>14</v>
      </c>
      <c r="G1080" s="27" t="s">
        <v>907</v>
      </c>
      <c r="I1080" s="27" t="s">
        <v>1090</v>
      </c>
      <c r="J1080" s="27" t="s">
        <v>777</v>
      </c>
      <c r="K1080" s="27">
        <v>39</v>
      </c>
      <c r="L1080" s="27" t="s">
        <v>265</v>
      </c>
      <c r="M1080" s="27">
        <v>171</v>
      </c>
      <c r="N1080" s="27" t="s">
        <v>16731</v>
      </c>
      <c r="O1080" s="27">
        <v>0.6</v>
      </c>
      <c r="P1080" s="27">
        <v>11084</v>
      </c>
      <c r="Q1080" s="27">
        <v>2008</v>
      </c>
      <c r="R1080" s="27">
        <v>2021</v>
      </c>
      <c r="U1080" s="27" t="s">
        <v>842</v>
      </c>
      <c r="V1080" s="27" t="s">
        <v>907</v>
      </c>
      <c r="AJ1080" s="27">
        <v>0</v>
      </c>
      <c r="AK1080" s="27">
        <v>0</v>
      </c>
      <c r="AL1080" s="27">
        <v>0</v>
      </c>
      <c r="AM1080" s="27">
        <v>0</v>
      </c>
    </row>
    <row r="1081" spans="1:39" x14ac:dyDescent="0.25">
      <c r="A1081" s="27" t="s">
        <v>43508</v>
      </c>
      <c r="B1081" s="27" t="s">
        <v>43507</v>
      </c>
      <c r="C1081" s="27">
        <v>57173</v>
      </c>
      <c r="D1081" s="27" t="s">
        <v>834</v>
      </c>
      <c r="E1081" s="27" t="s">
        <v>15</v>
      </c>
      <c r="G1081" s="27" t="s">
        <v>907</v>
      </c>
      <c r="I1081" s="27" t="s">
        <v>1090</v>
      </c>
      <c r="J1081" s="27" t="s">
        <v>777</v>
      </c>
      <c r="K1081" s="27">
        <v>39</v>
      </c>
      <c r="L1081" s="27" t="s">
        <v>265</v>
      </c>
      <c r="M1081" s="27">
        <v>171</v>
      </c>
      <c r="N1081" s="27" t="s">
        <v>16731</v>
      </c>
      <c r="O1081" s="27">
        <v>0.6</v>
      </c>
      <c r="P1081" s="27">
        <v>11084</v>
      </c>
      <c r="Q1081" s="27">
        <v>2008</v>
      </c>
      <c r="R1081" s="27">
        <v>2021</v>
      </c>
      <c r="U1081" s="27" t="s">
        <v>842</v>
      </c>
      <c r="V1081" s="27" t="s">
        <v>907</v>
      </c>
      <c r="AJ1081" s="27">
        <v>0</v>
      </c>
      <c r="AK1081" s="27">
        <v>0</v>
      </c>
      <c r="AL1081" s="27">
        <v>0</v>
      </c>
      <c r="AM1081" s="27">
        <v>0</v>
      </c>
    </row>
    <row r="1082" spans="1:39" x14ac:dyDescent="0.25">
      <c r="A1082" s="27" t="s">
        <v>43505</v>
      </c>
      <c r="B1082" s="27" t="s">
        <v>43506</v>
      </c>
      <c r="C1082" s="27">
        <v>57183</v>
      </c>
      <c r="D1082" s="27" t="s">
        <v>834</v>
      </c>
      <c r="E1082" s="27" t="s">
        <v>14</v>
      </c>
      <c r="G1082" s="27" t="s">
        <v>27</v>
      </c>
      <c r="I1082" s="27" t="s">
        <v>1827</v>
      </c>
      <c r="J1082" s="27" t="s">
        <v>788</v>
      </c>
      <c r="K1082" s="27">
        <v>42</v>
      </c>
      <c r="L1082" s="27" t="s">
        <v>6890</v>
      </c>
      <c r="M1082" s="27">
        <v>95</v>
      </c>
      <c r="N1082" s="27" t="s">
        <v>20410</v>
      </c>
      <c r="O1082" s="27">
        <v>1.6</v>
      </c>
      <c r="P1082" s="27">
        <v>13500</v>
      </c>
      <c r="Q1082" s="27">
        <v>2011</v>
      </c>
      <c r="R1082" s="27">
        <v>2021</v>
      </c>
      <c r="U1082" s="27" t="s">
        <v>842</v>
      </c>
      <c r="V1082" s="27" t="s">
        <v>27</v>
      </c>
      <c r="AJ1082" s="27">
        <v>0.22117000000000001</v>
      </c>
      <c r="AK1082" s="27">
        <v>0.22117000000000001</v>
      </c>
      <c r="AL1082" s="27">
        <v>0.22117000000000001</v>
      </c>
      <c r="AM1082" s="27">
        <v>0.22117000000000001</v>
      </c>
    </row>
    <row r="1083" spans="1:39" x14ac:dyDescent="0.25">
      <c r="A1083" s="27" t="s">
        <v>43505</v>
      </c>
      <c r="B1083" s="27" t="s">
        <v>43504</v>
      </c>
      <c r="C1083" s="27">
        <v>57183</v>
      </c>
      <c r="D1083" s="27" t="s">
        <v>834</v>
      </c>
      <c r="E1083" s="27" t="s">
        <v>15</v>
      </c>
      <c r="G1083" s="27" t="s">
        <v>27</v>
      </c>
      <c r="I1083" s="27" t="s">
        <v>1827</v>
      </c>
      <c r="J1083" s="27" t="s">
        <v>788</v>
      </c>
      <c r="K1083" s="27">
        <v>42</v>
      </c>
      <c r="L1083" s="27" t="s">
        <v>6890</v>
      </c>
      <c r="M1083" s="27">
        <v>95</v>
      </c>
      <c r="N1083" s="27" t="s">
        <v>20410</v>
      </c>
      <c r="O1083" s="27">
        <v>1.6</v>
      </c>
      <c r="P1083" s="27">
        <v>13500</v>
      </c>
      <c r="Q1083" s="27">
        <v>2011</v>
      </c>
      <c r="R1083" s="27">
        <v>2021</v>
      </c>
      <c r="U1083" s="27" t="s">
        <v>842</v>
      </c>
      <c r="V1083" s="27" t="s">
        <v>27</v>
      </c>
      <c r="AJ1083" s="27">
        <v>0.22117000000000001</v>
      </c>
      <c r="AK1083" s="27">
        <v>0.22117000000000001</v>
      </c>
      <c r="AL1083" s="27">
        <v>0.22117000000000001</v>
      </c>
      <c r="AM1083" s="27">
        <v>0.22117000000000001</v>
      </c>
    </row>
    <row r="1084" spans="1:39" x14ac:dyDescent="0.25">
      <c r="A1084" s="27" t="s">
        <v>43503</v>
      </c>
      <c r="B1084" s="27" t="s">
        <v>43502</v>
      </c>
      <c r="C1084" s="27">
        <v>57263</v>
      </c>
      <c r="D1084" s="27" t="s">
        <v>834</v>
      </c>
      <c r="E1084" s="27" t="s">
        <v>19092</v>
      </c>
      <c r="G1084" s="27" t="s">
        <v>855</v>
      </c>
      <c r="I1084" s="27" t="s">
        <v>2766</v>
      </c>
      <c r="J1084" s="27" t="s">
        <v>800</v>
      </c>
      <c r="K1084" s="27">
        <v>48</v>
      </c>
      <c r="L1084" s="27" t="s">
        <v>26682</v>
      </c>
      <c r="M1084" s="27">
        <v>233</v>
      </c>
      <c r="N1084" s="27" t="s">
        <v>26681</v>
      </c>
      <c r="O1084" s="27">
        <v>10</v>
      </c>
      <c r="P1084" s="27">
        <v>0</v>
      </c>
      <c r="Q1084" s="27">
        <v>2010</v>
      </c>
      <c r="R1084" s="27">
        <v>2028</v>
      </c>
      <c r="U1084" s="27" t="s">
        <v>842</v>
      </c>
      <c r="V1084" s="27" t="s">
        <v>850</v>
      </c>
      <c r="AJ1084" s="27">
        <v>0</v>
      </c>
      <c r="AK1084" s="27">
        <v>0</v>
      </c>
      <c r="AL1084" s="27">
        <v>0</v>
      </c>
      <c r="AM1084" s="27">
        <v>0</v>
      </c>
    </row>
    <row r="1085" spans="1:39" x14ac:dyDescent="0.25">
      <c r="A1085" s="27" t="s">
        <v>43501</v>
      </c>
      <c r="B1085" s="27" t="s">
        <v>43500</v>
      </c>
      <c r="C1085" s="27">
        <v>57264</v>
      </c>
      <c r="D1085" s="27" t="s">
        <v>834</v>
      </c>
      <c r="E1085" s="27" t="s">
        <v>19089</v>
      </c>
      <c r="G1085" s="27" t="s">
        <v>855</v>
      </c>
      <c r="I1085" s="27" t="s">
        <v>2766</v>
      </c>
      <c r="J1085" s="27" t="s">
        <v>800</v>
      </c>
      <c r="K1085" s="27">
        <v>48</v>
      </c>
      <c r="L1085" s="27" t="s">
        <v>26682</v>
      </c>
      <c r="M1085" s="27">
        <v>233</v>
      </c>
      <c r="N1085" s="27" t="s">
        <v>26681</v>
      </c>
      <c r="O1085" s="27">
        <v>10</v>
      </c>
      <c r="P1085" s="27">
        <v>0</v>
      </c>
      <c r="Q1085" s="27">
        <v>2010</v>
      </c>
      <c r="R1085" s="27">
        <v>2028</v>
      </c>
      <c r="U1085" s="27" t="s">
        <v>842</v>
      </c>
      <c r="V1085" s="27" t="s">
        <v>850</v>
      </c>
      <c r="AJ1085" s="27">
        <v>0</v>
      </c>
      <c r="AK1085" s="27">
        <v>0</v>
      </c>
      <c r="AL1085" s="27">
        <v>0</v>
      </c>
      <c r="AM1085" s="27">
        <v>0</v>
      </c>
    </row>
    <row r="1086" spans="1:39" x14ac:dyDescent="0.25">
      <c r="A1086" s="27" t="s">
        <v>43495</v>
      </c>
      <c r="B1086" s="27" t="s">
        <v>43499</v>
      </c>
      <c r="C1086" s="27">
        <v>57344</v>
      </c>
      <c r="D1086" s="27" t="s">
        <v>834</v>
      </c>
      <c r="E1086" s="27" t="s">
        <v>43498</v>
      </c>
      <c r="G1086" s="27" t="s">
        <v>907</v>
      </c>
      <c r="I1086" s="27" t="s">
        <v>854</v>
      </c>
      <c r="J1086" s="27" t="s">
        <v>853</v>
      </c>
      <c r="K1086" s="27">
        <v>16</v>
      </c>
      <c r="L1086" s="27" t="s">
        <v>17724</v>
      </c>
      <c r="M1086" s="27">
        <v>83</v>
      </c>
      <c r="N1086" s="27" t="s">
        <v>17723</v>
      </c>
      <c r="O1086" s="27">
        <v>0.8</v>
      </c>
      <c r="P1086" s="27">
        <v>6330</v>
      </c>
      <c r="Q1086" s="27">
        <v>2008</v>
      </c>
      <c r="R1086" s="27">
        <v>2020</v>
      </c>
      <c r="U1086" s="27" t="s">
        <v>829</v>
      </c>
      <c r="V1086" s="27" t="s">
        <v>907</v>
      </c>
      <c r="AJ1086" s="27">
        <v>0</v>
      </c>
      <c r="AK1086" s="27">
        <v>0</v>
      </c>
      <c r="AL1086" s="27">
        <v>0</v>
      </c>
      <c r="AM1086" s="27">
        <v>0</v>
      </c>
    </row>
    <row r="1087" spans="1:39" x14ac:dyDescent="0.25">
      <c r="A1087" s="27" t="s">
        <v>43495</v>
      </c>
      <c r="B1087" s="27" t="s">
        <v>43497</v>
      </c>
      <c r="C1087" s="27">
        <v>57344</v>
      </c>
      <c r="D1087" s="27" t="s">
        <v>834</v>
      </c>
      <c r="E1087" s="27" t="s">
        <v>43496</v>
      </c>
      <c r="G1087" s="27" t="s">
        <v>907</v>
      </c>
      <c r="I1087" s="27" t="s">
        <v>854</v>
      </c>
      <c r="J1087" s="27" t="s">
        <v>853</v>
      </c>
      <c r="K1087" s="27">
        <v>16</v>
      </c>
      <c r="L1087" s="27" t="s">
        <v>17724</v>
      </c>
      <c r="M1087" s="27">
        <v>83</v>
      </c>
      <c r="N1087" s="27" t="s">
        <v>17723</v>
      </c>
      <c r="O1087" s="27">
        <v>0.8</v>
      </c>
      <c r="P1087" s="27">
        <v>6330</v>
      </c>
      <c r="Q1087" s="27">
        <v>2008</v>
      </c>
      <c r="R1087" s="27">
        <v>2020</v>
      </c>
      <c r="U1087" s="27" t="s">
        <v>829</v>
      </c>
      <c r="V1087" s="27" t="s">
        <v>907</v>
      </c>
      <c r="AJ1087" s="27">
        <v>0</v>
      </c>
      <c r="AK1087" s="27">
        <v>0</v>
      </c>
      <c r="AL1087" s="27">
        <v>0</v>
      </c>
      <c r="AM1087" s="27">
        <v>0</v>
      </c>
    </row>
    <row r="1088" spans="1:39" x14ac:dyDescent="0.25">
      <c r="A1088" s="27" t="s">
        <v>43495</v>
      </c>
      <c r="B1088" s="27" t="s">
        <v>43494</v>
      </c>
      <c r="C1088" s="27">
        <v>57344</v>
      </c>
      <c r="D1088" s="27" t="s">
        <v>834</v>
      </c>
      <c r="E1088" s="27" t="s">
        <v>43493</v>
      </c>
      <c r="G1088" s="27" t="s">
        <v>907</v>
      </c>
      <c r="I1088" s="27" t="s">
        <v>854</v>
      </c>
      <c r="J1088" s="27" t="s">
        <v>853</v>
      </c>
      <c r="K1088" s="27">
        <v>16</v>
      </c>
      <c r="L1088" s="27" t="s">
        <v>17724</v>
      </c>
      <c r="M1088" s="27">
        <v>83</v>
      </c>
      <c r="N1088" s="27" t="s">
        <v>17723</v>
      </c>
      <c r="O1088" s="27">
        <v>0.8</v>
      </c>
      <c r="P1088" s="27">
        <v>6330</v>
      </c>
      <c r="Q1088" s="27">
        <v>2008</v>
      </c>
      <c r="R1088" s="27">
        <v>2020</v>
      </c>
      <c r="U1088" s="27" t="s">
        <v>829</v>
      </c>
      <c r="V1088" s="27" t="s">
        <v>907</v>
      </c>
      <c r="AJ1088" s="27">
        <v>0</v>
      </c>
      <c r="AK1088" s="27">
        <v>0</v>
      </c>
      <c r="AL1088" s="27">
        <v>0</v>
      </c>
      <c r="AM1088" s="27">
        <v>0</v>
      </c>
    </row>
    <row r="1089" spans="1:39" x14ac:dyDescent="0.25">
      <c r="A1089" s="27" t="s">
        <v>43492</v>
      </c>
      <c r="B1089" s="27" t="s">
        <v>43491</v>
      </c>
      <c r="C1089" s="27">
        <v>57419</v>
      </c>
      <c r="D1089" s="27" t="s">
        <v>834</v>
      </c>
      <c r="E1089" s="27" t="s">
        <v>16407</v>
      </c>
      <c r="G1089" s="27" t="s">
        <v>2476</v>
      </c>
      <c r="I1089" s="27" t="s">
        <v>1007</v>
      </c>
      <c r="J1089" s="27" t="s">
        <v>882</v>
      </c>
      <c r="K1089" s="27">
        <v>6</v>
      </c>
      <c r="L1089" s="27" t="s">
        <v>1006</v>
      </c>
      <c r="M1089" s="27">
        <v>71</v>
      </c>
      <c r="N1089" s="27" t="s">
        <v>1005</v>
      </c>
      <c r="O1089" s="27">
        <v>1</v>
      </c>
      <c r="P1089" s="27">
        <v>5863</v>
      </c>
      <c r="Q1089" s="27">
        <v>2013</v>
      </c>
      <c r="R1089" s="27">
        <v>2019</v>
      </c>
      <c r="U1089" s="27" t="s">
        <v>829</v>
      </c>
      <c r="V1089" s="27" t="s">
        <v>828</v>
      </c>
      <c r="AJ1089" s="27">
        <v>0</v>
      </c>
      <c r="AK1089" s="27">
        <v>0</v>
      </c>
      <c r="AL1089" s="27">
        <v>0</v>
      </c>
      <c r="AM1089" s="27">
        <v>0</v>
      </c>
    </row>
    <row r="1090" spans="1:39" x14ac:dyDescent="0.25">
      <c r="A1090" s="27" t="s">
        <v>43490</v>
      </c>
      <c r="B1090" s="27" t="s">
        <v>43489</v>
      </c>
      <c r="C1090" s="27">
        <v>57420</v>
      </c>
      <c r="D1090" s="27" t="s">
        <v>834</v>
      </c>
      <c r="E1090" s="27" t="s">
        <v>16407</v>
      </c>
      <c r="G1090" s="27" t="s">
        <v>2476</v>
      </c>
      <c r="I1090" s="27" t="s">
        <v>883</v>
      </c>
      <c r="J1090" s="27" t="s">
        <v>882</v>
      </c>
      <c r="K1090" s="27">
        <v>6</v>
      </c>
      <c r="L1090" s="27" t="s">
        <v>2401</v>
      </c>
      <c r="M1090" s="27">
        <v>85</v>
      </c>
      <c r="N1090" s="27" t="s">
        <v>2400</v>
      </c>
      <c r="O1090" s="27">
        <v>1.4</v>
      </c>
      <c r="P1090" s="27">
        <v>6667</v>
      </c>
      <c r="Q1090" s="27">
        <v>2012</v>
      </c>
      <c r="R1090" s="27">
        <v>2019</v>
      </c>
      <c r="U1090" s="27" t="s">
        <v>829</v>
      </c>
      <c r="V1090" s="27" t="s">
        <v>828</v>
      </c>
      <c r="AJ1090" s="27">
        <v>0</v>
      </c>
      <c r="AK1090" s="27">
        <v>0</v>
      </c>
      <c r="AL1090" s="27">
        <v>0</v>
      </c>
      <c r="AM1090" s="27">
        <v>0</v>
      </c>
    </row>
    <row r="1091" spans="1:39" x14ac:dyDescent="0.25">
      <c r="A1091" s="27" t="s">
        <v>43486</v>
      </c>
      <c r="B1091" s="27" t="s">
        <v>43488</v>
      </c>
      <c r="C1091" s="27">
        <v>57433</v>
      </c>
      <c r="D1091" s="27" t="s">
        <v>834</v>
      </c>
      <c r="E1091" s="27" t="s">
        <v>14</v>
      </c>
      <c r="G1091" s="27" t="s">
        <v>27</v>
      </c>
      <c r="I1091" s="27" t="s">
        <v>1090</v>
      </c>
      <c r="J1091" s="27" t="s">
        <v>777</v>
      </c>
      <c r="K1091" s="27">
        <v>39</v>
      </c>
      <c r="L1091" s="27" t="s">
        <v>1336</v>
      </c>
      <c r="M1091" s="27">
        <v>91</v>
      </c>
      <c r="N1091" s="27" t="s">
        <v>15813</v>
      </c>
      <c r="O1091" s="27">
        <v>1.6</v>
      </c>
      <c r="P1091" s="27">
        <v>14103</v>
      </c>
      <c r="Q1091" s="27">
        <v>2009</v>
      </c>
      <c r="R1091" s="27">
        <v>2019</v>
      </c>
      <c r="U1091" s="27" t="s">
        <v>842</v>
      </c>
      <c r="V1091" s="27" t="s">
        <v>27</v>
      </c>
      <c r="AJ1091" s="27">
        <v>7.5340000000000004E-2</v>
      </c>
      <c r="AK1091" s="27">
        <v>7.5340000000000004E-2</v>
      </c>
      <c r="AL1091" s="27">
        <v>7.5340000000000004E-2</v>
      </c>
      <c r="AM1091" s="27">
        <v>7.5340000000000004E-2</v>
      </c>
    </row>
    <row r="1092" spans="1:39" x14ac:dyDescent="0.25">
      <c r="A1092" s="27" t="s">
        <v>43486</v>
      </c>
      <c r="B1092" s="27" t="s">
        <v>43487</v>
      </c>
      <c r="C1092" s="27">
        <v>57433</v>
      </c>
      <c r="D1092" s="27" t="s">
        <v>834</v>
      </c>
      <c r="E1092" s="27" t="s">
        <v>15</v>
      </c>
      <c r="G1092" s="27" t="s">
        <v>27</v>
      </c>
      <c r="I1092" s="27" t="s">
        <v>1090</v>
      </c>
      <c r="J1092" s="27" t="s">
        <v>777</v>
      </c>
      <c r="K1092" s="27">
        <v>39</v>
      </c>
      <c r="L1092" s="27" t="s">
        <v>1336</v>
      </c>
      <c r="M1092" s="27">
        <v>91</v>
      </c>
      <c r="N1092" s="27" t="s">
        <v>15813</v>
      </c>
      <c r="O1092" s="27">
        <v>1.6</v>
      </c>
      <c r="P1092" s="27">
        <v>13500</v>
      </c>
      <c r="Q1092" s="27">
        <v>2009</v>
      </c>
      <c r="R1092" s="27">
        <v>2019</v>
      </c>
      <c r="U1092" s="27" t="s">
        <v>842</v>
      </c>
      <c r="V1092" s="27" t="s">
        <v>27</v>
      </c>
      <c r="AJ1092" s="27">
        <v>7.8710000000000002E-2</v>
      </c>
      <c r="AK1092" s="27">
        <v>7.8710000000000002E-2</v>
      </c>
      <c r="AL1092" s="27">
        <v>7.8710000000000002E-2</v>
      </c>
      <c r="AM1092" s="27">
        <v>7.8710000000000002E-2</v>
      </c>
    </row>
    <row r="1093" spans="1:39" x14ac:dyDescent="0.25">
      <c r="A1093" s="27" t="s">
        <v>43486</v>
      </c>
      <c r="B1093" s="27" t="s">
        <v>43485</v>
      </c>
      <c r="C1093" s="27">
        <v>57433</v>
      </c>
      <c r="D1093" s="27" t="s">
        <v>834</v>
      </c>
      <c r="E1093" s="27" t="s">
        <v>12</v>
      </c>
      <c r="G1093" s="27" t="s">
        <v>27</v>
      </c>
      <c r="I1093" s="27" t="s">
        <v>1090</v>
      </c>
      <c r="J1093" s="27" t="s">
        <v>777</v>
      </c>
      <c r="K1093" s="27">
        <v>39</v>
      </c>
      <c r="L1093" s="27" t="s">
        <v>1336</v>
      </c>
      <c r="M1093" s="27">
        <v>91</v>
      </c>
      <c r="N1093" s="27" t="s">
        <v>15813</v>
      </c>
      <c r="O1093" s="27">
        <v>1.6</v>
      </c>
      <c r="P1093" s="27">
        <v>13500</v>
      </c>
      <c r="Q1093" s="27">
        <v>2009</v>
      </c>
      <c r="R1093" s="27">
        <v>2019</v>
      </c>
      <c r="U1093" s="27" t="s">
        <v>842</v>
      </c>
      <c r="V1093" s="27" t="s">
        <v>27</v>
      </c>
      <c r="AJ1093" s="27">
        <v>7.8710000000000002E-2</v>
      </c>
      <c r="AK1093" s="27">
        <v>7.8710000000000002E-2</v>
      </c>
      <c r="AL1093" s="27">
        <v>7.8710000000000002E-2</v>
      </c>
      <c r="AM1093" s="27">
        <v>7.8710000000000002E-2</v>
      </c>
    </row>
    <row r="1094" spans="1:39" x14ac:dyDescent="0.25">
      <c r="A1094" s="27" t="s">
        <v>345</v>
      </c>
      <c r="B1094" s="27" t="s">
        <v>43484</v>
      </c>
      <c r="C1094" s="27">
        <v>57467</v>
      </c>
      <c r="D1094" s="27" t="s">
        <v>36</v>
      </c>
      <c r="E1094" s="27" t="s">
        <v>29329</v>
      </c>
      <c r="G1094" s="27" t="s">
        <v>2042</v>
      </c>
      <c r="I1094" s="27" t="s">
        <v>1413</v>
      </c>
      <c r="J1094" s="27" t="s">
        <v>677</v>
      </c>
      <c r="K1094" s="27">
        <v>1</v>
      </c>
      <c r="L1094" s="27" t="s">
        <v>13843</v>
      </c>
      <c r="M1094" s="27">
        <v>65</v>
      </c>
      <c r="N1094" s="27" t="s">
        <v>43481</v>
      </c>
      <c r="O1094" s="27">
        <v>4.0999999999999996</v>
      </c>
      <c r="P1094" s="27">
        <v>6103</v>
      </c>
      <c r="Q1094" s="27">
        <v>2011</v>
      </c>
      <c r="R1094" s="27">
        <v>2023</v>
      </c>
      <c r="U1094" s="27" t="s">
        <v>829</v>
      </c>
      <c r="V1094" s="27" t="s">
        <v>2042</v>
      </c>
      <c r="Z1094" s="27" t="s">
        <v>152</v>
      </c>
      <c r="AD1094" s="27" t="s">
        <v>16014</v>
      </c>
      <c r="AE1094" s="27" t="s">
        <v>7448</v>
      </c>
      <c r="AJ1094" s="27">
        <v>0.22</v>
      </c>
      <c r="AK1094" s="27">
        <v>0.22</v>
      </c>
      <c r="AL1094" s="27">
        <v>0.22</v>
      </c>
      <c r="AM1094" s="27">
        <v>0.22</v>
      </c>
    </row>
    <row r="1095" spans="1:39" x14ac:dyDescent="0.25">
      <c r="A1095" s="27" t="s">
        <v>345</v>
      </c>
      <c r="B1095" s="27" t="s">
        <v>43483</v>
      </c>
      <c r="C1095" s="27">
        <v>57467</v>
      </c>
      <c r="D1095" s="27" t="s">
        <v>36</v>
      </c>
      <c r="E1095" s="27" t="s">
        <v>43482</v>
      </c>
      <c r="G1095" s="27" t="s">
        <v>2042</v>
      </c>
      <c r="I1095" s="27" t="s">
        <v>1413</v>
      </c>
      <c r="J1095" s="27" t="s">
        <v>677</v>
      </c>
      <c r="K1095" s="27">
        <v>1</v>
      </c>
      <c r="L1095" s="27" t="s">
        <v>13843</v>
      </c>
      <c r="M1095" s="27">
        <v>65</v>
      </c>
      <c r="N1095" s="27" t="s">
        <v>43481</v>
      </c>
      <c r="O1095" s="27">
        <v>4.0999999999999996</v>
      </c>
      <c r="P1095" s="27">
        <v>6103</v>
      </c>
      <c r="Q1095" s="27">
        <v>2011</v>
      </c>
      <c r="R1095" s="27">
        <v>2023</v>
      </c>
      <c r="U1095" s="27" t="s">
        <v>829</v>
      </c>
      <c r="V1095" s="27" t="s">
        <v>2042</v>
      </c>
      <c r="Z1095" s="27" t="s">
        <v>152</v>
      </c>
      <c r="AD1095" s="27" t="s">
        <v>16014</v>
      </c>
      <c r="AE1095" s="27" t="s">
        <v>7448</v>
      </c>
      <c r="AJ1095" s="27">
        <v>0.22</v>
      </c>
      <c r="AK1095" s="27">
        <v>0.22</v>
      </c>
      <c r="AL1095" s="27">
        <v>0.22</v>
      </c>
      <c r="AM1095" s="27">
        <v>0.22</v>
      </c>
    </row>
    <row r="1096" spans="1:39" x14ac:dyDescent="0.25">
      <c r="A1096" s="27" t="s">
        <v>43475</v>
      </c>
      <c r="B1096" s="27" t="s">
        <v>43480</v>
      </c>
      <c r="C1096" s="27">
        <v>57492</v>
      </c>
      <c r="D1096" s="27" t="s">
        <v>834</v>
      </c>
      <c r="E1096" s="27" t="s">
        <v>9</v>
      </c>
      <c r="G1096" s="27" t="s">
        <v>27</v>
      </c>
      <c r="I1096" s="27" t="s">
        <v>1401</v>
      </c>
      <c r="J1096" s="27" t="s">
        <v>766</v>
      </c>
      <c r="K1096" s="27">
        <v>37</v>
      </c>
      <c r="L1096" s="27" t="s">
        <v>2915</v>
      </c>
      <c r="M1096" s="27">
        <v>163</v>
      </c>
      <c r="N1096" s="27" t="s">
        <v>2914</v>
      </c>
      <c r="O1096" s="27">
        <v>1.6</v>
      </c>
      <c r="P1096" s="27">
        <v>13500</v>
      </c>
      <c r="Q1096" s="27">
        <v>2011</v>
      </c>
      <c r="R1096" s="27">
        <v>2021</v>
      </c>
      <c r="U1096" s="27" t="s">
        <v>842</v>
      </c>
      <c r="V1096" s="27" t="s">
        <v>27</v>
      </c>
      <c r="AJ1096" s="27">
        <v>0.22117000000000001</v>
      </c>
      <c r="AK1096" s="27">
        <v>0.22117000000000001</v>
      </c>
      <c r="AL1096" s="27">
        <v>0.22117000000000001</v>
      </c>
      <c r="AM1096" s="27">
        <v>0.22117000000000001</v>
      </c>
    </row>
    <row r="1097" spans="1:39" x14ac:dyDescent="0.25">
      <c r="A1097" s="27" t="s">
        <v>43475</v>
      </c>
      <c r="B1097" s="27" t="s">
        <v>43479</v>
      </c>
      <c r="C1097" s="27">
        <v>57492</v>
      </c>
      <c r="D1097" s="27" t="s">
        <v>834</v>
      </c>
      <c r="E1097" s="27" t="s">
        <v>32</v>
      </c>
      <c r="G1097" s="27" t="s">
        <v>27</v>
      </c>
      <c r="I1097" s="27" t="s">
        <v>1401</v>
      </c>
      <c r="J1097" s="27" t="s">
        <v>766</v>
      </c>
      <c r="K1097" s="27">
        <v>37</v>
      </c>
      <c r="L1097" s="27" t="s">
        <v>2915</v>
      </c>
      <c r="M1097" s="27">
        <v>163</v>
      </c>
      <c r="N1097" s="27" t="s">
        <v>2914</v>
      </c>
      <c r="O1097" s="27">
        <v>1.6</v>
      </c>
      <c r="P1097" s="27">
        <v>13500</v>
      </c>
      <c r="Q1097" s="27">
        <v>2011</v>
      </c>
      <c r="R1097" s="27">
        <v>2021</v>
      </c>
      <c r="U1097" s="27" t="s">
        <v>842</v>
      </c>
      <c r="V1097" s="27" t="s">
        <v>27</v>
      </c>
      <c r="AJ1097" s="27">
        <v>0.22117000000000001</v>
      </c>
      <c r="AK1097" s="27">
        <v>0.22117000000000001</v>
      </c>
      <c r="AL1097" s="27">
        <v>0.22117000000000001</v>
      </c>
      <c r="AM1097" s="27">
        <v>0.22117000000000001</v>
      </c>
    </row>
    <row r="1098" spans="1:39" x14ac:dyDescent="0.25">
      <c r="A1098" s="27" t="s">
        <v>43475</v>
      </c>
      <c r="B1098" s="27" t="s">
        <v>43478</v>
      </c>
      <c r="C1098" s="27">
        <v>57492</v>
      </c>
      <c r="D1098" s="27" t="s">
        <v>834</v>
      </c>
      <c r="E1098" s="27" t="s">
        <v>242</v>
      </c>
      <c r="G1098" s="27" t="s">
        <v>27</v>
      </c>
      <c r="I1098" s="27" t="s">
        <v>1401</v>
      </c>
      <c r="J1098" s="27" t="s">
        <v>766</v>
      </c>
      <c r="K1098" s="27">
        <v>37</v>
      </c>
      <c r="L1098" s="27" t="s">
        <v>2915</v>
      </c>
      <c r="M1098" s="27">
        <v>163</v>
      </c>
      <c r="N1098" s="27" t="s">
        <v>2914</v>
      </c>
      <c r="O1098" s="27">
        <v>1.6</v>
      </c>
      <c r="P1098" s="27">
        <v>13500</v>
      </c>
      <c r="Q1098" s="27">
        <v>2011</v>
      </c>
      <c r="R1098" s="27">
        <v>2021</v>
      </c>
      <c r="U1098" s="27" t="s">
        <v>842</v>
      </c>
      <c r="V1098" s="27" t="s">
        <v>27</v>
      </c>
      <c r="AJ1098" s="27">
        <v>0.22117000000000001</v>
      </c>
      <c r="AK1098" s="27">
        <v>0.22117000000000001</v>
      </c>
      <c r="AL1098" s="27">
        <v>0.22117000000000001</v>
      </c>
      <c r="AM1098" s="27">
        <v>0.22117000000000001</v>
      </c>
    </row>
    <row r="1099" spans="1:39" x14ac:dyDescent="0.25">
      <c r="A1099" s="27" t="s">
        <v>43475</v>
      </c>
      <c r="B1099" s="27" t="s">
        <v>43477</v>
      </c>
      <c r="C1099" s="27">
        <v>57492</v>
      </c>
      <c r="D1099" s="27" t="s">
        <v>834</v>
      </c>
      <c r="E1099" s="27" t="s">
        <v>241</v>
      </c>
      <c r="G1099" s="27" t="s">
        <v>27</v>
      </c>
      <c r="I1099" s="27" t="s">
        <v>1401</v>
      </c>
      <c r="J1099" s="27" t="s">
        <v>766</v>
      </c>
      <c r="K1099" s="27">
        <v>37</v>
      </c>
      <c r="L1099" s="27" t="s">
        <v>2915</v>
      </c>
      <c r="M1099" s="27">
        <v>163</v>
      </c>
      <c r="N1099" s="27" t="s">
        <v>2914</v>
      </c>
      <c r="O1099" s="27">
        <v>1.6</v>
      </c>
      <c r="P1099" s="27">
        <v>13500</v>
      </c>
      <c r="Q1099" s="27">
        <v>2011</v>
      </c>
      <c r="R1099" s="27">
        <v>2021</v>
      </c>
      <c r="U1099" s="27" t="s">
        <v>842</v>
      </c>
      <c r="V1099" s="27" t="s">
        <v>27</v>
      </c>
      <c r="AJ1099" s="27">
        <v>0.22117000000000001</v>
      </c>
      <c r="AK1099" s="27">
        <v>0.22117000000000001</v>
      </c>
      <c r="AL1099" s="27">
        <v>0.22117000000000001</v>
      </c>
      <c r="AM1099" s="27">
        <v>0.22117000000000001</v>
      </c>
    </row>
    <row r="1100" spans="1:39" x14ac:dyDescent="0.25">
      <c r="A1100" s="27" t="s">
        <v>43475</v>
      </c>
      <c r="B1100" s="27" t="s">
        <v>43476</v>
      </c>
      <c r="C1100" s="27">
        <v>57492</v>
      </c>
      <c r="D1100" s="27" t="s">
        <v>834</v>
      </c>
      <c r="E1100" s="27" t="s">
        <v>41</v>
      </c>
      <c r="G1100" s="27" t="s">
        <v>27</v>
      </c>
      <c r="I1100" s="27" t="s">
        <v>1401</v>
      </c>
      <c r="J1100" s="27" t="s">
        <v>766</v>
      </c>
      <c r="K1100" s="27">
        <v>37</v>
      </c>
      <c r="L1100" s="27" t="s">
        <v>2915</v>
      </c>
      <c r="M1100" s="27">
        <v>163</v>
      </c>
      <c r="N1100" s="27" t="s">
        <v>2914</v>
      </c>
      <c r="O1100" s="27">
        <v>1.6</v>
      </c>
      <c r="P1100" s="27">
        <v>13500</v>
      </c>
      <c r="Q1100" s="27">
        <v>2011</v>
      </c>
      <c r="R1100" s="27">
        <v>2021</v>
      </c>
      <c r="U1100" s="27" t="s">
        <v>842</v>
      </c>
      <c r="V1100" s="27" t="s">
        <v>27</v>
      </c>
      <c r="AJ1100" s="27">
        <v>0.22117000000000001</v>
      </c>
      <c r="AK1100" s="27">
        <v>0.22117000000000001</v>
      </c>
      <c r="AL1100" s="27">
        <v>0.22117000000000001</v>
      </c>
      <c r="AM1100" s="27">
        <v>0.22117000000000001</v>
      </c>
    </row>
    <row r="1101" spans="1:39" x14ac:dyDescent="0.25">
      <c r="A1101" s="27" t="s">
        <v>43475</v>
      </c>
      <c r="B1101" s="27" t="s">
        <v>43474</v>
      </c>
      <c r="C1101" s="27">
        <v>57492</v>
      </c>
      <c r="D1101" s="27" t="s">
        <v>834</v>
      </c>
      <c r="E1101" s="27" t="s">
        <v>42</v>
      </c>
      <c r="G1101" s="27" t="s">
        <v>27</v>
      </c>
      <c r="I1101" s="27" t="s">
        <v>1401</v>
      </c>
      <c r="J1101" s="27" t="s">
        <v>766</v>
      </c>
      <c r="K1101" s="27">
        <v>37</v>
      </c>
      <c r="L1101" s="27" t="s">
        <v>2915</v>
      </c>
      <c r="M1101" s="27">
        <v>163</v>
      </c>
      <c r="N1101" s="27" t="s">
        <v>2914</v>
      </c>
      <c r="O1101" s="27">
        <v>1.6</v>
      </c>
      <c r="P1101" s="27">
        <v>13500</v>
      </c>
      <c r="Q1101" s="27">
        <v>2014</v>
      </c>
      <c r="R1101" s="27">
        <v>2021</v>
      </c>
      <c r="U1101" s="27" t="s">
        <v>842</v>
      </c>
      <c r="V1101" s="27" t="s">
        <v>27</v>
      </c>
      <c r="AJ1101" s="27">
        <v>0.22117000000000001</v>
      </c>
      <c r="AK1101" s="27">
        <v>0.22117000000000001</v>
      </c>
      <c r="AL1101" s="27">
        <v>0.22117000000000001</v>
      </c>
      <c r="AM1101" s="27">
        <v>0.22117000000000001</v>
      </c>
    </row>
    <row r="1102" spans="1:39" x14ac:dyDescent="0.25">
      <c r="A1102" s="27" t="s">
        <v>43473</v>
      </c>
      <c r="B1102" s="27" t="s">
        <v>43472</v>
      </c>
      <c r="C1102" s="27">
        <v>57517</v>
      </c>
      <c r="D1102" s="27" t="s">
        <v>834</v>
      </c>
      <c r="E1102" s="27" t="s">
        <v>43471</v>
      </c>
      <c r="G1102" s="27" t="s">
        <v>855</v>
      </c>
      <c r="I1102" s="27" t="s">
        <v>2766</v>
      </c>
      <c r="J1102" s="27" t="s">
        <v>800</v>
      </c>
      <c r="K1102" s="27">
        <v>48</v>
      </c>
      <c r="L1102" s="27" t="s">
        <v>21404</v>
      </c>
      <c r="M1102" s="27">
        <v>195</v>
      </c>
      <c r="N1102" s="27" t="s">
        <v>21403</v>
      </c>
      <c r="O1102" s="27">
        <v>20</v>
      </c>
      <c r="P1102" s="27">
        <v>0</v>
      </c>
      <c r="Q1102" s="27">
        <v>2012</v>
      </c>
      <c r="R1102" s="27">
        <v>2028</v>
      </c>
      <c r="U1102" s="27" t="s">
        <v>842</v>
      </c>
      <c r="V1102" s="27" t="s">
        <v>850</v>
      </c>
      <c r="AJ1102" s="27">
        <v>0</v>
      </c>
      <c r="AK1102" s="27">
        <v>0</v>
      </c>
      <c r="AL1102" s="27">
        <v>0</v>
      </c>
      <c r="AM1102" s="27">
        <v>0</v>
      </c>
    </row>
    <row r="1103" spans="1:39" x14ac:dyDescent="0.25">
      <c r="A1103" s="27" t="s">
        <v>43470</v>
      </c>
      <c r="B1103" s="27" t="s">
        <v>43469</v>
      </c>
      <c r="C1103" s="27">
        <v>57547</v>
      </c>
      <c r="D1103" s="27" t="s">
        <v>834</v>
      </c>
      <c r="E1103" s="27" t="s">
        <v>43468</v>
      </c>
      <c r="G1103" s="27" t="s">
        <v>855</v>
      </c>
      <c r="I1103" s="27" t="s">
        <v>845</v>
      </c>
      <c r="J1103" s="27" t="s">
        <v>740</v>
      </c>
      <c r="K1103" s="27">
        <v>27</v>
      </c>
      <c r="L1103" s="27" t="s">
        <v>1484</v>
      </c>
      <c r="M1103" s="27">
        <v>169</v>
      </c>
      <c r="N1103" s="27" t="s">
        <v>1483</v>
      </c>
      <c r="O1103" s="27">
        <v>0.5</v>
      </c>
      <c r="P1103" s="27">
        <v>0</v>
      </c>
      <c r="Q1103" s="27">
        <v>2011</v>
      </c>
      <c r="R1103" s="27">
        <v>2028</v>
      </c>
      <c r="U1103" s="27" t="s">
        <v>842</v>
      </c>
      <c r="V1103" s="27" t="s">
        <v>850</v>
      </c>
      <c r="AJ1103" s="27">
        <v>0</v>
      </c>
      <c r="AK1103" s="27">
        <v>0</v>
      </c>
      <c r="AL1103" s="27">
        <v>0</v>
      </c>
      <c r="AM1103" s="27">
        <v>0</v>
      </c>
    </row>
    <row r="1104" spans="1:39" x14ac:dyDescent="0.25">
      <c r="A1104" s="27" t="s">
        <v>43463</v>
      </c>
      <c r="B1104" s="27" t="s">
        <v>43467</v>
      </c>
      <c r="C1104" s="27">
        <v>57566</v>
      </c>
      <c r="D1104" s="27" t="s">
        <v>834</v>
      </c>
      <c r="E1104" s="27" t="s">
        <v>43466</v>
      </c>
      <c r="G1104" s="27" t="s">
        <v>855</v>
      </c>
      <c r="I1104" s="27" t="s">
        <v>1007</v>
      </c>
      <c r="J1104" s="27" t="s">
        <v>882</v>
      </c>
      <c r="K1104" s="27">
        <v>6</v>
      </c>
      <c r="L1104" s="27" t="s">
        <v>3652</v>
      </c>
      <c r="M1104" s="27">
        <v>29</v>
      </c>
      <c r="N1104" s="27" t="s">
        <v>3651</v>
      </c>
      <c r="O1104" s="27">
        <v>1.8</v>
      </c>
      <c r="P1104" s="27">
        <v>0</v>
      </c>
      <c r="Q1104" s="27">
        <v>2014</v>
      </c>
      <c r="R1104" s="27">
        <v>2019</v>
      </c>
      <c r="U1104" s="27" t="s">
        <v>842</v>
      </c>
      <c r="V1104" s="27" t="s">
        <v>850</v>
      </c>
      <c r="AJ1104" s="27">
        <v>0</v>
      </c>
      <c r="AK1104" s="27">
        <v>0</v>
      </c>
      <c r="AL1104" s="27">
        <v>0</v>
      </c>
      <c r="AM1104" s="27">
        <v>0</v>
      </c>
    </row>
    <row r="1105" spans="1:39" x14ac:dyDescent="0.25">
      <c r="A1105" s="27" t="s">
        <v>43463</v>
      </c>
      <c r="B1105" s="27" t="s">
        <v>43465</v>
      </c>
      <c r="C1105" s="27">
        <v>57566</v>
      </c>
      <c r="D1105" s="27" t="s">
        <v>834</v>
      </c>
      <c r="E1105" s="27" t="s">
        <v>43464</v>
      </c>
      <c r="G1105" s="27" t="s">
        <v>855</v>
      </c>
      <c r="I1105" s="27" t="s">
        <v>1007</v>
      </c>
      <c r="J1105" s="27" t="s">
        <v>882</v>
      </c>
      <c r="K1105" s="27">
        <v>6</v>
      </c>
      <c r="L1105" s="27" t="s">
        <v>3652</v>
      </c>
      <c r="M1105" s="27">
        <v>29</v>
      </c>
      <c r="N1105" s="27" t="s">
        <v>3651</v>
      </c>
      <c r="O1105" s="27">
        <v>2.5</v>
      </c>
      <c r="P1105" s="27">
        <v>0</v>
      </c>
      <c r="Q1105" s="27">
        <v>2015</v>
      </c>
      <c r="R1105" s="27">
        <v>2020</v>
      </c>
      <c r="U1105" s="27" t="s">
        <v>842</v>
      </c>
      <c r="V1105" s="27" t="s">
        <v>850</v>
      </c>
      <c r="AJ1105" s="27">
        <v>0</v>
      </c>
      <c r="AK1105" s="27">
        <v>0</v>
      </c>
      <c r="AL1105" s="27">
        <v>0</v>
      </c>
      <c r="AM1105" s="27">
        <v>0</v>
      </c>
    </row>
    <row r="1106" spans="1:39" x14ac:dyDescent="0.25">
      <c r="A1106" s="27" t="s">
        <v>43463</v>
      </c>
      <c r="B1106" s="27" t="s">
        <v>43462</v>
      </c>
      <c r="C1106" s="27">
        <v>57566</v>
      </c>
      <c r="D1106" s="27" t="s">
        <v>834</v>
      </c>
      <c r="E1106" s="27" t="s">
        <v>43461</v>
      </c>
      <c r="G1106" s="27" t="s">
        <v>855</v>
      </c>
      <c r="I1106" s="27" t="s">
        <v>1007</v>
      </c>
      <c r="J1106" s="27" t="s">
        <v>882</v>
      </c>
      <c r="K1106" s="27">
        <v>6</v>
      </c>
      <c r="L1106" s="27" t="s">
        <v>3652</v>
      </c>
      <c r="M1106" s="27">
        <v>29</v>
      </c>
      <c r="N1106" s="27" t="s">
        <v>3651</v>
      </c>
      <c r="O1106" s="27">
        <v>2.8</v>
      </c>
      <c r="P1106" s="27">
        <v>0</v>
      </c>
      <c r="Q1106" s="27">
        <v>2018</v>
      </c>
      <c r="R1106" s="27">
        <v>2020</v>
      </c>
      <c r="U1106" s="27" t="s">
        <v>842</v>
      </c>
      <c r="V1106" s="27" t="s">
        <v>850</v>
      </c>
      <c r="AJ1106" s="27">
        <v>0</v>
      </c>
      <c r="AK1106" s="27">
        <v>0</v>
      </c>
      <c r="AL1106" s="27">
        <v>0</v>
      </c>
      <c r="AM1106" s="27">
        <v>0</v>
      </c>
    </row>
    <row r="1107" spans="1:39" x14ac:dyDescent="0.25">
      <c r="A1107" s="27" t="s">
        <v>147</v>
      </c>
      <c r="B1107" s="27" t="s">
        <v>43460</v>
      </c>
      <c r="C1107" s="27">
        <v>57625</v>
      </c>
      <c r="D1107" s="27" t="s">
        <v>834</v>
      </c>
      <c r="E1107" s="27" t="s">
        <v>43459</v>
      </c>
      <c r="G1107" s="27" t="s">
        <v>846</v>
      </c>
      <c r="H1107" s="27" t="s">
        <v>1091</v>
      </c>
      <c r="I1107" s="27" t="s">
        <v>1000</v>
      </c>
      <c r="J1107" s="27" t="s">
        <v>706</v>
      </c>
      <c r="K1107" s="27">
        <v>18</v>
      </c>
      <c r="L1107" s="27" t="s">
        <v>5178</v>
      </c>
      <c r="M1107" s="27">
        <v>73</v>
      </c>
      <c r="N1107" s="27" t="s">
        <v>5177</v>
      </c>
      <c r="O1107" s="27">
        <v>0.3</v>
      </c>
      <c r="P1107" s="27">
        <v>11686</v>
      </c>
      <c r="Q1107" s="27">
        <v>2011</v>
      </c>
      <c r="R1107" s="27">
        <v>2020</v>
      </c>
      <c r="U1107" s="27" t="s">
        <v>842</v>
      </c>
      <c r="V1107" s="27" t="s">
        <v>828</v>
      </c>
      <c r="AJ1107" s="27">
        <v>1.0609500000000001</v>
      </c>
      <c r="AK1107" s="27">
        <v>1.0609500000000001</v>
      </c>
      <c r="AL1107" s="27">
        <v>1.0609500000000001</v>
      </c>
      <c r="AM1107" s="27">
        <v>1.0609500000000001</v>
      </c>
    </row>
    <row r="1108" spans="1:39" x14ac:dyDescent="0.25">
      <c r="A1108" s="27" t="s">
        <v>147</v>
      </c>
      <c r="B1108" s="27" t="s">
        <v>43458</v>
      </c>
      <c r="C1108" s="27">
        <v>57625</v>
      </c>
      <c r="D1108" s="27" t="s">
        <v>834</v>
      </c>
      <c r="E1108" s="27" t="s">
        <v>148</v>
      </c>
      <c r="G1108" s="27" t="s">
        <v>846</v>
      </c>
      <c r="H1108" s="27" t="s">
        <v>1091</v>
      </c>
      <c r="I1108" s="27" t="s">
        <v>1000</v>
      </c>
      <c r="J1108" s="27" t="s">
        <v>706</v>
      </c>
      <c r="K1108" s="27">
        <v>18</v>
      </c>
      <c r="L1108" s="27" t="s">
        <v>5178</v>
      </c>
      <c r="M1108" s="27">
        <v>73</v>
      </c>
      <c r="N1108" s="27" t="s">
        <v>5177</v>
      </c>
      <c r="O1108" s="27">
        <v>0.6</v>
      </c>
      <c r="P1108" s="27">
        <v>11686</v>
      </c>
      <c r="Q1108" s="27">
        <v>2011</v>
      </c>
      <c r="R1108" s="27">
        <v>2020</v>
      </c>
      <c r="U1108" s="27" t="s">
        <v>842</v>
      </c>
      <c r="V1108" s="27" t="s">
        <v>828</v>
      </c>
      <c r="AJ1108" s="27">
        <v>1.0609500000000001</v>
      </c>
      <c r="AK1108" s="27">
        <v>1.0609500000000001</v>
      </c>
      <c r="AL1108" s="27">
        <v>1.0609500000000001</v>
      </c>
      <c r="AM1108" s="27">
        <v>1.0609500000000001</v>
      </c>
    </row>
    <row r="1109" spans="1:39" x14ac:dyDescent="0.25">
      <c r="A1109" s="27" t="s">
        <v>43457</v>
      </c>
      <c r="B1109" s="27" t="s">
        <v>43456</v>
      </c>
      <c r="C1109" s="27">
        <v>57638</v>
      </c>
      <c r="D1109" s="27" t="s">
        <v>834</v>
      </c>
      <c r="E1109" s="27" t="s">
        <v>14</v>
      </c>
      <c r="G1109" s="27" t="s">
        <v>855</v>
      </c>
      <c r="I1109" s="27" t="s">
        <v>1090</v>
      </c>
      <c r="J1109" s="27" t="s">
        <v>706</v>
      </c>
      <c r="K1109" s="27">
        <v>18</v>
      </c>
      <c r="L1109" s="27" t="s">
        <v>2921</v>
      </c>
      <c r="M1109" s="27">
        <v>135</v>
      </c>
      <c r="N1109" s="27" t="s">
        <v>16603</v>
      </c>
      <c r="O1109" s="27">
        <v>1</v>
      </c>
      <c r="P1109" s="27">
        <v>0</v>
      </c>
      <c r="Q1109" s="27">
        <v>2010</v>
      </c>
      <c r="R1109" s="27">
        <v>2028</v>
      </c>
      <c r="U1109" s="27" t="s">
        <v>842</v>
      </c>
      <c r="V1109" s="27" t="s">
        <v>850</v>
      </c>
      <c r="AJ1109" s="27">
        <v>0</v>
      </c>
      <c r="AK1109" s="27">
        <v>0</v>
      </c>
      <c r="AL1109" s="27">
        <v>0</v>
      </c>
      <c r="AM1109" s="27">
        <v>0</v>
      </c>
    </row>
    <row r="1110" spans="1:39" x14ac:dyDescent="0.25">
      <c r="A1110" s="27" t="s">
        <v>43455</v>
      </c>
      <c r="B1110" s="27" t="s">
        <v>43454</v>
      </c>
      <c r="C1110" s="27">
        <v>57685</v>
      </c>
      <c r="D1110" s="27" t="s">
        <v>834</v>
      </c>
      <c r="E1110" s="27" t="s">
        <v>14</v>
      </c>
      <c r="G1110" s="27" t="s">
        <v>862</v>
      </c>
      <c r="I1110" s="27" t="s">
        <v>1854</v>
      </c>
      <c r="J1110" s="27" t="s">
        <v>694</v>
      </c>
      <c r="K1110" s="27">
        <v>12</v>
      </c>
      <c r="L1110" s="27" t="s">
        <v>5254</v>
      </c>
      <c r="M1110" s="27">
        <v>117</v>
      </c>
      <c r="N1110" s="27" t="s">
        <v>5253</v>
      </c>
      <c r="O1110" s="27">
        <v>10</v>
      </c>
      <c r="P1110" s="27">
        <v>0</v>
      </c>
      <c r="Q1110" s="27">
        <v>2011</v>
      </c>
      <c r="R1110" s="27">
        <v>2021</v>
      </c>
      <c r="U1110" s="27" t="s">
        <v>842</v>
      </c>
      <c r="V1110" s="27" t="s">
        <v>859</v>
      </c>
      <c r="AJ1110" s="27">
        <v>0</v>
      </c>
      <c r="AK1110" s="27">
        <v>0</v>
      </c>
      <c r="AL1110" s="27">
        <v>0</v>
      </c>
      <c r="AM1110" s="27">
        <v>0</v>
      </c>
    </row>
    <row r="1111" spans="1:39" x14ac:dyDescent="0.25">
      <c r="A1111" s="27" t="s">
        <v>43453</v>
      </c>
      <c r="B1111" s="27" t="s">
        <v>43452</v>
      </c>
      <c r="C1111" s="27">
        <v>57692</v>
      </c>
      <c r="D1111" s="27" t="s">
        <v>834</v>
      </c>
      <c r="E1111" s="27" t="s">
        <v>17595</v>
      </c>
      <c r="G1111" s="27" t="s">
        <v>862</v>
      </c>
      <c r="I1111" s="27" t="s">
        <v>931</v>
      </c>
      <c r="J1111" s="27" t="s">
        <v>691</v>
      </c>
      <c r="K1111" s="27">
        <v>8</v>
      </c>
      <c r="L1111" s="27" t="s">
        <v>1434</v>
      </c>
      <c r="M1111" s="27">
        <v>59</v>
      </c>
      <c r="N1111" s="27" t="s">
        <v>10404</v>
      </c>
      <c r="O1111" s="27">
        <v>1.1000000000000001</v>
      </c>
      <c r="P1111" s="27">
        <v>0</v>
      </c>
      <c r="Q1111" s="27">
        <v>2009</v>
      </c>
      <c r="R1111" s="27">
        <v>2023</v>
      </c>
      <c r="U1111" s="27" t="s">
        <v>842</v>
      </c>
      <c r="V1111" s="27" t="s">
        <v>859</v>
      </c>
      <c r="AJ1111" s="27">
        <v>0</v>
      </c>
      <c r="AK1111" s="27">
        <v>0</v>
      </c>
      <c r="AL1111" s="27">
        <v>0</v>
      </c>
      <c r="AM1111" s="27">
        <v>0</v>
      </c>
    </row>
    <row r="1112" spans="1:39" x14ac:dyDescent="0.25">
      <c r="A1112" s="27" t="s">
        <v>43448</v>
      </c>
      <c r="B1112" s="27" t="s">
        <v>43451</v>
      </c>
      <c r="C1112" s="27">
        <v>57693</v>
      </c>
      <c r="D1112" s="27" t="s">
        <v>834</v>
      </c>
      <c r="E1112" s="27" t="s">
        <v>43450</v>
      </c>
      <c r="G1112" s="27" t="s">
        <v>855</v>
      </c>
      <c r="I1112" s="27" t="s">
        <v>931</v>
      </c>
      <c r="J1112" s="27" t="s">
        <v>691</v>
      </c>
      <c r="K1112" s="27">
        <v>8</v>
      </c>
      <c r="L1112" s="27" t="s">
        <v>1434</v>
      </c>
      <c r="M1112" s="27">
        <v>59</v>
      </c>
      <c r="N1112" s="27" t="s">
        <v>10404</v>
      </c>
      <c r="O1112" s="27">
        <v>1.5</v>
      </c>
      <c r="P1112" s="27">
        <v>0</v>
      </c>
      <c r="Q1112" s="27">
        <v>2010</v>
      </c>
      <c r="R1112" s="27">
        <v>2021</v>
      </c>
      <c r="U1112" s="27" t="s">
        <v>842</v>
      </c>
      <c r="V1112" s="27" t="s">
        <v>850</v>
      </c>
      <c r="AJ1112" s="27">
        <v>0</v>
      </c>
      <c r="AK1112" s="27">
        <v>0</v>
      </c>
      <c r="AL1112" s="27">
        <v>0</v>
      </c>
      <c r="AM1112" s="27">
        <v>0</v>
      </c>
    </row>
    <row r="1113" spans="1:39" x14ac:dyDescent="0.25">
      <c r="A1113" s="27" t="s">
        <v>43448</v>
      </c>
      <c r="B1113" s="27" t="s">
        <v>43449</v>
      </c>
      <c r="C1113" s="27">
        <v>57693</v>
      </c>
      <c r="D1113" s="27" t="s">
        <v>834</v>
      </c>
      <c r="E1113" s="27" t="s">
        <v>20063</v>
      </c>
      <c r="G1113" s="27" t="s">
        <v>855</v>
      </c>
      <c r="I1113" s="27" t="s">
        <v>931</v>
      </c>
      <c r="J1113" s="27" t="s">
        <v>691</v>
      </c>
      <c r="K1113" s="27">
        <v>8</v>
      </c>
      <c r="L1113" s="27" t="s">
        <v>1434</v>
      </c>
      <c r="M1113" s="27">
        <v>59</v>
      </c>
      <c r="N1113" s="27" t="s">
        <v>10404</v>
      </c>
      <c r="O1113" s="27">
        <v>2.2999999999999998</v>
      </c>
      <c r="P1113" s="27">
        <v>0</v>
      </c>
      <c r="Q1113" s="27">
        <v>2010</v>
      </c>
      <c r="R1113" s="27">
        <v>2021</v>
      </c>
      <c r="U1113" s="27" t="s">
        <v>842</v>
      </c>
      <c r="V1113" s="27" t="s">
        <v>850</v>
      </c>
      <c r="AJ1113" s="27">
        <v>0</v>
      </c>
      <c r="AK1113" s="27">
        <v>0</v>
      </c>
      <c r="AL1113" s="27">
        <v>0</v>
      </c>
      <c r="AM1113" s="27">
        <v>0</v>
      </c>
    </row>
    <row r="1114" spans="1:39" x14ac:dyDescent="0.25">
      <c r="A1114" s="27" t="s">
        <v>43448</v>
      </c>
      <c r="B1114" s="27" t="s">
        <v>43447</v>
      </c>
      <c r="C1114" s="27">
        <v>57693</v>
      </c>
      <c r="D1114" s="27" t="s">
        <v>834</v>
      </c>
      <c r="E1114" s="27" t="s">
        <v>43446</v>
      </c>
      <c r="G1114" s="27" t="s">
        <v>855</v>
      </c>
      <c r="I1114" s="27" t="s">
        <v>931</v>
      </c>
      <c r="J1114" s="27" t="s">
        <v>691</v>
      </c>
      <c r="K1114" s="27">
        <v>8</v>
      </c>
      <c r="L1114" s="27" t="s">
        <v>1434</v>
      </c>
      <c r="M1114" s="27">
        <v>59</v>
      </c>
      <c r="N1114" s="27" t="s">
        <v>10404</v>
      </c>
      <c r="O1114" s="27">
        <v>2</v>
      </c>
      <c r="P1114" s="27">
        <v>0</v>
      </c>
      <c r="Q1114" s="27">
        <v>2011</v>
      </c>
      <c r="R1114" s="27">
        <v>2021</v>
      </c>
      <c r="U1114" s="27" t="s">
        <v>842</v>
      </c>
      <c r="V1114" s="27" t="s">
        <v>850</v>
      </c>
      <c r="AJ1114" s="27">
        <v>0</v>
      </c>
      <c r="AK1114" s="27">
        <v>0</v>
      </c>
      <c r="AL1114" s="27">
        <v>0</v>
      </c>
      <c r="AM1114" s="27">
        <v>0</v>
      </c>
    </row>
    <row r="1115" spans="1:39" x14ac:dyDescent="0.25">
      <c r="A1115" s="27" t="s">
        <v>43437</v>
      </c>
      <c r="B1115" s="27" t="s">
        <v>43445</v>
      </c>
      <c r="C1115" s="27">
        <v>57694</v>
      </c>
      <c r="D1115" s="27" t="s">
        <v>834</v>
      </c>
      <c r="E1115" s="27" t="s">
        <v>21103</v>
      </c>
      <c r="G1115" s="27" t="s">
        <v>862</v>
      </c>
      <c r="I1115" s="27" t="s">
        <v>931</v>
      </c>
      <c r="J1115" s="27" t="s">
        <v>691</v>
      </c>
      <c r="K1115" s="27">
        <v>8</v>
      </c>
      <c r="L1115" s="27" t="s">
        <v>1434</v>
      </c>
      <c r="M1115" s="27">
        <v>59</v>
      </c>
      <c r="N1115" s="27" t="s">
        <v>10404</v>
      </c>
      <c r="O1115" s="27">
        <v>0.7</v>
      </c>
      <c r="P1115" s="27">
        <v>0</v>
      </c>
      <c r="Q1115" s="27">
        <v>2008</v>
      </c>
      <c r="R1115" s="27">
        <v>2023</v>
      </c>
      <c r="U1115" s="27" t="s">
        <v>842</v>
      </c>
      <c r="V1115" s="27" t="s">
        <v>859</v>
      </c>
      <c r="AJ1115" s="27">
        <v>0</v>
      </c>
      <c r="AK1115" s="27">
        <v>0</v>
      </c>
      <c r="AL1115" s="27">
        <v>0</v>
      </c>
      <c r="AM1115" s="27">
        <v>0</v>
      </c>
    </row>
    <row r="1116" spans="1:39" x14ac:dyDescent="0.25">
      <c r="A1116" s="27" t="s">
        <v>43437</v>
      </c>
      <c r="B1116" s="27" t="s">
        <v>43444</v>
      </c>
      <c r="C1116" s="27">
        <v>57694</v>
      </c>
      <c r="D1116" s="27" t="s">
        <v>834</v>
      </c>
      <c r="E1116" s="27" t="s">
        <v>43443</v>
      </c>
      <c r="G1116" s="27" t="s">
        <v>862</v>
      </c>
      <c r="I1116" s="27" t="s">
        <v>931</v>
      </c>
      <c r="J1116" s="27" t="s">
        <v>691</v>
      </c>
      <c r="K1116" s="27">
        <v>8</v>
      </c>
      <c r="L1116" s="27" t="s">
        <v>1434</v>
      </c>
      <c r="M1116" s="27">
        <v>59</v>
      </c>
      <c r="N1116" s="27" t="s">
        <v>10404</v>
      </c>
      <c r="O1116" s="27">
        <v>0.1</v>
      </c>
      <c r="P1116" s="27">
        <v>0</v>
      </c>
      <c r="Q1116" s="27">
        <v>2009</v>
      </c>
      <c r="R1116" s="27">
        <v>2023</v>
      </c>
      <c r="U1116" s="27" t="s">
        <v>842</v>
      </c>
      <c r="V1116" s="27" t="s">
        <v>859</v>
      </c>
      <c r="AJ1116" s="27">
        <v>0</v>
      </c>
      <c r="AK1116" s="27">
        <v>0</v>
      </c>
      <c r="AL1116" s="27">
        <v>0</v>
      </c>
      <c r="AM1116" s="27">
        <v>0</v>
      </c>
    </row>
    <row r="1117" spans="1:39" x14ac:dyDescent="0.25">
      <c r="A1117" s="27" t="s">
        <v>43437</v>
      </c>
      <c r="B1117" s="27" t="s">
        <v>43442</v>
      </c>
      <c r="C1117" s="27">
        <v>57694</v>
      </c>
      <c r="D1117" s="27" t="s">
        <v>834</v>
      </c>
      <c r="E1117" s="27" t="s">
        <v>9132</v>
      </c>
      <c r="G1117" s="27" t="s">
        <v>862</v>
      </c>
      <c r="I1117" s="27" t="s">
        <v>931</v>
      </c>
      <c r="J1117" s="27" t="s">
        <v>691</v>
      </c>
      <c r="K1117" s="27">
        <v>8</v>
      </c>
      <c r="L1117" s="27" t="s">
        <v>1434</v>
      </c>
      <c r="M1117" s="27">
        <v>59</v>
      </c>
      <c r="N1117" s="27" t="s">
        <v>10404</v>
      </c>
      <c r="O1117" s="27">
        <v>0.4</v>
      </c>
      <c r="P1117" s="27">
        <v>0</v>
      </c>
      <c r="Q1117" s="27">
        <v>2010</v>
      </c>
      <c r="R1117" s="27">
        <v>2023</v>
      </c>
      <c r="U1117" s="27" t="s">
        <v>842</v>
      </c>
      <c r="V1117" s="27" t="s">
        <v>859</v>
      </c>
      <c r="AJ1117" s="27">
        <v>0</v>
      </c>
      <c r="AK1117" s="27">
        <v>0</v>
      </c>
      <c r="AL1117" s="27">
        <v>0</v>
      </c>
      <c r="AM1117" s="27">
        <v>0</v>
      </c>
    </row>
    <row r="1118" spans="1:39" x14ac:dyDescent="0.25">
      <c r="A1118" s="27" t="s">
        <v>43437</v>
      </c>
      <c r="B1118" s="27" t="s">
        <v>43441</v>
      </c>
      <c r="C1118" s="27">
        <v>57694</v>
      </c>
      <c r="D1118" s="27" t="s">
        <v>834</v>
      </c>
      <c r="E1118" s="27" t="s">
        <v>43440</v>
      </c>
      <c r="G1118" s="27" t="s">
        <v>862</v>
      </c>
      <c r="I1118" s="27" t="s">
        <v>931</v>
      </c>
      <c r="J1118" s="27" t="s">
        <v>691</v>
      </c>
      <c r="K1118" s="27">
        <v>8</v>
      </c>
      <c r="L1118" s="27" t="s">
        <v>1434</v>
      </c>
      <c r="M1118" s="27">
        <v>59</v>
      </c>
      <c r="N1118" s="27" t="s">
        <v>10404</v>
      </c>
      <c r="O1118" s="27">
        <v>0.5</v>
      </c>
      <c r="P1118" s="27">
        <v>0</v>
      </c>
      <c r="Q1118" s="27">
        <v>2011</v>
      </c>
      <c r="R1118" s="27">
        <v>2023</v>
      </c>
      <c r="U1118" s="27" t="s">
        <v>842</v>
      </c>
      <c r="V1118" s="27" t="s">
        <v>859</v>
      </c>
      <c r="AJ1118" s="27">
        <v>0</v>
      </c>
      <c r="AK1118" s="27">
        <v>0</v>
      </c>
      <c r="AL1118" s="27">
        <v>0</v>
      </c>
      <c r="AM1118" s="27">
        <v>0</v>
      </c>
    </row>
    <row r="1119" spans="1:39" x14ac:dyDescent="0.25">
      <c r="A1119" s="27" t="s">
        <v>43437</v>
      </c>
      <c r="B1119" s="27" t="s">
        <v>43439</v>
      </c>
      <c r="C1119" s="27">
        <v>57694</v>
      </c>
      <c r="D1119" s="27" t="s">
        <v>834</v>
      </c>
      <c r="E1119" s="27" t="s">
        <v>43438</v>
      </c>
      <c r="G1119" s="27" t="s">
        <v>862</v>
      </c>
      <c r="I1119" s="27" t="s">
        <v>931</v>
      </c>
      <c r="J1119" s="27" t="s">
        <v>691</v>
      </c>
      <c r="K1119" s="27">
        <v>8</v>
      </c>
      <c r="L1119" s="27" t="s">
        <v>1434</v>
      </c>
      <c r="M1119" s="27">
        <v>59</v>
      </c>
      <c r="N1119" s="27" t="s">
        <v>10404</v>
      </c>
      <c r="O1119" s="27">
        <v>0.4</v>
      </c>
      <c r="P1119" s="27">
        <v>0</v>
      </c>
      <c r="Q1119" s="27">
        <v>2012</v>
      </c>
      <c r="R1119" s="27">
        <v>2023</v>
      </c>
      <c r="U1119" s="27" t="s">
        <v>842</v>
      </c>
      <c r="V1119" s="27" t="s">
        <v>859</v>
      </c>
      <c r="AJ1119" s="27">
        <v>0</v>
      </c>
      <c r="AK1119" s="27">
        <v>0</v>
      </c>
      <c r="AL1119" s="27">
        <v>0</v>
      </c>
      <c r="AM1119" s="27">
        <v>0</v>
      </c>
    </row>
    <row r="1120" spans="1:39" x14ac:dyDescent="0.25">
      <c r="A1120" s="27" t="s">
        <v>43437</v>
      </c>
      <c r="B1120" s="27" t="s">
        <v>43436</v>
      </c>
      <c r="C1120" s="27">
        <v>57694</v>
      </c>
      <c r="D1120" s="27" t="s">
        <v>834</v>
      </c>
      <c r="E1120" s="27" t="s">
        <v>43435</v>
      </c>
      <c r="G1120" s="27" t="s">
        <v>862</v>
      </c>
      <c r="I1120" s="27" t="s">
        <v>931</v>
      </c>
      <c r="J1120" s="27" t="s">
        <v>691</v>
      </c>
      <c r="K1120" s="27">
        <v>8</v>
      </c>
      <c r="L1120" s="27" t="s">
        <v>1434</v>
      </c>
      <c r="M1120" s="27">
        <v>59</v>
      </c>
      <c r="N1120" s="27" t="s">
        <v>10404</v>
      </c>
      <c r="O1120" s="27">
        <v>1.2</v>
      </c>
      <c r="P1120" s="27">
        <v>0</v>
      </c>
      <c r="Q1120" s="27">
        <v>2013</v>
      </c>
      <c r="R1120" s="27">
        <v>2023</v>
      </c>
      <c r="U1120" s="27" t="s">
        <v>842</v>
      </c>
      <c r="V1120" s="27" t="s">
        <v>859</v>
      </c>
      <c r="AJ1120" s="27">
        <v>0</v>
      </c>
      <c r="AK1120" s="27">
        <v>0</v>
      </c>
      <c r="AL1120" s="27">
        <v>0</v>
      </c>
      <c r="AM1120" s="27">
        <v>0</v>
      </c>
    </row>
    <row r="1121" spans="1:39" x14ac:dyDescent="0.25">
      <c r="A1121" s="27" t="s">
        <v>43432</v>
      </c>
      <c r="B1121" s="27" t="s">
        <v>43434</v>
      </c>
      <c r="C1121" s="27">
        <v>57741</v>
      </c>
      <c r="D1121" s="27" t="s">
        <v>834</v>
      </c>
      <c r="E1121" s="27" t="s">
        <v>43433</v>
      </c>
      <c r="G1121" s="27" t="s">
        <v>855</v>
      </c>
      <c r="I1121" s="27" t="s">
        <v>2766</v>
      </c>
      <c r="J1121" s="27" t="s">
        <v>800</v>
      </c>
      <c r="K1121" s="27">
        <v>48</v>
      </c>
      <c r="L1121" s="27" t="s">
        <v>43429</v>
      </c>
      <c r="M1121" s="27">
        <v>205</v>
      </c>
      <c r="N1121" s="27" t="s">
        <v>43428</v>
      </c>
      <c r="O1121" s="27">
        <v>2.1</v>
      </c>
      <c r="P1121" s="27">
        <v>0</v>
      </c>
      <c r="Q1121" s="27">
        <v>2011</v>
      </c>
      <c r="R1121" s="27">
        <v>2020</v>
      </c>
      <c r="U1121" s="27" t="s">
        <v>842</v>
      </c>
      <c r="V1121" s="27" t="s">
        <v>850</v>
      </c>
      <c r="AJ1121" s="27">
        <v>0</v>
      </c>
      <c r="AK1121" s="27">
        <v>0</v>
      </c>
      <c r="AL1121" s="27">
        <v>0</v>
      </c>
      <c r="AM1121" s="27">
        <v>0</v>
      </c>
    </row>
    <row r="1122" spans="1:39" x14ac:dyDescent="0.25">
      <c r="A1122" s="27" t="s">
        <v>43432</v>
      </c>
      <c r="B1122" s="27" t="s">
        <v>43431</v>
      </c>
      <c r="C1122" s="27">
        <v>57741</v>
      </c>
      <c r="D1122" s="27" t="s">
        <v>834</v>
      </c>
      <c r="E1122" s="27" t="s">
        <v>43430</v>
      </c>
      <c r="G1122" s="27" t="s">
        <v>855</v>
      </c>
      <c r="I1122" s="27" t="s">
        <v>2766</v>
      </c>
      <c r="J1122" s="27" t="s">
        <v>800</v>
      </c>
      <c r="K1122" s="27">
        <v>48</v>
      </c>
      <c r="L1122" s="27" t="s">
        <v>43429</v>
      </c>
      <c r="M1122" s="27">
        <v>205</v>
      </c>
      <c r="N1122" s="27" t="s">
        <v>43428</v>
      </c>
      <c r="O1122" s="27">
        <v>2.1</v>
      </c>
      <c r="P1122" s="27">
        <v>0</v>
      </c>
      <c r="Q1122" s="27">
        <v>2015</v>
      </c>
      <c r="R1122" s="27">
        <v>2020</v>
      </c>
      <c r="U1122" s="27" t="s">
        <v>842</v>
      </c>
      <c r="V1122" s="27" t="s">
        <v>850</v>
      </c>
      <c r="AJ1122" s="27">
        <v>0</v>
      </c>
      <c r="AK1122" s="27">
        <v>0</v>
      </c>
      <c r="AL1122" s="27">
        <v>0</v>
      </c>
      <c r="AM1122" s="27">
        <v>0</v>
      </c>
    </row>
    <row r="1123" spans="1:39" x14ac:dyDescent="0.25">
      <c r="A1123" s="27" t="s">
        <v>43427</v>
      </c>
      <c r="B1123" s="27" t="s">
        <v>43426</v>
      </c>
      <c r="C1123" s="27">
        <v>57793</v>
      </c>
      <c r="D1123" s="27" t="s">
        <v>834</v>
      </c>
      <c r="E1123" s="27" t="s">
        <v>43425</v>
      </c>
      <c r="G1123" s="27" t="s">
        <v>2476</v>
      </c>
      <c r="I1123" s="27" t="s">
        <v>883</v>
      </c>
      <c r="J1123" s="27" t="s">
        <v>882</v>
      </c>
      <c r="K1123" s="27">
        <v>6</v>
      </c>
      <c r="L1123" s="27" t="s">
        <v>1963</v>
      </c>
      <c r="M1123" s="27">
        <v>97</v>
      </c>
      <c r="N1123" s="27" t="s">
        <v>1962</v>
      </c>
      <c r="O1123" s="27">
        <v>1.4</v>
      </c>
      <c r="P1123" s="27">
        <v>6432</v>
      </c>
      <c r="Q1123" s="27">
        <v>2010</v>
      </c>
      <c r="R1123" s="27">
        <v>2020</v>
      </c>
      <c r="U1123" s="27" t="s">
        <v>829</v>
      </c>
      <c r="V1123" s="27" t="s">
        <v>828</v>
      </c>
      <c r="AJ1123" s="27">
        <v>0</v>
      </c>
      <c r="AK1123" s="27">
        <v>0</v>
      </c>
      <c r="AL1123" s="27">
        <v>0</v>
      </c>
      <c r="AM1123" s="27">
        <v>0</v>
      </c>
    </row>
    <row r="1124" spans="1:39" x14ac:dyDescent="0.25">
      <c r="A1124" s="27" t="s">
        <v>43424</v>
      </c>
      <c r="B1124" s="27" t="s">
        <v>43423</v>
      </c>
      <c r="C1124" s="27">
        <v>57807</v>
      </c>
      <c r="D1124" s="27" t="s">
        <v>834</v>
      </c>
      <c r="E1124" s="27" t="s">
        <v>43422</v>
      </c>
      <c r="G1124" s="27" t="s">
        <v>2476</v>
      </c>
      <c r="I1124" s="27" t="s">
        <v>883</v>
      </c>
      <c r="J1124" s="27" t="s">
        <v>882</v>
      </c>
      <c r="K1124" s="27">
        <v>6</v>
      </c>
      <c r="L1124" s="27" t="s">
        <v>2494</v>
      </c>
      <c r="M1124" s="27">
        <v>55</v>
      </c>
      <c r="N1124" s="27" t="s">
        <v>2493</v>
      </c>
      <c r="O1124" s="27">
        <v>1</v>
      </c>
      <c r="P1124" s="27">
        <v>9418</v>
      </c>
      <c r="Q1124" s="27">
        <v>2011</v>
      </c>
      <c r="R1124" s="27">
        <v>2020</v>
      </c>
      <c r="U1124" s="27" t="s">
        <v>842</v>
      </c>
      <c r="V1124" s="27" t="s">
        <v>828</v>
      </c>
      <c r="AJ1124" s="27">
        <v>0</v>
      </c>
      <c r="AK1124" s="27">
        <v>0</v>
      </c>
      <c r="AL1124" s="27">
        <v>0</v>
      </c>
      <c r="AM1124" s="27">
        <v>0</v>
      </c>
    </row>
    <row r="1125" spans="1:39" x14ac:dyDescent="0.25">
      <c r="A1125" s="27" t="s">
        <v>43421</v>
      </c>
      <c r="B1125" s="27" t="s">
        <v>43420</v>
      </c>
      <c r="C1125" s="27">
        <v>57808</v>
      </c>
      <c r="D1125" s="27" t="s">
        <v>834</v>
      </c>
      <c r="E1125" s="27" t="s">
        <v>43419</v>
      </c>
      <c r="G1125" s="27" t="s">
        <v>2476</v>
      </c>
      <c r="I1125" s="27" t="s">
        <v>883</v>
      </c>
      <c r="J1125" s="27" t="s">
        <v>882</v>
      </c>
      <c r="K1125" s="27">
        <v>6</v>
      </c>
      <c r="L1125" s="27" t="s">
        <v>2401</v>
      </c>
      <c r="M1125" s="27">
        <v>85</v>
      </c>
      <c r="N1125" s="27" t="s">
        <v>2400</v>
      </c>
      <c r="O1125" s="27">
        <v>1</v>
      </c>
      <c r="P1125" s="27">
        <v>7687</v>
      </c>
      <c r="Q1125" s="27">
        <v>2011</v>
      </c>
      <c r="R1125" s="27">
        <v>2022</v>
      </c>
      <c r="U1125" s="27" t="s">
        <v>842</v>
      </c>
      <c r="V1125" s="27" t="s">
        <v>828</v>
      </c>
      <c r="AJ1125" s="27">
        <v>0</v>
      </c>
      <c r="AK1125" s="27">
        <v>0</v>
      </c>
      <c r="AL1125" s="27">
        <v>0</v>
      </c>
      <c r="AM1125" s="27">
        <v>0</v>
      </c>
    </row>
    <row r="1126" spans="1:39" x14ac:dyDescent="0.25">
      <c r="A1126" s="27" t="s">
        <v>190</v>
      </c>
      <c r="B1126" s="27" t="s">
        <v>43418</v>
      </c>
      <c r="C1126" s="27">
        <v>57828</v>
      </c>
      <c r="D1126" s="27" t="s">
        <v>834</v>
      </c>
      <c r="E1126" s="27" t="s">
        <v>9</v>
      </c>
      <c r="G1126" s="27" t="s">
        <v>27</v>
      </c>
      <c r="I1126" s="27" t="s">
        <v>2571</v>
      </c>
      <c r="J1126" s="27" t="s">
        <v>781</v>
      </c>
      <c r="K1126" s="27">
        <v>40</v>
      </c>
      <c r="L1126" s="27" t="s">
        <v>15666</v>
      </c>
      <c r="M1126" s="27">
        <v>113</v>
      </c>
      <c r="N1126" s="27" t="s">
        <v>15665</v>
      </c>
      <c r="O1126" s="27">
        <v>1.4</v>
      </c>
      <c r="P1126" s="27">
        <v>13500</v>
      </c>
      <c r="Q1126" s="27">
        <v>2013</v>
      </c>
      <c r="R1126" s="27">
        <v>2021</v>
      </c>
      <c r="U1126" s="27" t="s">
        <v>842</v>
      </c>
      <c r="V1126" s="27" t="s">
        <v>27</v>
      </c>
      <c r="AJ1126" s="27">
        <v>0.22117000000000001</v>
      </c>
      <c r="AK1126" s="27">
        <v>0.22117000000000001</v>
      </c>
      <c r="AL1126" s="27">
        <v>0.22117000000000001</v>
      </c>
      <c r="AM1126" s="27">
        <v>0.22117000000000001</v>
      </c>
    </row>
    <row r="1127" spans="1:39" x14ac:dyDescent="0.25">
      <c r="A1127" s="27" t="s">
        <v>43415</v>
      </c>
      <c r="B1127" s="27" t="s">
        <v>43417</v>
      </c>
      <c r="C1127" s="27">
        <v>57829</v>
      </c>
      <c r="D1127" s="27" t="s">
        <v>834</v>
      </c>
      <c r="E1127" s="27" t="s">
        <v>43416</v>
      </c>
      <c r="G1127" s="27" t="s">
        <v>27</v>
      </c>
      <c r="I1127" s="27" t="s">
        <v>2741</v>
      </c>
      <c r="J1127" s="27" t="s">
        <v>682</v>
      </c>
      <c r="K1127" s="27">
        <v>4</v>
      </c>
      <c r="L1127" s="27" t="s">
        <v>2740</v>
      </c>
      <c r="M1127" s="27">
        <v>13</v>
      </c>
      <c r="N1127" s="27" t="s">
        <v>2739</v>
      </c>
      <c r="O1127" s="27">
        <v>1.4</v>
      </c>
      <c r="P1127" s="27">
        <v>13500</v>
      </c>
      <c r="Q1127" s="27">
        <v>2010</v>
      </c>
      <c r="R1127" s="27">
        <v>2019</v>
      </c>
      <c r="U1127" s="27" t="s">
        <v>842</v>
      </c>
      <c r="V1127" s="27" t="s">
        <v>27</v>
      </c>
      <c r="AJ1127" s="27">
        <v>0.22117000000000001</v>
      </c>
      <c r="AK1127" s="27">
        <v>0.22117000000000001</v>
      </c>
      <c r="AL1127" s="27">
        <v>0.22117000000000001</v>
      </c>
      <c r="AM1127" s="27">
        <v>0.22117000000000001</v>
      </c>
    </row>
    <row r="1128" spans="1:39" x14ac:dyDescent="0.25">
      <c r="A1128" s="27" t="s">
        <v>43415</v>
      </c>
      <c r="B1128" s="27" t="s">
        <v>43414</v>
      </c>
      <c r="C1128" s="27">
        <v>57829</v>
      </c>
      <c r="D1128" s="27" t="s">
        <v>834</v>
      </c>
      <c r="E1128" s="27" t="s">
        <v>43413</v>
      </c>
      <c r="G1128" s="27" t="s">
        <v>27</v>
      </c>
      <c r="I1128" s="27" t="s">
        <v>2741</v>
      </c>
      <c r="J1128" s="27" t="s">
        <v>682</v>
      </c>
      <c r="K1128" s="27">
        <v>4</v>
      </c>
      <c r="L1128" s="27" t="s">
        <v>2740</v>
      </c>
      <c r="M1128" s="27">
        <v>13</v>
      </c>
      <c r="N1128" s="27" t="s">
        <v>2739</v>
      </c>
      <c r="O1128" s="27">
        <v>1.4</v>
      </c>
      <c r="P1128" s="27">
        <v>13500</v>
      </c>
      <c r="Q1128" s="27">
        <v>2010</v>
      </c>
      <c r="R1128" s="27">
        <v>2019</v>
      </c>
      <c r="U1128" s="27" t="s">
        <v>842</v>
      </c>
      <c r="V1128" s="27" t="s">
        <v>27</v>
      </c>
      <c r="AJ1128" s="27">
        <v>0.22117000000000001</v>
      </c>
      <c r="AK1128" s="27">
        <v>0.22117000000000001</v>
      </c>
      <c r="AL1128" s="27">
        <v>0.22117000000000001</v>
      </c>
      <c r="AM1128" s="27">
        <v>0.22117000000000001</v>
      </c>
    </row>
    <row r="1129" spans="1:39" x14ac:dyDescent="0.25">
      <c r="A1129" s="27" t="s">
        <v>106</v>
      </c>
      <c r="B1129" s="27" t="s">
        <v>43412</v>
      </c>
      <c r="C1129" s="27">
        <v>57854</v>
      </c>
      <c r="D1129" s="27" t="s">
        <v>834</v>
      </c>
      <c r="E1129" s="27" t="s">
        <v>217</v>
      </c>
      <c r="G1129" s="27" t="s">
        <v>879</v>
      </c>
      <c r="I1129" s="27" t="s">
        <v>2475</v>
      </c>
      <c r="J1129" s="27" t="s">
        <v>882</v>
      </c>
      <c r="K1129" s="27">
        <v>6</v>
      </c>
      <c r="L1129" s="27" t="s">
        <v>2474</v>
      </c>
      <c r="M1129" s="27">
        <v>37</v>
      </c>
      <c r="N1129" s="27" t="s">
        <v>2473</v>
      </c>
      <c r="O1129" s="27">
        <v>1.2</v>
      </c>
      <c r="P1129" s="27">
        <v>0</v>
      </c>
      <c r="Q1129" s="27">
        <v>1993</v>
      </c>
      <c r="R1129" s="27">
        <v>2021</v>
      </c>
      <c r="U1129" s="27" t="s">
        <v>842</v>
      </c>
      <c r="V1129" s="27" t="s">
        <v>879</v>
      </c>
      <c r="AJ1129" s="27">
        <v>0</v>
      </c>
      <c r="AK1129" s="27">
        <v>0</v>
      </c>
      <c r="AL1129" s="27">
        <v>0</v>
      </c>
      <c r="AM1129" s="27">
        <v>0</v>
      </c>
    </row>
    <row r="1130" spans="1:39" x14ac:dyDescent="0.25">
      <c r="A1130" s="27" t="s">
        <v>106</v>
      </c>
      <c r="B1130" s="27" t="s">
        <v>43411</v>
      </c>
      <c r="C1130" s="27">
        <v>57854</v>
      </c>
      <c r="D1130" s="27" t="s">
        <v>834</v>
      </c>
      <c r="E1130" s="27" t="s">
        <v>218</v>
      </c>
      <c r="G1130" s="27" t="s">
        <v>879</v>
      </c>
      <c r="I1130" s="27" t="s">
        <v>2475</v>
      </c>
      <c r="J1130" s="27" t="s">
        <v>882</v>
      </c>
      <c r="K1130" s="27">
        <v>6</v>
      </c>
      <c r="L1130" s="27" t="s">
        <v>2474</v>
      </c>
      <c r="M1130" s="27">
        <v>37</v>
      </c>
      <c r="N1130" s="27" t="s">
        <v>2473</v>
      </c>
      <c r="O1130" s="27">
        <v>1.2</v>
      </c>
      <c r="P1130" s="27">
        <v>0</v>
      </c>
      <c r="Q1130" s="27">
        <v>1993</v>
      </c>
      <c r="R1130" s="27">
        <v>2021</v>
      </c>
      <c r="U1130" s="27" t="s">
        <v>842</v>
      </c>
      <c r="V1130" s="27" t="s">
        <v>879</v>
      </c>
      <c r="AJ1130" s="27">
        <v>0</v>
      </c>
      <c r="AK1130" s="27">
        <v>0</v>
      </c>
      <c r="AL1130" s="27">
        <v>0</v>
      </c>
      <c r="AM1130" s="27">
        <v>0</v>
      </c>
    </row>
    <row r="1131" spans="1:39" x14ac:dyDescent="0.25">
      <c r="A1131" s="27" t="s">
        <v>18288</v>
      </c>
      <c r="B1131" s="27" t="s">
        <v>43410</v>
      </c>
      <c r="C1131" s="27">
        <v>57864</v>
      </c>
      <c r="D1131" s="27" t="s">
        <v>834</v>
      </c>
      <c r="E1131" s="27" t="s">
        <v>43409</v>
      </c>
      <c r="G1131" s="27" t="s">
        <v>862</v>
      </c>
      <c r="I1131" s="27" t="s">
        <v>1186</v>
      </c>
      <c r="J1131" s="27" t="s">
        <v>1185</v>
      </c>
      <c r="K1131" s="27">
        <v>34</v>
      </c>
      <c r="L1131" s="27" t="s">
        <v>3181</v>
      </c>
      <c r="M1131" s="27">
        <v>1</v>
      </c>
      <c r="N1131" s="27" t="s">
        <v>3180</v>
      </c>
      <c r="O1131" s="27">
        <v>0.2</v>
      </c>
      <c r="P1131" s="27">
        <v>0</v>
      </c>
      <c r="Q1131" s="27">
        <v>2009</v>
      </c>
      <c r="R1131" s="27">
        <v>2023</v>
      </c>
      <c r="U1131" s="27" t="s">
        <v>842</v>
      </c>
      <c r="V1131" s="27" t="s">
        <v>859</v>
      </c>
      <c r="AJ1131" s="27">
        <v>0</v>
      </c>
      <c r="AK1131" s="27">
        <v>0</v>
      </c>
      <c r="AL1131" s="27">
        <v>0</v>
      </c>
      <c r="AM1131" s="27">
        <v>0</v>
      </c>
    </row>
    <row r="1132" spans="1:39" x14ac:dyDescent="0.25">
      <c r="A1132" s="27" t="s">
        <v>344</v>
      </c>
      <c r="B1132" s="27" t="s">
        <v>43408</v>
      </c>
      <c r="C1132" s="27">
        <v>57868</v>
      </c>
      <c r="D1132" s="27" t="s">
        <v>834</v>
      </c>
      <c r="E1132" s="27" t="s">
        <v>56</v>
      </c>
      <c r="G1132" s="27" t="s">
        <v>862</v>
      </c>
      <c r="I1132" s="27" t="s">
        <v>1186</v>
      </c>
      <c r="J1132" s="27" t="s">
        <v>1185</v>
      </c>
      <c r="K1132" s="27">
        <v>34</v>
      </c>
      <c r="L1132" s="27" t="s">
        <v>1781</v>
      </c>
      <c r="M1132" s="27">
        <v>23</v>
      </c>
      <c r="N1132" s="27" t="s">
        <v>1780</v>
      </c>
      <c r="O1132" s="27">
        <v>0.8</v>
      </c>
      <c r="P1132" s="27">
        <v>0</v>
      </c>
      <c r="Q1132" s="27">
        <v>2011</v>
      </c>
      <c r="R1132" s="27">
        <v>2025</v>
      </c>
      <c r="U1132" s="27" t="s">
        <v>842</v>
      </c>
      <c r="V1132" s="27" t="s">
        <v>859</v>
      </c>
      <c r="AJ1132" s="27">
        <v>0</v>
      </c>
      <c r="AK1132" s="27">
        <v>0</v>
      </c>
      <c r="AL1132" s="27">
        <v>0</v>
      </c>
      <c r="AM1132" s="27">
        <v>0</v>
      </c>
    </row>
    <row r="1133" spans="1:39" x14ac:dyDescent="0.25">
      <c r="A1133" s="27" t="s">
        <v>339</v>
      </c>
      <c r="B1133" s="27" t="s">
        <v>43407</v>
      </c>
      <c r="C1133" s="27">
        <v>57869</v>
      </c>
      <c r="D1133" s="27" t="s">
        <v>834</v>
      </c>
      <c r="E1133" s="27" t="s">
        <v>56</v>
      </c>
      <c r="G1133" s="27" t="s">
        <v>862</v>
      </c>
      <c r="I1133" s="27" t="s">
        <v>1186</v>
      </c>
      <c r="J1133" s="27" t="s">
        <v>1185</v>
      </c>
      <c r="K1133" s="27">
        <v>34</v>
      </c>
      <c r="L1133" s="27" t="s">
        <v>1781</v>
      </c>
      <c r="M1133" s="27">
        <v>23</v>
      </c>
      <c r="N1133" s="27" t="s">
        <v>1780</v>
      </c>
      <c r="O1133" s="27">
        <v>2.7</v>
      </c>
      <c r="P1133" s="27">
        <v>0</v>
      </c>
      <c r="Q1133" s="27">
        <v>2011</v>
      </c>
      <c r="R1133" s="27">
        <v>2027</v>
      </c>
      <c r="U1133" s="27" t="s">
        <v>842</v>
      </c>
      <c r="V1133" s="27" t="s">
        <v>859</v>
      </c>
      <c r="AJ1133" s="27">
        <v>0</v>
      </c>
      <c r="AK1133" s="27">
        <v>0</v>
      </c>
      <c r="AL1133" s="27">
        <v>0</v>
      </c>
      <c r="AM1133" s="27">
        <v>0</v>
      </c>
    </row>
    <row r="1134" spans="1:39" x14ac:dyDescent="0.25">
      <c r="A1134" s="27" t="s">
        <v>339</v>
      </c>
      <c r="B1134" s="27" t="s">
        <v>43406</v>
      </c>
      <c r="C1134" s="27">
        <v>57869</v>
      </c>
      <c r="D1134" s="27" t="s">
        <v>834</v>
      </c>
      <c r="E1134" s="27" t="s">
        <v>343</v>
      </c>
      <c r="G1134" s="27" t="s">
        <v>862</v>
      </c>
      <c r="I1134" s="27" t="s">
        <v>1186</v>
      </c>
      <c r="J1134" s="27" t="s">
        <v>1185</v>
      </c>
      <c r="K1134" s="27">
        <v>34</v>
      </c>
      <c r="L1134" s="27" t="s">
        <v>1781</v>
      </c>
      <c r="M1134" s="27">
        <v>23</v>
      </c>
      <c r="N1134" s="27" t="s">
        <v>1780</v>
      </c>
      <c r="O1134" s="27">
        <v>0.5</v>
      </c>
      <c r="P1134" s="27">
        <v>0</v>
      </c>
      <c r="Q1134" s="27">
        <v>2012</v>
      </c>
      <c r="R1134" s="27">
        <v>2027</v>
      </c>
      <c r="U1134" s="27" t="s">
        <v>842</v>
      </c>
      <c r="V1134" s="27" t="s">
        <v>859</v>
      </c>
      <c r="AJ1134" s="27">
        <v>0</v>
      </c>
      <c r="AK1134" s="27">
        <v>0</v>
      </c>
      <c r="AL1134" s="27">
        <v>0</v>
      </c>
      <c r="AM1134" s="27">
        <v>0</v>
      </c>
    </row>
    <row r="1135" spans="1:39" x14ac:dyDescent="0.25">
      <c r="A1135" s="27" t="s">
        <v>339</v>
      </c>
      <c r="B1135" s="27" t="s">
        <v>43405</v>
      </c>
      <c r="C1135" s="27">
        <v>57869</v>
      </c>
      <c r="D1135" s="27" t="s">
        <v>834</v>
      </c>
      <c r="E1135" s="27" t="s">
        <v>342</v>
      </c>
      <c r="G1135" s="27" t="s">
        <v>862</v>
      </c>
      <c r="I1135" s="27" t="s">
        <v>1186</v>
      </c>
      <c r="J1135" s="27" t="s">
        <v>1185</v>
      </c>
      <c r="K1135" s="27">
        <v>34</v>
      </c>
      <c r="L1135" s="27" t="s">
        <v>1781</v>
      </c>
      <c r="M1135" s="27">
        <v>23</v>
      </c>
      <c r="N1135" s="27" t="s">
        <v>1780</v>
      </c>
      <c r="O1135" s="27">
        <v>0.4</v>
      </c>
      <c r="P1135" s="27">
        <v>0</v>
      </c>
      <c r="Q1135" s="27">
        <v>2012</v>
      </c>
      <c r="R1135" s="27">
        <v>2027</v>
      </c>
      <c r="U1135" s="27" t="s">
        <v>842</v>
      </c>
      <c r="V1135" s="27" t="s">
        <v>859</v>
      </c>
      <c r="AJ1135" s="27">
        <v>0</v>
      </c>
      <c r="AK1135" s="27">
        <v>0</v>
      </c>
      <c r="AL1135" s="27">
        <v>0</v>
      </c>
      <c r="AM1135" s="27">
        <v>0</v>
      </c>
    </row>
    <row r="1136" spans="1:39" x14ac:dyDescent="0.25">
      <c r="A1136" s="27" t="s">
        <v>339</v>
      </c>
      <c r="B1136" s="27" t="s">
        <v>43404</v>
      </c>
      <c r="C1136" s="27">
        <v>57869</v>
      </c>
      <c r="D1136" s="27" t="s">
        <v>834</v>
      </c>
      <c r="E1136" s="27" t="s">
        <v>341</v>
      </c>
      <c r="G1136" s="27" t="s">
        <v>862</v>
      </c>
      <c r="I1136" s="27" t="s">
        <v>1186</v>
      </c>
      <c r="J1136" s="27" t="s">
        <v>1185</v>
      </c>
      <c r="K1136" s="27">
        <v>34</v>
      </c>
      <c r="L1136" s="27" t="s">
        <v>1781</v>
      </c>
      <c r="M1136" s="27">
        <v>23</v>
      </c>
      <c r="N1136" s="27" t="s">
        <v>1780</v>
      </c>
      <c r="O1136" s="27">
        <v>0.2</v>
      </c>
      <c r="P1136" s="27">
        <v>0</v>
      </c>
      <c r="Q1136" s="27">
        <v>2012</v>
      </c>
      <c r="R1136" s="27">
        <v>2027</v>
      </c>
      <c r="U1136" s="27" t="s">
        <v>842</v>
      </c>
      <c r="V1136" s="27" t="s">
        <v>859</v>
      </c>
      <c r="AJ1136" s="27">
        <v>0</v>
      </c>
      <c r="AK1136" s="27">
        <v>0</v>
      </c>
      <c r="AL1136" s="27">
        <v>0</v>
      </c>
      <c r="AM1136" s="27">
        <v>0</v>
      </c>
    </row>
    <row r="1137" spans="1:39" x14ac:dyDescent="0.25">
      <c r="A1137" s="27" t="s">
        <v>339</v>
      </c>
      <c r="B1137" s="27" t="s">
        <v>43403</v>
      </c>
      <c r="C1137" s="27">
        <v>57869</v>
      </c>
      <c r="D1137" s="27" t="s">
        <v>834</v>
      </c>
      <c r="E1137" s="27" t="s">
        <v>340</v>
      </c>
      <c r="G1137" s="27" t="s">
        <v>862</v>
      </c>
      <c r="I1137" s="27" t="s">
        <v>1186</v>
      </c>
      <c r="J1137" s="27" t="s">
        <v>1185</v>
      </c>
      <c r="K1137" s="27">
        <v>34</v>
      </c>
      <c r="L1137" s="27" t="s">
        <v>1781</v>
      </c>
      <c r="M1137" s="27">
        <v>23</v>
      </c>
      <c r="N1137" s="27" t="s">
        <v>1780</v>
      </c>
      <c r="O1137" s="27">
        <v>0.8</v>
      </c>
      <c r="P1137" s="27">
        <v>0</v>
      </c>
      <c r="Q1137" s="27">
        <v>2013</v>
      </c>
      <c r="R1137" s="27">
        <v>2028</v>
      </c>
      <c r="U1137" s="27" t="s">
        <v>842</v>
      </c>
      <c r="V1137" s="27" t="s">
        <v>859</v>
      </c>
      <c r="AJ1137" s="27">
        <v>0</v>
      </c>
      <c r="AK1137" s="27">
        <v>0</v>
      </c>
      <c r="AL1137" s="27">
        <v>0</v>
      </c>
      <c r="AM1137" s="27">
        <v>0</v>
      </c>
    </row>
    <row r="1138" spans="1:39" x14ac:dyDescent="0.25">
      <c r="A1138" s="27" t="s">
        <v>43402</v>
      </c>
      <c r="B1138" s="27" t="s">
        <v>43401</v>
      </c>
      <c r="C1138" s="27">
        <v>58064</v>
      </c>
      <c r="D1138" s="27" t="s">
        <v>834</v>
      </c>
      <c r="E1138" s="27" t="s">
        <v>43400</v>
      </c>
      <c r="G1138" s="27" t="s">
        <v>862</v>
      </c>
      <c r="I1138" s="27" t="s">
        <v>1413</v>
      </c>
      <c r="J1138" s="27" t="s">
        <v>697</v>
      </c>
      <c r="K1138" s="27">
        <v>13</v>
      </c>
      <c r="L1138" s="27" t="s">
        <v>9274</v>
      </c>
      <c r="M1138" s="27">
        <v>89</v>
      </c>
      <c r="N1138" s="27" t="s">
        <v>13236</v>
      </c>
      <c r="O1138" s="27">
        <v>1</v>
      </c>
      <c r="P1138" s="27">
        <v>0</v>
      </c>
      <c r="Q1138" s="27">
        <v>2012</v>
      </c>
      <c r="R1138" s="27">
        <v>2028</v>
      </c>
      <c r="U1138" s="27" t="s">
        <v>842</v>
      </c>
      <c r="V1138" s="27" t="s">
        <v>859</v>
      </c>
      <c r="AJ1138" s="27">
        <v>0</v>
      </c>
      <c r="AK1138" s="27">
        <v>0</v>
      </c>
      <c r="AL1138" s="27">
        <v>0</v>
      </c>
      <c r="AM1138" s="27">
        <v>0</v>
      </c>
    </row>
    <row r="1139" spans="1:39" x14ac:dyDescent="0.25">
      <c r="A1139" s="27" t="s">
        <v>337</v>
      </c>
      <c r="B1139" s="27" t="s">
        <v>43399</v>
      </c>
      <c r="C1139" s="27">
        <v>58142</v>
      </c>
      <c r="D1139" s="27" t="s">
        <v>834</v>
      </c>
      <c r="E1139" s="27" t="s">
        <v>234</v>
      </c>
      <c r="G1139" s="27" t="s">
        <v>907</v>
      </c>
      <c r="I1139" s="27" t="s">
        <v>854</v>
      </c>
      <c r="J1139" s="27" t="s">
        <v>853</v>
      </c>
      <c r="K1139" s="27">
        <v>16</v>
      </c>
      <c r="L1139" s="27" t="s">
        <v>17724</v>
      </c>
      <c r="M1139" s="27">
        <v>83</v>
      </c>
      <c r="N1139" s="27" t="s">
        <v>17723</v>
      </c>
      <c r="O1139" s="27">
        <v>1.6</v>
      </c>
      <c r="P1139" s="27">
        <v>13500</v>
      </c>
      <c r="Q1139" s="27">
        <v>2012</v>
      </c>
      <c r="R1139" s="27">
        <v>2022</v>
      </c>
      <c r="U1139" s="27" t="s">
        <v>842</v>
      </c>
      <c r="V1139" s="27" t="s">
        <v>907</v>
      </c>
      <c r="AJ1139" s="27">
        <v>0</v>
      </c>
      <c r="AK1139" s="27">
        <v>0</v>
      </c>
      <c r="AL1139" s="27">
        <v>0</v>
      </c>
      <c r="AM1139" s="27">
        <v>0</v>
      </c>
    </row>
    <row r="1140" spans="1:39" x14ac:dyDescent="0.25">
      <c r="A1140" s="27" t="s">
        <v>337</v>
      </c>
      <c r="B1140" s="27" t="s">
        <v>43398</v>
      </c>
      <c r="C1140" s="27">
        <v>58142</v>
      </c>
      <c r="D1140" s="27" t="s">
        <v>834</v>
      </c>
      <c r="E1140" s="27" t="s">
        <v>336</v>
      </c>
      <c r="G1140" s="27" t="s">
        <v>907</v>
      </c>
      <c r="I1140" s="27" t="s">
        <v>854</v>
      </c>
      <c r="J1140" s="27" t="s">
        <v>853</v>
      </c>
      <c r="K1140" s="27">
        <v>16</v>
      </c>
      <c r="L1140" s="27" t="s">
        <v>17724</v>
      </c>
      <c r="M1140" s="27">
        <v>83</v>
      </c>
      <c r="N1140" s="27" t="s">
        <v>17723</v>
      </c>
      <c r="O1140" s="27">
        <v>1.6</v>
      </c>
      <c r="P1140" s="27">
        <v>13500</v>
      </c>
      <c r="Q1140" s="27">
        <v>2012</v>
      </c>
      <c r="R1140" s="27">
        <v>2022</v>
      </c>
      <c r="U1140" s="27" t="s">
        <v>842</v>
      </c>
      <c r="V1140" s="27" t="s">
        <v>907</v>
      </c>
      <c r="AJ1140" s="27">
        <v>0</v>
      </c>
      <c r="AK1140" s="27">
        <v>0</v>
      </c>
      <c r="AL1140" s="27">
        <v>0</v>
      </c>
      <c r="AM1140" s="27">
        <v>0</v>
      </c>
    </row>
    <row r="1141" spans="1:39" x14ac:dyDescent="0.25">
      <c r="A1141" s="27" t="s">
        <v>17372</v>
      </c>
      <c r="B1141" s="27" t="s">
        <v>43397</v>
      </c>
      <c r="C1141" s="27">
        <v>58151</v>
      </c>
      <c r="D1141" s="27" t="s">
        <v>834</v>
      </c>
      <c r="E1141" s="27" t="s">
        <v>43396</v>
      </c>
      <c r="G1141" s="27" t="s">
        <v>833</v>
      </c>
      <c r="I1141" s="27" t="s">
        <v>1057</v>
      </c>
      <c r="J1141" s="27" t="s">
        <v>800</v>
      </c>
      <c r="K1141" s="27">
        <v>48</v>
      </c>
      <c r="L1141" s="27" t="s">
        <v>17369</v>
      </c>
      <c r="M1141" s="27">
        <v>41</v>
      </c>
      <c r="N1141" s="27" t="s">
        <v>17368</v>
      </c>
      <c r="O1141" s="27">
        <v>5</v>
      </c>
      <c r="P1141" s="27">
        <v>5500</v>
      </c>
      <c r="Q1141" s="27">
        <v>1956</v>
      </c>
      <c r="R1141" s="27">
        <v>2021</v>
      </c>
      <c r="U1141" s="27" t="s">
        <v>829</v>
      </c>
      <c r="V1141" s="27" t="s">
        <v>4120</v>
      </c>
      <c r="Z1141" s="27" t="s">
        <v>7450</v>
      </c>
      <c r="AA1141" s="27" t="s">
        <v>826</v>
      </c>
      <c r="AJ1141" s="27">
        <v>1.0109999999999999E-2</v>
      </c>
      <c r="AK1141" s="27">
        <v>1.0109999999999999E-2</v>
      </c>
      <c r="AL1141" s="27">
        <v>1.0109999999999999E-2</v>
      </c>
      <c r="AM1141" s="27">
        <v>1.0109999999999999E-2</v>
      </c>
    </row>
    <row r="1142" spans="1:39" x14ac:dyDescent="0.25">
      <c r="A1142" s="27" t="s">
        <v>43389</v>
      </c>
      <c r="B1142" s="27" t="s">
        <v>43395</v>
      </c>
      <c r="C1142" s="27">
        <v>58161</v>
      </c>
      <c r="D1142" s="27" t="s">
        <v>834</v>
      </c>
      <c r="E1142" s="27" t="s">
        <v>43394</v>
      </c>
      <c r="G1142" s="27" t="s">
        <v>833</v>
      </c>
      <c r="I1142" s="27" t="s">
        <v>1586</v>
      </c>
      <c r="J1142" s="27" t="s">
        <v>738</v>
      </c>
      <c r="K1142" s="27">
        <v>26</v>
      </c>
      <c r="L1142" s="27" t="s">
        <v>4771</v>
      </c>
      <c r="M1142" s="27">
        <v>77</v>
      </c>
      <c r="N1142" s="27" t="s">
        <v>4770</v>
      </c>
      <c r="O1142" s="27">
        <v>4.2</v>
      </c>
      <c r="P1142" s="27">
        <v>5500</v>
      </c>
      <c r="Q1142" s="27">
        <v>1997</v>
      </c>
      <c r="R1142" s="27">
        <v>2028</v>
      </c>
      <c r="U1142" s="27" t="s">
        <v>829</v>
      </c>
      <c r="V1142" s="27" t="s">
        <v>828</v>
      </c>
      <c r="AJ1142" s="27">
        <v>8.9760000000000006E-2</v>
      </c>
      <c r="AK1142" s="27">
        <v>8.9760000000000006E-2</v>
      </c>
      <c r="AL1142" s="27">
        <v>8.9760000000000006E-2</v>
      </c>
      <c r="AM1142" s="27">
        <v>8.9760000000000006E-2</v>
      </c>
    </row>
    <row r="1143" spans="1:39" x14ac:dyDescent="0.25">
      <c r="A1143" s="27" t="s">
        <v>43389</v>
      </c>
      <c r="B1143" s="27" t="s">
        <v>43393</v>
      </c>
      <c r="C1143" s="27">
        <v>58161</v>
      </c>
      <c r="D1143" s="27" t="s">
        <v>834</v>
      </c>
      <c r="E1143" s="27" t="s">
        <v>43392</v>
      </c>
      <c r="G1143" s="27" t="s">
        <v>833</v>
      </c>
      <c r="I1143" s="27" t="s">
        <v>1586</v>
      </c>
      <c r="J1143" s="27" t="s">
        <v>738</v>
      </c>
      <c r="K1143" s="27">
        <v>26</v>
      </c>
      <c r="L1143" s="27" t="s">
        <v>4771</v>
      </c>
      <c r="M1143" s="27">
        <v>77</v>
      </c>
      <c r="N1143" s="27" t="s">
        <v>4770</v>
      </c>
      <c r="O1143" s="27">
        <v>4.2</v>
      </c>
      <c r="P1143" s="27">
        <v>5500</v>
      </c>
      <c r="Q1143" s="27">
        <v>1997</v>
      </c>
      <c r="R1143" s="27">
        <v>2028</v>
      </c>
      <c r="U1143" s="27" t="s">
        <v>829</v>
      </c>
      <c r="V1143" s="27" t="s">
        <v>828</v>
      </c>
      <c r="AJ1143" s="27">
        <v>8.9760000000000006E-2</v>
      </c>
      <c r="AK1143" s="27">
        <v>8.9760000000000006E-2</v>
      </c>
      <c r="AL1143" s="27">
        <v>8.9760000000000006E-2</v>
      </c>
      <c r="AM1143" s="27">
        <v>8.9760000000000006E-2</v>
      </c>
    </row>
    <row r="1144" spans="1:39" x14ac:dyDescent="0.25">
      <c r="A1144" s="27" t="s">
        <v>43389</v>
      </c>
      <c r="B1144" s="27" t="s">
        <v>43391</v>
      </c>
      <c r="C1144" s="27">
        <v>58161</v>
      </c>
      <c r="D1144" s="27" t="s">
        <v>834</v>
      </c>
      <c r="E1144" s="27" t="s">
        <v>43390</v>
      </c>
      <c r="G1144" s="27" t="s">
        <v>846</v>
      </c>
      <c r="H1144" s="27" t="s">
        <v>1091</v>
      </c>
      <c r="I1144" s="27" t="s">
        <v>1586</v>
      </c>
      <c r="J1144" s="27" t="s">
        <v>738</v>
      </c>
      <c r="K1144" s="27">
        <v>26</v>
      </c>
      <c r="L1144" s="27" t="s">
        <v>4771</v>
      </c>
      <c r="M1144" s="27">
        <v>77</v>
      </c>
      <c r="N1144" s="27" t="s">
        <v>4770</v>
      </c>
      <c r="O1144" s="27">
        <v>0.8</v>
      </c>
      <c r="P1144" s="27">
        <v>11686</v>
      </c>
      <c r="Q1144" s="27">
        <v>1999</v>
      </c>
      <c r="R1144" s="27">
        <v>2028</v>
      </c>
      <c r="U1144" s="27" t="s">
        <v>842</v>
      </c>
      <c r="V1144" s="27" t="s">
        <v>828</v>
      </c>
      <c r="AJ1144" s="27">
        <v>1.4330799999999999</v>
      </c>
      <c r="AK1144" s="27">
        <v>1.4330799999999999</v>
      </c>
      <c r="AL1144" s="27">
        <v>1.4330799999999999</v>
      </c>
      <c r="AM1144" s="27">
        <v>1.4330799999999999</v>
      </c>
    </row>
    <row r="1145" spans="1:39" x14ac:dyDescent="0.25">
      <c r="A1145" s="27" t="s">
        <v>43389</v>
      </c>
      <c r="B1145" s="27" t="s">
        <v>43388</v>
      </c>
      <c r="C1145" s="27">
        <v>58161</v>
      </c>
      <c r="D1145" s="27" t="s">
        <v>834</v>
      </c>
      <c r="E1145" s="27" t="s">
        <v>17579</v>
      </c>
      <c r="G1145" s="27" t="s">
        <v>833</v>
      </c>
      <c r="I1145" s="27" t="s">
        <v>1586</v>
      </c>
      <c r="J1145" s="27" t="s">
        <v>738</v>
      </c>
      <c r="K1145" s="27">
        <v>26</v>
      </c>
      <c r="L1145" s="27" t="s">
        <v>4771</v>
      </c>
      <c r="M1145" s="27">
        <v>77</v>
      </c>
      <c r="N1145" s="27" t="s">
        <v>4770</v>
      </c>
      <c r="O1145" s="27">
        <v>0.9</v>
      </c>
      <c r="P1145" s="27">
        <v>5500</v>
      </c>
      <c r="Q1145" s="27">
        <v>1999</v>
      </c>
      <c r="R1145" s="27">
        <v>2028</v>
      </c>
      <c r="U1145" s="27" t="s">
        <v>829</v>
      </c>
      <c r="V1145" s="27" t="s">
        <v>828</v>
      </c>
      <c r="AJ1145" s="27">
        <v>8.9760000000000006E-2</v>
      </c>
      <c r="AK1145" s="27">
        <v>8.9760000000000006E-2</v>
      </c>
      <c r="AL1145" s="27">
        <v>8.9760000000000006E-2</v>
      </c>
      <c r="AM1145" s="27">
        <v>8.9760000000000006E-2</v>
      </c>
    </row>
    <row r="1146" spans="1:39" x14ac:dyDescent="0.25">
      <c r="A1146" s="27" t="s">
        <v>43385</v>
      </c>
      <c r="B1146" s="27" t="s">
        <v>43387</v>
      </c>
      <c r="C1146" s="27">
        <v>58173</v>
      </c>
      <c r="D1146" s="27" t="s">
        <v>834</v>
      </c>
      <c r="E1146" s="27" t="s">
        <v>43386</v>
      </c>
      <c r="G1146" s="27" t="s">
        <v>27</v>
      </c>
      <c r="I1146" s="27" t="s">
        <v>1401</v>
      </c>
      <c r="J1146" s="27" t="s">
        <v>798</v>
      </c>
      <c r="K1146" s="27">
        <v>45</v>
      </c>
      <c r="L1146" s="27" t="s">
        <v>4596</v>
      </c>
      <c r="M1146" s="27">
        <v>83</v>
      </c>
      <c r="N1146" s="27" t="s">
        <v>4595</v>
      </c>
      <c r="O1146" s="27">
        <v>5</v>
      </c>
      <c r="P1146" s="27">
        <v>14103</v>
      </c>
      <c r="Q1146" s="27">
        <v>2009</v>
      </c>
      <c r="R1146" s="27">
        <v>2028</v>
      </c>
      <c r="U1146" s="27" t="s">
        <v>842</v>
      </c>
      <c r="V1146" s="27" t="s">
        <v>27</v>
      </c>
      <c r="AJ1146" s="27">
        <v>0.22117000000000001</v>
      </c>
      <c r="AK1146" s="27">
        <v>0.22117000000000001</v>
      </c>
      <c r="AL1146" s="27">
        <v>0.22117000000000001</v>
      </c>
      <c r="AM1146" s="27">
        <v>0.22117000000000001</v>
      </c>
    </row>
    <row r="1147" spans="1:39" x14ac:dyDescent="0.25">
      <c r="A1147" s="27" t="s">
        <v>43385</v>
      </c>
      <c r="B1147" s="27" t="s">
        <v>43384</v>
      </c>
      <c r="C1147" s="27">
        <v>58173</v>
      </c>
      <c r="D1147" s="27" t="s">
        <v>834</v>
      </c>
      <c r="E1147" s="27" t="s">
        <v>43383</v>
      </c>
      <c r="G1147" s="27" t="s">
        <v>27</v>
      </c>
      <c r="I1147" s="27" t="s">
        <v>1401</v>
      </c>
      <c r="J1147" s="27" t="s">
        <v>798</v>
      </c>
      <c r="K1147" s="27">
        <v>45</v>
      </c>
      <c r="L1147" s="27" t="s">
        <v>4596</v>
      </c>
      <c r="M1147" s="27">
        <v>83</v>
      </c>
      <c r="N1147" s="27" t="s">
        <v>4595</v>
      </c>
      <c r="O1147" s="27">
        <v>5</v>
      </c>
      <c r="P1147" s="27">
        <v>14103</v>
      </c>
      <c r="Q1147" s="27">
        <v>2009</v>
      </c>
      <c r="R1147" s="27">
        <v>2028</v>
      </c>
      <c r="U1147" s="27" t="s">
        <v>842</v>
      </c>
      <c r="V1147" s="27" t="s">
        <v>27</v>
      </c>
      <c r="AJ1147" s="27">
        <v>0.22117000000000001</v>
      </c>
      <c r="AK1147" s="27">
        <v>0.22117000000000001</v>
      </c>
      <c r="AL1147" s="27">
        <v>0.22117000000000001</v>
      </c>
      <c r="AM1147" s="27">
        <v>0.22117000000000001</v>
      </c>
    </row>
    <row r="1148" spans="1:39" x14ac:dyDescent="0.25">
      <c r="A1148" s="27" t="s">
        <v>43380</v>
      </c>
      <c r="B1148" s="27" t="s">
        <v>43382</v>
      </c>
      <c r="C1148" s="27">
        <v>58200</v>
      </c>
      <c r="D1148" s="27" t="s">
        <v>36</v>
      </c>
      <c r="E1148" s="27" t="s">
        <v>28366</v>
      </c>
      <c r="G1148" s="27" t="s">
        <v>1001</v>
      </c>
      <c r="I1148" s="27" t="s">
        <v>9454</v>
      </c>
      <c r="J1148" s="27" t="s">
        <v>733</v>
      </c>
      <c r="K1148" s="27">
        <v>22</v>
      </c>
      <c r="L1148" s="27" t="s">
        <v>21803</v>
      </c>
      <c r="M1148" s="27">
        <v>5</v>
      </c>
      <c r="N1148" s="27" t="s">
        <v>21802</v>
      </c>
      <c r="O1148" s="27">
        <v>4</v>
      </c>
      <c r="P1148" s="27">
        <v>8300</v>
      </c>
      <c r="Q1148" s="27">
        <v>1957</v>
      </c>
      <c r="R1148" s="27">
        <v>2020</v>
      </c>
      <c r="U1148" s="27" t="s">
        <v>829</v>
      </c>
      <c r="V1148" s="27" t="s">
        <v>828</v>
      </c>
      <c r="Z1148" s="27" t="s">
        <v>39</v>
      </c>
      <c r="AJ1148" s="27">
        <v>0.14526</v>
      </c>
      <c r="AK1148" s="27">
        <v>0.14526</v>
      </c>
      <c r="AL1148" s="27">
        <v>0.14526</v>
      </c>
      <c r="AM1148" s="27">
        <v>0.14526</v>
      </c>
    </row>
    <row r="1149" spans="1:39" x14ac:dyDescent="0.25">
      <c r="A1149" s="27" t="s">
        <v>43380</v>
      </c>
      <c r="B1149" s="27" t="s">
        <v>43381</v>
      </c>
      <c r="C1149" s="27">
        <v>58200</v>
      </c>
      <c r="D1149" s="27" t="s">
        <v>36</v>
      </c>
      <c r="E1149" s="27" t="s">
        <v>18135</v>
      </c>
      <c r="G1149" s="27" t="s">
        <v>1001</v>
      </c>
      <c r="I1149" s="27" t="s">
        <v>9454</v>
      </c>
      <c r="J1149" s="27" t="s">
        <v>733</v>
      </c>
      <c r="K1149" s="27">
        <v>22</v>
      </c>
      <c r="L1149" s="27" t="s">
        <v>21803</v>
      </c>
      <c r="M1149" s="27">
        <v>5</v>
      </c>
      <c r="N1149" s="27" t="s">
        <v>21802</v>
      </c>
      <c r="O1149" s="27">
        <v>4</v>
      </c>
      <c r="P1149" s="27">
        <v>8300</v>
      </c>
      <c r="Q1149" s="27">
        <v>1957</v>
      </c>
      <c r="R1149" s="27">
        <v>2020</v>
      </c>
      <c r="U1149" s="27" t="s">
        <v>829</v>
      </c>
      <c r="V1149" s="27" t="s">
        <v>828</v>
      </c>
      <c r="Z1149" s="27" t="s">
        <v>39</v>
      </c>
      <c r="AJ1149" s="27">
        <v>0.14526</v>
      </c>
      <c r="AK1149" s="27">
        <v>0.14526</v>
      </c>
      <c r="AL1149" s="27">
        <v>0.14526</v>
      </c>
      <c r="AM1149" s="27">
        <v>0.14526</v>
      </c>
    </row>
    <row r="1150" spans="1:39" x14ac:dyDescent="0.25">
      <c r="A1150" s="27" t="s">
        <v>43380</v>
      </c>
      <c r="B1150" s="27" t="s">
        <v>43379</v>
      </c>
      <c r="C1150" s="27">
        <v>58200</v>
      </c>
      <c r="D1150" s="27" t="s">
        <v>36</v>
      </c>
      <c r="E1150" s="27" t="s">
        <v>18133</v>
      </c>
      <c r="G1150" s="27" t="s">
        <v>1001</v>
      </c>
      <c r="I1150" s="27" t="s">
        <v>9454</v>
      </c>
      <c r="J1150" s="27" t="s">
        <v>733</v>
      </c>
      <c r="K1150" s="27">
        <v>22</v>
      </c>
      <c r="L1150" s="27" t="s">
        <v>21803</v>
      </c>
      <c r="M1150" s="27">
        <v>5</v>
      </c>
      <c r="N1150" s="27" t="s">
        <v>21802</v>
      </c>
      <c r="O1150" s="27">
        <v>4</v>
      </c>
      <c r="P1150" s="27">
        <v>8300</v>
      </c>
      <c r="Q1150" s="27">
        <v>1957</v>
      </c>
      <c r="R1150" s="27">
        <v>2020</v>
      </c>
      <c r="U1150" s="27" t="s">
        <v>829</v>
      </c>
      <c r="V1150" s="27" t="s">
        <v>828</v>
      </c>
      <c r="Z1150" s="27" t="s">
        <v>39</v>
      </c>
      <c r="AJ1150" s="27">
        <v>0.14526</v>
      </c>
      <c r="AK1150" s="27">
        <v>0.14526</v>
      </c>
      <c r="AL1150" s="27">
        <v>0.14526</v>
      </c>
      <c r="AM1150" s="27">
        <v>0.14526</v>
      </c>
    </row>
    <row r="1151" spans="1:39" x14ac:dyDescent="0.25">
      <c r="A1151" s="27" t="s">
        <v>43376</v>
      </c>
      <c r="B1151" s="27" t="s">
        <v>43378</v>
      </c>
      <c r="C1151" s="27">
        <v>58219</v>
      </c>
      <c r="D1151" s="27" t="s">
        <v>834</v>
      </c>
      <c r="E1151" s="27" t="s">
        <v>43377</v>
      </c>
      <c r="G1151" s="27" t="s">
        <v>907</v>
      </c>
      <c r="I1151" s="27" t="s">
        <v>956</v>
      </c>
      <c r="J1151" s="27" t="s">
        <v>817</v>
      </c>
      <c r="K1151" s="27">
        <v>55</v>
      </c>
      <c r="L1151" s="27" t="s">
        <v>3968</v>
      </c>
      <c r="M1151" s="27">
        <v>25</v>
      </c>
      <c r="N1151" s="27" t="s">
        <v>3967</v>
      </c>
      <c r="O1151" s="27">
        <v>1.4</v>
      </c>
      <c r="P1151" s="27">
        <v>13500</v>
      </c>
      <c r="Q1151" s="27">
        <v>2013</v>
      </c>
      <c r="R1151" s="27">
        <v>2021</v>
      </c>
      <c r="U1151" s="27" t="s">
        <v>842</v>
      </c>
      <c r="V1151" s="27" t="s">
        <v>907</v>
      </c>
      <c r="AJ1151" s="27">
        <v>0</v>
      </c>
      <c r="AK1151" s="27">
        <v>0</v>
      </c>
      <c r="AL1151" s="27">
        <v>0</v>
      </c>
      <c r="AM1151" s="27">
        <v>0</v>
      </c>
    </row>
    <row r="1152" spans="1:39" x14ac:dyDescent="0.25">
      <c r="A1152" s="27" t="s">
        <v>43376</v>
      </c>
      <c r="B1152" s="27" t="s">
        <v>43375</v>
      </c>
      <c r="C1152" s="27">
        <v>58219</v>
      </c>
      <c r="D1152" s="27" t="s">
        <v>834</v>
      </c>
      <c r="E1152" s="27" t="s">
        <v>43374</v>
      </c>
      <c r="G1152" s="27" t="s">
        <v>907</v>
      </c>
      <c r="I1152" s="27" t="s">
        <v>956</v>
      </c>
      <c r="J1152" s="27" t="s">
        <v>817</v>
      </c>
      <c r="K1152" s="27">
        <v>55</v>
      </c>
      <c r="L1152" s="27" t="s">
        <v>3968</v>
      </c>
      <c r="M1152" s="27">
        <v>25</v>
      </c>
      <c r="N1152" s="27" t="s">
        <v>3967</v>
      </c>
      <c r="O1152" s="27">
        <v>0.6</v>
      </c>
      <c r="P1152" s="27">
        <v>13500</v>
      </c>
      <c r="Q1152" s="27">
        <v>2013</v>
      </c>
      <c r="R1152" s="27">
        <v>2021</v>
      </c>
      <c r="U1152" s="27" t="s">
        <v>842</v>
      </c>
      <c r="V1152" s="27" t="s">
        <v>907</v>
      </c>
      <c r="AJ1152" s="27">
        <v>0</v>
      </c>
      <c r="AK1152" s="27">
        <v>0</v>
      </c>
      <c r="AL1152" s="27">
        <v>0</v>
      </c>
      <c r="AM1152" s="27">
        <v>0</v>
      </c>
    </row>
    <row r="1153" spans="1:39" x14ac:dyDescent="0.25">
      <c r="A1153" s="27" t="s">
        <v>17101</v>
      </c>
      <c r="B1153" s="27" t="s">
        <v>43373</v>
      </c>
      <c r="C1153" s="27">
        <v>58256</v>
      </c>
      <c r="D1153" s="27" t="s">
        <v>834</v>
      </c>
      <c r="E1153" s="27" t="s">
        <v>15</v>
      </c>
      <c r="G1153" s="27" t="s">
        <v>1347</v>
      </c>
      <c r="I1153" s="27" t="s">
        <v>1286</v>
      </c>
      <c r="J1153" s="27" t="s">
        <v>1285</v>
      </c>
      <c r="K1153" s="27">
        <v>35</v>
      </c>
      <c r="L1153" s="27" t="s">
        <v>17099</v>
      </c>
      <c r="M1153" s="27">
        <v>28</v>
      </c>
      <c r="N1153" s="27" t="s">
        <v>17098</v>
      </c>
      <c r="O1153" s="27">
        <v>1</v>
      </c>
      <c r="P1153" s="27">
        <v>0</v>
      </c>
      <c r="Q1153" s="27">
        <v>2012</v>
      </c>
      <c r="R1153" s="27">
        <v>2019</v>
      </c>
      <c r="U1153" s="27" t="s">
        <v>842</v>
      </c>
      <c r="V1153" s="27" t="s">
        <v>1347</v>
      </c>
      <c r="AJ1153" s="27">
        <v>0</v>
      </c>
      <c r="AK1153" s="27">
        <v>0</v>
      </c>
      <c r="AL1153" s="27">
        <v>0</v>
      </c>
      <c r="AM1153" s="27">
        <v>0</v>
      </c>
    </row>
    <row r="1154" spans="1:39" x14ac:dyDescent="0.25">
      <c r="A1154" s="27" t="s">
        <v>17101</v>
      </c>
      <c r="B1154" s="27" t="s">
        <v>43372</v>
      </c>
      <c r="C1154" s="27">
        <v>58256</v>
      </c>
      <c r="D1154" s="27" t="s">
        <v>834</v>
      </c>
      <c r="E1154" s="27" t="s">
        <v>12</v>
      </c>
      <c r="G1154" s="27" t="s">
        <v>1347</v>
      </c>
      <c r="I1154" s="27" t="s">
        <v>1286</v>
      </c>
      <c r="J1154" s="27" t="s">
        <v>1285</v>
      </c>
      <c r="K1154" s="27">
        <v>35</v>
      </c>
      <c r="L1154" s="27" t="s">
        <v>17099</v>
      </c>
      <c r="M1154" s="27">
        <v>28</v>
      </c>
      <c r="N1154" s="27" t="s">
        <v>17098</v>
      </c>
      <c r="O1154" s="27">
        <v>0.8</v>
      </c>
      <c r="P1154" s="27">
        <v>0</v>
      </c>
      <c r="Q1154" s="27">
        <v>2012</v>
      </c>
      <c r="R1154" s="27">
        <v>2019</v>
      </c>
      <c r="U1154" s="27" t="s">
        <v>842</v>
      </c>
      <c r="V1154" s="27" t="s">
        <v>1347</v>
      </c>
      <c r="AJ1154" s="27">
        <v>0</v>
      </c>
      <c r="AK1154" s="27">
        <v>0</v>
      </c>
      <c r="AL1154" s="27">
        <v>0</v>
      </c>
      <c r="AM1154" s="27">
        <v>0</v>
      </c>
    </row>
    <row r="1155" spans="1:39" x14ac:dyDescent="0.25">
      <c r="A1155" s="27" t="s">
        <v>43370</v>
      </c>
      <c r="B1155" s="27" t="s">
        <v>43371</v>
      </c>
      <c r="C1155" s="27">
        <v>58264</v>
      </c>
      <c r="D1155" s="27" t="s">
        <v>834</v>
      </c>
      <c r="E1155" s="27" t="s">
        <v>10729</v>
      </c>
      <c r="G1155" s="27" t="s">
        <v>27</v>
      </c>
      <c r="I1155" s="27" t="s">
        <v>1401</v>
      </c>
      <c r="J1155" s="27" t="s">
        <v>766</v>
      </c>
      <c r="K1155" s="27">
        <v>37</v>
      </c>
      <c r="L1155" s="27" t="s">
        <v>13015</v>
      </c>
      <c r="M1155" s="27">
        <v>35</v>
      </c>
      <c r="N1155" s="27" t="s">
        <v>13014</v>
      </c>
      <c r="O1155" s="27">
        <v>4.8</v>
      </c>
      <c r="P1155" s="27">
        <v>14103</v>
      </c>
      <c r="Q1155" s="27">
        <v>2012</v>
      </c>
      <c r="R1155" s="27">
        <v>2021</v>
      </c>
      <c r="U1155" s="27" t="s">
        <v>842</v>
      </c>
      <c r="V1155" s="27" t="s">
        <v>27</v>
      </c>
      <c r="AJ1155" s="27">
        <v>0.22117000000000001</v>
      </c>
      <c r="AK1155" s="27">
        <v>0.22117000000000001</v>
      </c>
      <c r="AL1155" s="27">
        <v>0.22117000000000001</v>
      </c>
      <c r="AM1155" s="27">
        <v>0.22117000000000001</v>
      </c>
    </row>
    <row r="1156" spans="1:39" x14ac:dyDescent="0.25">
      <c r="A1156" s="27" t="s">
        <v>43370</v>
      </c>
      <c r="B1156" s="27" t="s">
        <v>43369</v>
      </c>
      <c r="C1156" s="27">
        <v>58264</v>
      </c>
      <c r="D1156" s="27" t="s">
        <v>834</v>
      </c>
      <c r="E1156" s="27" t="s">
        <v>43368</v>
      </c>
      <c r="G1156" s="27" t="s">
        <v>27</v>
      </c>
      <c r="I1156" s="27" t="s">
        <v>1401</v>
      </c>
      <c r="J1156" s="27" t="s">
        <v>766</v>
      </c>
      <c r="K1156" s="27">
        <v>37</v>
      </c>
      <c r="L1156" s="27" t="s">
        <v>13015</v>
      </c>
      <c r="M1156" s="27">
        <v>35</v>
      </c>
      <c r="N1156" s="27" t="s">
        <v>13014</v>
      </c>
      <c r="O1156" s="27">
        <v>5.2</v>
      </c>
      <c r="P1156" s="27">
        <v>14103</v>
      </c>
      <c r="Q1156" s="27">
        <v>2013</v>
      </c>
      <c r="R1156" s="27">
        <v>2021</v>
      </c>
      <c r="U1156" s="27" t="s">
        <v>842</v>
      </c>
      <c r="V1156" s="27" t="s">
        <v>27</v>
      </c>
      <c r="AJ1156" s="27">
        <v>0.22117000000000001</v>
      </c>
      <c r="AK1156" s="27">
        <v>0.22117000000000001</v>
      </c>
      <c r="AL1156" s="27">
        <v>0.22117000000000001</v>
      </c>
      <c r="AM1156" s="27">
        <v>0.22117000000000001</v>
      </c>
    </row>
    <row r="1157" spans="1:39" x14ac:dyDescent="0.25">
      <c r="A1157" s="27" t="s">
        <v>43367</v>
      </c>
      <c r="B1157" s="27" t="s">
        <v>43366</v>
      </c>
      <c r="C1157" s="27">
        <v>58268</v>
      </c>
      <c r="D1157" s="27" t="s">
        <v>834</v>
      </c>
      <c r="E1157" s="27" t="s">
        <v>18153</v>
      </c>
      <c r="G1157" s="27" t="s">
        <v>27</v>
      </c>
      <c r="I1157" s="27" t="s">
        <v>1401</v>
      </c>
      <c r="J1157" s="27" t="s">
        <v>766</v>
      </c>
      <c r="K1157" s="27">
        <v>37</v>
      </c>
      <c r="L1157" s="27" t="s">
        <v>1306</v>
      </c>
      <c r="M1157" s="27">
        <v>135</v>
      </c>
      <c r="N1157" s="27" t="s">
        <v>11386</v>
      </c>
      <c r="O1157" s="27">
        <v>1</v>
      </c>
      <c r="P1157" s="27">
        <v>14103</v>
      </c>
      <c r="Q1157" s="27">
        <v>2013</v>
      </c>
      <c r="R1157" s="27">
        <v>2020</v>
      </c>
      <c r="U1157" s="27" t="s">
        <v>842</v>
      </c>
      <c r="V1157" s="27" t="s">
        <v>27</v>
      </c>
      <c r="AJ1157" s="27">
        <v>0.22117000000000001</v>
      </c>
      <c r="AK1157" s="27">
        <v>0.22117000000000001</v>
      </c>
      <c r="AL1157" s="27">
        <v>0.22117000000000001</v>
      </c>
      <c r="AM1157" s="27">
        <v>0.22117000000000001</v>
      </c>
    </row>
    <row r="1158" spans="1:39" x14ac:dyDescent="0.25">
      <c r="A1158" s="27" t="s">
        <v>43365</v>
      </c>
      <c r="B1158" s="27" t="s">
        <v>43364</v>
      </c>
      <c r="C1158" s="27">
        <v>58299</v>
      </c>
      <c r="D1158" s="27" t="s">
        <v>834</v>
      </c>
      <c r="E1158" s="27" t="s">
        <v>43363</v>
      </c>
      <c r="G1158" s="27" t="s">
        <v>2476</v>
      </c>
      <c r="I1158" s="27" t="s">
        <v>883</v>
      </c>
      <c r="J1158" s="27" t="s">
        <v>882</v>
      </c>
      <c r="K1158" s="27">
        <v>6</v>
      </c>
      <c r="L1158" s="27" t="s">
        <v>2401</v>
      </c>
      <c r="M1158" s="27">
        <v>85</v>
      </c>
      <c r="N1158" s="27" t="s">
        <v>2400</v>
      </c>
      <c r="O1158" s="27">
        <v>1</v>
      </c>
      <c r="P1158" s="27">
        <v>7360</v>
      </c>
      <c r="Q1158" s="27">
        <v>2012</v>
      </c>
      <c r="R1158" s="27">
        <v>2020</v>
      </c>
      <c r="U1158" s="27" t="s">
        <v>842</v>
      </c>
      <c r="V1158" s="27" t="s">
        <v>828</v>
      </c>
      <c r="AJ1158" s="27">
        <v>0</v>
      </c>
      <c r="AK1158" s="27">
        <v>0</v>
      </c>
      <c r="AL1158" s="27">
        <v>0</v>
      </c>
      <c r="AM1158" s="27">
        <v>0</v>
      </c>
    </row>
    <row r="1159" spans="1:39" x14ac:dyDescent="0.25">
      <c r="A1159" s="27" t="s">
        <v>43361</v>
      </c>
      <c r="B1159" s="27" t="s">
        <v>43362</v>
      </c>
      <c r="C1159" s="27">
        <v>58328</v>
      </c>
      <c r="D1159" s="27" t="s">
        <v>834</v>
      </c>
      <c r="E1159" s="27" t="s">
        <v>29</v>
      </c>
      <c r="G1159" s="27" t="s">
        <v>846</v>
      </c>
      <c r="I1159" s="27" t="s">
        <v>2096</v>
      </c>
      <c r="J1159" s="27" t="s">
        <v>700</v>
      </c>
      <c r="K1159" s="27">
        <v>17</v>
      </c>
      <c r="L1159" s="27" t="s">
        <v>3065</v>
      </c>
      <c r="M1159" s="27">
        <v>97</v>
      </c>
      <c r="N1159" s="27" t="s">
        <v>8795</v>
      </c>
      <c r="O1159" s="27">
        <v>5.2</v>
      </c>
      <c r="P1159" s="27">
        <v>8700</v>
      </c>
      <c r="Q1159" s="27">
        <v>2003</v>
      </c>
      <c r="R1159" s="27">
        <v>2028</v>
      </c>
      <c r="U1159" s="27" t="s">
        <v>829</v>
      </c>
      <c r="V1159" s="27" t="s">
        <v>828</v>
      </c>
      <c r="AJ1159" s="27">
        <v>0.16383</v>
      </c>
      <c r="AK1159" s="27">
        <v>0.16383</v>
      </c>
      <c r="AL1159" s="27">
        <v>0.16383</v>
      </c>
      <c r="AM1159" s="27">
        <v>0.16383</v>
      </c>
    </row>
    <row r="1160" spans="1:39" x14ac:dyDescent="0.25">
      <c r="A1160" s="27" t="s">
        <v>43361</v>
      </c>
      <c r="B1160" s="27" t="s">
        <v>43360</v>
      </c>
      <c r="C1160" s="27">
        <v>58328</v>
      </c>
      <c r="D1160" s="27" t="s">
        <v>834</v>
      </c>
      <c r="E1160" s="27" t="s">
        <v>44</v>
      </c>
      <c r="G1160" s="27" t="s">
        <v>846</v>
      </c>
      <c r="I1160" s="27" t="s">
        <v>2096</v>
      </c>
      <c r="J1160" s="27" t="s">
        <v>700</v>
      </c>
      <c r="K1160" s="27">
        <v>17</v>
      </c>
      <c r="L1160" s="27" t="s">
        <v>3065</v>
      </c>
      <c r="M1160" s="27">
        <v>97</v>
      </c>
      <c r="N1160" s="27" t="s">
        <v>8795</v>
      </c>
      <c r="O1160" s="27">
        <v>7.1</v>
      </c>
      <c r="P1160" s="27">
        <v>8700</v>
      </c>
      <c r="Q1160" s="27">
        <v>2005</v>
      </c>
      <c r="R1160" s="27">
        <v>2028</v>
      </c>
      <c r="U1160" s="27" t="s">
        <v>829</v>
      </c>
      <c r="V1160" s="27" t="s">
        <v>828</v>
      </c>
      <c r="AJ1160" s="27">
        <v>0.16383</v>
      </c>
      <c r="AK1160" s="27">
        <v>0.16383</v>
      </c>
      <c r="AL1160" s="27">
        <v>0.16383</v>
      </c>
      <c r="AM1160" s="27">
        <v>0.16383</v>
      </c>
    </row>
    <row r="1161" spans="1:39" x14ac:dyDescent="0.25">
      <c r="A1161" s="27" t="s">
        <v>16746</v>
      </c>
      <c r="B1161" s="27" t="s">
        <v>43359</v>
      </c>
      <c r="C1161" s="27">
        <v>58377</v>
      </c>
      <c r="D1161" s="27" t="s">
        <v>834</v>
      </c>
      <c r="E1161" s="27" t="s">
        <v>43358</v>
      </c>
      <c r="G1161" s="27" t="s">
        <v>27</v>
      </c>
      <c r="I1161" s="27" t="s">
        <v>2096</v>
      </c>
      <c r="J1161" s="27" t="s">
        <v>700</v>
      </c>
      <c r="K1161" s="27">
        <v>17</v>
      </c>
      <c r="L1161" s="27" t="s">
        <v>12089</v>
      </c>
      <c r="M1161" s="27">
        <v>141</v>
      </c>
      <c r="N1161" s="27" t="s">
        <v>12088</v>
      </c>
      <c r="O1161" s="27">
        <v>1.6</v>
      </c>
      <c r="P1161" s="27">
        <v>13500</v>
      </c>
      <c r="Q1161" s="27">
        <v>2011</v>
      </c>
      <c r="R1161" s="27">
        <v>2028</v>
      </c>
      <c r="U1161" s="27" t="s">
        <v>842</v>
      </c>
      <c r="V1161" s="27" t="s">
        <v>27</v>
      </c>
      <c r="AJ1161" s="27">
        <v>0.22117000000000001</v>
      </c>
      <c r="AK1161" s="27">
        <v>0.22117000000000001</v>
      </c>
      <c r="AL1161" s="27">
        <v>0.22117000000000001</v>
      </c>
      <c r="AM1161" s="27">
        <v>0.22117000000000001</v>
      </c>
    </row>
    <row r="1162" spans="1:39" x14ac:dyDescent="0.25">
      <c r="A1162" s="27" t="s">
        <v>43357</v>
      </c>
      <c r="B1162" s="27" t="s">
        <v>43356</v>
      </c>
      <c r="C1162" s="27">
        <v>58399</v>
      </c>
      <c r="D1162" s="27" t="s">
        <v>834</v>
      </c>
      <c r="E1162" s="27" t="s">
        <v>14</v>
      </c>
      <c r="G1162" s="27" t="s">
        <v>907</v>
      </c>
      <c r="I1162" s="27" t="s">
        <v>1275</v>
      </c>
      <c r="J1162" s="27" t="s">
        <v>944</v>
      </c>
      <c r="K1162" s="27">
        <v>36</v>
      </c>
      <c r="L1162" s="27" t="s">
        <v>819</v>
      </c>
      <c r="M1162" s="27">
        <v>121</v>
      </c>
      <c r="N1162" s="27" t="s">
        <v>6777</v>
      </c>
      <c r="O1162" s="27">
        <v>1.2</v>
      </c>
      <c r="P1162" s="27">
        <v>11084</v>
      </c>
      <c r="Q1162" s="27">
        <v>2011</v>
      </c>
      <c r="R1162" s="27">
        <v>2028</v>
      </c>
      <c r="U1162" s="27" t="s">
        <v>842</v>
      </c>
      <c r="V1162" s="27" t="s">
        <v>907</v>
      </c>
      <c r="AJ1162" s="27">
        <v>0</v>
      </c>
      <c r="AK1162" s="27">
        <v>0</v>
      </c>
      <c r="AL1162" s="27">
        <v>0</v>
      </c>
      <c r="AM1162" s="27">
        <v>0</v>
      </c>
    </row>
    <row r="1163" spans="1:39" x14ac:dyDescent="0.25">
      <c r="A1163" s="27" t="s">
        <v>43355</v>
      </c>
      <c r="B1163" s="27" t="s">
        <v>43354</v>
      </c>
      <c r="C1163" s="27">
        <v>58424</v>
      </c>
      <c r="D1163" s="27" t="s">
        <v>834</v>
      </c>
      <c r="E1163" s="27" t="s">
        <v>14</v>
      </c>
      <c r="G1163" s="27" t="s">
        <v>855</v>
      </c>
      <c r="I1163" s="27" t="s">
        <v>1057</v>
      </c>
      <c r="J1163" s="27" t="s">
        <v>800</v>
      </c>
      <c r="K1163" s="27">
        <v>48</v>
      </c>
      <c r="L1163" s="27" t="s">
        <v>13992</v>
      </c>
      <c r="M1163" s="27">
        <v>355</v>
      </c>
      <c r="N1163" s="27" t="s">
        <v>13991</v>
      </c>
      <c r="O1163" s="27">
        <v>9</v>
      </c>
      <c r="P1163" s="27">
        <v>0</v>
      </c>
      <c r="Q1163" s="27">
        <v>2012</v>
      </c>
      <c r="R1163" s="27">
        <v>2019</v>
      </c>
      <c r="U1163" s="27" t="s">
        <v>842</v>
      </c>
      <c r="V1163" s="27" t="s">
        <v>850</v>
      </c>
      <c r="AJ1163" s="27">
        <v>0</v>
      </c>
      <c r="AK1163" s="27">
        <v>0</v>
      </c>
      <c r="AL1163" s="27">
        <v>0</v>
      </c>
      <c r="AM1163" s="27">
        <v>0</v>
      </c>
    </row>
    <row r="1164" spans="1:39" x14ac:dyDescent="0.25">
      <c r="A1164" s="27" t="s">
        <v>331</v>
      </c>
      <c r="B1164" s="27" t="s">
        <v>43353</v>
      </c>
      <c r="C1164" s="27">
        <v>58439</v>
      </c>
      <c r="D1164" s="27" t="s">
        <v>834</v>
      </c>
      <c r="E1164" s="27" t="s">
        <v>330</v>
      </c>
      <c r="G1164" s="27" t="s">
        <v>907</v>
      </c>
      <c r="H1164" s="27" t="s">
        <v>871</v>
      </c>
      <c r="I1164" s="27" t="s">
        <v>861</v>
      </c>
      <c r="J1164" s="27" t="s">
        <v>777</v>
      </c>
      <c r="K1164" s="27">
        <v>39</v>
      </c>
      <c r="L1164" s="27" t="s">
        <v>4357</v>
      </c>
      <c r="M1164" s="27">
        <v>35</v>
      </c>
      <c r="N1164" s="27" t="s">
        <v>4356</v>
      </c>
      <c r="O1164" s="27">
        <v>1</v>
      </c>
      <c r="P1164" s="27">
        <v>14731</v>
      </c>
      <c r="Q1164" s="27">
        <v>2011</v>
      </c>
      <c r="R1164" s="27">
        <v>2025</v>
      </c>
      <c r="U1164" s="27" t="s">
        <v>842</v>
      </c>
      <c r="V1164" s="27" t="s">
        <v>907</v>
      </c>
      <c r="AJ1164" s="27">
        <v>0</v>
      </c>
      <c r="AK1164" s="27">
        <v>0</v>
      </c>
      <c r="AL1164" s="27">
        <v>0</v>
      </c>
      <c r="AM1164" s="27">
        <v>0</v>
      </c>
    </row>
    <row r="1165" spans="1:39" x14ac:dyDescent="0.25">
      <c r="A1165" s="27" t="s">
        <v>43352</v>
      </c>
      <c r="B1165" s="27" t="s">
        <v>43351</v>
      </c>
      <c r="C1165" s="27">
        <v>58472</v>
      </c>
      <c r="D1165" s="27" t="s">
        <v>36</v>
      </c>
      <c r="E1165" s="27" t="s">
        <v>14</v>
      </c>
      <c r="G1165" s="27" t="s">
        <v>2042</v>
      </c>
      <c r="I1165" s="27" t="s">
        <v>883</v>
      </c>
      <c r="J1165" s="27" t="s">
        <v>882</v>
      </c>
      <c r="K1165" s="27">
        <v>6</v>
      </c>
      <c r="L1165" s="27" t="s">
        <v>42187</v>
      </c>
      <c r="M1165" s="27">
        <v>5</v>
      </c>
      <c r="N1165" s="27" t="s">
        <v>42186</v>
      </c>
      <c r="O1165" s="27">
        <v>17.8</v>
      </c>
      <c r="P1165" s="27">
        <v>17913</v>
      </c>
      <c r="Q1165" s="27">
        <v>2012</v>
      </c>
      <c r="R1165" s="27">
        <v>2016</v>
      </c>
      <c r="U1165" s="27" t="s">
        <v>842</v>
      </c>
      <c r="V1165" s="27" t="s">
        <v>2042</v>
      </c>
      <c r="AA1165" s="27" t="s">
        <v>10337</v>
      </c>
      <c r="AD1165" s="27" t="s">
        <v>36</v>
      </c>
      <c r="AE1165" s="27" t="s">
        <v>7449</v>
      </c>
      <c r="AJ1165" s="27">
        <v>0.14682999999999999</v>
      </c>
      <c r="AK1165" s="27">
        <v>0.11012</v>
      </c>
      <c r="AL1165" s="27">
        <v>0.14682999999999999</v>
      </c>
      <c r="AM1165" s="27">
        <v>0.11012</v>
      </c>
    </row>
    <row r="1166" spans="1:39" x14ac:dyDescent="0.25">
      <c r="A1166" s="27" t="s">
        <v>43350</v>
      </c>
      <c r="B1166" s="27" t="s">
        <v>43349</v>
      </c>
      <c r="C1166" s="27">
        <v>58579</v>
      </c>
      <c r="D1166" s="27" t="s">
        <v>834</v>
      </c>
      <c r="E1166" s="27" t="s">
        <v>14</v>
      </c>
      <c r="G1166" s="27" t="s">
        <v>1347</v>
      </c>
      <c r="I1166" s="27" t="s">
        <v>1458</v>
      </c>
      <c r="J1166" s="27" t="s">
        <v>740</v>
      </c>
      <c r="K1166" s="27">
        <v>27</v>
      </c>
      <c r="L1166" s="27" t="s">
        <v>989</v>
      </c>
      <c r="M1166" s="27">
        <v>133</v>
      </c>
      <c r="N1166" s="27" t="s">
        <v>19002</v>
      </c>
      <c r="O1166" s="27">
        <v>1</v>
      </c>
      <c r="P1166" s="27">
        <v>0</v>
      </c>
      <c r="Q1166" s="27">
        <v>2013</v>
      </c>
      <c r="R1166" s="27">
        <v>2024</v>
      </c>
      <c r="U1166" s="27" t="s">
        <v>842</v>
      </c>
      <c r="V1166" s="27" t="s">
        <v>1347</v>
      </c>
      <c r="AJ1166" s="27">
        <v>0</v>
      </c>
      <c r="AK1166" s="27">
        <v>0</v>
      </c>
      <c r="AL1166" s="27">
        <v>0</v>
      </c>
      <c r="AM1166" s="27">
        <v>0</v>
      </c>
    </row>
    <row r="1167" spans="1:39" x14ac:dyDescent="0.25">
      <c r="A1167" s="27" t="s">
        <v>43348</v>
      </c>
      <c r="B1167" s="27" t="s">
        <v>43347</v>
      </c>
      <c r="C1167" s="27">
        <v>58595</v>
      </c>
      <c r="D1167" s="27" t="s">
        <v>36</v>
      </c>
      <c r="E1167" s="27" t="s">
        <v>245</v>
      </c>
      <c r="G1167" s="27" t="s">
        <v>2042</v>
      </c>
      <c r="I1167" s="27" t="s">
        <v>870</v>
      </c>
      <c r="J1167" s="27" t="s">
        <v>763</v>
      </c>
      <c r="K1167" s="27">
        <v>33</v>
      </c>
      <c r="L1167" s="27" t="s">
        <v>17398</v>
      </c>
      <c r="M1167" s="27">
        <v>9</v>
      </c>
      <c r="N1167" s="27" t="s">
        <v>17397</v>
      </c>
      <c r="O1167" s="27">
        <v>15.2</v>
      </c>
      <c r="P1167" s="27">
        <v>15518</v>
      </c>
      <c r="Q1167" s="27">
        <v>2008</v>
      </c>
      <c r="R1167" s="27">
        <v>2021</v>
      </c>
      <c r="U1167" s="27" t="s">
        <v>842</v>
      </c>
      <c r="V1167" s="27" t="s">
        <v>2042</v>
      </c>
      <c r="Z1167" s="27" t="s">
        <v>7450</v>
      </c>
      <c r="AA1167" s="27" t="s">
        <v>10337</v>
      </c>
      <c r="AD1167" s="27" t="s">
        <v>11089</v>
      </c>
      <c r="AE1167" s="27" t="s">
        <v>11033</v>
      </c>
      <c r="AJ1167" s="27">
        <v>7.4999999999999997E-2</v>
      </c>
      <c r="AK1167" s="27">
        <v>7.4999999999999997E-2</v>
      </c>
      <c r="AL1167" s="27">
        <v>7.4999999999999997E-2</v>
      </c>
      <c r="AM1167" s="27">
        <v>7.4999999999999997E-2</v>
      </c>
    </row>
    <row r="1168" spans="1:39" x14ac:dyDescent="0.25">
      <c r="A1168" s="27" t="s">
        <v>15843</v>
      </c>
      <c r="B1168" s="27" t="s">
        <v>43346</v>
      </c>
      <c r="C1168" s="27">
        <v>58625</v>
      </c>
      <c r="D1168" s="27" t="s">
        <v>834</v>
      </c>
      <c r="E1168" s="27" t="s">
        <v>43345</v>
      </c>
      <c r="G1168" s="27" t="s">
        <v>1347</v>
      </c>
      <c r="I1168" s="27" t="s">
        <v>883</v>
      </c>
      <c r="J1168" s="27" t="s">
        <v>882</v>
      </c>
      <c r="K1168" s="27">
        <v>6</v>
      </c>
      <c r="L1168" s="27" t="s">
        <v>2501</v>
      </c>
      <c r="M1168" s="27">
        <v>1</v>
      </c>
      <c r="N1168" s="27" t="s">
        <v>2500</v>
      </c>
      <c r="O1168" s="27">
        <v>2</v>
      </c>
      <c r="P1168" s="27">
        <v>0</v>
      </c>
      <c r="Q1168" s="27">
        <v>2012</v>
      </c>
      <c r="R1168" s="27">
        <v>2028</v>
      </c>
      <c r="U1168" s="27" t="s">
        <v>842</v>
      </c>
      <c r="V1168" s="27" t="s">
        <v>1347</v>
      </c>
      <c r="AJ1168" s="27">
        <v>0</v>
      </c>
      <c r="AK1168" s="27">
        <v>0</v>
      </c>
      <c r="AL1168" s="27">
        <v>0</v>
      </c>
      <c r="AM1168" s="27">
        <v>0</v>
      </c>
    </row>
    <row r="1169" spans="1:39" x14ac:dyDescent="0.25">
      <c r="A1169" s="27" t="s">
        <v>43343</v>
      </c>
      <c r="B1169" s="27" t="s">
        <v>43344</v>
      </c>
      <c r="C1169" s="27">
        <v>58663</v>
      </c>
      <c r="D1169" s="27" t="s">
        <v>834</v>
      </c>
      <c r="E1169" s="27" t="s">
        <v>9</v>
      </c>
      <c r="G1169" s="27" t="s">
        <v>907</v>
      </c>
      <c r="I1169" s="27" t="s">
        <v>956</v>
      </c>
      <c r="J1169" s="27" t="s">
        <v>817</v>
      </c>
      <c r="K1169" s="27">
        <v>55</v>
      </c>
      <c r="L1169" s="27" t="s">
        <v>43132</v>
      </c>
      <c r="M1169" s="27">
        <v>15</v>
      </c>
      <c r="N1169" s="27" t="s">
        <v>43131</v>
      </c>
      <c r="O1169" s="27">
        <v>0.6</v>
      </c>
      <c r="P1169" s="27">
        <v>8748</v>
      </c>
      <c r="Q1169" s="27">
        <v>2006</v>
      </c>
      <c r="R1169" s="27">
        <v>2019</v>
      </c>
      <c r="U1169" s="27" t="s">
        <v>829</v>
      </c>
      <c r="V1169" s="27" t="s">
        <v>907</v>
      </c>
      <c r="AJ1169" s="27">
        <v>0</v>
      </c>
      <c r="AK1169" s="27">
        <v>0</v>
      </c>
      <c r="AL1169" s="27">
        <v>0</v>
      </c>
      <c r="AM1169" s="27">
        <v>0</v>
      </c>
    </row>
    <row r="1170" spans="1:39" x14ac:dyDescent="0.25">
      <c r="A1170" s="27" t="s">
        <v>43343</v>
      </c>
      <c r="B1170" s="27" t="s">
        <v>43342</v>
      </c>
      <c r="C1170" s="27">
        <v>58663</v>
      </c>
      <c r="D1170" s="27" t="s">
        <v>834</v>
      </c>
      <c r="E1170" s="27" t="s">
        <v>32</v>
      </c>
      <c r="G1170" s="27" t="s">
        <v>907</v>
      </c>
      <c r="I1170" s="27" t="s">
        <v>956</v>
      </c>
      <c r="J1170" s="27" t="s">
        <v>817</v>
      </c>
      <c r="K1170" s="27">
        <v>55</v>
      </c>
      <c r="L1170" s="27" t="s">
        <v>43132</v>
      </c>
      <c r="M1170" s="27">
        <v>15</v>
      </c>
      <c r="N1170" s="27" t="s">
        <v>43131</v>
      </c>
      <c r="O1170" s="27">
        <v>0.6</v>
      </c>
      <c r="P1170" s="27">
        <v>8748</v>
      </c>
      <c r="Q1170" s="27">
        <v>2006</v>
      </c>
      <c r="R1170" s="27">
        <v>2019</v>
      </c>
      <c r="U1170" s="27" t="s">
        <v>829</v>
      </c>
      <c r="V1170" s="27" t="s">
        <v>907</v>
      </c>
      <c r="AJ1170" s="27">
        <v>0</v>
      </c>
      <c r="AK1170" s="27">
        <v>0</v>
      </c>
      <c r="AL1170" s="27">
        <v>0</v>
      </c>
      <c r="AM1170" s="27">
        <v>0</v>
      </c>
    </row>
    <row r="1171" spans="1:39" x14ac:dyDescent="0.25">
      <c r="A1171" s="27" t="s">
        <v>43341</v>
      </c>
      <c r="B1171" s="27" t="s">
        <v>43340</v>
      </c>
      <c r="C1171" s="27">
        <v>58823</v>
      </c>
      <c r="D1171" s="27" t="s">
        <v>834</v>
      </c>
      <c r="E1171" s="27" t="s">
        <v>38</v>
      </c>
      <c r="G1171" s="27" t="s">
        <v>907</v>
      </c>
      <c r="I1171" s="27" t="s">
        <v>8380</v>
      </c>
      <c r="J1171" s="27" t="s">
        <v>800</v>
      </c>
      <c r="K1171" s="27">
        <v>48</v>
      </c>
      <c r="L1171" s="27" t="s">
        <v>1434</v>
      </c>
      <c r="M1171" s="27">
        <v>245</v>
      </c>
      <c r="N1171" s="27" t="s">
        <v>25670</v>
      </c>
      <c r="O1171" s="27">
        <v>5</v>
      </c>
      <c r="P1171" s="27">
        <v>9231</v>
      </c>
      <c r="Q1171" s="27">
        <v>2005</v>
      </c>
      <c r="R1171" s="27">
        <v>2018</v>
      </c>
      <c r="U1171" s="27" t="s">
        <v>829</v>
      </c>
      <c r="V1171" s="27" t="s">
        <v>907</v>
      </c>
      <c r="AJ1171" s="27">
        <v>0</v>
      </c>
      <c r="AK1171" s="27">
        <v>0</v>
      </c>
      <c r="AL1171" s="27">
        <v>0</v>
      </c>
      <c r="AM1171" s="27">
        <v>0</v>
      </c>
    </row>
    <row r="1172" spans="1:39" x14ac:dyDescent="0.25">
      <c r="A1172" s="27" t="s">
        <v>43337</v>
      </c>
      <c r="B1172" s="27" t="s">
        <v>43339</v>
      </c>
      <c r="C1172" s="27">
        <v>58945</v>
      </c>
      <c r="D1172" s="27" t="s">
        <v>834</v>
      </c>
      <c r="E1172" s="27" t="s">
        <v>4993</v>
      </c>
      <c r="G1172" s="27" t="s">
        <v>846</v>
      </c>
      <c r="H1172" s="27" t="s">
        <v>1091</v>
      </c>
      <c r="I1172" s="27" t="s">
        <v>870</v>
      </c>
      <c r="J1172" s="27" t="s">
        <v>1269</v>
      </c>
      <c r="K1172" s="27">
        <v>25</v>
      </c>
      <c r="L1172" s="27" t="s">
        <v>1781</v>
      </c>
      <c r="M1172" s="27">
        <v>17</v>
      </c>
      <c r="N1172" s="27" t="s">
        <v>1981</v>
      </c>
      <c r="O1172" s="27">
        <v>0.6</v>
      </c>
      <c r="P1172" s="27">
        <v>8700</v>
      </c>
      <c r="Q1172" s="27">
        <v>2011</v>
      </c>
      <c r="R1172" s="27">
        <v>2019</v>
      </c>
      <c r="U1172" s="27" t="s">
        <v>829</v>
      </c>
      <c r="V1172" s="27" t="s">
        <v>828</v>
      </c>
      <c r="AJ1172" s="27">
        <v>1.97725</v>
      </c>
      <c r="AK1172" s="27">
        <v>1.97725</v>
      </c>
      <c r="AL1172" s="27">
        <v>1.97725</v>
      </c>
      <c r="AM1172" s="27">
        <v>1.97725</v>
      </c>
    </row>
    <row r="1173" spans="1:39" x14ac:dyDescent="0.25">
      <c r="A1173" s="27" t="s">
        <v>43337</v>
      </c>
      <c r="B1173" s="27" t="s">
        <v>43338</v>
      </c>
      <c r="C1173" s="27">
        <v>58945</v>
      </c>
      <c r="D1173" s="27" t="s">
        <v>834</v>
      </c>
      <c r="E1173" s="27" t="s">
        <v>4990</v>
      </c>
      <c r="G1173" s="27" t="s">
        <v>846</v>
      </c>
      <c r="H1173" s="27" t="s">
        <v>1091</v>
      </c>
      <c r="I1173" s="27" t="s">
        <v>870</v>
      </c>
      <c r="J1173" s="27" t="s">
        <v>1269</v>
      </c>
      <c r="K1173" s="27">
        <v>25</v>
      </c>
      <c r="L1173" s="27" t="s">
        <v>1781</v>
      </c>
      <c r="M1173" s="27">
        <v>17</v>
      </c>
      <c r="N1173" s="27" t="s">
        <v>1981</v>
      </c>
      <c r="O1173" s="27">
        <v>0.6</v>
      </c>
      <c r="P1173" s="27">
        <v>8700</v>
      </c>
      <c r="Q1173" s="27">
        <v>2011</v>
      </c>
      <c r="R1173" s="27">
        <v>2019</v>
      </c>
      <c r="U1173" s="27" t="s">
        <v>829</v>
      </c>
      <c r="V1173" s="27" t="s">
        <v>828</v>
      </c>
      <c r="AJ1173" s="27">
        <v>1.97725</v>
      </c>
      <c r="AK1173" s="27">
        <v>1.97725</v>
      </c>
      <c r="AL1173" s="27">
        <v>1.97725</v>
      </c>
      <c r="AM1173" s="27">
        <v>1.97725</v>
      </c>
    </row>
    <row r="1174" spans="1:39" x14ac:dyDescent="0.25">
      <c r="A1174" s="27" t="s">
        <v>43337</v>
      </c>
      <c r="B1174" s="27" t="s">
        <v>43336</v>
      </c>
      <c r="C1174" s="27">
        <v>58945</v>
      </c>
      <c r="D1174" s="27" t="s">
        <v>834</v>
      </c>
      <c r="E1174" s="27" t="s">
        <v>14506</v>
      </c>
      <c r="G1174" s="27" t="s">
        <v>846</v>
      </c>
      <c r="H1174" s="27" t="s">
        <v>1091</v>
      </c>
      <c r="I1174" s="27" t="s">
        <v>870</v>
      </c>
      <c r="J1174" s="27" t="s">
        <v>1269</v>
      </c>
      <c r="K1174" s="27">
        <v>25</v>
      </c>
      <c r="L1174" s="27" t="s">
        <v>1781</v>
      </c>
      <c r="M1174" s="27">
        <v>17</v>
      </c>
      <c r="N1174" s="27" t="s">
        <v>1981</v>
      </c>
      <c r="O1174" s="27">
        <v>0.6</v>
      </c>
      <c r="P1174" s="27">
        <v>8700</v>
      </c>
      <c r="Q1174" s="27">
        <v>2011</v>
      </c>
      <c r="R1174" s="27">
        <v>2019</v>
      </c>
      <c r="U1174" s="27" t="s">
        <v>829</v>
      </c>
      <c r="V1174" s="27" t="s">
        <v>828</v>
      </c>
      <c r="AJ1174" s="27">
        <v>1.97725</v>
      </c>
      <c r="AK1174" s="27">
        <v>1.97725</v>
      </c>
      <c r="AL1174" s="27">
        <v>1.97725</v>
      </c>
      <c r="AM1174" s="27">
        <v>1.97725</v>
      </c>
    </row>
    <row r="1175" spans="1:39" x14ac:dyDescent="0.25">
      <c r="A1175" s="27" t="s">
        <v>177</v>
      </c>
      <c r="B1175" s="27" t="s">
        <v>43335</v>
      </c>
      <c r="C1175" s="27">
        <v>58993</v>
      </c>
      <c r="D1175" s="27" t="s">
        <v>834</v>
      </c>
      <c r="E1175" s="27" t="s">
        <v>43334</v>
      </c>
      <c r="G1175" s="27" t="s">
        <v>27</v>
      </c>
      <c r="I1175" s="27" t="s">
        <v>2088</v>
      </c>
      <c r="J1175" s="27" t="s">
        <v>2087</v>
      </c>
      <c r="K1175" s="27">
        <v>23</v>
      </c>
      <c r="L1175" s="27" t="s">
        <v>10113</v>
      </c>
      <c r="M1175" s="27">
        <v>19</v>
      </c>
      <c r="N1175" s="27" t="s">
        <v>10112</v>
      </c>
      <c r="O1175" s="27">
        <v>0.9</v>
      </c>
      <c r="P1175" s="27">
        <v>13500</v>
      </c>
      <c r="Q1175" s="27">
        <v>2008</v>
      </c>
      <c r="R1175" s="27">
        <v>2020</v>
      </c>
      <c r="U1175" s="27" t="s">
        <v>842</v>
      </c>
      <c r="V1175" s="27" t="s">
        <v>27</v>
      </c>
      <c r="AJ1175" s="27">
        <v>0.22117000000000001</v>
      </c>
      <c r="AK1175" s="27">
        <v>0.22117000000000001</v>
      </c>
      <c r="AL1175" s="27">
        <v>0.22117000000000001</v>
      </c>
      <c r="AM1175" s="27">
        <v>0.22117000000000001</v>
      </c>
    </row>
    <row r="1176" spans="1:39" x14ac:dyDescent="0.25">
      <c r="A1176" s="27" t="s">
        <v>177</v>
      </c>
      <c r="B1176" s="27" t="s">
        <v>43333</v>
      </c>
      <c r="C1176" s="27">
        <v>58993</v>
      </c>
      <c r="D1176" s="27" t="s">
        <v>834</v>
      </c>
      <c r="E1176" s="27" t="s">
        <v>195</v>
      </c>
      <c r="G1176" s="27" t="s">
        <v>27</v>
      </c>
      <c r="I1176" s="27" t="s">
        <v>2088</v>
      </c>
      <c r="J1176" s="27" t="s">
        <v>2087</v>
      </c>
      <c r="K1176" s="27">
        <v>23</v>
      </c>
      <c r="L1176" s="27" t="s">
        <v>10113</v>
      </c>
      <c r="M1176" s="27">
        <v>19</v>
      </c>
      <c r="N1176" s="27" t="s">
        <v>10112</v>
      </c>
      <c r="O1176" s="27">
        <v>0.9</v>
      </c>
      <c r="P1176" s="27">
        <v>13500</v>
      </c>
      <c r="Q1176" s="27">
        <v>2008</v>
      </c>
      <c r="R1176" s="27">
        <v>2021</v>
      </c>
      <c r="U1176" s="27" t="s">
        <v>842</v>
      </c>
      <c r="V1176" s="27" t="s">
        <v>27</v>
      </c>
      <c r="AJ1176" s="27">
        <v>0.22117000000000001</v>
      </c>
      <c r="AK1176" s="27">
        <v>0.22117000000000001</v>
      </c>
      <c r="AL1176" s="27">
        <v>0.22117000000000001</v>
      </c>
      <c r="AM1176" s="27">
        <v>0.22117000000000001</v>
      </c>
    </row>
    <row r="1177" spans="1:39" x14ac:dyDescent="0.25">
      <c r="A1177" s="27" t="s">
        <v>177</v>
      </c>
      <c r="B1177" s="27" t="s">
        <v>43332</v>
      </c>
      <c r="C1177" s="27">
        <v>58993</v>
      </c>
      <c r="D1177" s="27" t="s">
        <v>834</v>
      </c>
      <c r="E1177" s="27" t="s">
        <v>196</v>
      </c>
      <c r="G1177" s="27" t="s">
        <v>27</v>
      </c>
      <c r="I1177" s="27" t="s">
        <v>2088</v>
      </c>
      <c r="J1177" s="27" t="s">
        <v>2087</v>
      </c>
      <c r="K1177" s="27">
        <v>23</v>
      </c>
      <c r="L1177" s="27" t="s">
        <v>10113</v>
      </c>
      <c r="M1177" s="27">
        <v>19</v>
      </c>
      <c r="N1177" s="27" t="s">
        <v>10112</v>
      </c>
      <c r="O1177" s="27">
        <v>0.9</v>
      </c>
      <c r="P1177" s="27">
        <v>13500</v>
      </c>
      <c r="Q1177" s="27">
        <v>2008</v>
      </c>
      <c r="R1177" s="27">
        <v>2021</v>
      </c>
      <c r="U1177" s="27" t="s">
        <v>842</v>
      </c>
      <c r="V1177" s="27" t="s">
        <v>27</v>
      </c>
      <c r="AJ1177" s="27">
        <v>0.22117000000000001</v>
      </c>
      <c r="AK1177" s="27">
        <v>0.22117000000000001</v>
      </c>
      <c r="AL1177" s="27">
        <v>0.22117000000000001</v>
      </c>
      <c r="AM1177" s="27">
        <v>0.22117000000000001</v>
      </c>
    </row>
    <row r="1178" spans="1:39" x14ac:dyDescent="0.25">
      <c r="A1178" s="27" t="s">
        <v>43331</v>
      </c>
      <c r="B1178" s="27" t="s">
        <v>43330</v>
      </c>
      <c r="C1178" s="27">
        <v>59022</v>
      </c>
      <c r="D1178" s="27" t="s">
        <v>834</v>
      </c>
      <c r="E1178" s="27" t="s">
        <v>14</v>
      </c>
      <c r="G1178" s="27" t="s">
        <v>855</v>
      </c>
      <c r="I1178" s="27" t="s">
        <v>870</v>
      </c>
      <c r="J1178" s="27" t="s">
        <v>1269</v>
      </c>
      <c r="K1178" s="27">
        <v>25</v>
      </c>
      <c r="L1178" s="27" t="s">
        <v>2165</v>
      </c>
      <c r="M1178" s="27">
        <v>23</v>
      </c>
      <c r="N1178" s="27" t="s">
        <v>2164</v>
      </c>
      <c r="O1178" s="27">
        <v>2</v>
      </c>
      <c r="P1178" s="27">
        <v>0</v>
      </c>
      <c r="Q1178" s="27">
        <v>2012</v>
      </c>
      <c r="R1178" s="27">
        <v>2028</v>
      </c>
      <c r="U1178" s="27" t="s">
        <v>842</v>
      </c>
      <c r="V1178" s="27" t="s">
        <v>850</v>
      </c>
      <c r="AJ1178" s="27">
        <v>0</v>
      </c>
      <c r="AK1178" s="27">
        <v>0</v>
      </c>
      <c r="AL1178" s="27">
        <v>0</v>
      </c>
      <c r="AM1178" s="27">
        <v>0</v>
      </c>
    </row>
    <row r="1179" spans="1:39" x14ac:dyDescent="0.25">
      <c r="A1179" s="27" t="s">
        <v>43329</v>
      </c>
      <c r="B1179" s="27" t="s">
        <v>43328</v>
      </c>
      <c r="C1179" s="27">
        <v>59023</v>
      </c>
      <c r="D1179" s="27" t="s">
        <v>834</v>
      </c>
      <c r="E1179" s="27" t="s">
        <v>4993</v>
      </c>
      <c r="G1179" s="27" t="s">
        <v>855</v>
      </c>
      <c r="I1179" s="27" t="s">
        <v>870</v>
      </c>
      <c r="J1179" s="27" t="s">
        <v>1269</v>
      </c>
      <c r="K1179" s="27">
        <v>25</v>
      </c>
      <c r="L1179" s="27" t="s">
        <v>1029</v>
      </c>
      <c r="M1179" s="27">
        <v>9</v>
      </c>
      <c r="N1179" s="27" t="s">
        <v>6166</v>
      </c>
      <c r="O1179" s="27">
        <v>2</v>
      </c>
      <c r="P1179" s="27">
        <v>0</v>
      </c>
      <c r="Q1179" s="27">
        <v>2012</v>
      </c>
      <c r="R1179" s="27">
        <v>2028</v>
      </c>
      <c r="U1179" s="27" t="s">
        <v>842</v>
      </c>
      <c r="V1179" s="27" t="s">
        <v>850</v>
      </c>
      <c r="AJ1179" s="27">
        <v>0</v>
      </c>
      <c r="AK1179" s="27">
        <v>0</v>
      </c>
      <c r="AL1179" s="27">
        <v>0</v>
      </c>
      <c r="AM1179" s="27">
        <v>0</v>
      </c>
    </row>
    <row r="1180" spans="1:39" x14ac:dyDescent="0.25">
      <c r="A1180" s="27" t="s">
        <v>43327</v>
      </c>
      <c r="B1180" s="27" t="s">
        <v>43326</v>
      </c>
      <c r="C1180" s="27">
        <v>59072</v>
      </c>
      <c r="D1180" s="27" t="s">
        <v>834</v>
      </c>
      <c r="E1180" s="27" t="s">
        <v>43325</v>
      </c>
      <c r="G1180" s="27" t="s">
        <v>907</v>
      </c>
      <c r="I1180" s="27" t="s">
        <v>861</v>
      </c>
      <c r="J1180" s="27" t="s">
        <v>777</v>
      </c>
      <c r="K1180" s="27">
        <v>39</v>
      </c>
      <c r="L1180" s="27" t="s">
        <v>1468</v>
      </c>
      <c r="M1180" s="27">
        <v>169</v>
      </c>
      <c r="N1180" s="27" t="s">
        <v>6615</v>
      </c>
      <c r="O1180" s="27">
        <v>1</v>
      </c>
      <c r="P1180" s="27">
        <v>11084</v>
      </c>
      <c r="Q1180" s="27">
        <v>2013</v>
      </c>
      <c r="R1180" s="27">
        <v>2021</v>
      </c>
      <c r="U1180" s="27" t="s">
        <v>842</v>
      </c>
      <c r="V1180" s="27" t="s">
        <v>907</v>
      </c>
      <c r="AJ1180" s="27">
        <v>0</v>
      </c>
      <c r="AK1180" s="27">
        <v>0</v>
      </c>
      <c r="AL1180" s="27">
        <v>0</v>
      </c>
      <c r="AM1180" s="27">
        <v>0</v>
      </c>
    </row>
    <row r="1181" spans="1:39" x14ac:dyDescent="0.25">
      <c r="A1181" s="27" t="s">
        <v>43298</v>
      </c>
      <c r="B1181" s="27" t="s">
        <v>43324</v>
      </c>
      <c r="C1181" s="27">
        <v>59073</v>
      </c>
      <c r="D1181" s="27" t="s">
        <v>834</v>
      </c>
      <c r="E1181" s="27" t="s">
        <v>43323</v>
      </c>
      <c r="G1181" s="27" t="s">
        <v>846</v>
      </c>
      <c r="I1181" s="27" t="s">
        <v>1022</v>
      </c>
      <c r="J1181" s="27" t="s">
        <v>736</v>
      </c>
      <c r="K1181" s="27">
        <v>24</v>
      </c>
      <c r="L1181" s="27" t="s">
        <v>34576</v>
      </c>
      <c r="M1181" s="27">
        <v>9</v>
      </c>
      <c r="N1181" s="27" t="s">
        <v>34575</v>
      </c>
      <c r="O1181" s="27">
        <v>8.5</v>
      </c>
      <c r="P1181" s="27">
        <v>17054</v>
      </c>
      <c r="Q1181" s="27">
        <v>1978</v>
      </c>
      <c r="R1181" s="27">
        <v>2023</v>
      </c>
      <c r="U1181" s="27" t="s">
        <v>842</v>
      </c>
      <c r="V1181" s="27" t="s">
        <v>828</v>
      </c>
      <c r="AJ1181" s="27">
        <v>0.47388000000000002</v>
      </c>
      <c r="AK1181" s="27">
        <v>0.47388000000000002</v>
      </c>
      <c r="AL1181" s="27">
        <v>0.47388000000000002</v>
      </c>
      <c r="AM1181" s="27">
        <v>0.47388000000000002</v>
      </c>
    </row>
    <row r="1182" spans="1:39" x14ac:dyDescent="0.25">
      <c r="A1182" s="27" t="s">
        <v>43298</v>
      </c>
      <c r="B1182" s="27" t="s">
        <v>43322</v>
      </c>
      <c r="C1182" s="27">
        <v>59073</v>
      </c>
      <c r="D1182" s="27" t="s">
        <v>834</v>
      </c>
      <c r="E1182" s="27" t="s">
        <v>43321</v>
      </c>
      <c r="G1182" s="27" t="s">
        <v>846</v>
      </c>
      <c r="I1182" s="27" t="s">
        <v>1022</v>
      </c>
      <c r="J1182" s="27" t="s">
        <v>736</v>
      </c>
      <c r="K1182" s="27">
        <v>24</v>
      </c>
      <c r="L1182" s="27" t="s">
        <v>34576</v>
      </c>
      <c r="M1182" s="27">
        <v>9</v>
      </c>
      <c r="N1182" s="27" t="s">
        <v>34575</v>
      </c>
      <c r="O1182" s="27">
        <v>8.5</v>
      </c>
      <c r="P1182" s="27">
        <v>17054</v>
      </c>
      <c r="Q1182" s="27">
        <v>1978</v>
      </c>
      <c r="R1182" s="27">
        <v>2023</v>
      </c>
      <c r="U1182" s="27" t="s">
        <v>842</v>
      </c>
      <c r="V1182" s="27" t="s">
        <v>828</v>
      </c>
      <c r="AJ1182" s="27">
        <v>0.47388000000000002</v>
      </c>
      <c r="AK1182" s="27">
        <v>0.47388000000000002</v>
      </c>
      <c r="AL1182" s="27">
        <v>0.47388000000000002</v>
      </c>
      <c r="AM1182" s="27">
        <v>0.47388000000000002</v>
      </c>
    </row>
    <row r="1183" spans="1:39" x14ac:dyDescent="0.25">
      <c r="A1183" s="27" t="s">
        <v>43298</v>
      </c>
      <c r="B1183" s="27" t="s">
        <v>43320</v>
      </c>
      <c r="C1183" s="27">
        <v>59073</v>
      </c>
      <c r="D1183" s="27" t="s">
        <v>834</v>
      </c>
      <c r="E1183" s="27" t="s">
        <v>43319</v>
      </c>
      <c r="G1183" s="27" t="s">
        <v>846</v>
      </c>
      <c r="I1183" s="27" t="s">
        <v>1022</v>
      </c>
      <c r="J1183" s="27" t="s">
        <v>736</v>
      </c>
      <c r="K1183" s="27">
        <v>24</v>
      </c>
      <c r="L1183" s="27" t="s">
        <v>34576</v>
      </c>
      <c r="M1183" s="27">
        <v>9</v>
      </c>
      <c r="N1183" s="27" t="s">
        <v>34575</v>
      </c>
      <c r="O1183" s="27">
        <v>8.5</v>
      </c>
      <c r="P1183" s="27">
        <v>17054</v>
      </c>
      <c r="Q1183" s="27">
        <v>1978</v>
      </c>
      <c r="R1183" s="27">
        <v>2023</v>
      </c>
      <c r="U1183" s="27" t="s">
        <v>842</v>
      </c>
      <c r="V1183" s="27" t="s">
        <v>828</v>
      </c>
      <c r="AJ1183" s="27">
        <v>0.47388000000000002</v>
      </c>
      <c r="AK1183" s="27">
        <v>0.47388000000000002</v>
      </c>
      <c r="AL1183" s="27">
        <v>0.47388000000000002</v>
      </c>
      <c r="AM1183" s="27">
        <v>0.47388000000000002</v>
      </c>
    </row>
    <row r="1184" spans="1:39" x14ac:dyDescent="0.25">
      <c r="A1184" s="27" t="s">
        <v>43298</v>
      </c>
      <c r="B1184" s="27" t="s">
        <v>43318</v>
      </c>
      <c r="C1184" s="27">
        <v>59073</v>
      </c>
      <c r="D1184" s="27" t="s">
        <v>834</v>
      </c>
      <c r="E1184" s="27" t="s">
        <v>43317</v>
      </c>
      <c r="F1184" s="27">
        <v>91293</v>
      </c>
      <c r="G1184" s="27" t="s">
        <v>846</v>
      </c>
      <c r="I1184" s="27" t="s">
        <v>1022</v>
      </c>
      <c r="J1184" s="27" t="s">
        <v>736</v>
      </c>
      <c r="K1184" s="27">
        <v>24</v>
      </c>
      <c r="L1184" s="27" t="s">
        <v>34576</v>
      </c>
      <c r="M1184" s="27">
        <v>9</v>
      </c>
      <c r="N1184" s="27" t="s">
        <v>34575</v>
      </c>
      <c r="O1184" s="27">
        <v>21.7</v>
      </c>
      <c r="P1184" s="27">
        <v>12369</v>
      </c>
      <c r="Q1184" s="27">
        <v>2009</v>
      </c>
      <c r="R1184" s="27">
        <v>2023</v>
      </c>
      <c r="U1184" s="27" t="s">
        <v>842</v>
      </c>
      <c r="V1184" s="27" t="s">
        <v>828</v>
      </c>
      <c r="AJ1184" s="27">
        <v>2.537E-2</v>
      </c>
      <c r="AK1184" s="27">
        <v>2.537E-2</v>
      </c>
      <c r="AL1184" s="27">
        <v>2.537E-2</v>
      </c>
      <c r="AM1184" s="27">
        <v>2.537E-2</v>
      </c>
    </row>
    <row r="1185" spans="1:39" x14ac:dyDescent="0.25">
      <c r="A1185" s="27" t="s">
        <v>43298</v>
      </c>
      <c r="B1185" s="27" t="s">
        <v>43316</v>
      </c>
      <c r="C1185" s="27">
        <v>59073</v>
      </c>
      <c r="D1185" s="27" t="s">
        <v>834</v>
      </c>
      <c r="E1185" s="27" t="s">
        <v>43315</v>
      </c>
      <c r="F1185" s="27">
        <v>91294</v>
      </c>
      <c r="G1185" s="27" t="s">
        <v>846</v>
      </c>
      <c r="I1185" s="27" t="s">
        <v>1022</v>
      </c>
      <c r="J1185" s="27" t="s">
        <v>736</v>
      </c>
      <c r="K1185" s="27">
        <v>24</v>
      </c>
      <c r="L1185" s="27" t="s">
        <v>34576</v>
      </c>
      <c r="M1185" s="27">
        <v>9</v>
      </c>
      <c r="N1185" s="27" t="s">
        <v>34575</v>
      </c>
      <c r="O1185" s="27">
        <v>21.7</v>
      </c>
      <c r="P1185" s="27">
        <v>12369</v>
      </c>
      <c r="Q1185" s="27">
        <v>2009</v>
      </c>
      <c r="R1185" s="27">
        <v>2023</v>
      </c>
      <c r="U1185" s="27" t="s">
        <v>842</v>
      </c>
      <c r="V1185" s="27" t="s">
        <v>828</v>
      </c>
      <c r="AJ1185" s="27">
        <v>1.7860000000000001E-2</v>
      </c>
      <c r="AK1185" s="27">
        <v>1.7860000000000001E-2</v>
      </c>
      <c r="AL1185" s="27">
        <v>1.7860000000000001E-2</v>
      </c>
      <c r="AM1185" s="27">
        <v>1.7860000000000001E-2</v>
      </c>
    </row>
    <row r="1186" spans="1:39" x14ac:dyDescent="0.25">
      <c r="A1186" s="27" t="s">
        <v>43298</v>
      </c>
      <c r="B1186" s="27" t="s">
        <v>43314</v>
      </c>
      <c r="C1186" s="27">
        <v>59073</v>
      </c>
      <c r="D1186" s="27" t="s">
        <v>834</v>
      </c>
      <c r="E1186" s="27" t="s">
        <v>43313</v>
      </c>
      <c r="G1186" s="27" t="s">
        <v>846</v>
      </c>
      <c r="I1186" s="27" t="s">
        <v>1022</v>
      </c>
      <c r="J1186" s="27" t="s">
        <v>736</v>
      </c>
      <c r="K1186" s="27">
        <v>24</v>
      </c>
      <c r="L1186" s="27" t="s">
        <v>34576</v>
      </c>
      <c r="M1186" s="27">
        <v>9</v>
      </c>
      <c r="N1186" s="27" t="s">
        <v>34575</v>
      </c>
      <c r="O1186" s="27">
        <v>12.9</v>
      </c>
      <c r="P1186" s="27">
        <v>12369</v>
      </c>
      <c r="Q1186" s="27">
        <v>2009</v>
      </c>
      <c r="R1186" s="27">
        <v>2023</v>
      </c>
      <c r="U1186" s="27" t="s">
        <v>842</v>
      </c>
      <c r="V1186" s="27" t="s">
        <v>828</v>
      </c>
      <c r="AJ1186" s="27">
        <v>2.162E-2</v>
      </c>
      <c r="AK1186" s="27">
        <v>2.162E-2</v>
      </c>
      <c r="AL1186" s="27">
        <v>2.162E-2</v>
      </c>
      <c r="AM1186" s="27">
        <v>2.162E-2</v>
      </c>
    </row>
    <row r="1187" spans="1:39" x14ac:dyDescent="0.25">
      <c r="A1187" s="27" t="s">
        <v>43298</v>
      </c>
      <c r="B1187" s="27" t="s">
        <v>43312</v>
      </c>
      <c r="C1187" s="27">
        <v>59073</v>
      </c>
      <c r="D1187" s="27" t="s">
        <v>36</v>
      </c>
      <c r="E1187" s="27" t="s">
        <v>43311</v>
      </c>
      <c r="G1187" s="27" t="s">
        <v>1001</v>
      </c>
      <c r="I1187" s="27" t="s">
        <v>1022</v>
      </c>
      <c r="J1187" s="27" t="s">
        <v>736</v>
      </c>
      <c r="K1187" s="27">
        <v>24</v>
      </c>
      <c r="L1187" s="27" t="s">
        <v>34576</v>
      </c>
      <c r="M1187" s="27">
        <v>9</v>
      </c>
      <c r="N1187" s="27" t="s">
        <v>34575</v>
      </c>
      <c r="O1187" s="27">
        <v>19</v>
      </c>
      <c r="P1187" s="27">
        <v>11798</v>
      </c>
      <c r="Q1187" s="27">
        <v>2018</v>
      </c>
      <c r="R1187" s="27">
        <v>2023</v>
      </c>
      <c r="S1187" s="27" t="s">
        <v>152</v>
      </c>
      <c r="T1187" s="27" t="s">
        <v>17965</v>
      </c>
      <c r="U1187" s="27" t="s">
        <v>842</v>
      </c>
      <c r="V1187" s="27" t="s">
        <v>828</v>
      </c>
      <c r="Z1187" s="27" t="s">
        <v>8876</v>
      </c>
      <c r="AA1187" s="27" t="s">
        <v>826</v>
      </c>
      <c r="AJ1187" s="27">
        <v>9.9000000000000008E-3</v>
      </c>
      <c r="AK1187" s="27">
        <v>9.9000000000000008E-3</v>
      </c>
      <c r="AL1187" s="27">
        <v>9.9000000000000008E-3</v>
      </c>
      <c r="AM1187" s="27">
        <v>9.9000000000000008E-3</v>
      </c>
    </row>
    <row r="1188" spans="1:39" x14ac:dyDescent="0.25">
      <c r="A1188" s="27" t="s">
        <v>43298</v>
      </c>
      <c r="B1188" s="27" t="s">
        <v>43310</v>
      </c>
      <c r="C1188" s="27">
        <v>59073</v>
      </c>
      <c r="D1188" s="27" t="s">
        <v>36</v>
      </c>
      <c r="E1188" s="27" t="s">
        <v>43309</v>
      </c>
      <c r="G1188" s="27" t="s">
        <v>1001</v>
      </c>
      <c r="I1188" s="27" t="s">
        <v>1022</v>
      </c>
      <c r="J1188" s="27" t="s">
        <v>736</v>
      </c>
      <c r="K1188" s="27">
        <v>24</v>
      </c>
      <c r="L1188" s="27" t="s">
        <v>34576</v>
      </c>
      <c r="M1188" s="27">
        <v>9</v>
      </c>
      <c r="N1188" s="27" t="s">
        <v>34575</v>
      </c>
      <c r="O1188" s="27">
        <v>19</v>
      </c>
      <c r="P1188" s="27">
        <v>11798</v>
      </c>
      <c r="Q1188" s="27">
        <v>2018</v>
      </c>
      <c r="R1188" s="27">
        <v>2023</v>
      </c>
      <c r="S1188" s="27" t="s">
        <v>152</v>
      </c>
      <c r="T1188" s="27" t="s">
        <v>17965</v>
      </c>
      <c r="U1188" s="27" t="s">
        <v>842</v>
      </c>
      <c r="V1188" s="27" t="s">
        <v>828</v>
      </c>
      <c r="Z1188" s="27" t="s">
        <v>8876</v>
      </c>
      <c r="AA1188" s="27" t="s">
        <v>826</v>
      </c>
      <c r="AJ1188" s="27">
        <v>9.9000000000000008E-3</v>
      </c>
      <c r="AK1188" s="27">
        <v>9.9000000000000008E-3</v>
      </c>
      <c r="AL1188" s="27">
        <v>9.9000000000000008E-3</v>
      </c>
      <c r="AM1188" s="27">
        <v>9.9000000000000008E-3</v>
      </c>
    </row>
    <row r="1189" spans="1:39" x14ac:dyDescent="0.25">
      <c r="A1189" s="27" t="s">
        <v>43298</v>
      </c>
      <c r="B1189" s="27" t="s">
        <v>43308</v>
      </c>
      <c r="C1189" s="27">
        <v>59073</v>
      </c>
      <c r="D1189" s="27" t="s">
        <v>36</v>
      </c>
      <c r="E1189" s="27" t="s">
        <v>43307</v>
      </c>
      <c r="G1189" s="27" t="s">
        <v>1001</v>
      </c>
      <c r="I1189" s="27" t="s">
        <v>1022</v>
      </c>
      <c r="J1189" s="27" t="s">
        <v>736</v>
      </c>
      <c r="K1189" s="27">
        <v>24</v>
      </c>
      <c r="L1189" s="27" t="s">
        <v>34576</v>
      </c>
      <c r="M1189" s="27">
        <v>9</v>
      </c>
      <c r="N1189" s="27" t="s">
        <v>34575</v>
      </c>
      <c r="O1189" s="27">
        <v>21</v>
      </c>
      <c r="P1189" s="27">
        <v>11798</v>
      </c>
      <c r="Q1189" s="27">
        <v>2018</v>
      </c>
      <c r="R1189" s="27">
        <v>2023</v>
      </c>
      <c r="S1189" s="27" t="s">
        <v>152</v>
      </c>
      <c r="T1189" s="27" t="s">
        <v>17965</v>
      </c>
      <c r="U1189" s="27" t="s">
        <v>842</v>
      </c>
      <c r="V1189" s="27" t="s">
        <v>828</v>
      </c>
      <c r="Z1189" s="27" t="s">
        <v>8876</v>
      </c>
      <c r="AA1189" s="27" t="s">
        <v>826</v>
      </c>
      <c r="AJ1189" s="27">
        <v>0.13345000000000001</v>
      </c>
      <c r="AK1189" s="27">
        <v>2.6689999999999998E-2</v>
      </c>
      <c r="AL1189" s="27">
        <v>0.13345000000000001</v>
      </c>
      <c r="AM1189" s="27">
        <v>2.6689999999999998E-2</v>
      </c>
    </row>
    <row r="1190" spans="1:39" x14ac:dyDescent="0.25">
      <c r="A1190" s="27" t="s">
        <v>43298</v>
      </c>
      <c r="B1190" s="27" t="s">
        <v>43306</v>
      </c>
      <c r="C1190" s="27">
        <v>59073</v>
      </c>
      <c r="D1190" s="27" t="s">
        <v>36</v>
      </c>
      <c r="E1190" s="27" t="s">
        <v>43305</v>
      </c>
      <c r="G1190" s="27" t="s">
        <v>1001</v>
      </c>
      <c r="I1190" s="27" t="s">
        <v>1022</v>
      </c>
      <c r="J1190" s="27" t="s">
        <v>736</v>
      </c>
      <c r="K1190" s="27">
        <v>24</v>
      </c>
      <c r="L1190" s="27" t="s">
        <v>34576</v>
      </c>
      <c r="M1190" s="27">
        <v>9</v>
      </c>
      <c r="N1190" s="27" t="s">
        <v>34575</v>
      </c>
      <c r="O1190" s="27">
        <v>21</v>
      </c>
      <c r="P1190" s="27">
        <v>11798</v>
      </c>
      <c r="Q1190" s="27">
        <v>2018</v>
      </c>
      <c r="R1190" s="27">
        <v>2023</v>
      </c>
      <c r="S1190" s="27" t="s">
        <v>152</v>
      </c>
      <c r="T1190" s="27" t="s">
        <v>17965</v>
      </c>
      <c r="U1190" s="27" t="s">
        <v>842</v>
      </c>
      <c r="V1190" s="27" t="s">
        <v>828</v>
      </c>
      <c r="Z1190" s="27" t="s">
        <v>8876</v>
      </c>
      <c r="AA1190" s="27" t="s">
        <v>826</v>
      </c>
      <c r="AJ1190" s="27">
        <v>0.13345000000000001</v>
      </c>
      <c r="AK1190" s="27">
        <v>2.6689999999999998E-2</v>
      </c>
      <c r="AL1190" s="27">
        <v>0.13345000000000001</v>
      </c>
      <c r="AM1190" s="27">
        <v>2.6689999999999998E-2</v>
      </c>
    </row>
    <row r="1191" spans="1:39" x14ac:dyDescent="0.25">
      <c r="A1191" s="27" t="s">
        <v>43298</v>
      </c>
      <c r="B1191" s="27" t="s">
        <v>43304</v>
      </c>
      <c r="C1191" s="27">
        <v>59073</v>
      </c>
      <c r="D1191" s="27" t="s">
        <v>834</v>
      </c>
      <c r="E1191" s="27" t="s">
        <v>43303</v>
      </c>
      <c r="G1191" s="27" t="s">
        <v>1347</v>
      </c>
      <c r="I1191" s="27" t="s">
        <v>1022</v>
      </c>
      <c r="J1191" s="27" t="s">
        <v>736</v>
      </c>
      <c r="K1191" s="27">
        <v>24</v>
      </c>
      <c r="L1191" s="27" t="s">
        <v>34576</v>
      </c>
      <c r="M1191" s="27">
        <v>9</v>
      </c>
      <c r="N1191" s="27" t="s">
        <v>34575</v>
      </c>
      <c r="O1191" s="27">
        <v>3</v>
      </c>
      <c r="P1191" s="27">
        <v>0</v>
      </c>
      <c r="Q1191" s="27">
        <v>2018</v>
      </c>
      <c r="R1191" s="27">
        <v>2023</v>
      </c>
      <c r="U1191" s="27" t="s">
        <v>842</v>
      </c>
      <c r="V1191" s="27" t="s">
        <v>1347</v>
      </c>
      <c r="AJ1191" s="27">
        <v>0</v>
      </c>
      <c r="AK1191" s="27">
        <v>0</v>
      </c>
      <c r="AL1191" s="27">
        <v>0</v>
      </c>
      <c r="AM1191" s="27">
        <v>0</v>
      </c>
    </row>
    <row r="1192" spans="1:39" x14ac:dyDescent="0.25">
      <c r="A1192" s="27" t="s">
        <v>43298</v>
      </c>
      <c r="B1192" s="27" t="s">
        <v>43302</v>
      </c>
      <c r="C1192" s="27">
        <v>59073</v>
      </c>
      <c r="D1192" s="27" t="s">
        <v>834</v>
      </c>
      <c r="E1192" s="27" t="s">
        <v>43301</v>
      </c>
      <c r="G1192" s="27" t="s">
        <v>1347</v>
      </c>
      <c r="I1192" s="27" t="s">
        <v>1022</v>
      </c>
      <c r="J1192" s="27" t="s">
        <v>736</v>
      </c>
      <c r="K1192" s="27">
        <v>24</v>
      </c>
      <c r="L1192" s="27" t="s">
        <v>34576</v>
      </c>
      <c r="M1192" s="27">
        <v>9</v>
      </c>
      <c r="N1192" s="27" t="s">
        <v>34575</v>
      </c>
      <c r="O1192" s="27">
        <v>1.3</v>
      </c>
      <c r="P1192" s="27">
        <v>0</v>
      </c>
      <c r="Q1192" s="27">
        <v>2018</v>
      </c>
      <c r="R1192" s="27">
        <v>2023</v>
      </c>
      <c r="U1192" s="27" t="s">
        <v>842</v>
      </c>
      <c r="V1192" s="27" t="s">
        <v>1347</v>
      </c>
      <c r="AJ1192" s="27">
        <v>0</v>
      </c>
      <c r="AK1192" s="27">
        <v>0</v>
      </c>
      <c r="AL1192" s="27">
        <v>0</v>
      </c>
      <c r="AM1192" s="27">
        <v>0</v>
      </c>
    </row>
    <row r="1193" spans="1:39" x14ac:dyDescent="0.25">
      <c r="A1193" s="27" t="s">
        <v>43298</v>
      </c>
      <c r="B1193" s="27" t="s">
        <v>43300</v>
      </c>
      <c r="C1193" s="27">
        <v>59073</v>
      </c>
      <c r="D1193" s="27" t="s">
        <v>834</v>
      </c>
      <c r="E1193" s="27" t="s">
        <v>43299</v>
      </c>
      <c r="G1193" s="27" t="s">
        <v>1347</v>
      </c>
      <c r="I1193" s="27" t="s">
        <v>1022</v>
      </c>
      <c r="J1193" s="27" t="s">
        <v>736</v>
      </c>
      <c r="K1193" s="27">
        <v>24</v>
      </c>
      <c r="L1193" s="27" t="s">
        <v>34576</v>
      </c>
      <c r="M1193" s="27">
        <v>9</v>
      </c>
      <c r="N1193" s="27" t="s">
        <v>34575</v>
      </c>
      <c r="O1193" s="27">
        <v>1.7</v>
      </c>
      <c r="P1193" s="27">
        <v>0</v>
      </c>
      <c r="Q1193" s="27">
        <v>2018</v>
      </c>
      <c r="R1193" s="27">
        <v>2023</v>
      </c>
      <c r="U1193" s="27" t="s">
        <v>842</v>
      </c>
      <c r="V1193" s="27" t="s">
        <v>1347</v>
      </c>
      <c r="AJ1193" s="27">
        <v>0</v>
      </c>
      <c r="AK1193" s="27">
        <v>0</v>
      </c>
      <c r="AL1193" s="27">
        <v>0</v>
      </c>
      <c r="AM1193" s="27">
        <v>0</v>
      </c>
    </row>
    <row r="1194" spans="1:39" x14ac:dyDescent="0.25">
      <c r="A1194" s="27" t="s">
        <v>43298</v>
      </c>
      <c r="B1194" s="27" t="s">
        <v>43297</v>
      </c>
      <c r="C1194" s="27">
        <v>59073</v>
      </c>
      <c r="D1194" s="27" t="s">
        <v>834</v>
      </c>
      <c r="E1194" s="27" t="s">
        <v>43296</v>
      </c>
      <c r="G1194" s="27" t="s">
        <v>846</v>
      </c>
      <c r="H1194" s="27" t="s">
        <v>1091</v>
      </c>
      <c r="I1194" s="27" t="s">
        <v>1022</v>
      </c>
      <c r="J1194" s="27" t="s">
        <v>736</v>
      </c>
      <c r="K1194" s="27">
        <v>24</v>
      </c>
      <c r="L1194" s="27" t="s">
        <v>34576</v>
      </c>
      <c r="M1194" s="27">
        <v>9</v>
      </c>
      <c r="N1194" s="27" t="s">
        <v>34575</v>
      </c>
      <c r="O1194" s="27">
        <v>1</v>
      </c>
      <c r="P1194" s="27">
        <v>13469</v>
      </c>
      <c r="Q1194" s="27">
        <v>2018</v>
      </c>
      <c r="R1194" s="27">
        <v>2023</v>
      </c>
      <c r="U1194" s="27" t="s">
        <v>842</v>
      </c>
      <c r="V1194" s="27" t="s">
        <v>841</v>
      </c>
      <c r="AJ1194" s="27">
        <v>1.6497599999999999</v>
      </c>
      <c r="AK1194" s="27">
        <v>1.6497599999999999</v>
      </c>
      <c r="AL1194" s="27">
        <v>1.6497599999999999</v>
      </c>
      <c r="AM1194" s="27">
        <v>1.6497599999999999</v>
      </c>
    </row>
    <row r="1195" spans="1:39" x14ac:dyDescent="0.25">
      <c r="A1195" s="27" t="s">
        <v>14314</v>
      </c>
      <c r="B1195" s="27" t="s">
        <v>43295</v>
      </c>
      <c r="C1195" s="27">
        <v>59074</v>
      </c>
      <c r="D1195" s="27" t="s">
        <v>834</v>
      </c>
      <c r="E1195" s="27" t="s">
        <v>43294</v>
      </c>
      <c r="G1195" s="27" t="s">
        <v>846</v>
      </c>
      <c r="H1195" s="27" t="s">
        <v>1091</v>
      </c>
      <c r="I1195" s="27" t="s">
        <v>883</v>
      </c>
      <c r="J1195" s="27" t="s">
        <v>882</v>
      </c>
      <c r="K1195" s="27">
        <v>6</v>
      </c>
      <c r="L1195" s="27" t="s">
        <v>2401</v>
      </c>
      <c r="M1195" s="27">
        <v>85</v>
      </c>
      <c r="N1195" s="27" t="s">
        <v>2400</v>
      </c>
      <c r="O1195" s="27">
        <v>2.2000000000000002</v>
      </c>
      <c r="P1195" s="27">
        <v>13469</v>
      </c>
      <c r="Q1195" s="27">
        <v>2011</v>
      </c>
      <c r="R1195" s="27">
        <v>2020</v>
      </c>
      <c r="U1195" s="27" t="s">
        <v>842</v>
      </c>
      <c r="V1195" s="27" t="s">
        <v>841</v>
      </c>
      <c r="AJ1195" s="27">
        <v>5.8409999999999997E-2</v>
      </c>
      <c r="AK1195" s="27">
        <v>5.8409999999999997E-2</v>
      </c>
      <c r="AL1195" s="27">
        <v>5.8409999999999997E-2</v>
      </c>
      <c r="AM1195" s="27">
        <v>5.8409999999999997E-2</v>
      </c>
    </row>
    <row r="1196" spans="1:39" x14ac:dyDescent="0.25">
      <c r="A1196" s="27" t="s">
        <v>43292</v>
      </c>
      <c r="B1196" s="27" t="s">
        <v>43293</v>
      </c>
      <c r="C1196" s="27">
        <v>59151</v>
      </c>
      <c r="D1196" s="27" t="s">
        <v>834</v>
      </c>
      <c r="E1196" s="27" t="s">
        <v>14552</v>
      </c>
      <c r="G1196" s="27" t="s">
        <v>907</v>
      </c>
      <c r="I1196" s="27" t="s">
        <v>1854</v>
      </c>
      <c r="J1196" s="27" t="s">
        <v>694</v>
      </c>
      <c r="K1196" s="27">
        <v>12</v>
      </c>
      <c r="L1196" s="27" t="s">
        <v>1306</v>
      </c>
      <c r="M1196" s="27">
        <v>95</v>
      </c>
      <c r="N1196" s="27" t="s">
        <v>4501</v>
      </c>
      <c r="O1196" s="27">
        <v>1.6</v>
      </c>
      <c r="P1196" s="27">
        <v>9634</v>
      </c>
      <c r="Q1196" s="27">
        <v>2013</v>
      </c>
      <c r="R1196" s="27">
        <v>2020</v>
      </c>
      <c r="U1196" s="27" t="s">
        <v>829</v>
      </c>
      <c r="V1196" s="27" t="s">
        <v>907</v>
      </c>
      <c r="AJ1196" s="27">
        <v>0</v>
      </c>
      <c r="AK1196" s="27">
        <v>0</v>
      </c>
      <c r="AL1196" s="27">
        <v>0</v>
      </c>
      <c r="AM1196" s="27">
        <v>0</v>
      </c>
    </row>
    <row r="1197" spans="1:39" x14ac:dyDescent="0.25">
      <c r="A1197" s="27" t="s">
        <v>43292</v>
      </c>
      <c r="B1197" s="27" t="s">
        <v>43291</v>
      </c>
      <c r="C1197" s="27">
        <v>59151</v>
      </c>
      <c r="D1197" s="27" t="s">
        <v>834</v>
      </c>
      <c r="E1197" s="27" t="s">
        <v>14550</v>
      </c>
      <c r="G1197" s="27" t="s">
        <v>907</v>
      </c>
      <c r="I1197" s="27" t="s">
        <v>1854</v>
      </c>
      <c r="J1197" s="27" t="s">
        <v>694</v>
      </c>
      <c r="K1197" s="27">
        <v>12</v>
      </c>
      <c r="L1197" s="27" t="s">
        <v>1306</v>
      </c>
      <c r="M1197" s="27">
        <v>95</v>
      </c>
      <c r="N1197" s="27" t="s">
        <v>4501</v>
      </c>
      <c r="O1197" s="27">
        <v>1.6</v>
      </c>
      <c r="P1197" s="27">
        <v>9634</v>
      </c>
      <c r="Q1197" s="27">
        <v>2013</v>
      </c>
      <c r="R1197" s="27">
        <v>2020</v>
      </c>
      <c r="U1197" s="27" t="s">
        <v>829</v>
      </c>
      <c r="V1197" s="27" t="s">
        <v>907</v>
      </c>
      <c r="AJ1197" s="27">
        <v>0</v>
      </c>
      <c r="AK1197" s="27">
        <v>0</v>
      </c>
      <c r="AL1197" s="27">
        <v>0</v>
      </c>
      <c r="AM1197" s="27">
        <v>0</v>
      </c>
    </row>
    <row r="1198" spans="1:39" x14ac:dyDescent="0.25">
      <c r="A1198" s="27" t="s">
        <v>43290</v>
      </c>
      <c r="B1198" s="27" t="s">
        <v>43289</v>
      </c>
      <c r="C1198" s="27">
        <v>59255</v>
      </c>
      <c r="D1198" s="27" t="s">
        <v>834</v>
      </c>
      <c r="E1198" s="27" t="s">
        <v>22</v>
      </c>
      <c r="G1198" s="27" t="s">
        <v>928</v>
      </c>
      <c r="I1198" s="27" t="s">
        <v>1000</v>
      </c>
      <c r="J1198" s="27" t="s">
        <v>706</v>
      </c>
      <c r="K1198" s="27">
        <v>18</v>
      </c>
      <c r="L1198" s="27" t="s">
        <v>3146</v>
      </c>
      <c r="M1198" s="27">
        <v>153</v>
      </c>
      <c r="N1198" s="27" t="s">
        <v>10089</v>
      </c>
      <c r="O1198" s="27">
        <v>3</v>
      </c>
      <c r="P1198" s="27">
        <v>12283</v>
      </c>
      <c r="Q1198" s="27">
        <v>2013</v>
      </c>
      <c r="R1198" s="27">
        <v>2028</v>
      </c>
      <c r="U1198" s="27" t="s">
        <v>842</v>
      </c>
      <c r="V1198" s="27" t="s">
        <v>928</v>
      </c>
      <c r="AJ1198" s="27">
        <v>5.3519999999999998E-2</v>
      </c>
      <c r="AK1198" s="27">
        <v>5.3519999999999998E-2</v>
      </c>
      <c r="AL1198" s="27">
        <v>5.3519999999999998E-2</v>
      </c>
      <c r="AM1198" s="27">
        <v>5.3519999999999998E-2</v>
      </c>
    </row>
    <row r="1199" spans="1:39" x14ac:dyDescent="0.25">
      <c r="A1199" s="27" t="s">
        <v>43288</v>
      </c>
      <c r="B1199" s="27" t="s">
        <v>43287</v>
      </c>
      <c r="C1199" s="27">
        <v>59256</v>
      </c>
      <c r="D1199" s="27" t="s">
        <v>834</v>
      </c>
      <c r="E1199" s="27" t="s">
        <v>4410</v>
      </c>
      <c r="G1199" s="27" t="s">
        <v>1347</v>
      </c>
      <c r="I1199" s="27" t="s">
        <v>883</v>
      </c>
      <c r="J1199" s="27" t="s">
        <v>882</v>
      </c>
      <c r="K1199" s="27">
        <v>6</v>
      </c>
      <c r="L1199" s="27" t="s">
        <v>2713</v>
      </c>
      <c r="M1199" s="27">
        <v>95</v>
      </c>
      <c r="N1199" s="27" t="s">
        <v>2712</v>
      </c>
      <c r="O1199" s="27">
        <v>2</v>
      </c>
      <c r="P1199" s="27">
        <v>0</v>
      </c>
      <c r="Q1199" s="27">
        <v>2013</v>
      </c>
      <c r="R1199" s="27">
        <v>2021</v>
      </c>
      <c r="U1199" s="27" t="s">
        <v>842</v>
      </c>
      <c r="V1199" s="27" t="s">
        <v>1347</v>
      </c>
      <c r="AJ1199" s="27">
        <v>0</v>
      </c>
      <c r="AK1199" s="27">
        <v>0</v>
      </c>
      <c r="AL1199" s="27">
        <v>0</v>
      </c>
      <c r="AM1199" s="27">
        <v>0</v>
      </c>
    </row>
    <row r="1200" spans="1:39" x14ac:dyDescent="0.25">
      <c r="A1200" s="27" t="s">
        <v>43286</v>
      </c>
      <c r="B1200" s="27" t="s">
        <v>43285</v>
      </c>
      <c r="C1200" s="27">
        <v>59257</v>
      </c>
      <c r="D1200" s="27" t="s">
        <v>834</v>
      </c>
      <c r="E1200" s="27" t="s">
        <v>43284</v>
      </c>
      <c r="G1200" s="27" t="s">
        <v>1347</v>
      </c>
      <c r="I1200" s="27" t="s">
        <v>883</v>
      </c>
      <c r="J1200" s="27" t="s">
        <v>882</v>
      </c>
      <c r="K1200" s="27">
        <v>6</v>
      </c>
      <c r="L1200" s="27" t="s">
        <v>2401</v>
      </c>
      <c r="M1200" s="27">
        <v>85</v>
      </c>
      <c r="N1200" s="27" t="s">
        <v>2400</v>
      </c>
      <c r="O1200" s="27">
        <v>4</v>
      </c>
      <c r="P1200" s="27">
        <v>0</v>
      </c>
      <c r="Q1200" s="27">
        <v>2013</v>
      </c>
      <c r="R1200" s="27">
        <v>2021</v>
      </c>
      <c r="U1200" s="27" t="s">
        <v>842</v>
      </c>
      <c r="V1200" s="27" t="s">
        <v>1347</v>
      </c>
      <c r="AJ1200" s="27">
        <v>0</v>
      </c>
      <c r="AK1200" s="27">
        <v>0</v>
      </c>
      <c r="AL1200" s="27">
        <v>0</v>
      </c>
      <c r="AM1200" s="27">
        <v>0</v>
      </c>
    </row>
    <row r="1201" spans="1:42" x14ac:dyDescent="0.25">
      <c r="A1201" s="27" t="s">
        <v>43281</v>
      </c>
      <c r="B1201" s="27" t="s">
        <v>43283</v>
      </c>
      <c r="C1201" s="27">
        <v>59260</v>
      </c>
      <c r="D1201" s="27" t="s">
        <v>834</v>
      </c>
      <c r="E1201" s="27" t="s">
        <v>43282</v>
      </c>
      <c r="G1201" s="27" t="s">
        <v>907</v>
      </c>
      <c r="I1201" s="27" t="s">
        <v>1000</v>
      </c>
      <c r="J1201" s="27" t="s">
        <v>706</v>
      </c>
      <c r="K1201" s="27">
        <v>18</v>
      </c>
      <c r="L1201" s="27" t="s">
        <v>5178</v>
      </c>
      <c r="M1201" s="27">
        <v>73</v>
      </c>
      <c r="N1201" s="27" t="s">
        <v>5177</v>
      </c>
      <c r="O1201" s="27">
        <v>0.7</v>
      </c>
      <c r="P1201" s="27">
        <v>11084</v>
      </c>
      <c r="Q1201" s="27">
        <v>2013</v>
      </c>
      <c r="R1201" s="27">
        <v>2019</v>
      </c>
      <c r="U1201" s="27" t="s">
        <v>842</v>
      </c>
      <c r="V1201" s="27" t="s">
        <v>907</v>
      </c>
      <c r="AJ1201" s="27">
        <v>0</v>
      </c>
      <c r="AK1201" s="27">
        <v>0</v>
      </c>
      <c r="AL1201" s="27">
        <v>0</v>
      </c>
      <c r="AM1201" s="27">
        <v>0</v>
      </c>
    </row>
    <row r="1202" spans="1:42" x14ac:dyDescent="0.25">
      <c r="A1202" s="27" t="s">
        <v>43281</v>
      </c>
      <c r="B1202" s="27" t="s">
        <v>43280</v>
      </c>
      <c r="C1202" s="27">
        <v>59260</v>
      </c>
      <c r="D1202" s="27" t="s">
        <v>834</v>
      </c>
      <c r="E1202" s="27" t="s">
        <v>43279</v>
      </c>
      <c r="G1202" s="27" t="s">
        <v>907</v>
      </c>
      <c r="I1202" s="27" t="s">
        <v>1000</v>
      </c>
      <c r="J1202" s="27" t="s">
        <v>706</v>
      </c>
      <c r="K1202" s="27">
        <v>18</v>
      </c>
      <c r="L1202" s="27" t="s">
        <v>5178</v>
      </c>
      <c r="M1202" s="27">
        <v>73</v>
      </c>
      <c r="N1202" s="27" t="s">
        <v>5177</v>
      </c>
      <c r="O1202" s="27">
        <v>0.7</v>
      </c>
      <c r="P1202" s="27">
        <v>11084</v>
      </c>
      <c r="Q1202" s="27">
        <v>2016</v>
      </c>
      <c r="R1202" s="27">
        <v>2021</v>
      </c>
      <c r="U1202" s="27" t="s">
        <v>842</v>
      </c>
      <c r="V1202" s="27" t="s">
        <v>907</v>
      </c>
      <c r="AJ1202" s="27">
        <v>0</v>
      </c>
      <c r="AK1202" s="27">
        <v>0</v>
      </c>
      <c r="AL1202" s="27">
        <v>0</v>
      </c>
      <c r="AM1202" s="27">
        <v>0</v>
      </c>
    </row>
    <row r="1203" spans="1:42" x14ac:dyDescent="0.25">
      <c r="A1203" s="27" t="s">
        <v>181</v>
      </c>
      <c r="B1203" s="27" t="s">
        <v>43278</v>
      </c>
      <c r="C1203" s="27">
        <v>59281</v>
      </c>
      <c r="D1203" s="27" t="s">
        <v>834</v>
      </c>
      <c r="E1203" s="27" t="s">
        <v>182</v>
      </c>
      <c r="G1203" s="27" t="s">
        <v>2476</v>
      </c>
      <c r="I1203" s="27" t="s">
        <v>2204</v>
      </c>
      <c r="J1203" s="27" t="s">
        <v>805</v>
      </c>
      <c r="K1203" s="27">
        <v>49</v>
      </c>
      <c r="L1203" s="27" t="s">
        <v>15945</v>
      </c>
      <c r="M1203" s="27">
        <v>35</v>
      </c>
      <c r="N1203" s="27" t="s">
        <v>15944</v>
      </c>
      <c r="O1203" s="27">
        <v>6</v>
      </c>
      <c r="P1203" s="27">
        <v>7394</v>
      </c>
      <c r="Q1203" s="27">
        <v>2013</v>
      </c>
      <c r="R1203" s="27">
        <v>2020</v>
      </c>
      <c r="U1203" s="27" t="s">
        <v>842</v>
      </c>
      <c r="V1203" s="27" t="s">
        <v>828</v>
      </c>
      <c r="AJ1203" s="27">
        <v>0</v>
      </c>
      <c r="AK1203" s="27">
        <v>0</v>
      </c>
      <c r="AL1203" s="27">
        <v>0</v>
      </c>
      <c r="AM1203" s="27">
        <v>0</v>
      </c>
    </row>
    <row r="1204" spans="1:42" x14ac:dyDescent="0.25">
      <c r="A1204" s="27" t="s">
        <v>181</v>
      </c>
      <c r="B1204" s="27" t="s">
        <v>43277</v>
      </c>
      <c r="C1204" s="27">
        <v>59281</v>
      </c>
      <c r="D1204" s="27" t="s">
        <v>834</v>
      </c>
      <c r="E1204" s="27" t="s">
        <v>183</v>
      </c>
      <c r="G1204" s="27" t="s">
        <v>2476</v>
      </c>
      <c r="I1204" s="27" t="s">
        <v>2204</v>
      </c>
      <c r="J1204" s="27" t="s">
        <v>805</v>
      </c>
      <c r="K1204" s="27">
        <v>49</v>
      </c>
      <c r="L1204" s="27" t="s">
        <v>15945</v>
      </c>
      <c r="M1204" s="27">
        <v>35</v>
      </c>
      <c r="N1204" s="27" t="s">
        <v>15944</v>
      </c>
      <c r="O1204" s="27">
        <v>3.8</v>
      </c>
      <c r="P1204" s="27">
        <v>7394</v>
      </c>
      <c r="Q1204" s="27">
        <v>2015</v>
      </c>
      <c r="R1204" s="27">
        <v>2020</v>
      </c>
      <c r="U1204" s="27" t="s">
        <v>842</v>
      </c>
      <c r="V1204" s="27" t="s">
        <v>828</v>
      </c>
      <c r="AJ1204" s="27">
        <v>0</v>
      </c>
      <c r="AK1204" s="27">
        <v>0</v>
      </c>
      <c r="AL1204" s="27">
        <v>0</v>
      </c>
      <c r="AM1204" s="27">
        <v>0</v>
      </c>
    </row>
    <row r="1205" spans="1:42" x14ac:dyDescent="0.25">
      <c r="A1205" s="27" t="s">
        <v>43276</v>
      </c>
      <c r="B1205" s="27" t="s">
        <v>43275</v>
      </c>
      <c r="C1205" s="27">
        <v>59369</v>
      </c>
      <c r="D1205" s="27" t="s">
        <v>834</v>
      </c>
      <c r="E1205" s="27" t="s">
        <v>232</v>
      </c>
      <c r="G1205" s="27" t="s">
        <v>862</v>
      </c>
      <c r="I1205" s="27" t="s">
        <v>1186</v>
      </c>
      <c r="J1205" s="27" t="s">
        <v>1185</v>
      </c>
      <c r="K1205" s="27">
        <v>34</v>
      </c>
      <c r="L1205" s="27" t="s">
        <v>3281</v>
      </c>
      <c r="M1205" s="27">
        <v>29</v>
      </c>
      <c r="N1205" s="27" t="s">
        <v>3280</v>
      </c>
      <c r="O1205" s="27">
        <v>1</v>
      </c>
      <c r="P1205" s="27">
        <v>0</v>
      </c>
      <c r="Q1205" s="27">
        <v>2012</v>
      </c>
      <c r="R1205" s="27">
        <v>2023</v>
      </c>
      <c r="U1205" s="27" t="s">
        <v>842</v>
      </c>
      <c r="V1205" s="27" t="s">
        <v>859</v>
      </c>
      <c r="AJ1205" s="27">
        <v>0</v>
      </c>
      <c r="AK1205" s="27">
        <v>0</v>
      </c>
      <c r="AL1205" s="27">
        <v>0</v>
      </c>
      <c r="AM1205" s="27">
        <v>0</v>
      </c>
    </row>
    <row r="1206" spans="1:42" x14ac:dyDescent="0.25">
      <c r="A1206" s="27" t="s">
        <v>43274</v>
      </c>
      <c r="B1206" s="27" t="s">
        <v>43273</v>
      </c>
      <c r="C1206" s="27">
        <v>59382</v>
      </c>
      <c r="D1206" s="27" t="s">
        <v>834</v>
      </c>
      <c r="E1206" s="27" t="s">
        <v>17393</v>
      </c>
      <c r="G1206" s="27" t="s">
        <v>1014</v>
      </c>
      <c r="I1206" s="27" t="s">
        <v>910</v>
      </c>
      <c r="J1206" s="27" t="s">
        <v>909</v>
      </c>
      <c r="K1206" s="27">
        <v>41</v>
      </c>
      <c r="L1206" s="27" t="s">
        <v>3065</v>
      </c>
      <c r="M1206" s="27">
        <v>37</v>
      </c>
      <c r="N1206" s="27" t="s">
        <v>3064</v>
      </c>
      <c r="O1206" s="27">
        <v>1.8</v>
      </c>
      <c r="P1206" s="27">
        <v>9771</v>
      </c>
      <c r="Q1206" s="27">
        <v>2015</v>
      </c>
      <c r="R1206" s="27">
        <v>2028</v>
      </c>
      <c r="U1206" s="27" t="s">
        <v>842</v>
      </c>
      <c r="V1206" s="27" t="s">
        <v>1014</v>
      </c>
      <c r="AJ1206" s="27">
        <v>0</v>
      </c>
      <c r="AK1206" s="27">
        <v>0</v>
      </c>
      <c r="AL1206" s="27">
        <v>0</v>
      </c>
      <c r="AM1206" s="27">
        <v>0</v>
      </c>
      <c r="AN1206" s="27">
        <v>0.45629999999999998</v>
      </c>
      <c r="AO1206" s="27">
        <v>0.45629999999999998</v>
      </c>
      <c r="AP1206" s="27">
        <v>0.45629999999999998</v>
      </c>
    </row>
    <row r="1207" spans="1:42" x14ac:dyDescent="0.25">
      <c r="A1207" s="27" t="s">
        <v>43272</v>
      </c>
      <c r="B1207" s="27" t="s">
        <v>43271</v>
      </c>
      <c r="C1207" s="27">
        <v>59661</v>
      </c>
      <c r="D1207" s="27" t="s">
        <v>834</v>
      </c>
      <c r="E1207" s="27" t="s">
        <v>43270</v>
      </c>
      <c r="G1207" s="27" t="s">
        <v>1347</v>
      </c>
      <c r="I1207" s="27" t="s">
        <v>1007</v>
      </c>
      <c r="J1207" s="27" t="s">
        <v>882</v>
      </c>
      <c r="K1207" s="27">
        <v>6</v>
      </c>
      <c r="L1207" s="27" t="s">
        <v>3652</v>
      </c>
      <c r="M1207" s="27">
        <v>29</v>
      </c>
      <c r="N1207" s="27" t="s">
        <v>3651</v>
      </c>
      <c r="O1207" s="27">
        <v>8</v>
      </c>
      <c r="P1207" s="27">
        <v>0</v>
      </c>
      <c r="Q1207" s="27">
        <v>2016</v>
      </c>
      <c r="R1207" s="27">
        <v>2022</v>
      </c>
      <c r="U1207" s="27" t="s">
        <v>842</v>
      </c>
      <c r="V1207" s="27" t="s">
        <v>1347</v>
      </c>
      <c r="AJ1207" s="27">
        <v>0</v>
      </c>
      <c r="AK1207" s="27">
        <v>0</v>
      </c>
      <c r="AL1207" s="27">
        <v>0</v>
      </c>
      <c r="AM1207" s="27">
        <v>0</v>
      </c>
    </row>
    <row r="1208" spans="1:42" x14ac:dyDescent="0.25">
      <c r="A1208" s="27" t="s">
        <v>603</v>
      </c>
      <c r="B1208" s="27" t="s">
        <v>43269</v>
      </c>
      <c r="C1208" s="27">
        <v>59717</v>
      </c>
      <c r="D1208" s="27" t="s">
        <v>834</v>
      </c>
      <c r="E1208" s="27" t="s">
        <v>604</v>
      </c>
      <c r="G1208" s="27" t="s">
        <v>846</v>
      </c>
      <c r="H1208" s="27" t="s">
        <v>1091</v>
      </c>
      <c r="I1208" s="27" t="s">
        <v>870</v>
      </c>
      <c r="J1208" s="27" t="s">
        <v>1269</v>
      </c>
      <c r="K1208" s="27">
        <v>25</v>
      </c>
      <c r="L1208" s="27" t="s">
        <v>1781</v>
      </c>
      <c r="M1208" s="27">
        <v>17</v>
      </c>
      <c r="N1208" s="27" t="s">
        <v>1981</v>
      </c>
      <c r="O1208" s="27">
        <v>0.2</v>
      </c>
      <c r="P1208" s="27">
        <v>13469</v>
      </c>
      <c r="Q1208" s="27">
        <v>2004</v>
      </c>
      <c r="R1208" s="27">
        <v>2023</v>
      </c>
      <c r="U1208" s="27" t="s">
        <v>842</v>
      </c>
      <c r="V1208" s="27" t="s">
        <v>841</v>
      </c>
      <c r="AJ1208" s="27">
        <v>1.6497599999999999</v>
      </c>
      <c r="AK1208" s="27">
        <v>1.6497599999999999</v>
      </c>
      <c r="AL1208" s="27">
        <v>1.6497599999999999</v>
      </c>
      <c r="AM1208" s="27">
        <v>1.6497599999999999</v>
      </c>
    </row>
    <row r="1209" spans="1:42" x14ac:dyDescent="0.25">
      <c r="A1209" s="27" t="s">
        <v>191</v>
      </c>
      <c r="B1209" s="27" t="s">
        <v>43268</v>
      </c>
      <c r="C1209" s="27">
        <v>59759</v>
      </c>
      <c r="D1209" s="27" t="s">
        <v>834</v>
      </c>
      <c r="E1209" s="27" t="s">
        <v>197</v>
      </c>
      <c r="G1209" s="27" t="s">
        <v>27</v>
      </c>
      <c r="I1209" s="27" t="s">
        <v>3301</v>
      </c>
      <c r="J1209" s="27" t="s">
        <v>788</v>
      </c>
      <c r="K1209" s="27">
        <v>42</v>
      </c>
      <c r="L1209" s="27" t="s">
        <v>3300</v>
      </c>
      <c r="M1209" s="27">
        <v>111</v>
      </c>
      <c r="N1209" s="27" t="s">
        <v>3299</v>
      </c>
      <c r="O1209" s="27">
        <v>1.5</v>
      </c>
      <c r="P1209" s="27">
        <v>14103</v>
      </c>
      <c r="Q1209" s="27">
        <v>2011</v>
      </c>
      <c r="R1209" s="27">
        <v>2021</v>
      </c>
      <c r="U1209" s="27" t="s">
        <v>842</v>
      </c>
      <c r="V1209" s="27" t="s">
        <v>27</v>
      </c>
      <c r="AJ1209" s="27">
        <v>0.22117000000000001</v>
      </c>
      <c r="AK1209" s="27">
        <v>0.22117000000000001</v>
      </c>
      <c r="AL1209" s="27">
        <v>0.22117000000000001</v>
      </c>
      <c r="AM1209" s="27">
        <v>0.22117000000000001</v>
      </c>
    </row>
    <row r="1210" spans="1:42" x14ac:dyDescent="0.25">
      <c r="A1210" s="27" t="s">
        <v>43263</v>
      </c>
      <c r="B1210" s="27" t="s">
        <v>43267</v>
      </c>
      <c r="C1210" s="27">
        <v>59783</v>
      </c>
      <c r="D1210" s="27" t="s">
        <v>834</v>
      </c>
      <c r="E1210" s="27" t="s">
        <v>43266</v>
      </c>
      <c r="G1210" s="27" t="s">
        <v>27</v>
      </c>
      <c r="I1210" s="27" t="s">
        <v>1186</v>
      </c>
      <c r="J1210" s="27" t="s">
        <v>693</v>
      </c>
      <c r="K1210" s="27">
        <v>10</v>
      </c>
      <c r="L1210" s="27" t="s">
        <v>4685</v>
      </c>
      <c r="M1210" s="27">
        <v>3</v>
      </c>
      <c r="N1210" s="27" t="s">
        <v>4684</v>
      </c>
      <c r="O1210" s="27">
        <v>1.1000000000000001</v>
      </c>
      <c r="P1210" s="27">
        <v>4610</v>
      </c>
      <c r="Q1210" s="27">
        <v>2013</v>
      </c>
      <c r="R1210" s="27">
        <v>2028</v>
      </c>
      <c r="U1210" s="27" t="s">
        <v>829</v>
      </c>
      <c r="V1210" s="27" t="s">
        <v>27</v>
      </c>
      <c r="AJ1210" s="27">
        <v>0.22117000000000001</v>
      </c>
      <c r="AK1210" s="27">
        <v>0.22117000000000001</v>
      </c>
      <c r="AL1210" s="27">
        <v>0.22117000000000001</v>
      </c>
      <c r="AM1210" s="27">
        <v>0.22117000000000001</v>
      </c>
    </row>
    <row r="1211" spans="1:42" x14ac:dyDescent="0.25">
      <c r="A1211" s="27" t="s">
        <v>43263</v>
      </c>
      <c r="B1211" s="27" t="s">
        <v>43265</v>
      </c>
      <c r="C1211" s="27">
        <v>59783</v>
      </c>
      <c r="D1211" s="27" t="s">
        <v>834</v>
      </c>
      <c r="E1211" s="27" t="s">
        <v>43264</v>
      </c>
      <c r="G1211" s="27" t="s">
        <v>27</v>
      </c>
      <c r="I1211" s="27" t="s">
        <v>1186</v>
      </c>
      <c r="J1211" s="27" t="s">
        <v>693</v>
      </c>
      <c r="K1211" s="27">
        <v>10</v>
      </c>
      <c r="L1211" s="27" t="s">
        <v>4685</v>
      </c>
      <c r="M1211" s="27">
        <v>3</v>
      </c>
      <c r="N1211" s="27" t="s">
        <v>4684</v>
      </c>
      <c r="O1211" s="27">
        <v>1.1000000000000001</v>
      </c>
      <c r="P1211" s="27">
        <v>4610</v>
      </c>
      <c r="Q1211" s="27">
        <v>2013</v>
      </c>
      <c r="R1211" s="27">
        <v>2028</v>
      </c>
      <c r="U1211" s="27" t="s">
        <v>829</v>
      </c>
      <c r="V1211" s="27" t="s">
        <v>27</v>
      </c>
      <c r="AJ1211" s="27">
        <v>0.22117000000000001</v>
      </c>
      <c r="AK1211" s="27">
        <v>0.22117000000000001</v>
      </c>
      <c r="AL1211" s="27">
        <v>0.22117000000000001</v>
      </c>
      <c r="AM1211" s="27">
        <v>0.22117000000000001</v>
      </c>
    </row>
    <row r="1212" spans="1:42" x14ac:dyDescent="0.25">
      <c r="A1212" s="27" t="s">
        <v>43263</v>
      </c>
      <c r="B1212" s="27" t="s">
        <v>43262</v>
      </c>
      <c r="C1212" s="27">
        <v>59783</v>
      </c>
      <c r="D1212" s="27" t="s">
        <v>834</v>
      </c>
      <c r="E1212" s="27" t="s">
        <v>43261</v>
      </c>
      <c r="G1212" s="27" t="s">
        <v>27</v>
      </c>
      <c r="I1212" s="27" t="s">
        <v>1186</v>
      </c>
      <c r="J1212" s="27" t="s">
        <v>693</v>
      </c>
      <c r="K1212" s="27">
        <v>10</v>
      </c>
      <c r="L1212" s="27" t="s">
        <v>4685</v>
      </c>
      <c r="M1212" s="27">
        <v>3</v>
      </c>
      <c r="N1212" s="27" t="s">
        <v>4684</v>
      </c>
      <c r="O1212" s="27">
        <v>2</v>
      </c>
      <c r="P1212" s="27">
        <v>4610</v>
      </c>
      <c r="Q1212" s="27">
        <v>2019</v>
      </c>
      <c r="R1212" s="27">
        <v>2028</v>
      </c>
      <c r="U1212" s="27" t="s">
        <v>829</v>
      </c>
      <c r="V1212" s="27" t="s">
        <v>27</v>
      </c>
      <c r="AJ1212" s="27">
        <v>0.09</v>
      </c>
      <c r="AK1212" s="27">
        <v>0.09</v>
      </c>
      <c r="AL1212" s="27">
        <v>0.09</v>
      </c>
      <c r="AM1212" s="27">
        <v>0.09</v>
      </c>
    </row>
    <row r="1213" spans="1:42" x14ac:dyDescent="0.25">
      <c r="A1213" s="27" t="s">
        <v>11626</v>
      </c>
      <c r="B1213" s="27" t="s">
        <v>43260</v>
      </c>
      <c r="C1213" s="27">
        <v>59931</v>
      </c>
      <c r="D1213" s="27" t="s">
        <v>834</v>
      </c>
      <c r="E1213" s="27" t="s">
        <v>9</v>
      </c>
      <c r="G1213" s="27" t="s">
        <v>907</v>
      </c>
      <c r="I1213" s="27" t="s">
        <v>956</v>
      </c>
      <c r="J1213" s="27" t="s">
        <v>817</v>
      </c>
      <c r="K1213" s="27">
        <v>55</v>
      </c>
      <c r="L1213" s="27" t="s">
        <v>11624</v>
      </c>
      <c r="M1213" s="27">
        <v>79</v>
      </c>
      <c r="N1213" s="27" t="s">
        <v>11623</v>
      </c>
      <c r="O1213" s="27">
        <v>1</v>
      </c>
      <c r="P1213" s="27">
        <v>3833</v>
      </c>
      <c r="Q1213" s="27">
        <v>2013</v>
      </c>
      <c r="R1213" s="27">
        <v>2021</v>
      </c>
      <c r="U1213" s="27" t="s">
        <v>829</v>
      </c>
      <c r="V1213" s="27" t="s">
        <v>907</v>
      </c>
      <c r="AJ1213" s="27">
        <v>0</v>
      </c>
      <c r="AK1213" s="27">
        <v>0</v>
      </c>
      <c r="AL1213" s="27">
        <v>0</v>
      </c>
      <c r="AM1213" s="27">
        <v>0</v>
      </c>
    </row>
    <row r="1214" spans="1:42" x14ac:dyDescent="0.25">
      <c r="A1214" s="27" t="s">
        <v>322</v>
      </c>
      <c r="B1214" s="27" t="s">
        <v>43259</v>
      </c>
      <c r="C1214" s="27">
        <v>59959</v>
      </c>
      <c r="D1214" s="27" t="s">
        <v>834</v>
      </c>
      <c r="E1214" s="27" t="s">
        <v>321</v>
      </c>
      <c r="G1214" s="27" t="s">
        <v>1347</v>
      </c>
      <c r="I1214" s="27" t="s">
        <v>2096</v>
      </c>
      <c r="J1214" s="27" t="s">
        <v>700</v>
      </c>
      <c r="K1214" s="27">
        <v>17</v>
      </c>
      <c r="L1214" s="27" t="s">
        <v>8961</v>
      </c>
      <c r="M1214" s="27">
        <v>43</v>
      </c>
      <c r="N1214" s="27" t="s">
        <v>8960</v>
      </c>
      <c r="O1214" s="27">
        <v>19.8</v>
      </c>
      <c r="P1214" s="27">
        <v>0</v>
      </c>
      <c r="Q1214" s="27">
        <v>2015</v>
      </c>
      <c r="R1214" s="27">
        <v>2022</v>
      </c>
      <c r="U1214" s="27" t="s">
        <v>842</v>
      </c>
      <c r="V1214" s="27" t="s">
        <v>1347</v>
      </c>
      <c r="AJ1214" s="27">
        <v>0</v>
      </c>
      <c r="AK1214" s="27">
        <v>0</v>
      </c>
      <c r="AL1214" s="27">
        <v>0</v>
      </c>
      <c r="AM1214" s="27">
        <v>0</v>
      </c>
    </row>
    <row r="1215" spans="1:42" x14ac:dyDescent="0.25">
      <c r="A1215" s="27" t="s">
        <v>320</v>
      </c>
      <c r="B1215" s="27" t="s">
        <v>43258</v>
      </c>
      <c r="C1215" s="27">
        <v>59960</v>
      </c>
      <c r="D1215" s="27" t="s">
        <v>834</v>
      </c>
      <c r="E1215" s="27" t="s">
        <v>319</v>
      </c>
      <c r="G1215" s="27" t="s">
        <v>1347</v>
      </c>
      <c r="I1215" s="27" t="s">
        <v>2096</v>
      </c>
      <c r="J1215" s="27" t="s">
        <v>700</v>
      </c>
      <c r="K1215" s="27">
        <v>17</v>
      </c>
      <c r="L1215" s="27" t="s">
        <v>7526</v>
      </c>
      <c r="M1215" s="27">
        <v>197</v>
      </c>
      <c r="N1215" s="27" t="s">
        <v>7525</v>
      </c>
      <c r="O1215" s="27">
        <v>19.8</v>
      </c>
      <c r="P1215" s="27">
        <v>0</v>
      </c>
      <c r="Q1215" s="27">
        <v>2015</v>
      </c>
      <c r="R1215" s="27">
        <v>2022</v>
      </c>
      <c r="U1215" s="27" t="s">
        <v>842</v>
      </c>
      <c r="V1215" s="27" t="s">
        <v>1347</v>
      </c>
      <c r="AJ1215" s="27">
        <v>0</v>
      </c>
      <c r="AK1215" s="27">
        <v>0</v>
      </c>
      <c r="AL1215" s="27">
        <v>0</v>
      </c>
      <c r="AM1215" s="27">
        <v>0</v>
      </c>
    </row>
    <row r="1216" spans="1:42" x14ac:dyDescent="0.25">
      <c r="A1216" s="27" t="s">
        <v>11463</v>
      </c>
      <c r="B1216" s="27" t="s">
        <v>43257</v>
      </c>
      <c r="C1216" s="27">
        <v>59972</v>
      </c>
      <c r="D1216" s="27" t="s">
        <v>834</v>
      </c>
      <c r="E1216" s="27" t="s">
        <v>43256</v>
      </c>
      <c r="G1216" s="27" t="s">
        <v>855</v>
      </c>
      <c r="I1216" s="27" t="s">
        <v>1882</v>
      </c>
      <c r="J1216" s="27" t="s">
        <v>800</v>
      </c>
      <c r="K1216" s="27">
        <v>48</v>
      </c>
      <c r="L1216" s="27" t="s">
        <v>11460</v>
      </c>
      <c r="M1216" s="27">
        <v>173</v>
      </c>
      <c r="N1216" s="27" t="s">
        <v>11459</v>
      </c>
      <c r="O1216" s="27">
        <v>103.4</v>
      </c>
      <c r="P1216" s="27">
        <v>0</v>
      </c>
      <c r="Q1216" s="27">
        <v>2020</v>
      </c>
      <c r="R1216" s="27">
        <v>2020</v>
      </c>
      <c r="U1216" s="27" t="s">
        <v>842</v>
      </c>
      <c r="V1216" s="27" t="s">
        <v>850</v>
      </c>
      <c r="AJ1216" s="27">
        <v>0</v>
      </c>
      <c r="AK1216" s="27">
        <v>0</v>
      </c>
      <c r="AL1216" s="27">
        <v>0</v>
      </c>
      <c r="AM1216" s="27">
        <v>0</v>
      </c>
    </row>
    <row r="1217" spans="1:39" x14ac:dyDescent="0.25">
      <c r="A1217" s="27" t="s">
        <v>43255</v>
      </c>
      <c r="B1217" s="27" t="s">
        <v>43254</v>
      </c>
      <c r="C1217" s="27">
        <v>59995</v>
      </c>
      <c r="D1217" s="27" t="s">
        <v>834</v>
      </c>
      <c r="E1217" s="27" t="s">
        <v>14</v>
      </c>
      <c r="G1217" s="27" t="s">
        <v>1347</v>
      </c>
      <c r="I1217" s="27" t="s">
        <v>1090</v>
      </c>
      <c r="J1217" s="27" t="s">
        <v>813</v>
      </c>
      <c r="K1217" s="27">
        <v>54</v>
      </c>
      <c r="L1217" s="27" t="s">
        <v>43253</v>
      </c>
      <c r="M1217" s="27">
        <v>11</v>
      </c>
      <c r="N1217" s="27" t="s">
        <v>43252</v>
      </c>
      <c r="O1217" s="27">
        <v>2</v>
      </c>
      <c r="P1217" s="27">
        <v>0</v>
      </c>
      <c r="Q1217" s="27">
        <v>2009</v>
      </c>
      <c r="R1217" s="27">
        <v>2021</v>
      </c>
      <c r="U1217" s="27" t="s">
        <v>842</v>
      </c>
      <c r="V1217" s="27" t="s">
        <v>1347</v>
      </c>
      <c r="AJ1217" s="27">
        <v>0</v>
      </c>
      <c r="AK1217" s="27">
        <v>0</v>
      </c>
      <c r="AL1217" s="27">
        <v>0</v>
      </c>
      <c r="AM1217" s="27">
        <v>0</v>
      </c>
    </row>
    <row r="1218" spans="1:39" x14ac:dyDescent="0.25">
      <c r="A1218" s="27" t="s">
        <v>43251</v>
      </c>
      <c r="B1218" s="27" t="s">
        <v>43250</v>
      </c>
      <c r="C1218" s="27">
        <v>60021</v>
      </c>
      <c r="D1218" s="27" t="s">
        <v>834</v>
      </c>
      <c r="E1218" s="27" t="s">
        <v>43249</v>
      </c>
      <c r="G1218" s="27" t="s">
        <v>1347</v>
      </c>
      <c r="I1218" s="27" t="s">
        <v>910</v>
      </c>
      <c r="J1218" s="27" t="s">
        <v>812</v>
      </c>
      <c r="K1218" s="27">
        <v>53</v>
      </c>
      <c r="L1218" s="27" t="s">
        <v>11324</v>
      </c>
      <c r="M1218" s="27">
        <v>61</v>
      </c>
      <c r="N1218" s="27" t="s">
        <v>11323</v>
      </c>
      <c r="O1218" s="27">
        <v>2.2000000000000002</v>
      </c>
      <c r="P1218" s="27">
        <v>0</v>
      </c>
      <c r="Q1218" s="27">
        <v>2017</v>
      </c>
      <c r="R1218" s="27">
        <v>2020</v>
      </c>
      <c r="U1218" s="27" t="s">
        <v>842</v>
      </c>
      <c r="V1218" s="27" t="s">
        <v>1347</v>
      </c>
      <c r="AJ1218" s="27">
        <v>0</v>
      </c>
      <c r="AK1218" s="27">
        <v>0</v>
      </c>
      <c r="AL1218" s="27">
        <v>0</v>
      </c>
      <c r="AM1218" s="27">
        <v>0</v>
      </c>
    </row>
    <row r="1219" spans="1:39" x14ac:dyDescent="0.25">
      <c r="A1219" s="27" t="s">
        <v>43248</v>
      </c>
      <c r="B1219" s="27" t="s">
        <v>43247</v>
      </c>
      <c r="C1219" s="27">
        <v>60094</v>
      </c>
      <c r="D1219" s="27" t="s">
        <v>834</v>
      </c>
      <c r="E1219" s="27" t="s">
        <v>11052</v>
      </c>
      <c r="G1219" s="27" t="s">
        <v>862</v>
      </c>
      <c r="I1219" s="27" t="s">
        <v>1007</v>
      </c>
      <c r="J1219" s="27" t="s">
        <v>882</v>
      </c>
      <c r="K1219" s="27">
        <v>6</v>
      </c>
      <c r="L1219" s="27" t="s">
        <v>77</v>
      </c>
      <c r="M1219" s="27">
        <v>65</v>
      </c>
      <c r="N1219" s="27" t="s">
        <v>4442</v>
      </c>
      <c r="O1219" s="27">
        <v>31.2</v>
      </c>
      <c r="P1219" s="27">
        <v>0</v>
      </c>
      <c r="Q1219" s="27">
        <v>2020</v>
      </c>
      <c r="R1219" s="27">
        <v>2023</v>
      </c>
      <c r="U1219" s="27" t="s">
        <v>842</v>
      </c>
      <c r="V1219" s="27" t="s">
        <v>859</v>
      </c>
      <c r="AJ1219" s="27">
        <v>0</v>
      </c>
      <c r="AK1219" s="27">
        <v>0</v>
      </c>
      <c r="AL1219" s="27">
        <v>0</v>
      </c>
      <c r="AM1219" s="27">
        <v>0</v>
      </c>
    </row>
    <row r="1220" spans="1:39" x14ac:dyDescent="0.25">
      <c r="A1220" s="27" t="s">
        <v>43246</v>
      </c>
      <c r="B1220" s="27" t="s">
        <v>43245</v>
      </c>
      <c r="C1220" s="27">
        <v>60120</v>
      </c>
      <c r="D1220" s="27" t="s">
        <v>834</v>
      </c>
      <c r="E1220" s="27" t="s">
        <v>43244</v>
      </c>
      <c r="G1220" s="27" t="s">
        <v>2476</v>
      </c>
      <c r="I1220" s="27" t="s">
        <v>1007</v>
      </c>
      <c r="J1220" s="27" t="s">
        <v>882</v>
      </c>
      <c r="K1220" s="27">
        <v>6</v>
      </c>
      <c r="L1220" s="27" t="s">
        <v>1306</v>
      </c>
      <c r="M1220" s="27">
        <v>59</v>
      </c>
      <c r="N1220" s="27" t="s">
        <v>2510</v>
      </c>
      <c r="O1220" s="27">
        <v>1.4</v>
      </c>
      <c r="P1220" s="27">
        <v>6805</v>
      </c>
      <c r="Q1220" s="27">
        <v>2015</v>
      </c>
      <c r="R1220" s="27">
        <v>2022</v>
      </c>
      <c r="U1220" s="27" t="s">
        <v>829</v>
      </c>
      <c r="V1220" s="27" t="s">
        <v>828</v>
      </c>
      <c r="AJ1220" s="27">
        <v>0</v>
      </c>
      <c r="AK1220" s="27">
        <v>0</v>
      </c>
      <c r="AL1220" s="27">
        <v>0</v>
      </c>
      <c r="AM1220" s="27">
        <v>0</v>
      </c>
    </row>
    <row r="1221" spans="1:39" x14ac:dyDescent="0.25">
      <c r="A1221" s="27" t="s">
        <v>43243</v>
      </c>
      <c r="B1221" s="27" t="s">
        <v>43242</v>
      </c>
      <c r="C1221" s="27">
        <v>60213</v>
      </c>
      <c r="D1221" s="27" t="s">
        <v>834</v>
      </c>
      <c r="E1221" s="27" t="s">
        <v>43241</v>
      </c>
      <c r="G1221" s="27" t="s">
        <v>1347</v>
      </c>
      <c r="I1221" s="27" t="s">
        <v>1665</v>
      </c>
      <c r="J1221" s="27" t="s">
        <v>736</v>
      </c>
      <c r="K1221" s="27">
        <v>24</v>
      </c>
      <c r="L1221" s="27" t="s">
        <v>812</v>
      </c>
      <c r="M1221" s="27">
        <v>43</v>
      </c>
      <c r="N1221" s="27" t="s">
        <v>11292</v>
      </c>
      <c r="O1221" s="27">
        <v>2</v>
      </c>
      <c r="P1221" s="27">
        <v>0</v>
      </c>
      <c r="Q1221" s="27">
        <v>2017</v>
      </c>
      <c r="R1221" s="27">
        <v>2020</v>
      </c>
      <c r="U1221" s="27" t="s">
        <v>842</v>
      </c>
      <c r="V1221" s="27" t="s">
        <v>1347</v>
      </c>
      <c r="AJ1221" s="27">
        <v>0</v>
      </c>
      <c r="AK1221" s="27">
        <v>0</v>
      </c>
      <c r="AL1221" s="27">
        <v>0</v>
      </c>
      <c r="AM1221" s="27">
        <v>0</v>
      </c>
    </row>
    <row r="1222" spans="1:39" x14ac:dyDescent="0.25">
      <c r="A1222" s="27" t="s">
        <v>43240</v>
      </c>
      <c r="B1222" s="27" t="s">
        <v>43239</v>
      </c>
      <c r="C1222" s="27">
        <v>60296</v>
      </c>
      <c r="D1222" s="27" t="s">
        <v>834</v>
      </c>
      <c r="E1222" s="27" t="s">
        <v>232</v>
      </c>
      <c r="G1222" s="27" t="s">
        <v>862</v>
      </c>
      <c r="I1222" s="27" t="s">
        <v>1401</v>
      </c>
      <c r="J1222" s="27" t="s">
        <v>766</v>
      </c>
      <c r="K1222" s="27">
        <v>37</v>
      </c>
      <c r="L1222" s="27" t="s">
        <v>1826</v>
      </c>
      <c r="M1222" s="27">
        <v>51</v>
      </c>
      <c r="N1222" s="27" t="s">
        <v>4081</v>
      </c>
      <c r="O1222" s="27">
        <v>4.9000000000000004</v>
      </c>
      <c r="P1222" s="27">
        <v>0</v>
      </c>
      <c r="Q1222" s="27">
        <v>2017</v>
      </c>
      <c r="R1222" s="27">
        <v>2023</v>
      </c>
      <c r="U1222" s="27" t="s">
        <v>842</v>
      </c>
      <c r="V1222" s="27" t="s">
        <v>859</v>
      </c>
      <c r="AJ1222" s="27">
        <v>0</v>
      </c>
      <c r="AK1222" s="27">
        <v>0</v>
      </c>
      <c r="AL1222" s="27">
        <v>0</v>
      </c>
      <c r="AM1222" s="27">
        <v>0</v>
      </c>
    </row>
    <row r="1223" spans="1:39" x14ac:dyDescent="0.25">
      <c r="A1223" s="27" t="s">
        <v>314</v>
      </c>
      <c r="B1223" s="27" t="s">
        <v>43238</v>
      </c>
      <c r="C1223" s="27">
        <v>60297</v>
      </c>
      <c r="D1223" s="27" t="s">
        <v>834</v>
      </c>
      <c r="E1223" s="27" t="s">
        <v>14</v>
      </c>
      <c r="G1223" s="27" t="s">
        <v>1347</v>
      </c>
      <c r="I1223" s="27" t="s">
        <v>1090</v>
      </c>
      <c r="J1223" s="27" t="s">
        <v>777</v>
      </c>
      <c r="K1223" s="27">
        <v>39</v>
      </c>
      <c r="L1223" s="27" t="s">
        <v>3131</v>
      </c>
      <c r="M1223" s="27">
        <v>27</v>
      </c>
      <c r="N1223" s="27" t="s">
        <v>43237</v>
      </c>
      <c r="O1223" s="27">
        <v>10</v>
      </c>
      <c r="P1223" s="27">
        <v>0</v>
      </c>
      <c r="Q1223" s="27">
        <v>2016</v>
      </c>
      <c r="R1223" s="27">
        <v>2026</v>
      </c>
      <c r="U1223" s="27" t="s">
        <v>842</v>
      </c>
      <c r="V1223" s="27" t="s">
        <v>1347</v>
      </c>
      <c r="AJ1223" s="27">
        <v>0</v>
      </c>
      <c r="AK1223" s="27">
        <v>0</v>
      </c>
      <c r="AL1223" s="27">
        <v>0</v>
      </c>
      <c r="AM1223" s="27">
        <v>0</v>
      </c>
    </row>
    <row r="1224" spans="1:39" x14ac:dyDescent="0.25">
      <c r="A1224" s="27" t="s">
        <v>311</v>
      </c>
      <c r="B1224" s="27" t="s">
        <v>43236</v>
      </c>
      <c r="C1224" s="27">
        <v>60499</v>
      </c>
      <c r="D1224" s="27" t="s">
        <v>834</v>
      </c>
      <c r="E1224" s="27" t="s">
        <v>14</v>
      </c>
      <c r="G1224" s="27" t="s">
        <v>862</v>
      </c>
      <c r="I1224" s="27" t="s">
        <v>1186</v>
      </c>
      <c r="J1224" s="27" t="s">
        <v>1185</v>
      </c>
      <c r="K1224" s="27">
        <v>34</v>
      </c>
      <c r="L1224" s="27" t="s">
        <v>3586</v>
      </c>
      <c r="M1224" s="27">
        <v>17</v>
      </c>
      <c r="N1224" s="27" t="s">
        <v>3585</v>
      </c>
      <c r="O1224" s="27">
        <v>1.7</v>
      </c>
      <c r="P1224" s="27">
        <v>0</v>
      </c>
      <c r="Q1224" s="27">
        <v>2009</v>
      </c>
      <c r="R1224" s="27">
        <v>2022</v>
      </c>
      <c r="U1224" s="27" t="s">
        <v>842</v>
      </c>
      <c r="V1224" s="27" t="s">
        <v>859</v>
      </c>
      <c r="AJ1224" s="27">
        <v>0</v>
      </c>
      <c r="AK1224" s="27">
        <v>0</v>
      </c>
      <c r="AL1224" s="27">
        <v>0</v>
      </c>
      <c r="AM1224" s="27">
        <v>0</v>
      </c>
    </row>
    <row r="1225" spans="1:39" x14ac:dyDescent="0.25">
      <c r="A1225" s="27" t="s">
        <v>43235</v>
      </c>
      <c r="B1225" s="27" t="s">
        <v>43234</v>
      </c>
      <c r="C1225" s="27">
        <v>60617</v>
      </c>
      <c r="D1225" s="27" t="s">
        <v>834</v>
      </c>
      <c r="E1225" s="27" t="s">
        <v>14</v>
      </c>
      <c r="G1225" s="27" t="s">
        <v>1347</v>
      </c>
      <c r="I1225" s="27" t="s">
        <v>1090</v>
      </c>
      <c r="J1225" s="27" t="s">
        <v>706</v>
      </c>
      <c r="K1225" s="27">
        <v>18</v>
      </c>
      <c r="L1225" s="27" t="s">
        <v>43233</v>
      </c>
      <c r="M1225" s="27">
        <v>183</v>
      </c>
      <c r="N1225" s="27" t="s">
        <v>43232</v>
      </c>
      <c r="O1225" s="27">
        <v>2</v>
      </c>
      <c r="P1225" s="27">
        <v>0</v>
      </c>
      <c r="Q1225" s="27">
        <v>2009</v>
      </c>
      <c r="R1225" s="27">
        <v>2021</v>
      </c>
      <c r="U1225" s="27" t="s">
        <v>842</v>
      </c>
      <c r="V1225" s="27" t="s">
        <v>1347</v>
      </c>
      <c r="AJ1225" s="27">
        <v>0</v>
      </c>
      <c r="AK1225" s="27">
        <v>0</v>
      </c>
      <c r="AL1225" s="27">
        <v>0</v>
      </c>
      <c r="AM1225" s="27">
        <v>0</v>
      </c>
    </row>
    <row r="1226" spans="1:39" x14ac:dyDescent="0.25">
      <c r="A1226" s="27" t="s">
        <v>43231</v>
      </c>
      <c r="B1226" s="27" t="s">
        <v>43230</v>
      </c>
      <c r="C1226" s="27">
        <v>60618</v>
      </c>
      <c r="D1226" s="27" t="s">
        <v>834</v>
      </c>
      <c r="E1226" s="27" t="s">
        <v>14</v>
      </c>
      <c r="G1226" s="27" t="s">
        <v>1347</v>
      </c>
      <c r="I1226" s="27" t="s">
        <v>1090</v>
      </c>
      <c r="J1226" s="27" t="s">
        <v>777</v>
      </c>
      <c r="K1226" s="27">
        <v>39</v>
      </c>
      <c r="L1226" s="27" t="s">
        <v>270</v>
      </c>
      <c r="M1226" s="27">
        <v>3</v>
      </c>
      <c r="N1226" s="27" t="s">
        <v>43229</v>
      </c>
      <c r="O1226" s="27">
        <v>2</v>
      </c>
      <c r="P1226" s="27">
        <v>0</v>
      </c>
      <c r="Q1226" s="27">
        <v>2008</v>
      </c>
      <c r="R1226" s="27">
        <v>2021</v>
      </c>
      <c r="U1226" s="27" t="s">
        <v>842</v>
      </c>
      <c r="V1226" s="27" t="s">
        <v>1347</v>
      </c>
      <c r="AJ1226" s="27">
        <v>0</v>
      </c>
      <c r="AK1226" s="27">
        <v>0</v>
      </c>
      <c r="AL1226" s="27">
        <v>0</v>
      </c>
      <c r="AM1226" s="27">
        <v>0</v>
      </c>
    </row>
    <row r="1227" spans="1:39" x14ac:dyDescent="0.25">
      <c r="A1227" s="27" t="s">
        <v>310</v>
      </c>
      <c r="B1227" s="27" t="s">
        <v>43228</v>
      </c>
      <c r="C1227" s="27">
        <v>60709</v>
      </c>
      <c r="D1227" s="27" t="s">
        <v>834</v>
      </c>
      <c r="E1227" s="27" t="s">
        <v>309</v>
      </c>
      <c r="G1227" s="27" t="s">
        <v>862</v>
      </c>
      <c r="I1227" s="27" t="s">
        <v>1186</v>
      </c>
      <c r="J1227" s="27" t="s">
        <v>1185</v>
      </c>
      <c r="K1227" s="27">
        <v>34</v>
      </c>
      <c r="L1227" s="27" t="s">
        <v>1951</v>
      </c>
      <c r="M1227" s="27">
        <v>25</v>
      </c>
      <c r="N1227" s="27" t="s">
        <v>1950</v>
      </c>
      <c r="O1227" s="27">
        <v>3</v>
      </c>
      <c r="P1227" s="27">
        <v>0</v>
      </c>
      <c r="Q1227" s="27">
        <v>2014</v>
      </c>
      <c r="R1227" s="27">
        <v>2028</v>
      </c>
      <c r="U1227" s="27" t="s">
        <v>842</v>
      </c>
      <c r="V1227" s="27" t="s">
        <v>859</v>
      </c>
      <c r="AJ1227" s="27">
        <v>0</v>
      </c>
      <c r="AK1227" s="27">
        <v>0</v>
      </c>
      <c r="AL1227" s="27">
        <v>0</v>
      </c>
      <c r="AM1227" s="27">
        <v>0</v>
      </c>
    </row>
    <row r="1228" spans="1:39" x14ac:dyDescent="0.25">
      <c r="A1228" s="27" t="s">
        <v>43227</v>
      </c>
      <c r="B1228" s="27" t="s">
        <v>43226</v>
      </c>
      <c r="C1228" s="27">
        <v>60719</v>
      </c>
      <c r="D1228" s="27" t="s">
        <v>834</v>
      </c>
      <c r="E1228" s="27" t="s">
        <v>43225</v>
      </c>
      <c r="G1228" s="27" t="s">
        <v>862</v>
      </c>
      <c r="I1228" s="27" t="s">
        <v>1401</v>
      </c>
      <c r="J1228" s="27" t="s">
        <v>798</v>
      </c>
      <c r="K1228" s="27">
        <v>45</v>
      </c>
      <c r="L1228" s="27" t="s">
        <v>32485</v>
      </c>
      <c r="M1228" s="27">
        <v>19</v>
      </c>
      <c r="N1228" s="27" t="s">
        <v>32484</v>
      </c>
      <c r="O1228" s="27">
        <v>5</v>
      </c>
      <c r="P1228" s="27">
        <v>0</v>
      </c>
      <c r="Q1228" s="27">
        <v>2018</v>
      </c>
      <c r="R1228" s="27">
        <v>2023</v>
      </c>
      <c r="U1228" s="27" t="s">
        <v>842</v>
      </c>
      <c r="V1228" s="27" t="s">
        <v>859</v>
      </c>
      <c r="AJ1228" s="27">
        <v>0</v>
      </c>
      <c r="AK1228" s="27">
        <v>0</v>
      </c>
      <c r="AL1228" s="27">
        <v>0</v>
      </c>
      <c r="AM1228" s="27">
        <v>0</v>
      </c>
    </row>
    <row r="1229" spans="1:39" x14ac:dyDescent="0.25">
      <c r="A1229" s="27" t="s">
        <v>308</v>
      </c>
      <c r="B1229" s="27" t="s">
        <v>43224</v>
      </c>
      <c r="C1229" s="27">
        <v>60759</v>
      </c>
      <c r="D1229" s="27" t="s">
        <v>834</v>
      </c>
      <c r="E1229" s="27" t="s">
        <v>232</v>
      </c>
      <c r="G1229" s="27" t="s">
        <v>862</v>
      </c>
      <c r="I1229" s="27" t="s">
        <v>1186</v>
      </c>
      <c r="J1229" s="27" t="s">
        <v>1185</v>
      </c>
      <c r="K1229" s="27">
        <v>34</v>
      </c>
      <c r="L1229" s="27" t="s">
        <v>1781</v>
      </c>
      <c r="M1229" s="27">
        <v>23</v>
      </c>
      <c r="N1229" s="27" t="s">
        <v>1780</v>
      </c>
      <c r="O1229" s="27">
        <v>1.4</v>
      </c>
      <c r="P1229" s="27">
        <v>0</v>
      </c>
      <c r="Q1229" s="27">
        <v>2013</v>
      </c>
      <c r="R1229" s="27">
        <v>2028</v>
      </c>
      <c r="U1229" s="27" t="s">
        <v>842</v>
      </c>
      <c r="V1229" s="27" t="s">
        <v>859</v>
      </c>
      <c r="AJ1229" s="27">
        <v>0</v>
      </c>
      <c r="AK1229" s="27">
        <v>0</v>
      </c>
      <c r="AL1229" s="27">
        <v>0</v>
      </c>
      <c r="AM1229" s="27">
        <v>0</v>
      </c>
    </row>
    <row r="1230" spans="1:39" x14ac:dyDescent="0.25">
      <c r="A1230" s="27" t="s">
        <v>305</v>
      </c>
      <c r="B1230" s="27" t="s">
        <v>43223</v>
      </c>
      <c r="C1230" s="27">
        <v>60802</v>
      </c>
      <c r="D1230" s="27" t="s">
        <v>834</v>
      </c>
      <c r="E1230" s="27" t="s">
        <v>232</v>
      </c>
      <c r="G1230" s="27" t="s">
        <v>862</v>
      </c>
      <c r="I1230" s="27" t="s">
        <v>1186</v>
      </c>
      <c r="J1230" s="27" t="s">
        <v>1185</v>
      </c>
      <c r="K1230" s="27">
        <v>34</v>
      </c>
      <c r="L1230" s="27" t="s">
        <v>3181</v>
      </c>
      <c r="M1230" s="27">
        <v>1</v>
      </c>
      <c r="N1230" s="27" t="s">
        <v>3180</v>
      </c>
      <c r="O1230" s="27">
        <v>1.4</v>
      </c>
      <c r="P1230" s="27">
        <v>0</v>
      </c>
      <c r="Q1230" s="27">
        <v>2013</v>
      </c>
      <c r="R1230" s="27">
        <v>2028</v>
      </c>
      <c r="U1230" s="27" t="s">
        <v>842</v>
      </c>
      <c r="V1230" s="27" t="s">
        <v>859</v>
      </c>
      <c r="AJ1230" s="27">
        <v>0</v>
      </c>
      <c r="AK1230" s="27">
        <v>0</v>
      </c>
      <c r="AL1230" s="27">
        <v>0</v>
      </c>
      <c r="AM1230" s="27">
        <v>0</v>
      </c>
    </row>
    <row r="1231" spans="1:39" x14ac:dyDescent="0.25">
      <c r="A1231" s="27" t="s">
        <v>43222</v>
      </c>
      <c r="B1231" s="27" t="s">
        <v>43221</v>
      </c>
      <c r="C1231" s="27">
        <v>60803</v>
      </c>
      <c r="D1231" s="27" t="s">
        <v>834</v>
      </c>
      <c r="E1231" s="27" t="s">
        <v>43220</v>
      </c>
      <c r="G1231" s="27" t="s">
        <v>862</v>
      </c>
      <c r="I1231" s="27" t="s">
        <v>1186</v>
      </c>
      <c r="J1231" s="27" t="s">
        <v>1185</v>
      </c>
      <c r="K1231" s="27">
        <v>34</v>
      </c>
      <c r="L1231" s="27" t="s">
        <v>1781</v>
      </c>
      <c r="M1231" s="27">
        <v>23</v>
      </c>
      <c r="N1231" s="27" t="s">
        <v>1780</v>
      </c>
      <c r="O1231" s="27">
        <v>1</v>
      </c>
      <c r="P1231" s="27">
        <v>0</v>
      </c>
      <c r="Q1231" s="27">
        <v>2011</v>
      </c>
      <c r="R1231" s="27">
        <v>2022</v>
      </c>
      <c r="U1231" s="27" t="s">
        <v>842</v>
      </c>
      <c r="V1231" s="27" t="s">
        <v>859</v>
      </c>
      <c r="AJ1231" s="27">
        <v>0</v>
      </c>
      <c r="AK1231" s="27">
        <v>0</v>
      </c>
      <c r="AL1231" s="27">
        <v>0</v>
      </c>
      <c r="AM1231" s="27">
        <v>0</v>
      </c>
    </row>
    <row r="1232" spans="1:39" x14ac:dyDescent="0.25">
      <c r="A1232" s="27" t="s">
        <v>43219</v>
      </c>
      <c r="B1232" s="27" t="s">
        <v>43218</v>
      </c>
      <c r="C1232" s="27">
        <v>61025</v>
      </c>
      <c r="D1232" s="27" t="s">
        <v>834</v>
      </c>
      <c r="E1232" s="27" t="s">
        <v>43042</v>
      </c>
      <c r="G1232" s="27" t="s">
        <v>846</v>
      </c>
      <c r="H1232" s="27" t="s">
        <v>1091</v>
      </c>
      <c r="I1232" s="27" t="s">
        <v>945</v>
      </c>
      <c r="J1232" s="27" t="s">
        <v>944</v>
      </c>
      <c r="K1232" s="27">
        <v>36</v>
      </c>
      <c r="L1232" s="27" t="s">
        <v>28402</v>
      </c>
      <c r="M1232" s="27">
        <v>5</v>
      </c>
      <c r="N1232" s="27" t="s">
        <v>28401</v>
      </c>
      <c r="O1232" s="27">
        <v>1</v>
      </c>
      <c r="P1232" s="27">
        <v>14775</v>
      </c>
      <c r="Q1232" s="27">
        <v>1983</v>
      </c>
      <c r="R1232" s="27">
        <v>2028</v>
      </c>
      <c r="U1232" s="27" t="s">
        <v>842</v>
      </c>
      <c r="V1232" s="27" t="s">
        <v>841</v>
      </c>
      <c r="AJ1232" s="27">
        <v>0.47070000000000001</v>
      </c>
      <c r="AK1232" s="27">
        <v>0.47070000000000001</v>
      </c>
      <c r="AL1232" s="27">
        <v>0.47070000000000001</v>
      </c>
      <c r="AM1232" s="27">
        <v>0.47070000000000001</v>
      </c>
    </row>
    <row r="1233" spans="1:39" x14ac:dyDescent="0.25">
      <c r="A1233" s="27" t="s">
        <v>43217</v>
      </c>
      <c r="B1233" s="27" t="s">
        <v>43216</v>
      </c>
      <c r="C1233" s="27">
        <v>61027</v>
      </c>
      <c r="D1233" s="27" t="s">
        <v>834</v>
      </c>
      <c r="E1233" s="27" t="s">
        <v>43215</v>
      </c>
      <c r="G1233" s="27" t="s">
        <v>846</v>
      </c>
      <c r="I1233" s="27" t="s">
        <v>883</v>
      </c>
      <c r="J1233" s="27" t="s">
        <v>882</v>
      </c>
      <c r="K1233" s="27">
        <v>6</v>
      </c>
      <c r="L1233" s="27" t="s">
        <v>7812</v>
      </c>
      <c r="M1233" s="27">
        <v>77</v>
      </c>
      <c r="N1233" s="27" t="s">
        <v>7811</v>
      </c>
      <c r="O1233" s="27">
        <v>3.6</v>
      </c>
      <c r="P1233" s="27">
        <v>12369</v>
      </c>
      <c r="Q1233" s="27">
        <v>2016</v>
      </c>
      <c r="R1233" s="27">
        <v>2019</v>
      </c>
      <c r="U1233" s="27" t="s">
        <v>842</v>
      </c>
      <c r="V1233" s="27" t="s">
        <v>828</v>
      </c>
      <c r="AJ1233" s="27">
        <v>1.0999999999999999E-2</v>
      </c>
      <c r="AK1233" s="27">
        <v>1.0999999999999999E-2</v>
      </c>
      <c r="AL1233" s="27">
        <v>1.0999999999999999E-2</v>
      </c>
      <c r="AM1233" s="27">
        <v>1.0999999999999999E-2</v>
      </c>
    </row>
    <row r="1234" spans="1:39" x14ac:dyDescent="0.25">
      <c r="A1234" s="27" t="s">
        <v>43214</v>
      </c>
      <c r="B1234" s="27" t="s">
        <v>43213</v>
      </c>
      <c r="C1234" s="27">
        <v>61038</v>
      </c>
      <c r="D1234" s="27" t="s">
        <v>834</v>
      </c>
      <c r="E1234" s="27" t="s">
        <v>43212</v>
      </c>
      <c r="G1234" s="27" t="s">
        <v>862</v>
      </c>
      <c r="I1234" s="27" t="s">
        <v>870</v>
      </c>
      <c r="J1234" s="27" t="s">
        <v>869</v>
      </c>
      <c r="K1234" s="27">
        <v>50</v>
      </c>
      <c r="L1234" s="27" t="s">
        <v>3427</v>
      </c>
      <c r="M1234" s="27">
        <v>1</v>
      </c>
      <c r="N1234" s="27">
        <v>50001</v>
      </c>
      <c r="O1234" s="27">
        <v>3</v>
      </c>
      <c r="P1234" s="27">
        <v>0</v>
      </c>
      <c r="Q1234" s="27">
        <v>2022</v>
      </c>
      <c r="R1234" s="27">
        <v>2023</v>
      </c>
      <c r="U1234" s="27" t="s">
        <v>842</v>
      </c>
      <c r="V1234" s="27" t="s">
        <v>859</v>
      </c>
      <c r="AJ1234" s="27">
        <v>0</v>
      </c>
      <c r="AK1234" s="27">
        <v>0</v>
      </c>
      <c r="AL1234" s="27">
        <v>0</v>
      </c>
      <c r="AM1234" s="27">
        <v>0</v>
      </c>
    </row>
    <row r="1235" spans="1:39" x14ac:dyDescent="0.25">
      <c r="A1235" s="27" t="s">
        <v>43211</v>
      </c>
      <c r="B1235" s="27" t="s">
        <v>43210</v>
      </c>
      <c r="C1235" s="27">
        <v>61045</v>
      </c>
      <c r="D1235" s="27" t="s">
        <v>834</v>
      </c>
      <c r="E1235" s="27" t="s">
        <v>3334</v>
      </c>
      <c r="G1235" s="27" t="s">
        <v>855</v>
      </c>
      <c r="I1235" s="27" t="s">
        <v>910</v>
      </c>
      <c r="J1235" s="27" t="s">
        <v>812</v>
      </c>
      <c r="K1235" s="27">
        <v>53</v>
      </c>
      <c r="L1235" s="27" t="s">
        <v>19022</v>
      </c>
      <c r="M1235" s="27">
        <v>39</v>
      </c>
      <c r="N1235" s="27" t="s">
        <v>19021</v>
      </c>
      <c r="O1235" s="27">
        <v>60</v>
      </c>
      <c r="P1235" s="27">
        <v>0</v>
      </c>
      <c r="Q1235" s="27">
        <v>2021</v>
      </c>
      <c r="R1235" s="27">
        <v>2023</v>
      </c>
      <c r="U1235" s="27" t="s">
        <v>842</v>
      </c>
      <c r="V1235" s="27" t="s">
        <v>850</v>
      </c>
      <c r="AJ1235" s="27">
        <v>0</v>
      </c>
      <c r="AK1235" s="27">
        <v>0</v>
      </c>
      <c r="AL1235" s="27">
        <v>0</v>
      </c>
      <c r="AM1235" s="27">
        <v>0</v>
      </c>
    </row>
    <row r="1236" spans="1:39" x14ac:dyDescent="0.25">
      <c r="A1236" s="27" t="s">
        <v>43209</v>
      </c>
      <c r="B1236" s="27" t="s">
        <v>43208</v>
      </c>
      <c r="C1236" s="27">
        <v>61071</v>
      </c>
      <c r="D1236" s="27" t="s">
        <v>834</v>
      </c>
      <c r="E1236" s="27" t="s">
        <v>43207</v>
      </c>
      <c r="G1236" s="27" t="s">
        <v>855</v>
      </c>
      <c r="I1236" s="27" t="s">
        <v>2222</v>
      </c>
      <c r="J1236" s="27" t="s">
        <v>712</v>
      </c>
      <c r="K1236" s="27">
        <v>19</v>
      </c>
      <c r="L1236" s="27" t="s">
        <v>3609</v>
      </c>
      <c r="M1236" s="27">
        <v>13</v>
      </c>
      <c r="N1236" s="27" t="s">
        <v>3608</v>
      </c>
      <c r="O1236" s="27">
        <v>70</v>
      </c>
      <c r="P1236" s="27">
        <v>0</v>
      </c>
      <c r="Q1236" s="27">
        <v>2020</v>
      </c>
      <c r="R1236" s="27">
        <v>2020</v>
      </c>
      <c r="U1236" s="27" t="s">
        <v>842</v>
      </c>
      <c r="V1236" s="27" t="s">
        <v>850</v>
      </c>
      <c r="AJ1236" s="27">
        <v>0</v>
      </c>
      <c r="AK1236" s="27">
        <v>0</v>
      </c>
      <c r="AL1236" s="27">
        <v>0</v>
      </c>
      <c r="AM1236" s="27">
        <v>0</v>
      </c>
    </row>
    <row r="1237" spans="1:39" x14ac:dyDescent="0.25">
      <c r="A1237" s="27" t="s">
        <v>43206</v>
      </c>
      <c r="B1237" s="27" t="s">
        <v>43205</v>
      </c>
      <c r="C1237" s="27">
        <v>61076</v>
      </c>
      <c r="D1237" s="27" t="s">
        <v>834</v>
      </c>
      <c r="E1237" s="27" t="s">
        <v>30120</v>
      </c>
      <c r="G1237" s="27" t="s">
        <v>846</v>
      </c>
      <c r="H1237" s="27" t="s">
        <v>1091</v>
      </c>
      <c r="I1237" s="27" t="s">
        <v>1090</v>
      </c>
      <c r="J1237" s="27" t="s">
        <v>777</v>
      </c>
      <c r="K1237" s="27">
        <v>39</v>
      </c>
      <c r="L1237" s="27" t="s">
        <v>4241</v>
      </c>
      <c r="M1237" s="27">
        <v>139</v>
      </c>
      <c r="N1237" s="27" t="s">
        <v>32264</v>
      </c>
      <c r="O1237" s="27">
        <v>1.8</v>
      </c>
      <c r="P1237" s="27">
        <v>25000</v>
      </c>
      <c r="Q1237" s="27">
        <v>2016</v>
      </c>
      <c r="R1237" s="27">
        <v>2019</v>
      </c>
      <c r="U1237" s="27" t="s">
        <v>842</v>
      </c>
      <c r="V1237" s="27" t="s">
        <v>841</v>
      </c>
      <c r="AJ1237" s="27">
        <v>1.6497599999999999</v>
      </c>
      <c r="AK1237" s="27">
        <v>1.6497599999999999</v>
      </c>
      <c r="AL1237" s="27">
        <v>1.6497599999999999</v>
      </c>
      <c r="AM1237" s="27">
        <v>1.6497599999999999</v>
      </c>
    </row>
    <row r="1238" spans="1:39" x14ac:dyDescent="0.25">
      <c r="A1238" s="27" t="s">
        <v>43202</v>
      </c>
      <c r="B1238" s="27" t="s">
        <v>43204</v>
      </c>
      <c r="C1238" s="27">
        <v>61413</v>
      </c>
      <c r="D1238" s="27" t="s">
        <v>834</v>
      </c>
      <c r="E1238" s="27" t="s">
        <v>9</v>
      </c>
      <c r="G1238" s="27" t="s">
        <v>846</v>
      </c>
      <c r="H1238" s="27" t="s">
        <v>1091</v>
      </c>
      <c r="I1238" s="27" t="s">
        <v>945</v>
      </c>
      <c r="J1238" s="27" t="s">
        <v>944</v>
      </c>
      <c r="K1238" s="27">
        <v>36</v>
      </c>
      <c r="L1238" s="27" t="s">
        <v>969</v>
      </c>
      <c r="M1238" s="27">
        <v>47</v>
      </c>
      <c r="N1238" s="27" t="s">
        <v>26989</v>
      </c>
      <c r="O1238" s="27">
        <v>1.2</v>
      </c>
      <c r="P1238" s="27">
        <v>13469</v>
      </c>
      <c r="Q1238" s="27">
        <v>1993</v>
      </c>
      <c r="R1238" s="27">
        <v>2028</v>
      </c>
      <c r="U1238" s="27" t="s">
        <v>842</v>
      </c>
      <c r="V1238" s="27" t="s">
        <v>841</v>
      </c>
      <c r="AJ1238" s="27">
        <v>1.6497599999999999</v>
      </c>
      <c r="AK1238" s="27">
        <v>1.6497599999999999</v>
      </c>
      <c r="AL1238" s="27">
        <v>1.6497599999999999</v>
      </c>
      <c r="AM1238" s="27">
        <v>1.6497599999999999</v>
      </c>
    </row>
    <row r="1239" spans="1:39" x14ac:dyDescent="0.25">
      <c r="A1239" s="27" t="s">
        <v>43202</v>
      </c>
      <c r="B1239" s="27" t="s">
        <v>43203</v>
      </c>
      <c r="C1239" s="27">
        <v>61413</v>
      </c>
      <c r="D1239" s="27" t="s">
        <v>834</v>
      </c>
      <c r="E1239" s="27" t="s">
        <v>32</v>
      </c>
      <c r="G1239" s="27" t="s">
        <v>846</v>
      </c>
      <c r="H1239" s="27" t="s">
        <v>1091</v>
      </c>
      <c r="I1239" s="27" t="s">
        <v>945</v>
      </c>
      <c r="J1239" s="27" t="s">
        <v>944</v>
      </c>
      <c r="K1239" s="27">
        <v>36</v>
      </c>
      <c r="L1239" s="27" t="s">
        <v>969</v>
      </c>
      <c r="M1239" s="27">
        <v>47</v>
      </c>
      <c r="N1239" s="27" t="s">
        <v>26989</v>
      </c>
      <c r="O1239" s="27">
        <v>1.3</v>
      </c>
      <c r="P1239" s="27">
        <v>13469</v>
      </c>
      <c r="Q1239" s="27">
        <v>2005</v>
      </c>
      <c r="R1239" s="27">
        <v>2028</v>
      </c>
      <c r="U1239" s="27" t="s">
        <v>842</v>
      </c>
      <c r="V1239" s="27" t="s">
        <v>841</v>
      </c>
      <c r="AJ1239" s="27">
        <v>1.6497599999999999</v>
      </c>
      <c r="AK1239" s="27">
        <v>1.6497599999999999</v>
      </c>
      <c r="AL1239" s="27">
        <v>1.6497599999999999</v>
      </c>
      <c r="AM1239" s="27">
        <v>1.6497599999999999</v>
      </c>
    </row>
    <row r="1240" spans="1:39" x14ac:dyDescent="0.25">
      <c r="A1240" s="27" t="s">
        <v>43202</v>
      </c>
      <c r="B1240" s="27" t="s">
        <v>43201</v>
      </c>
      <c r="C1240" s="27">
        <v>61413</v>
      </c>
      <c r="D1240" s="27" t="s">
        <v>834</v>
      </c>
      <c r="E1240" s="27" t="s">
        <v>242</v>
      </c>
      <c r="G1240" s="27" t="s">
        <v>846</v>
      </c>
      <c r="H1240" s="27" t="s">
        <v>1091</v>
      </c>
      <c r="I1240" s="27" t="s">
        <v>945</v>
      </c>
      <c r="J1240" s="27" t="s">
        <v>944</v>
      </c>
      <c r="K1240" s="27">
        <v>36</v>
      </c>
      <c r="L1240" s="27" t="s">
        <v>969</v>
      </c>
      <c r="M1240" s="27">
        <v>47</v>
      </c>
      <c r="N1240" s="27" t="s">
        <v>26989</v>
      </c>
      <c r="O1240" s="27">
        <v>0.3</v>
      </c>
      <c r="P1240" s="27">
        <v>13469</v>
      </c>
      <c r="Q1240" s="27">
        <v>2014</v>
      </c>
      <c r="R1240" s="27">
        <v>2028</v>
      </c>
      <c r="U1240" s="27" t="s">
        <v>842</v>
      </c>
      <c r="V1240" s="27" t="s">
        <v>841</v>
      </c>
      <c r="AJ1240" s="27">
        <v>1.6497599999999999</v>
      </c>
      <c r="AK1240" s="27">
        <v>1.6497599999999999</v>
      </c>
      <c r="AL1240" s="27">
        <v>1.6497599999999999</v>
      </c>
      <c r="AM1240" s="27">
        <v>1.6497599999999999</v>
      </c>
    </row>
    <row r="1241" spans="1:39" x14ac:dyDescent="0.25">
      <c r="A1241" s="27" t="s">
        <v>43200</v>
      </c>
      <c r="B1241" s="27" t="s">
        <v>43199</v>
      </c>
      <c r="C1241" s="27">
        <v>61491</v>
      </c>
      <c r="D1241" s="27" t="s">
        <v>834</v>
      </c>
      <c r="E1241" s="27" t="s">
        <v>11472</v>
      </c>
      <c r="G1241" s="27" t="s">
        <v>862</v>
      </c>
      <c r="I1241" s="27" t="s">
        <v>1401</v>
      </c>
      <c r="J1241" s="27" t="s">
        <v>766</v>
      </c>
      <c r="K1241" s="27">
        <v>37</v>
      </c>
      <c r="L1241" s="27" t="s">
        <v>5680</v>
      </c>
      <c r="M1241" s="27">
        <v>183</v>
      </c>
      <c r="N1241" s="27" t="s">
        <v>5679</v>
      </c>
      <c r="O1241" s="27">
        <v>1.5</v>
      </c>
      <c r="P1241" s="27">
        <v>0</v>
      </c>
      <c r="Q1241" s="27">
        <v>2012</v>
      </c>
      <c r="R1241" s="27">
        <v>2018</v>
      </c>
      <c r="U1241" s="27" t="s">
        <v>842</v>
      </c>
      <c r="V1241" s="27" t="s">
        <v>859</v>
      </c>
      <c r="AJ1241" s="27">
        <v>0</v>
      </c>
      <c r="AK1241" s="27">
        <v>0</v>
      </c>
      <c r="AL1241" s="27">
        <v>0</v>
      </c>
      <c r="AM1241" s="27">
        <v>0</v>
      </c>
    </row>
    <row r="1242" spans="1:39" x14ac:dyDescent="0.25">
      <c r="A1242" s="27" t="s">
        <v>43184</v>
      </c>
      <c r="B1242" s="27" t="s">
        <v>43198</v>
      </c>
      <c r="C1242" s="27">
        <v>61569</v>
      </c>
      <c r="D1242" s="27" t="s">
        <v>834</v>
      </c>
      <c r="E1242" s="27" t="s">
        <v>43042</v>
      </c>
      <c r="G1242" s="27" t="s">
        <v>846</v>
      </c>
      <c r="H1242" s="27" t="s">
        <v>1091</v>
      </c>
      <c r="I1242" s="27" t="s">
        <v>945</v>
      </c>
      <c r="J1242" s="27" t="s">
        <v>944</v>
      </c>
      <c r="K1242" s="27">
        <v>36</v>
      </c>
      <c r="L1242" s="27" t="s">
        <v>944</v>
      </c>
      <c r="M1242" s="27">
        <v>61</v>
      </c>
      <c r="N1242" s="27" t="s">
        <v>7386</v>
      </c>
      <c r="O1242" s="27">
        <v>0.2</v>
      </c>
      <c r="P1242" s="27">
        <v>14775</v>
      </c>
      <c r="Q1242" s="27">
        <v>1988</v>
      </c>
      <c r="R1242" s="27">
        <v>2028</v>
      </c>
      <c r="U1242" s="27" t="s">
        <v>842</v>
      </c>
      <c r="V1242" s="27" t="s">
        <v>841</v>
      </c>
      <c r="AJ1242" s="27">
        <v>1.6497599999999999</v>
      </c>
      <c r="AK1242" s="27">
        <v>1.6497599999999999</v>
      </c>
      <c r="AL1242" s="27">
        <v>1.6497599999999999</v>
      </c>
      <c r="AM1242" s="27">
        <v>1.6497599999999999</v>
      </c>
    </row>
    <row r="1243" spans="1:39" x14ac:dyDescent="0.25">
      <c r="A1243" s="27" t="s">
        <v>43184</v>
      </c>
      <c r="B1243" s="27" t="s">
        <v>43197</v>
      </c>
      <c r="C1243" s="27">
        <v>61569</v>
      </c>
      <c r="D1243" s="27" t="s">
        <v>834</v>
      </c>
      <c r="E1243" s="27" t="s">
        <v>43039</v>
      </c>
      <c r="G1243" s="27" t="s">
        <v>846</v>
      </c>
      <c r="H1243" s="27" t="s">
        <v>1091</v>
      </c>
      <c r="I1243" s="27" t="s">
        <v>945</v>
      </c>
      <c r="J1243" s="27" t="s">
        <v>944</v>
      </c>
      <c r="K1243" s="27">
        <v>36</v>
      </c>
      <c r="L1243" s="27" t="s">
        <v>944</v>
      </c>
      <c r="M1243" s="27">
        <v>61</v>
      </c>
      <c r="N1243" s="27" t="s">
        <v>7386</v>
      </c>
      <c r="O1243" s="27">
        <v>0.3</v>
      </c>
      <c r="P1243" s="27">
        <v>14775</v>
      </c>
      <c r="Q1243" s="27">
        <v>1988</v>
      </c>
      <c r="R1243" s="27">
        <v>2028</v>
      </c>
      <c r="U1243" s="27" t="s">
        <v>842</v>
      </c>
      <c r="V1243" s="27" t="s">
        <v>841</v>
      </c>
      <c r="AJ1243" s="27">
        <v>1.6497599999999999</v>
      </c>
      <c r="AK1243" s="27">
        <v>1.6497599999999999</v>
      </c>
      <c r="AL1243" s="27">
        <v>1.6497599999999999</v>
      </c>
      <c r="AM1243" s="27">
        <v>1.6497599999999999</v>
      </c>
    </row>
    <row r="1244" spans="1:39" x14ac:dyDescent="0.25">
      <c r="A1244" s="27" t="s">
        <v>43184</v>
      </c>
      <c r="B1244" s="27" t="s">
        <v>43196</v>
      </c>
      <c r="C1244" s="27">
        <v>61569</v>
      </c>
      <c r="D1244" s="27" t="s">
        <v>834</v>
      </c>
      <c r="E1244" s="27" t="s">
        <v>43195</v>
      </c>
      <c r="G1244" s="27" t="s">
        <v>846</v>
      </c>
      <c r="H1244" s="27" t="s">
        <v>1091</v>
      </c>
      <c r="I1244" s="27" t="s">
        <v>945</v>
      </c>
      <c r="J1244" s="27" t="s">
        <v>944</v>
      </c>
      <c r="K1244" s="27">
        <v>36</v>
      </c>
      <c r="L1244" s="27" t="s">
        <v>944</v>
      </c>
      <c r="M1244" s="27">
        <v>61</v>
      </c>
      <c r="N1244" s="27" t="s">
        <v>7386</v>
      </c>
      <c r="O1244" s="27">
        <v>0.3</v>
      </c>
      <c r="P1244" s="27">
        <v>14775</v>
      </c>
      <c r="Q1244" s="27">
        <v>1988</v>
      </c>
      <c r="R1244" s="27">
        <v>2028</v>
      </c>
      <c r="U1244" s="27" t="s">
        <v>842</v>
      </c>
      <c r="V1244" s="27" t="s">
        <v>841</v>
      </c>
      <c r="AJ1244" s="27">
        <v>1.6497599999999999</v>
      </c>
      <c r="AK1244" s="27">
        <v>1.6497599999999999</v>
      </c>
      <c r="AL1244" s="27">
        <v>1.6497599999999999</v>
      </c>
      <c r="AM1244" s="27">
        <v>1.6497599999999999</v>
      </c>
    </row>
    <row r="1245" spans="1:39" x14ac:dyDescent="0.25">
      <c r="A1245" s="27" t="s">
        <v>43184</v>
      </c>
      <c r="B1245" s="27" t="s">
        <v>43194</v>
      </c>
      <c r="C1245" s="27">
        <v>61569</v>
      </c>
      <c r="D1245" s="27" t="s">
        <v>834</v>
      </c>
      <c r="E1245" s="27" t="s">
        <v>43193</v>
      </c>
      <c r="G1245" s="27" t="s">
        <v>846</v>
      </c>
      <c r="H1245" s="27" t="s">
        <v>1091</v>
      </c>
      <c r="I1245" s="27" t="s">
        <v>945</v>
      </c>
      <c r="J1245" s="27" t="s">
        <v>944</v>
      </c>
      <c r="K1245" s="27">
        <v>36</v>
      </c>
      <c r="L1245" s="27" t="s">
        <v>944</v>
      </c>
      <c r="M1245" s="27">
        <v>61</v>
      </c>
      <c r="N1245" s="27" t="s">
        <v>7386</v>
      </c>
      <c r="O1245" s="27">
        <v>0.2</v>
      </c>
      <c r="P1245" s="27">
        <v>14775</v>
      </c>
      <c r="Q1245" s="27">
        <v>1988</v>
      </c>
      <c r="R1245" s="27">
        <v>2028</v>
      </c>
      <c r="U1245" s="27" t="s">
        <v>842</v>
      </c>
      <c r="V1245" s="27" t="s">
        <v>841</v>
      </c>
      <c r="AJ1245" s="27">
        <v>1.6497599999999999</v>
      </c>
      <c r="AK1245" s="27">
        <v>1.6497599999999999</v>
      </c>
      <c r="AL1245" s="27">
        <v>1.6497599999999999</v>
      </c>
      <c r="AM1245" s="27">
        <v>1.6497599999999999</v>
      </c>
    </row>
    <row r="1246" spans="1:39" x14ac:dyDescent="0.25">
      <c r="A1246" s="27" t="s">
        <v>43184</v>
      </c>
      <c r="B1246" s="27" t="s">
        <v>43192</v>
      </c>
      <c r="C1246" s="27">
        <v>61569</v>
      </c>
      <c r="D1246" s="27" t="s">
        <v>834</v>
      </c>
      <c r="E1246" s="27" t="s">
        <v>43191</v>
      </c>
      <c r="G1246" s="27" t="s">
        <v>846</v>
      </c>
      <c r="H1246" s="27" t="s">
        <v>1091</v>
      </c>
      <c r="I1246" s="27" t="s">
        <v>945</v>
      </c>
      <c r="J1246" s="27" t="s">
        <v>944</v>
      </c>
      <c r="K1246" s="27">
        <v>36</v>
      </c>
      <c r="L1246" s="27" t="s">
        <v>944</v>
      </c>
      <c r="M1246" s="27">
        <v>61</v>
      </c>
      <c r="N1246" s="27" t="s">
        <v>7386</v>
      </c>
      <c r="O1246" s="27">
        <v>0.3</v>
      </c>
      <c r="P1246" s="27">
        <v>14775</v>
      </c>
      <c r="Q1246" s="27">
        <v>1988</v>
      </c>
      <c r="R1246" s="27">
        <v>2020</v>
      </c>
      <c r="U1246" s="27" t="s">
        <v>842</v>
      </c>
      <c r="V1246" s="27" t="s">
        <v>841</v>
      </c>
      <c r="AJ1246" s="27">
        <v>1.6497599999999999</v>
      </c>
      <c r="AK1246" s="27">
        <v>1.6497599999999999</v>
      </c>
      <c r="AL1246" s="27">
        <v>1.6497599999999999</v>
      </c>
      <c r="AM1246" s="27">
        <v>1.6497599999999999</v>
      </c>
    </row>
    <row r="1247" spans="1:39" x14ac:dyDescent="0.25">
      <c r="A1247" s="27" t="s">
        <v>43184</v>
      </c>
      <c r="B1247" s="27" t="s">
        <v>43190</v>
      </c>
      <c r="C1247" s="27">
        <v>61569</v>
      </c>
      <c r="D1247" s="27" t="s">
        <v>834</v>
      </c>
      <c r="E1247" s="27" t="s">
        <v>43189</v>
      </c>
      <c r="G1247" s="27" t="s">
        <v>846</v>
      </c>
      <c r="H1247" s="27" t="s">
        <v>1091</v>
      </c>
      <c r="I1247" s="27" t="s">
        <v>945</v>
      </c>
      <c r="J1247" s="27" t="s">
        <v>944</v>
      </c>
      <c r="K1247" s="27">
        <v>36</v>
      </c>
      <c r="L1247" s="27" t="s">
        <v>944</v>
      </c>
      <c r="M1247" s="27">
        <v>61</v>
      </c>
      <c r="N1247" s="27" t="s">
        <v>7386</v>
      </c>
      <c r="O1247" s="27">
        <v>0.8</v>
      </c>
      <c r="P1247" s="27">
        <v>14775</v>
      </c>
      <c r="Q1247" s="27">
        <v>1988</v>
      </c>
      <c r="R1247" s="27">
        <v>2028</v>
      </c>
      <c r="U1247" s="27" t="s">
        <v>842</v>
      </c>
      <c r="V1247" s="27" t="s">
        <v>841</v>
      </c>
      <c r="AJ1247" s="27">
        <v>1.6497599999999999</v>
      </c>
      <c r="AK1247" s="27">
        <v>1.6497599999999999</v>
      </c>
      <c r="AL1247" s="27">
        <v>1.6497599999999999</v>
      </c>
      <c r="AM1247" s="27">
        <v>1.6497599999999999</v>
      </c>
    </row>
    <row r="1248" spans="1:39" x14ac:dyDescent="0.25">
      <c r="A1248" s="27" t="s">
        <v>43184</v>
      </c>
      <c r="B1248" s="27" t="s">
        <v>43188</v>
      </c>
      <c r="C1248" s="27">
        <v>61569</v>
      </c>
      <c r="D1248" s="27" t="s">
        <v>834</v>
      </c>
      <c r="E1248" s="27" t="s">
        <v>43187</v>
      </c>
      <c r="G1248" s="27" t="s">
        <v>846</v>
      </c>
      <c r="H1248" s="27" t="s">
        <v>1091</v>
      </c>
      <c r="I1248" s="27" t="s">
        <v>945</v>
      </c>
      <c r="J1248" s="27" t="s">
        <v>944</v>
      </c>
      <c r="K1248" s="27">
        <v>36</v>
      </c>
      <c r="L1248" s="27" t="s">
        <v>944</v>
      </c>
      <c r="M1248" s="27">
        <v>61</v>
      </c>
      <c r="N1248" s="27" t="s">
        <v>7386</v>
      </c>
      <c r="O1248" s="27">
        <v>0.8</v>
      </c>
      <c r="P1248" s="27">
        <v>14775</v>
      </c>
      <c r="Q1248" s="27">
        <v>1988</v>
      </c>
      <c r="R1248" s="27">
        <v>2028</v>
      </c>
      <c r="U1248" s="27" t="s">
        <v>842</v>
      </c>
      <c r="V1248" s="27" t="s">
        <v>841</v>
      </c>
      <c r="AJ1248" s="27">
        <v>1.6497599999999999</v>
      </c>
      <c r="AK1248" s="27">
        <v>1.6497599999999999</v>
      </c>
      <c r="AL1248" s="27">
        <v>1.6497599999999999</v>
      </c>
      <c r="AM1248" s="27">
        <v>1.6497599999999999</v>
      </c>
    </row>
    <row r="1249" spans="1:39" x14ac:dyDescent="0.25">
      <c r="A1249" s="27" t="s">
        <v>43184</v>
      </c>
      <c r="B1249" s="27" t="s">
        <v>43186</v>
      </c>
      <c r="C1249" s="27">
        <v>61569</v>
      </c>
      <c r="D1249" s="27" t="s">
        <v>834</v>
      </c>
      <c r="E1249" s="27" t="s">
        <v>43185</v>
      </c>
      <c r="G1249" s="27" t="s">
        <v>846</v>
      </c>
      <c r="H1249" s="27" t="s">
        <v>1091</v>
      </c>
      <c r="I1249" s="27" t="s">
        <v>945</v>
      </c>
      <c r="J1249" s="27" t="s">
        <v>944</v>
      </c>
      <c r="K1249" s="27">
        <v>36</v>
      </c>
      <c r="L1249" s="27" t="s">
        <v>944</v>
      </c>
      <c r="M1249" s="27">
        <v>61</v>
      </c>
      <c r="N1249" s="27" t="s">
        <v>7386</v>
      </c>
      <c r="O1249" s="27">
        <v>0.9</v>
      </c>
      <c r="P1249" s="27">
        <v>14775</v>
      </c>
      <c r="Q1249" s="27">
        <v>1988</v>
      </c>
      <c r="R1249" s="27">
        <v>2028</v>
      </c>
      <c r="U1249" s="27" t="s">
        <v>842</v>
      </c>
      <c r="V1249" s="27" t="s">
        <v>841</v>
      </c>
      <c r="AJ1249" s="27">
        <v>1.6497599999999999</v>
      </c>
      <c r="AK1249" s="27">
        <v>1.6497599999999999</v>
      </c>
      <c r="AL1249" s="27">
        <v>1.6497599999999999</v>
      </c>
      <c r="AM1249" s="27">
        <v>1.6497599999999999</v>
      </c>
    </row>
    <row r="1250" spans="1:39" x14ac:dyDescent="0.25">
      <c r="A1250" s="27" t="s">
        <v>43184</v>
      </c>
      <c r="B1250" s="27" t="s">
        <v>43183</v>
      </c>
      <c r="C1250" s="27">
        <v>61569</v>
      </c>
      <c r="D1250" s="27" t="s">
        <v>834</v>
      </c>
      <c r="E1250" s="27" t="s">
        <v>43182</v>
      </c>
      <c r="G1250" s="27" t="s">
        <v>846</v>
      </c>
      <c r="H1250" s="27" t="s">
        <v>1091</v>
      </c>
      <c r="I1250" s="27" t="s">
        <v>945</v>
      </c>
      <c r="J1250" s="27" t="s">
        <v>944</v>
      </c>
      <c r="K1250" s="27">
        <v>36</v>
      </c>
      <c r="L1250" s="27" t="s">
        <v>944</v>
      </c>
      <c r="M1250" s="27">
        <v>61</v>
      </c>
      <c r="N1250" s="27" t="s">
        <v>7386</v>
      </c>
      <c r="O1250" s="27">
        <v>1</v>
      </c>
      <c r="P1250" s="27">
        <v>14775</v>
      </c>
      <c r="Q1250" s="27">
        <v>1988</v>
      </c>
      <c r="R1250" s="27">
        <v>2019</v>
      </c>
      <c r="U1250" s="27" t="s">
        <v>842</v>
      </c>
      <c r="V1250" s="27" t="s">
        <v>841</v>
      </c>
      <c r="AJ1250" s="27">
        <v>1.6497599999999999</v>
      </c>
      <c r="AK1250" s="27">
        <v>1.6497599999999999</v>
      </c>
      <c r="AL1250" s="27">
        <v>1.6497599999999999</v>
      </c>
      <c r="AM1250" s="27">
        <v>1.6497599999999999</v>
      </c>
    </row>
    <row r="1251" spans="1:39" x14ac:dyDescent="0.25">
      <c r="A1251" s="27" t="s">
        <v>43181</v>
      </c>
      <c r="B1251" s="27" t="s">
        <v>43180</v>
      </c>
      <c r="C1251" s="27">
        <v>61632</v>
      </c>
      <c r="D1251" s="27" t="s">
        <v>834</v>
      </c>
      <c r="E1251" s="27" t="s">
        <v>43179</v>
      </c>
      <c r="G1251" s="27" t="s">
        <v>846</v>
      </c>
      <c r="I1251" s="27" t="s">
        <v>1458</v>
      </c>
      <c r="J1251" s="27" t="s">
        <v>712</v>
      </c>
      <c r="K1251" s="27">
        <v>19</v>
      </c>
      <c r="L1251" s="27" t="s">
        <v>24586</v>
      </c>
      <c r="M1251" s="27">
        <v>33</v>
      </c>
      <c r="N1251" s="27" t="s">
        <v>24585</v>
      </c>
      <c r="O1251" s="27">
        <v>4.3</v>
      </c>
      <c r="P1251" s="27">
        <v>11600</v>
      </c>
      <c r="Q1251" s="27">
        <v>2017</v>
      </c>
      <c r="R1251" s="27">
        <v>2018</v>
      </c>
      <c r="U1251" s="27" t="s">
        <v>829</v>
      </c>
      <c r="V1251" s="27" t="s">
        <v>828</v>
      </c>
      <c r="AJ1251" s="27">
        <v>0.23894000000000001</v>
      </c>
      <c r="AK1251" s="27">
        <v>0.23894000000000001</v>
      </c>
      <c r="AL1251" s="27">
        <v>0.23894000000000001</v>
      </c>
      <c r="AM1251" s="27">
        <v>0.23894000000000001</v>
      </c>
    </row>
    <row r="1252" spans="1:39" x14ac:dyDescent="0.25">
      <c r="A1252" s="27" t="s">
        <v>43158</v>
      </c>
      <c r="B1252" s="27" t="s">
        <v>43178</v>
      </c>
      <c r="C1252" s="27">
        <v>61721</v>
      </c>
      <c r="D1252" s="27" t="s">
        <v>834</v>
      </c>
      <c r="E1252" s="27" t="s">
        <v>43177</v>
      </c>
      <c r="G1252" s="27" t="s">
        <v>1347</v>
      </c>
      <c r="I1252" s="27" t="s">
        <v>1007</v>
      </c>
      <c r="J1252" s="27" t="s">
        <v>882</v>
      </c>
      <c r="K1252" s="27">
        <v>6</v>
      </c>
      <c r="L1252" s="27" t="s">
        <v>1306</v>
      </c>
      <c r="M1252" s="27">
        <v>59</v>
      </c>
      <c r="N1252" s="27" t="s">
        <v>2510</v>
      </c>
      <c r="O1252" s="27">
        <v>1</v>
      </c>
      <c r="P1252" s="27">
        <v>0</v>
      </c>
      <c r="Q1252" s="27">
        <v>2019</v>
      </c>
      <c r="R1252" s="27">
        <v>2028</v>
      </c>
      <c r="U1252" s="27" t="s">
        <v>842</v>
      </c>
      <c r="V1252" s="27" t="s">
        <v>1347</v>
      </c>
      <c r="AJ1252" s="27">
        <v>0</v>
      </c>
      <c r="AK1252" s="27">
        <v>0</v>
      </c>
      <c r="AL1252" s="27">
        <v>0</v>
      </c>
      <c r="AM1252" s="27">
        <v>0</v>
      </c>
    </row>
    <row r="1253" spans="1:39" x14ac:dyDescent="0.25">
      <c r="A1253" s="27" t="s">
        <v>43158</v>
      </c>
      <c r="B1253" s="27" t="s">
        <v>43176</v>
      </c>
      <c r="C1253" s="27">
        <v>61721</v>
      </c>
      <c r="D1253" s="27" t="s">
        <v>834</v>
      </c>
      <c r="E1253" s="27" t="s">
        <v>43175</v>
      </c>
      <c r="G1253" s="27" t="s">
        <v>1347</v>
      </c>
      <c r="I1253" s="27" t="s">
        <v>1007</v>
      </c>
      <c r="J1253" s="27" t="s">
        <v>882</v>
      </c>
      <c r="K1253" s="27">
        <v>6</v>
      </c>
      <c r="L1253" s="27" t="s">
        <v>1306</v>
      </c>
      <c r="M1253" s="27">
        <v>59</v>
      </c>
      <c r="N1253" s="27" t="s">
        <v>2510</v>
      </c>
      <c r="O1253" s="27">
        <v>1</v>
      </c>
      <c r="P1253" s="27">
        <v>0</v>
      </c>
      <c r="Q1253" s="27">
        <v>2019</v>
      </c>
      <c r="R1253" s="27">
        <v>2023</v>
      </c>
      <c r="U1253" s="27" t="s">
        <v>842</v>
      </c>
      <c r="V1253" s="27" t="s">
        <v>1347</v>
      </c>
      <c r="AJ1253" s="27">
        <v>0</v>
      </c>
      <c r="AK1253" s="27">
        <v>0</v>
      </c>
      <c r="AL1253" s="27">
        <v>0</v>
      </c>
      <c r="AM1253" s="27">
        <v>0</v>
      </c>
    </row>
    <row r="1254" spans="1:39" x14ac:dyDescent="0.25">
      <c r="A1254" s="27" t="s">
        <v>43158</v>
      </c>
      <c r="B1254" s="27" t="s">
        <v>43174</v>
      </c>
      <c r="C1254" s="27">
        <v>61721</v>
      </c>
      <c r="D1254" s="27" t="s">
        <v>834</v>
      </c>
      <c r="E1254" s="27" t="s">
        <v>43173</v>
      </c>
      <c r="G1254" s="27" t="s">
        <v>1347</v>
      </c>
      <c r="I1254" s="27" t="s">
        <v>1007</v>
      </c>
      <c r="J1254" s="27" t="s">
        <v>882</v>
      </c>
      <c r="K1254" s="27">
        <v>6</v>
      </c>
      <c r="L1254" s="27" t="s">
        <v>1306</v>
      </c>
      <c r="M1254" s="27">
        <v>59</v>
      </c>
      <c r="N1254" s="27" t="s">
        <v>2510</v>
      </c>
      <c r="O1254" s="27">
        <v>1</v>
      </c>
      <c r="P1254" s="27">
        <v>0</v>
      </c>
      <c r="Q1254" s="27">
        <v>2019</v>
      </c>
      <c r="R1254" s="27">
        <v>2023</v>
      </c>
      <c r="U1254" s="27" t="s">
        <v>842</v>
      </c>
      <c r="V1254" s="27" t="s">
        <v>1347</v>
      </c>
      <c r="AJ1254" s="27">
        <v>0</v>
      </c>
      <c r="AK1254" s="27">
        <v>0</v>
      </c>
      <c r="AL1254" s="27">
        <v>0</v>
      </c>
      <c r="AM1254" s="27">
        <v>0</v>
      </c>
    </row>
    <row r="1255" spans="1:39" x14ac:dyDescent="0.25">
      <c r="A1255" s="27" t="s">
        <v>43158</v>
      </c>
      <c r="B1255" s="27" t="s">
        <v>43172</v>
      </c>
      <c r="C1255" s="27">
        <v>61721</v>
      </c>
      <c r="D1255" s="27" t="s">
        <v>834</v>
      </c>
      <c r="E1255" s="27" t="s">
        <v>43171</v>
      </c>
      <c r="G1255" s="27" t="s">
        <v>1347</v>
      </c>
      <c r="I1255" s="27" t="s">
        <v>1007</v>
      </c>
      <c r="J1255" s="27" t="s">
        <v>882</v>
      </c>
      <c r="K1255" s="27">
        <v>6</v>
      </c>
      <c r="L1255" s="27" t="s">
        <v>1306</v>
      </c>
      <c r="M1255" s="27">
        <v>59</v>
      </c>
      <c r="N1255" s="27" t="s">
        <v>2510</v>
      </c>
      <c r="O1255" s="27">
        <v>1.5</v>
      </c>
      <c r="P1255" s="27">
        <v>0</v>
      </c>
      <c r="Q1255" s="27">
        <v>2019</v>
      </c>
      <c r="R1255" s="27">
        <v>2023</v>
      </c>
      <c r="U1255" s="27" t="s">
        <v>842</v>
      </c>
      <c r="V1255" s="27" t="s">
        <v>1347</v>
      </c>
      <c r="AJ1255" s="27">
        <v>0</v>
      </c>
      <c r="AK1255" s="27">
        <v>0</v>
      </c>
      <c r="AL1255" s="27">
        <v>0</v>
      </c>
      <c r="AM1255" s="27">
        <v>0</v>
      </c>
    </row>
    <row r="1256" spans="1:39" x14ac:dyDescent="0.25">
      <c r="A1256" s="27" t="s">
        <v>43158</v>
      </c>
      <c r="B1256" s="27" t="s">
        <v>43170</v>
      </c>
      <c r="C1256" s="27">
        <v>61721</v>
      </c>
      <c r="D1256" s="27" t="s">
        <v>834</v>
      </c>
      <c r="E1256" s="27" t="s">
        <v>43169</v>
      </c>
      <c r="G1256" s="27" t="s">
        <v>1347</v>
      </c>
      <c r="I1256" s="27" t="s">
        <v>1007</v>
      </c>
      <c r="J1256" s="27" t="s">
        <v>882</v>
      </c>
      <c r="K1256" s="27">
        <v>6</v>
      </c>
      <c r="L1256" s="27" t="s">
        <v>1306</v>
      </c>
      <c r="M1256" s="27">
        <v>59</v>
      </c>
      <c r="N1256" s="27" t="s">
        <v>2510</v>
      </c>
      <c r="O1256" s="27">
        <v>1.3</v>
      </c>
      <c r="P1256" s="27">
        <v>0</v>
      </c>
      <c r="Q1256" s="27">
        <v>2019</v>
      </c>
      <c r="R1256" s="27">
        <v>2023</v>
      </c>
      <c r="U1256" s="27" t="s">
        <v>842</v>
      </c>
      <c r="V1256" s="27" t="s">
        <v>1347</v>
      </c>
      <c r="AJ1256" s="27">
        <v>0</v>
      </c>
      <c r="AK1256" s="27">
        <v>0</v>
      </c>
      <c r="AL1256" s="27">
        <v>0</v>
      </c>
      <c r="AM1256" s="27">
        <v>0</v>
      </c>
    </row>
    <row r="1257" spans="1:39" x14ac:dyDescent="0.25">
      <c r="A1257" s="27" t="s">
        <v>43158</v>
      </c>
      <c r="B1257" s="27" t="s">
        <v>43168</v>
      </c>
      <c r="C1257" s="27">
        <v>61721</v>
      </c>
      <c r="D1257" s="27" t="s">
        <v>834</v>
      </c>
      <c r="E1257" s="27" t="s">
        <v>43167</v>
      </c>
      <c r="G1257" s="27" t="s">
        <v>1347</v>
      </c>
      <c r="I1257" s="27" t="s">
        <v>1007</v>
      </c>
      <c r="J1257" s="27" t="s">
        <v>882</v>
      </c>
      <c r="K1257" s="27">
        <v>6</v>
      </c>
      <c r="L1257" s="27" t="s">
        <v>1306</v>
      </c>
      <c r="M1257" s="27">
        <v>59</v>
      </c>
      <c r="N1257" s="27" t="s">
        <v>2510</v>
      </c>
      <c r="O1257" s="27">
        <v>1.2</v>
      </c>
      <c r="P1257" s="27">
        <v>0</v>
      </c>
      <c r="Q1257" s="27">
        <v>2019</v>
      </c>
      <c r="R1257" s="27">
        <v>2023</v>
      </c>
      <c r="U1257" s="27" t="s">
        <v>842</v>
      </c>
      <c r="V1257" s="27" t="s">
        <v>1347</v>
      </c>
      <c r="AJ1257" s="27">
        <v>0</v>
      </c>
      <c r="AK1257" s="27">
        <v>0</v>
      </c>
      <c r="AL1257" s="27">
        <v>0</v>
      </c>
      <c r="AM1257" s="27">
        <v>0</v>
      </c>
    </row>
    <row r="1258" spans="1:39" x14ac:dyDescent="0.25">
      <c r="A1258" s="27" t="s">
        <v>43158</v>
      </c>
      <c r="B1258" s="27" t="s">
        <v>43166</v>
      </c>
      <c r="C1258" s="27">
        <v>61721</v>
      </c>
      <c r="D1258" s="27" t="s">
        <v>834</v>
      </c>
      <c r="E1258" s="27" t="s">
        <v>43165</v>
      </c>
      <c r="G1258" s="27" t="s">
        <v>1347</v>
      </c>
      <c r="I1258" s="27" t="s">
        <v>1007</v>
      </c>
      <c r="J1258" s="27" t="s">
        <v>882</v>
      </c>
      <c r="K1258" s="27">
        <v>6</v>
      </c>
      <c r="L1258" s="27" t="s">
        <v>1306</v>
      </c>
      <c r="M1258" s="27">
        <v>59</v>
      </c>
      <c r="N1258" s="27" t="s">
        <v>2510</v>
      </c>
      <c r="O1258" s="27">
        <v>1</v>
      </c>
      <c r="P1258" s="27">
        <v>0</v>
      </c>
      <c r="Q1258" s="27">
        <v>2019</v>
      </c>
      <c r="R1258" s="27">
        <v>2023</v>
      </c>
      <c r="U1258" s="27" t="s">
        <v>842</v>
      </c>
      <c r="V1258" s="27" t="s">
        <v>1347</v>
      </c>
      <c r="AJ1258" s="27">
        <v>0</v>
      </c>
      <c r="AK1258" s="27">
        <v>0</v>
      </c>
      <c r="AL1258" s="27">
        <v>0</v>
      </c>
      <c r="AM1258" s="27">
        <v>0</v>
      </c>
    </row>
    <row r="1259" spans="1:39" x14ac:dyDescent="0.25">
      <c r="A1259" s="27" t="s">
        <v>43158</v>
      </c>
      <c r="B1259" s="27" t="s">
        <v>43164</v>
      </c>
      <c r="C1259" s="27">
        <v>61721</v>
      </c>
      <c r="D1259" s="27" t="s">
        <v>834</v>
      </c>
      <c r="E1259" s="27" t="s">
        <v>43163</v>
      </c>
      <c r="G1259" s="27" t="s">
        <v>1347</v>
      </c>
      <c r="I1259" s="27" t="s">
        <v>1007</v>
      </c>
      <c r="J1259" s="27" t="s">
        <v>882</v>
      </c>
      <c r="K1259" s="27">
        <v>6</v>
      </c>
      <c r="L1259" s="27" t="s">
        <v>1306</v>
      </c>
      <c r="M1259" s="27">
        <v>59</v>
      </c>
      <c r="N1259" s="27" t="s">
        <v>2510</v>
      </c>
      <c r="O1259" s="27">
        <v>1.9</v>
      </c>
      <c r="P1259" s="27">
        <v>0</v>
      </c>
      <c r="Q1259" s="27">
        <v>2019</v>
      </c>
      <c r="R1259" s="27">
        <v>2023</v>
      </c>
      <c r="U1259" s="27" t="s">
        <v>842</v>
      </c>
      <c r="V1259" s="27" t="s">
        <v>1347</v>
      </c>
      <c r="AJ1259" s="27">
        <v>0</v>
      </c>
      <c r="AK1259" s="27">
        <v>0</v>
      </c>
      <c r="AL1259" s="27">
        <v>0</v>
      </c>
      <c r="AM1259" s="27">
        <v>0</v>
      </c>
    </row>
    <row r="1260" spans="1:39" x14ac:dyDescent="0.25">
      <c r="A1260" s="27" t="s">
        <v>43158</v>
      </c>
      <c r="B1260" s="27" t="s">
        <v>43162</v>
      </c>
      <c r="C1260" s="27">
        <v>61721</v>
      </c>
      <c r="D1260" s="27" t="s">
        <v>834</v>
      </c>
      <c r="E1260" s="27" t="s">
        <v>43161</v>
      </c>
      <c r="G1260" s="27" t="s">
        <v>1347</v>
      </c>
      <c r="I1260" s="27" t="s">
        <v>1007</v>
      </c>
      <c r="J1260" s="27" t="s">
        <v>882</v>
      </c>
      <c r="K1260" s="27">
        <v>6</v>
      </c>
      <c r="L1260" s="27" t="s">
        <v>1306</v>
      </c>
      <c r="M1260" s="27">
        <v>59</v>
      </c>
      <c r="N1260" s="27" t="s">
        <v>2510</v>
      </c>
      <c r="O1260" s="27">
        <v>4.5</v>
      </c>
      <c r="P1260" s="27">
        <v>0</v>
      </c>
      <c r="Q1260" s="27">
        <v>2019</v>
      </c>
      <c r="R1260" s="27">
        <v>2023</v>
      </c>
      <c r="U1260" s="27" t="s">
        <v>842</v>
      </c>
      <c r="V1260" s="27" t="s">
        <v>1347</v>
      </c>
      <c r="AJ1260" s="27">
        <v>0</v>
      </c>
      <c r="AK1260" s="27">
        <v>0</v>
      </c>
      <c r="AL1260" s="27">
        <v>0</v>
      </c>
      <c r="AM1260" s="27">
        <v>0</v>
      </c>
    </row>
    <row r="1261" spans="1:39" x14ac:dyDescent="0.25">
      <c r="A1261" s="27" t="s">
        <v>43158</v>
      </c>
      <c r="B1261" s="27" t="s">
        <v>43160</v>
      </c>
      <c r="C1261" s="27">
        <v>61721</v>
      </c>
      <c r="D1261" s="27" t="s">
        <v>834</v>
      </c>
      <c r="E1261" s="27" t="s">
        <v>43159</v>
      </c>
      <c r="G1261" s="27" t="s">
        <v>1347</v>
      </c>
      <c r="I1261" s="27" t="s">
        <v>1007</v>
      </c>
      <c r="J1261" s="27" t="s">
        <v>882</v>
      </c>
      <c r="K1261" s="27">
        <v>6</v>
      </c>
      <c r="L1261" s="27" t="s">
        <v>1306</v>
      </c>
      <c r="M1261" s="27">
        <v>59</v>
      </c>
      <c r="N1261" s="27" t="s">
        <v>2510</v>
      </c>
      <c r="O1261" s="27">
        <v>1.3</v>
      </c>
      <c r="P1261" s="27">
        <v>0</v>
      </c>
      <c r="Q1261" s="27">
        <v>2019</v>
      </c>
      <c r="R1261" s="27">
        <v>2023</v>
      </c>
      <c r="U1261" s="27" t="s">
        <v>842</v>
      </c>
      <c r="V1261" s="27" t="s">
        <v>1347</v>
      </c>
      <c r="AJ1261" s="27">
        <v>0</v>
      </c>
      <c r="AK1261" s="27">
        <v>0</v>
      </c>
      <c r="AL1261" s="27">
        <v>0</v>
      </c>
      <c r="AM1261" s="27">
        <v>0</v>
      </c>
    </row>
    <row r="1262" spans="1:39" x14ac:dyDescent="0.25">
      <c r="A1262" s="27" t="s">
        <v>43158</v>
      </c>
      <c r="B1262" s="27" t="s">
        <v>43157</v>
      </c>
      <c r="C1262" s="27">
        <v>61721</v>
      </c>
      <c r="D1262" s="27" t="s">
        <v>834</v>
      </c>
      <c r="E1262" s="27" t="s">
        <v>43156</v>
      </c>
      <c r="G1262" s="27" t="s">
        <v>1347</v>
      </c>
      <c r="I1262" s="27" t="s">
        <v>1007</v>
      </c>
      <c r="J1262" s="27" t="s">
        <v>882</v>
      </c>
      <c r="K1262" s="27">
        <v>6</v>
      </c>
      <c r="L1262" s="27" t="s">
        <v>1306</v>
      </c>
      <c r="M1262" s="27">
        <v>59</v>
      </c>
      <c r="N1262" s="27" t="s">
        <v>2510</v>
      </c>
      <c r="O1262" s="27">
        <v>11.8</v>
      </c>
      <c r="P1262" s="27">
        <v>0</v>
      </c>
      <c r="Q1262" s="27">
        <v>2019</v>
      </c>
      <c r="R1262" s="27">
        <v>2023</v>
      </c>
      <c r="U1262" s="27" t="s">
        <v>842</v>
      </c>
      <c r="V1262" s="27" t="s">
        <v>1347</v>
      </c>
      <c r="AJ1262" s="27">
        <v>0</v>
      </c>
      <c r="AK1262" s="27">
        <v>0</v>
      </c>
      <c r="AL1262" s="27">
        <v>0</v>
      </c>
      <c r="AM1262" s="27">
        <v>0</v>
      </c>
    </row>
    <row r="1263" spans="1:39" x14ac:dyDescent="0.25">
      <c r="A1263" s="27" t="s">
        <v>617</v>
      </c>
      <c r="B1263" s="27" t="s">
        <v>43155</v>
      </c>
      <c r="C1263" s="27">
        <v>61739</v>
      </c>
      <c r="D1263" s="27" t="s">
        <v>834</v>
      </c>
      <c r="E1263" s="27" t="s">
        <v>618</v>
      </c>
      <c r="G1263" s="27" t="s">
        <v>1347</v>
      </c>
      <c r="I1263" s="27" t="s">
        <v>1428</v>
      </c>
      <c r="J1263" s="27" t="s">
        <v>944</v>
      </c>
      <c r="K1263" s="27">
        <v>36</v>
      </c>
      <c r="L1263" s="27" t="s">
        <v>6081</v>
      </c>
      <c r="M1263" s="27">
        <v>67</v>
      </c>
      <c r="N1263" s="27" t="s">
        <v>6080</v>
      </c>
      <c r="O1263" s="27">
        <v>1</v>
      </c>
      <c r="P1263" s="27">
        <v>0</v>
      </c>
      <c r="Q1263" s="27">
        <v>2017</v>
      </c>
      <c r="R1263" s="27">
        <v>2027</v>
      </c>
      <c r="U1263" s="27" t="s">
        <v>842</v>
      </c>
      <c r="V1263" s="27" t="s">
        <v>1347</v>
      </c>
      <c r="AJ1263" s="27">
        <v>0</v>
      </c>
      <c r="AK1263" s="27">
        <v>0</v>
      </c>
      <c r="AL1263" s="27">
        <v>0</v>
      </c>
      <c r="AM1263" s="27">
        <v>0</v>
      </c>
    </row>
    <row r="1264" spans="1:39" x14ac:dyDescent="0.25">
      <c r="A1264" s="27" t="s">
        <v>43154</v>
      </c>
      <c r="B1264" s="27" t="s">
        <v>43153</v>
      </c>
      <c r="C1264" s="27">
        <v>61761</v>
      </c>
      <c r="D1264" s="27" t="s">
        <v>834</v>
      </c>
      <c r="E1264" s="27" t="s">
        <v>4124</v>
      </c>
      <c r="G1264" s="27" t="s">
        <v>2042</v>
      </c>
      <c r="I1264" s="27" t="s">
        <v>910</v>
      </c>
      <c r="J1264" s="27" t="s">
        <v>909</v>
      </c>
      <c r="K1264" s="27">
        <v>41</v>
      </c>
      <c r="L1264" s="27" t="s">
        <v>1529</v>
      </c>
      <c r="M1264" s="27">
        <v>19</v>
      </c>
      <c r="N1264" s="27" t="s">
        <v>18054</v>
      </c>
      <c r="O1264" s="27">
        <v>6.3</v>
      </c>
      <c r="P1264" s="27">
        <v>11373</v>
      </c>
      <c r="Q1264" s="27">
        <v>2006</v>
      </c>
      <c r="R1264" s="27">
        <v>2028</v>
      </c>
      <c r="U1264" s="27" t="s">
        <v>829</v>
      </c>
      <c r="V1264" s="27" t="s">
        <v>2042</v>
      </c>
      <c r="AJ1264" s="27">
        <v>0.22033</v>
      </c>
      <c r="AK1264" s="27">
        <v>0.22033</v>
      </c>
      <c r="AL1264" s="27">
        <v>0.22033</v>
      </c>
      <c r="AM1264" s="27">
        <v>0.22033</v>
      </c>
    </row>
    <row r="1265" spans="1:39" x14ac:dyDescent="0.25">
      <c r="A1265" s="27" t="s">
        <v>5257</v>
      </c>
      <c r="B1265" s="27" t="s">
        <v>43152</v>
      </c>
      <c r="C1265" s="27">
        <v>61780</v>
      </c>
      <c r="D1265" s="27" t="s">
        <v>834</v>
      </c>
      <c r="E1265" s="27" t="s">
        <v>5279</v>
      </c>
      <c r="G1265" s="27" t="s">
        <v>27</v>
      </c>
      <c r="I1265" s="27" t="s">
        <v>1854</v>
      </c>
      <c r="J1265" s="27" t="s">
        <v>694</v>
      </c>
      <c r="K1265" s="27">
        <v>12</v>
      </c>
      <c r="L1265" s="27" t="s">
        <v>5254</v>
      </c>
      <c r="M1265" s="27">
        <v>117</v>
      </c>
      <c r="N1265" s="27" t="s">
        <v>5253</v>
      </c>
      <c r="O1265" s="27">
        <v>1.6</v>
      </c>
      <c r="P1265" s="27">
        <v>13500</v>
      </c>
      <c r="Q1265" s="27">
        <v>2007</v>
      </c>
      <c r="R1265" s="27">
        <v>2019</v>
      </c>
      <c r="U1265" s="27" t="s">
        <v>842</v>
      </c>
      <c r="V1265" s="27" t="s">
        <v>27</v>
      </c>
      <c r="AJ1265" s="27">
        <v>0.20424</v>
      </c>
      <c r="AK1265" s="27">
        <v>0.20424</v>
      </c>
      <c r="AL1265" s="27">
        <v>0.20424</v>
      </c>
      <c r="AM1265" s="27">
        <v>0.20424</v>
      </c>
    </row>
    <row r="1266" spans="1:39" x14ac:dyDescent="0.25">
      <c r="A1266" s="27" t="s">
        <v>43149</v>
      </c>
      <c r="B1266" s="27" t="s">
        <v>43151</v>
      </c>
      <c r="C1266" s="27">
        <v>61845</v>
      </c>
      <c r="D1266" s="27" t="s">
        <v>834</v>
      </c>
      <c r="E1266" s="27" t="s">
        <v>43150</v>
      </c>
      <c r="G1266" s="27" t="s">
        <v>2476</v>
      </c>
      <c r="I1266" s="27" t="s">
        <v>1007</v>
      </c>
      <c r="J1266" s="27" t="s">
        <v>882</v>
      </c>
      <c r="K1266" s="27">
        <v>6</v>
      </c>
      <c r="L1266" s="27" t="s">
        <v>3652</v>
      </c>
      <c r="M1266" s="27">
        <v>29</v>
      </c>
      <c r="N1266" s="27" t="s">
        <v>3651</v>
      </c>
      <c r="O1266" s="27">
        <v>2.5</v>
      </c>
      <c r="P1266" s="27">
        <v>7648</v>
      </c>
      <c r="Q1266" s="27">
        <v>2020</v>
      </c>
      <c r="R1266" s="27">
        <v>2020</v>
      </c>
      <c r="U1266" s="27" t="s">
        <v>829</v>
      </c>
      <c r="V1266" s="27" t="s">
        <v>828</v>
      </c>
      <c r="AJ1266" s="27">
        <v>0</v>
      </c>
      <c r="AK1266" s="27">
        <v>0</v>
      </c>
      <c r="AL1266" s="27">
        <v>0</v>
      </c>
      <c r="AM1266" s="27">
        <v>0</v>
      </c>
    </row>
    <row r="1267" spans="1:39" x14ac:dyDescent="0.25">
      <c r="A1267" s="27" t="s">
        <v>43149</v>
      </c>
      <c r="B1267" s="27" t="s">
        <v>43148</v>
      </c>
      <c r="C1267" s="27">
        <v>61845</v>
      </c>
      <c r="D1267" s="27" t="s">
        <v>834</v>
      </c>
      <c r="E1267" s="27" t="s">
        <v>43147</v>
      </c>
      <c r="G1267" s="27" t="s">
        <v>2476</v>
      </c>
      <c r="I1267" s="27" t="s">
        <v>1007</v>
      </c>
      <c r="J1267" s="27" t="s">
        <v>882</v>
      </c>
      <c r="K1267" s="27">
        <v>6</v>
      </c>
      <c r="L1267" s="27" t="s">
        <v>3652</v>
      </c>
      <c r="M1267" s="27">
        <v>29</v>
      </c>
      <c r="N1267" s="27" t="s">
        <v>3651</v>
      </c>
      <c r="O1267" s="27">
        <v>2.5</v>
      </c>
      <c r="P1267" s="27">
        <v>7648</v>
      </c>
      <c r="Q1267" s="27">
        <v>2020</v>
      </c>
      <c r="R1267" s="27">
        <v>2020</v>
      </c>
      <c r="U1267" s="27" t="s">
        <v>829</v>
      </c>
      <c r="V1267" s="27" t="s">
        <v>828</v>
      </c>
      <c r="AJ1267" s="27">
        <v>0</v>
      </c>
      <c r="AK1267" s="27">
        <v>0</v>
      </c>
      <c r="AL1267" s="27">
        <v>0</v>
      </c>
      <c r="AM1267" s="27">
        <v>0</v>
      </c>
    </row>
    <row r="1268" spans="1:39" x14ac:dyDescent="0.25">
      <c r="A1268" s="27" t="s">
        <v>43146</v>
      </c>
      <c r="B1268" s="27" t="s">
        <v>43145</v>
      </c>
      <c r="C1268" s="27">
        <v>61992</v>
      </c>
      <c r="D1268" s="27" t="s">
        <v>834</v>
      </c>
      <c r="E1268" s="27" t="s">
        <v>5528</v>
      </c>
      <c r="G1268" s="27" t="s">
        <v>862</v>
      </c>
      <c r="I1268" s="27" t="s">
        <v>845</v>
      </c>
      <c r="J1268" s="27" t="s">
        <v>740</v>
      </c>
      <c r="K1268" s="27">
        <v>27</v>
      </c>
      <c r="L1268" s="27" t="s">
        <v>963</v>
      </c>
      <c r="M1268" s="27">
        <v>145</v>
      </c>
      <c r="N1268" s="27" t="s">
        <v>962</v>
      </c>
      <c r="O1268" s="27">
        <v>0.7</v>
      </c>
      <c r="P1268" s="27">
        <v>0</v>
      </c>
      <c r="Q1268" s="27">
        <v>2019</v>
      </c>
      <c r="R1268" s="27">
        <v>2023</v>
      </c>
      <c r="U1268" s="27" t="s">
        <v>842</v>
      </c>
      <c r="V1268" s="27" t="s">
        <v>859</v>
      </c>
      <c r="AJ1268" s="27">
        <v>0</v>
      </c>
      <c r="AK1268" s="27">
        <v>0</v>
      </c>
      <c r="AL1268" s="27">
        <v>0</v>
      </c>
      <c r="AM1268" s="27">
        <v>0</v>
      </c>
    </row>
    <row r="1269" spans="1:39" x14ac:dyDescent="0.25">
      <c r="A1269" s="27" t="s">
        <v>43144</v>
      </c>
      <c r="B1269" s="27" t="s">
        <v>43143</v>
      </c>
      <c r="C1269" s="27">
        <v>61994</v>
      </c>
      <c r="D1269" s="27" t="s">
        <v>834</v>
      </c>
      <c r="E1269" s="27" t="s">
        <v>5528</v>
      </c>
      <c r="G1269" s="27" t="s">
        <v>862</v>
      </c>
      <c r="I1269" s="27" t="s">
        <v>845</v>
      </c>
      <c r="J1269" s="27" t="s">
        <v>740</v>
      </c>
      <c r="K1269" s="27">
        <v>27</v>
      </c>
      <c r="L1269" s="27" t="s">
        <v>1196</v>
      </c>
      <c r="M1269" s="27">
        <v>93</v>
      </c>
      <c r="N1269" s="27" t="s">
        <v>1195</v>
      </c>
      <c r="O1269" s="27">
        <v>0.7</v>
      </c>
      <c r="P1269" s="27">
        <v>0</v>
      </c>
      <c r="Q1269" s="27">
        <v>2019</v>
      </c>
      <c r="R1269" s="27">
        <v>2023</v>
      </c>
      <c r="U1269" s="27" t="s">
        <v>842</v>
      </c>
      <c r="V1269" s="27" t="s">
        <v>859</v>
      </c>
      <c r="AJ1269" s="27">
        <v>0</v>
      </c>
      <c r="AK1269" s="27">
        <v>0</v>
      </c>
      <c r="AL1269" s="27">
        <v>0</v>
      </c>
      <c r="AM1269" s="27">
        <v>0</v>
      </c>
    </row>
    <row r="1270" spans="1:39" x14ac:dyDescent="0.25">
      <c r="A1270" s="27" t="s">
        <v>43138</v>
      </c>
      <c r="B1270" s="27" t="s">
        <v>43142</v>
      </c>
      <c r="C1270" s="27">
        <v>62002</v>
      </c>
      <c r="D1270" s="27" t="s">
        <v>834</v>
      </c>
      <c r="E1270" s="27" t="s">
        <v>43141</v>
      </c>
      <c r="G1270" s="27" t="s">
        <v>846</v>
      </c>
      <c r="H1270" s="27" t="s">
        <v>1091</v>
      </c>
      <c r="I1270" s="27" t="s">
        <v>945</v>
      </c>
      <c r="J1270" s="27" t="s">
        <v>944</v>
      </c>
      <c r="K1270" s="27">
        <v>36</v>
      </c>
      <c r="L1270" s="27" t="s">
        <v>969</v>
      </c>
      <c r="M1270" s="27">
        <v>47</v>
      </c>
      <c r="N1270" s="27" t="s">
        <v>26989</v>
      </c>
      <c r="O1270" s="27">
        <v>0.5</v>
      </c>
      <c r="P1270" s="27">
        <v>14775</v>
      </c>
      <c r="Q1270" s="27">
        <v>1975</v>
      </c>
      <c r="R1270" s="27">
        <v>2028</v>
      </c>
      <c r="U1270" s="27" t="s">
        <v>842</v>
      </c>
      <c r="V1270" s="27" t="s">
        <v>841</v>
      </c>
      <c r="AJ1270" s="27">
        <v>1.6497599999999999</v>
      </c>
      <c r="AK1270" s="27">
        <v>1.6497599999999999</v>
      </c>
      <c r="AL1270" s="27">
        <v>1.6497599999999999</v>
      </c>
      <c r="AM1270" s="27">
        <v>1.6497599999999999</v>
      </c>
    </row>
    <row r="1271" spans="1:39" x14ac:dyDescent="0.25">
      <c r="A1271" s="27" t="s">
        <v>43138</v>
      </c>
      <c r="B1271" s="27" t="s">
        <v>43140</v>
      </c>
      <c r="C1271" s="27">
        <v>62002</v>
      </c>
      <c r="D1271" s="27" t="s">
        <v>834</v>
      </c>
      <c r="E1271" s="27" t="s">
        <v>43139</v>
      </c>
      <c r="G1271" s="27" t="s">
        <v>846</v>
      </c>
      <c r="H1271" s="27" t="s">
        <v>1091</v>
      </c>
      <c r="I1271" s="27" t="s">
        <v>945</v>
      </c>
      <c r="J1271" s="27" t="s">
        <v>944</v>
      </c>
      <c r="K1271" s="27">
        <v>36</v>
      </c>
      <c r="L1271" s="27" t="s">
        <v>969</v>
      </c>
      <c r="M1271" s="27">
        <v>47</v>
      </c>
      <c r="N1271" s="27" t="s">
        <v>26989</v>
      </c>
      <c r="O1271" s="27">
        <v>0.5</v>
      </c>
      <c r="P1271" s="27">
        <v>13469</v>
      </c>
      <c r="Q1271" s="27">
        <v>2004</v>
      </c>
      <c r="R1271" s="27">
        <v>2028</v>
      </c>
      <c r="U1271" s="27" t="s">
        <v>842</v>
      </c>
      <c r="V1271" s="27" t="s">
        <v>841</v>
      </c>
      <c r="AJ1271" s="27">
        <v>1.6497599999999999</v>
      </c>
      <c r="AK1271" s="27">
        <v>1.6497599999999999</v>
      </c>
      <c r="AL1271" s="27">
        <v>1.6497599999999999</v>
      </c>
      <c r="AM1271" s="27">
        <v>1.6497599999999999</v>
      </c>
    </row>
    <row r="1272" spans="1:39" x14ac:dyDescent="0.25">
      <c r="A1272" s="27" t="s">
        <v>43138</v>
      </c>
      <c r="B1272" s="27" t="s">
        <v>43137</v>
      </c>
      <c r="C1272" s="27">
        <v>62002</v>
      </c>
      <c r="D1272" s="27" t="s">
        <v>834</v>
      </c>
      <c r="E1272" s="27" t="s">
        <v>43136</v>
      </c>
      <c r="G1272" s="27" t="s">
        <v>846</v>
      </c>
      <c r="H1272" s="27" t="s">
        <v>1091</v>
      </c>
      <c r="I1272" s="27" t="s">
        <v>945</v>
      </c>
      <c r="J1272" s="27" t="s">
        <v>944</v>
      </c>
      <c r="K1272" s="27">
        <v>36</v>
      </c>
      <c r="L1272" s="27" t="s">
        <v>969</v>
      </c>
      <c r="M1272" s="27">
        <v>47</v>
      </c>
      <c r="N1272" s="27" t="s">
        <v>26989</v>
      </c>
      <c r="O1272" s="27">
        <v>0.5</v>
      </c>
      <c r="P1272" s="27">
        <v>13469</v>
      </c>
      <c r="Q1272" s="27">
        <v>2014</v>
      </c>
      <c r="R1272" s="27">
        <v>2028</v>
      </c>
      <c r="U1272" s="27" t="s">
        <v>842</v>
      </c>
      <c r="V1272" s="27" t="s">
        <v>841</v>
      </c>
      <c r="AJ1272" s="27">
        <v>1.6497599999999999</v>
      </c>
      <c r="AK1272" s="27">
        <v>1.6497599999999999</v>
      </c>
      <c r="AL1272" s="27">
        <v>1.6497599999999999</v>
      </c>
      <c r="AM1272" s="27">
        <v>1.6497599999999999</v>
      </c>
    </row>
    <row r="1273" spans="1:39" x14ac:dyDescent="0.25">
      <c r="A1273" s="27" t="s">
        <v>43134</v>
      </c>
      <c r="B1273" s="27" t="s">
        <v>43135</v>
      </c>
      <c r="C1273" s="27">
        <v>62019</v>
      </c>
      <c r="D1273" s="27" t="s">
        <v>834</v>
      </c>
      <c r="E1273" s="27" t="s">
        <v>4993</v>
      </c>
      <c r="G1273" s="27" t="s">
        <v>907</v>
      </c>
      <c r="I1273" s="27" t="s">
        <v>956</v>
      </c>
      <c r="J1273" s="27" t="s">
        <v>817</v>
      </c>
      <c r="K1273" s="27">
        <v>55</v>
      </c>
      <c r="L1273" s="27" t="s">
        <v>43132</v>
      </c>
      <c r="M1273" s="27">
        <v>15</v>
      </c>
      <c r="N1273" s="27" t="s">
        <v>43131</v>
      </c>
      <c r="O1273" s="27">
        <v>0.5</v>
      </c>
      <c r="P1273" s="27">
        <v>11084</v>
      </c>
      <c r="Q1273" s="27">
        <v>2001</v>
      </c>
      <c r="R1273" s="27">
        <v>2020</v>
      </c>
      <c r="U1273" s="27" t="s">
        <v>842</v>
      </c>
      <c r="V1273" s="27" t="s">
        <v>907</v>
      </c>
      <c r="AJ1273" s="27">
        <v>0</v>
      </c>
      <c r="AK1273" s="27">
        <v>0</v>
      </c>
      <c r="AL1273" s="27">
        <v>0</v>
      </c>
      <c r="AM1273" s="27">
        <v>0</v>
      </c>
    </row>
    <row r="1274" spans="1:39" x14ac:dyDescent="0.25">
      <c r="A1274" s="27" t="s">
        <v>43134</v>
      </c>
      <c r="B1274" s="27" t="s">
        <v>43133</v>
      </c>
      <c r="C1274" s="27">
        <v>62019</v>
      </c>
      <c r="D1274" s="27" t="s">
        <v>834</v>
      </c>
      <c r="E1274" s="27" t="s">
        <v>4990</v>
      </c>
      <c r="G1274" s="27" t="s">
        <v>907</v>
      </c>
      <c r="I1274" s="27" t="s">
        <v>956</v>
      </c>
      <c r="J1274" s="27" t="s">
        <v>817</v>
      </c>
      <c r="K1274" s="27">
        <v>55</v>
      </c>
      <c r="L1274" s="27" t="s">
        <v>43132</v>
      </c>
      <c r="M1274" s="27">
        <v>15</v>
      </c>
      <c r="N1274" s="27" t="s">
        <v>43131</v>
      </c>
      <c r="O1274" s="27">
        <v>0.5</v>
      </c>
      <c r="P1274" s="27">
        <v>11084</v>
      </c>
      <c r="Q1274" s="27">
        <v>2001</v>
      </c>
      <c r="R1274" s="27">
        <v>2020</v>
      </c>
      <c r="U1274" s="27" t="s">
        <v>842</v>
      </c>
      <c r="V1274" s="27" t="s">
        <v>907</v>
      </c>
      <c r="AJ1274" s="27">
        <v>0</v>
      </c>
      <c r="AK1274" s="27">
        <v>0</v>
      </c>
      <c r="AL1274" s="27">
        <v>0</v>
      </c>
      <c r="AM1274" s="27">
        <v>0</v>
      </c>
    </row>
    <row r="1275" spans="1:39" x14ac:dyDescent="0.25">
      <c r="A1275" s="27" t="s">
        <v>43130</v>
      </c>
      <c r="B1275" s="27" t="s">
        <v>43129</v>
      </c>
      <c r="C1275" s="27">
        <v>62114</v>
      </c>
      <c r="D1275" s="27" t="s">
        <v>834</v>
      </c>
      <c r="E1275" s="27" t="s">
        <v>43128</v>
      </c>
      <c r="G1275" s="27" t="s">
        <v>862</v>
      </c>
      <c r="I1275" s="27" t="s">
        <v>883</v>
      </c>
      <c r="J1275" s="27" t="s">
        <v>882</v>
      </c>
      <c r="K1275" s="27">
        <v>6</v>
      </c>
      <c r="L1275" s="27" t="s">
        <v>17869</v>
      </c>
      <c r="M1275" s="27">
        <v>61</v>
      </c>
      <c r="N1275" s="27" t="s">
        <v>17868</v>
      </c>
      <c r="O1275" s="27">
        <v>1</v>
      </c>
      <c r="P1275" s="27">
        <v>0</v>
      </c>
      <c r="Q1275" s="27">
        <v>2018</v>
      </c>
      <c r="R1275" s="27">
        <v>2023</v>
      </c>
      <c r="U1275" s="27" t="s">
        <v>842</v>
      </c>
      <c r="V1275" s="27" t="s">
        <v>859</v>
      </c>
      <c r="AJ1275" s="27">
        <v>0</v>
      </c>
      <c r="AK1275" s="27">
        <v>0</v>
      </c>
      <c r="AL1275" s="27">
        <v>0</v>
      </c>
      <c r="AM1275" s="27">
        <v>0</v>
      </c>
    </row>
    <row r="1276" spans="1:39" x14ac:dyDescent="0.25">
      <c r="A1276" s="27" t="s">
        <v>43127</v>
      </c>
      <c r="B1276" s="27" t="s">
        <v>43126</v>
      </c>
      <c r="C1276" s="27">
        <v>62134</v>
      </c>
      <c r="D1276" s="27" t="s">
        <v>834</v>
      </c>
      <c r="E1276" s="27" t="s">
        <v>29</v>
      </c>
      <c r="G1276" s="27" t="s">
        <v>855</v>
      </c>
      <c r="I1276" s="27" t="s">
        <v>1458</v>
      </c>
      <c r="J1276" s="27" t="s">
        <v>712</v>
      </c>
      <c r="K1276" s="27">
        <v>19</v>
      </c>
      <c r="L1276" s="27" t="s">
        <v>5660</v>
      </c>
      <c r="M1276" s="27">
        <v>73</v>
      </c>
      <c r="N1276" s="27" t="s">
        <v>16477</v>
      </c>
      <c r="O1276" s="27">
        <v>170</v>
      </c>
      <c r="P1276" s="27">
        <v>0</v>
      </c>
      <c r="Q1276" s="27">
        <v>2018</v>
      </c>
      <c r="R1276" s="27">
        <v>2023</v>
      </c>
      <c r="U1276" s="27" t="s">
        <v>842</v>
      </c>
      <c r="V1276" s="27" t="s">
        <v>850</v>
      </c>
      <c r="AJ1276" s="27">
        <v>0</v>
      </c>
      <c r="AK1276" s="27">
        <v>0</v>
      </c>
      <c r="AL1276" s="27">
        <v>0</v>
      </c>
      <c r="AM1276" s="27">
        <v>0</v>
      </c>
    </row>
    <row r="1277" spans="1:39" x14ac:dyDescent="0.25">
      <c r="A1277" s="27" t="s">
        <v>43125</v>
      </c>
      <c r="B1277" s="27" t="s">
        <v>43124</v>
      </c>
      <c r="C1277" s="27">
        <v>62151</v>
      </c>
      <c r="D1277" s="27" t="s">
        <v>834</v>
      </c>
      <c r="E1277" s="27" t="s">
        <v>232</v>
      </c>
      <c r="G1277" s="27" t="s">
        <v>862</v>
      </c>
      <c r="I1277" s="27" t="s">
        <v>854</v>
      </c>
      <c r="J1277" s="27" t="s">
        <v>853</v>
      </c>
      <c r="K1277" s="27">
        <v>16</v>
      </c>
      <c r="L1277" s="27" t="s">
        <v>17724</v>
      </c>
      <c r="M1277" s="27">
        <v>83</v>
      </c>
      <c r="N1277" s="27" t="s">
        <v>17723</v>
      </c>
      <c r="O1277" s="27">
        <v>2</v>
      </c>
      <c r="P1277" s="27">
        <v>0</v>
      </c>
      <c r="Q1277" s="27">
        <v>2019</v>
      </c>
      <c r="R1277" s="27">
        <v>2028</v>
      </c>
      <c r="U1277" s="27" t="s">
        <v>842</v>
      </c>
      <c r="V1277" s="27" t="s">
        <v>859</v>
      </c>
      <c r="AJ1277" s="27">
        <v>0</v>
      </c>
      <c r="AK1277" s="27">
        <v>0</v>
      </c>
      <c r="AL1277" s="27">
        <v>0</v>
      </c>
      <c r="AM1277" s="27">
        <v>0</v>
      </c>
    </row>
    <row r="1278" spans="1:39" x14ac:dyDescent="0.25">
      <c r="A1278" s="27" t="s">
        <v>43123</v>
      </c>
      <c r="B1278" s="27" t="s">
        <v>43122</v>
      </c>
      <c r="C1278" s="27">
        <v>62152</v>
      </c>
      <c r="D1278" s="27" t="s">
        <v>834</v>
      </c>
      <c r="E1278" s="27" t="s">
        <v>43121</v>
      </c>
      <c r="G1278" s="27" t="s">
        <v>862</v>
      </c>
      <c r="I1278" s="27" t="s">
        <v>1057</v>
      </c>
      <c r="J1278" s="27" t="s">
        <v>800</v>
      </c>
      <c r="K1278" s="27">
        <v>48</v>
      </c>
      <c r="L1278" s="27" t="s">
        <v>2894</v>
      </c>
      <c r="M1278" s="27">
        <v>29</v>
      </c>
      <c r="N1278" s="27" t="s">
        <v>2893</v>
      </c>
      <c r="O1278" s="27">
        <v>1.7</v>
      </c>
      <c r="P1278" s="27">
        <v>0</v>
      </c>
      <c r="Q1278" s="27">
        <v>2019</v>
      </c>
      <c r="R1278" s="27">
        <v>2028</v>
      </c>
      <c r="U1278" s="27" t="s">
        <v>842</v>
      </c>
      <c r="V1278" s="27" t="s">
        <v>859</v>
      </c>
      <c r="AJ1278" s="27">
        <v>0</v>
      </c>
      <c r="AK1278" s="27">
        <v>0</v>
      </c>
      <c r="AL1278" s="27">
        <v>0</v>
      </c>
      <c r="AM1278" s="27">
        <v>0</v>
      </c>
    </row>
    <row r="1279" spans="1:39" x14ac:dyDescent="0.25">
      <c r="A1279" s="27" t="s">
        <v>43120</v>
      </c>
      <c r="B1279" s="27" t="s">
        <v>43119</v>
      </c>
      <c r="C1279" s="27">
        <v>62162</v>
      </c>
      <c r="D1279" s="27" t="s">
        <v>834</v>
      </c>
      <c r="E1279" s="27" t="s">
        <v>43118</v>
      </c>
      <c r="G1279" s="27" t="s">
        <v>846</v>
      </c>
      <c r="H1279" s="27" t="s">
        <v>1091</v>
      </c>
      <c r="I1279" s="27" t="s">
        <v>845</v>
      </c>
      <c r="J1279" s="27" t="s">
        <v>740</v>
      </c>
      <c r="K1279" s="27">
        <v>27</v>
      </c>
      <c r="L1279" s="27" t="s">
        <v>8696</v>
      </c>
      <c r="M1279" s="27">
        <v>109</v>
      </c>
      <c r="N1279" s="27" t="s">
        <v>8695</v>
      </c>
      <c r="O1279" s="27">
        <v>5</v>
      </c>
      <c r="P1279" s="27">
        <v>11311</v>
      </c>
      <c r="Q1279" s="27">
        <v>2012</v>
      </c>
      <c r="R1279" s="27">
        <v>2028</v>
      </c>
      <c r="U1279" s="27" t="s">
        <v>842</v>
      </c>
      <c r="V1279" s="27" t="s">
        <v>841</v>
      </c>
      <c r="AJ1279" s="27">
        <v>1.6497599999999999</v>
      </c>
      <c r="AK1279" s="27">
        <v>1.6497599999999999</v>
      </c>
      <c r="AL1279" s="27">
        <v>1.6497599999999999</v>
      </c>
      <c r="AM1279" s="27">
        <v>1.6497599999999999</v>
      </c>
    </row>
    <row r="1280" spans="1:39" x14ac:dyDescent="0.25">
      <c r="A1280" s="27" t="s">
        <v>43107</v>
      </c>
      <c r="B1280" s="27" t="s">
        <v>43117</v>
      </c>
      <c r="C1280" s="27">
        <v>62174</v>
      </c>
      <c r="D1280" s="27" t="s">
        <v>834</v>
      </c>
      <c r="E1280" s="27" t="s">
        <v>43116</v>
      </c>
      <c r="G1280" s="27" t="s">
        <v>846</v>
      </c>
      <c r="H1280" s="27" t="s">
        <v>1091</v>
      </c>
      <c r="I1280" s="27" t="s">
        <v>945</v>
      </c>
      <c r="J1280" s="27" t="s">
        <v>944</v>
      </c>
      <c r="K1280" s="27">
        <v>36</v>
      </c>
      <c r="L1280" s="27" t="s">
        <v>969</v>
      </c>
      <c r="M1280" s="27">
        <v>47</v>
      </c>
      <c r="N1280" s="27" t="s">
        <v>26989</v>
      </c>
      <c r="O1280" s="27">
        <v>0.3</v>
      </c>
      <c r="P1280" s="27">
        <v>14775</v>
      </c>
      <c r="Q1280" s="27">
        <v>1990</v>
      </c>
      <c r="R1280" s="27">
        <v>2028</v>
      </c>
      <c r="U1280" s="27" t="s">
        <v>842</v>
      </c>
      <c r="V1280" s="27" t="s">
        <v>841</v>
      </c>
      <c r="AJ1280" s="27">
        <v>1.6497599999999999</v>
      </c>
      <c r="AK1280" s="27">
        <v>1.6497599999999999</v>
      </c>
      <c r="AL1280" s="27">
        <v>1.6497599999999999</v>
      </c>
      <c r="AM1280" s="27">
        <v>1.6497599999999999</v>
      </c>
    </row>
    <row r="1281" spans="1:39" x14ac:dyDescent="0.25">
      <c r="A1281" s="27" t="s">
        <v>43107</v>
      </c>
      <c r="B1281" s="27" t="s">
        <v>43115</v>
      </c>
      <c r="C1281" s="27">
        <v>62174</v>
      </c>
      <c r="D1281" s="27" t="s">
        <v>834</v>
      </c>
      <c r="E1281" s="27" t="s">
        <v>43114</v>
      </c>
      <c r="G1281" s="27" t="s">
        <v>846</v>
      </c>
      <c r="H1281" s="27" t="s">
        <v>1091</v>
      </c>
      <c r="I1281" s="27" t="s">
        <v>945</v>
      </c>
      <c r="J1281" s="27" t="s">
        <v>944</v>
      </c>
      <c r="K1281" s="27">
        <v>36</v>
      </c>
      <c r="L1281" s="27" t="s">
        <v>969</v>
      </c>
      <c r="M1281" s="27">
        <v>47</v>
      </c>
      <c r="N1281" s="27" t="s">
        <v>26989</v>
      </c>
      <c r="O1281" s="27">
        <v>0.5</v>
      </c>
      <c r="P1281" s="27">
        <v>13469</v>
      </c>
      <c r="Q1281" s="27">
        <v>1999</v>
      </c>
      <c r="R1281" s="27">
        <v>2028</v>
      </c>
      <c r="U1281" s="27" t="s">
        <v>842</v>
      </c>
      <c r="V1281" s="27" t="s">
        <v>841</v>
      </c>
      <c r="AJ1281" s="27">
        <v>1.6497599999999999</v>
      </c>
      <c r="AK1281" s="27">
        <v>1.6497599999999999</v>
      </c>
      <c r="AL1281" s="27">
        <v>1.6497599999999999</v>
      </c>
      <c r="AM1281" s="27">
        <v>1.6497599999999999</v>
      </c>
    </row>
    <row r="1282" spans="1:39" x14ac:dyDescent="0.25">
      <c r="A1282" s="27" t="s">
        <v>43107</v>
      </c>
      <c r="B1282" s="27" t="s">
        <v>43113</v>
      </c>
      <c r="C1282" s="27">
        <v>62174</v>
      </c>
      <c r="D1282" s="27" t="s">
        <v>834</v>
      </c>
      <c r="E1282" s="27" t="s">
        <v>43112</v>
      </c>
      <c r="G1282" s="27" t="s">
        <v>846</v>
      </c>
      <c r="H1282" s="27" t="s">
        <v>1091</v>
      </c>
      <c r="I1282" s="27" t="s">
        <v>945</v>
      </c>
      <c r="J1282" s="27" t="s">
        <v>944</v>
      </c>
      <c r="K1282" s="27">
        <v>36</v>
      </c>
      <c r="L1282" s="27" t="s">
        <v>969</v>
      </c>
      <c r="M1282" s="27">
        <v>47</v>
      </c>
      <c r="N1282" s="27" t="s">
        <v>26989</v>
      </c>
      <c r="O1282" s="27">
        <v>0.8</v>
      </c>
      <c r="P1282" s="27">
        <v>13469</v>
      </c>
      <c r="Q1282" s="27">
        <v>2002</v>
      </c>
      <c r="R1282" s="27">
        <v>2028</v>
      </c>
      <c r="U1282" s="27" t="s">
        <v>842</v>
      </c>
      <c r="V1282" s="27" t="s">
        <v>841</v>
      </c>
      <c r="AJ1282" s="27">
        <v>1.6497599999999999</v>
      </c>
      <c r="AK1282" s="27">
        <v>1.6497599999999999</v>
      </c>
      <c r="AL1282" s="27">
        <v>1.6497599999999999</v>
      </c>
      <c r="AM1282" s="27">
        <v>1.6497599999999999</v>
      </c>
    </row>
    <row r="1283" spans="1:39" x14ac:dyDescent="0.25">
      <c r="A1283" s="27" t="s">
        <v>43107</v>
      </c>
      <c r="B1283" s="27" t="s">
        <v>43111</v>
      </c>
      <c r="C1283" s="27">
        <v>62174</v>
      </c>
      <c r="D1283" s="27" t="s">
        <v>834</v>
      </c>
      <c r="E1283" s="27" t="s">
        <v>43110</v>
      </c>
      <c r="G1283" s="27" t="s">
        <v>846</v>
      </c>
      <c r="H1283" s="27" t="s">
        <v>1091</v>
      </c>
      <c r="I1283" s="27" t="s">
        <v>945</v>
      </c>
      <c r="J1283" s="27" t="s">
        <v>944</v>
      </c>
      <c r="K1283" s="27">
        <v>36</v>
      </c>
      <c r="L1283" s="27" t="s">
        <v>969</v>
      </c>
      <c r="M1283" s="27">
        <v>47</v>
      </c>
      <c r="N1283" s="27" t="s">
        <v>26989</v>
      </c>
      <c r="O1283" s="27">
        <v>0.5</v>
      </c>
      <c r="P1283" s="27">
        <v>13469</v>
      </c>
      <c r="Q1283" s="27">
        <v>2006</v>
      </c>
      <c r="R1283" s="27">
        <v>2028</v>
      </c>
      <c r="U1283" s="27" t="s">
        <v>842</v>
      </c>
      <c r="V1283" s="27" t="s">
        <v>841</v>
      </c>
      <c r="AJ1283" s="27">
        <v>1.6497599999999999</v>
      </c>
      <c r="AK1283" s="27">
        <v>1.6497599999999999</v>
      </c>
      <c r="AL1283" s="27">
        <v>1.6497599999999999</v>
      </c>
      <c r="AM1283" s="27">
        <v>1.6497599999999999</v>
      </c>
    </row>
    <row r="1284" spans="1:39" x14ac:dyDescent="0.25">
      <c r="A1284" s="27" t="s">
        <v>43107</v>
      </c>
      <c r="B1284" s="27" t="s">
        <v>43109</v>
      </c>
      <c r="C1284" s="27">
        <v>62174</v>
      </c>
      <c r="D1284" s="27" t="s">
        <v>834</v>
      </c>
      <c r="E1284" s="27" t="s">
        <v>43108</v>
      </c>
      <c r="G1284" s="27" t="s">
        <v>846</v>
      </c>
      <c r="H1284" s="27" t="s">
        <v>1091</v>
      </c>
      <c r="I1284" s="27" t="s">
        <v>945</v>
      </c>
      <c r="J1284" s="27" t="s">
        <v>944</v>
      </c>
      <c r="K1284" s="27">
        <v>36</v>
      </c>
      <c r="L1284" s="27" t="s">
        <v>969</v>
      </c>
      <c r="M1284" s="27">
        <v>47</v>
      </c>
      <c r="N1284" s="27" t="s">
        <v>26989</v>
      </c>
      <c r="O1284" s="27">
        <v>0.9</v>
      </c>
      <c r="P1284" s="27">
        <v>13469</v>
      </c>
      <c r="Q1284" s="27">
        <v>2006</v>
      </c>
      <c r="R1284" s="27">
        <v>2028</v>
      </c>
      <c r="U1284" s="27" t="s">
        <v>842</v>
      </c>
      <c r="V1284" s="27" t="s">
        <v>841</v>
      </c>
      <c r="AJ1284" s="27">
        <v>1.6497599999999999</v>
      </c>
      <c r="AK1284" s="27">
        <v>1.6497599999999999</v>
      </c>
      <c r="AL1284" s="27">
        <v>1.6497599999999999</v>
      </c>
      <c r="AM1284" s="27">
        <v>1.6497599999999999</v>
      </c>
    </row>
    <row r="1285" spans="1:39" x14ac:dyDescent="0.25">
      <c r="A1285" s="27" t="s">
        <v>43107</v>
      </c>
      <c r="B1285" s="27" t="s">
        <v>43106</v>
      </c>
      <c r="C1285" s="27">
        <v>62174</v>
      </c>
      <c r="D1285" s="27" t="s">
        <v>834</v>
      </c>
      <c r="E1285" s="27" t="s">
        <v>43105</v>
      </c>
      <c r="G1285" s="27" t="s">
        <v>846</v>
      </c>
      <c r="H1285" s="27" t="s">
        <v>1091</v>
      </c>
      <c r="I1285" s="27" t="s">
        <v>945</v>
      </c>
      <c r="J1285" s="27" t="s">
        <v>944</v>
      </c>
      <c r="K1285" s="27">
        <v>36</v>
      </c>
      <c r="L1285" s="27" t="s">
        <v>969</v>
      </c>
      <c r="M1285" s="27">
        <v>47</v>
      </c>
      <c r="N1285" s="27" t="s">
        <v>26989</v>
      </c>
      <c r="O1285" s="27">
        <v>0.9</v>
      </c>
      <c r="P1285" s="27">
        <v>13469</v>
      </c>
      <c r="Q1285" s="27">
        <v>2006</v>
      </c>
      <c r="R1285" s="27">
        <v>2028</v>
      </c>
      <c r="U1285" s="27" t="s">
        <v>842</v>
      </c>
      <c r="V1285" s="27" t="s">
        <v>841</v>
      </c>
      <c r="AJ1285" s="27">
        <v>1.6497599999999999</v>
      </c>
      <c r="AK1285" s="27">
        <v>1.6497599999999999</v>
      </c>
      <c r="AL1285" s="27">
        <v>1.6497599999999999</v>
      </c>
      <c r="AM1285" s="27">
        <v>1.6497599999999999</v>
      </c>
    </row>
    <row r="1286" spans="1:39" x14ac:dyDescent="0.25">
      <c r="A1286" s="27" t="s">
        <v>43090</v>
      </c>
      <c r="B1286" s="27" t="s">
        <v>43104</v>
      </c>
      <c r="C1286" s="27">
        <v>62250</v>
      </c>
      <c r="D1286" s="27" t="s">
        <v>834</v>
      </c>
      <c r="E1286" s="27" t="s">
        <v>43103</v>
      </c>
      <c r="G1286" s="27" t="s">
        <v>846</v>
      </c>
      <c r="H1286" s="27" t="s">
        <v>1091</v>
      </c>
      <c r="I1286" s="27" t="s">
        <v>945</v>
      </c>
      <c r="J1286" s="27" t="s">
        <v>944</v>
      </c>
      <c r="K1286" s="27">
        <v>36</v>
      </c>
      <c r="L1286" s="27" t="s">
        <v>944</v>
      </c>
      <c r="M1286" s="27">
        <v>61</v>
      </c>
      <c r="N1286" s="27" t="s">
        <v>7386</v>
      </c>
      <c r="O1286" s="27">
        <v>0.6</v>
      </c>
      <c r="P1286" s="27">
        <v>13469</v>
      </c>
      <c r="Q1286" s="27">
        <v>1996</v>
      </c>
      <c r="R1286" s="27">
        <v>2028</v>
      </c>
      <c r="U1286" s="27" t="s">
        <v>842</v>
      </c>
      <c r="V1286" s="27" t="s">
        <v>841</v>
      </c>
      <c r="AJ1286" s="27">
        <v>1.6497599999999999</v>
      </c>
      <c r="AK1286" s="27">
        <v>1.6497599999999999</v>
      </c>
      <c r="AL1286" s="27">
        <v>1.6497599999999999</v>
      </c>
      <c r="AM1286" s="27">
        <v>1.6497599999999999</v>
      </c>
    </row>
    <row r="1287" spans="1:39" x14ac:dyDescent="0.25">
      <c r="A1287" s="27" t="s">
        <v>43090</v>
      </c>
      <c r="B1287" s="27" t="s">
        <v>43102</v>
      </c>
      <c r="C1287" s="27">
        <v>62250</v>
      </c>
      <c r="D1287" s="27" t="s">
        <v>834</v>
      </c>
      <c r="E1287" s="27" t="s">
        <v>43101</v>
      </c>
      <c r="G1287" s="27" t="s">
        <v>846</v>
      </c>
      <c r="H1287" s="27" t="s">
        <v>1091</v>
      </c>
      <c r="I1287" s="27" t="s">
        <v>945</v>
      </c>
      <c r="J1287" s="27" t="s">
        <v>944</v>
      </c>
      <c r="K1287" s="27">
        <v>36</v>
      </c>
      <c r="L1287" s="27" t="s">
        <v>944</v>
      </c>
      <c r="M1287" s="27">
        <v>61</v>
      </c>
      <c r="N1287" s="27" t="s">
        <v>7386</v>
      </c>
      <c r="O1287" s="27">
        <v>0.6</v>
      </c>
      <c r="P1287" s="27">
        <v>13469</v>
      </c>
      <c r="Q1287" s="27">
        <v>1996</v>
      </c>
      <c r="R1287" s="27">
        <v>2028</v>
      </c>
      <c r="U1287" s="27" t="s">
        <v>842</v>
      </c>
      <c r="V1287" s="27" t="s">
        <v>841</v>
      </c>
      <c r="AJ1287" s="27">
        <v>1.6497599999999999</v>
      </c>
      <c r="AK1287" s="27">
        <v>1.6497599999999999</v>
      </c>
      <c r="AL1287" s="27">
        <v>1.6497599999999999</v>
      </c>
      <c r="AM1287" s="27">
        <v>1.6497599999999999</v>
      </c>
    </row>
    <row r="1288" spans="1:39" x14ac:dyDescent="0.25">
      <c r="A1288" s="27" t="s">
        <v>43090</v>
      </c>
      <c r="B1288" s="27" t="s">
        <v>43100</v>
      </c>
      <c r="C1288" s="27">
        <v>62250</v>
      </c>
      <c r="D1288" s="27" t="s">
        <v>834</v>
      </c>
      <c r="E1288" s="27" t="s">
        <v>43099</v>
      </c>
      <c r="G1288" s="27" t="s">
        <v>846</v>
      </c>
      <c r="H1288" s="27" t="s">
        <v>1091</v>
      </c>
      <c r="I1288" s="27" t="s">
        <v>945</v>
      </c>
      <c r="J1288" s="27" t="s">
        <v>944</v>
      </c>
      <c r="K1288" s="27">
        <v>36</v>
      </c>
      <c r="L1288" s="27" t="s">
        <v>944</v>
      </c>
      <c r="M1288" s="27">
        <v>61</v>
      </c>
      <c r="N1288" s="27" t="s">
        <v>7386</v>
      </c>
      <c r="O1288" s="27">
        <v>0.7</v>
      </c>
      <c r="P1288" s="27">
        <v>13469</v>
      </c>
      <c r="Q1288" s="27">
        <v>2002</v>
      </c>
      <c r="R1288" s="27">
        <v>2028</v>
      </c>
      <c r="U1288" s="27" t="s">
        <v>842</v>
      </c>
      <c r="V1288" s="27" t="s">
        <v>841</v>
      </c>
      <c r="AJ1288" s="27">
        <v>1.6497599999999999</v>
      </c>
      <c r="AK1288" s="27">
        <v>1.6497599999999999</v>
      </c>
      <c r="AL1288" s="27">
        <v>1.6497599999999999</v>
      </c>
      <c r="AM1288" s="27">
        <v>1.6497599999999999</v>
      </c>
    </row>
    <row r="1289" spans="1:39" x14ac:dyDescent="0.25">
      <c r="A1289" s="27" t="s">
        <v>43090</v>
      </c>
      <c r="B1289" s="27" t="s">
        <v>43098</v>
      </c>
      <c r="C1289" s="27">
        <v>62250</v>
      </c>
      <c r="D1289" s="27" t="s">
        <v>834</v>
      </c>
      <c r="E1289" s="27" t="s">
        <v>43097</v>
      </c>
      <c r="G1289" s="27" t="s">
        <v>846</v>
      </c>
      <c r="H1289" s="27" t="s">
        <v>1091</v>
      </c>
      <c r="I1289" s="27" t="s">
        <v>945</v>
      </c>
      <c r="J1289" s="27" t="s">
        <v>944</v>
      </c>
      <c r="K1289" s="27">
        <v>36</v>
      </c>
      <c r="L1289" s="27" t="s">
        <v>944</v>
      </c>
      <c r="M1289" s="27">
        <v>61</v>
      </c>
      <c r="N1289" s="27" t="s">
        <v>7386</v>
      </c>
      <c r="O1289" s="27">
        <v>0.8</v>
      </c>
      <c r="P1289" s="27">
        <v>13469</v>
      </c>
      <c r="Q1289" s="27">
        <v>2011</v>
      </c>
      <c r="R1289" s="27">
        <v>2028</v>
      </c>
      <c r="U1289" s="27" t="s">
        <v>842</v>
      </c>
      <c r="V1289" s="27" t="s">
        <v>841</v>
      </c>
      <c r="AJ1289" s="27">
        <v>1.6497599999999999</v>
      </c>
      <c r="AK1289" s="27">
        <v>1.6497599999999999</v>
      </c>
      <c r="AL1289" s="27">
        <v>1.6497599999999999</v>
      </c>
      <c r="AM1289" s="27">
        <v>1.6497599999999999</v>
      </c>
    </row>
    <row r="1290" spans="1:39" x14ac:dyDescent="0.25">
      <c r="A1290" s="27" t="s">
        <v>43090</v>
      </c>
      <c r="B1290" s="27" t="s">
        <v>43096</v>
      </c>
      <c r="C1290" s="27">
        <v>62250</v>
      </c>
      <c r="D1290" s="27" t="s">
        <v>834</v>
      </c>
      <c r="E1290" s="27" t="s">
        <v>43095</v>
      </c>
      <c r="G1290" s="27" t="s">
        <v>846</v>
      </c>
      <c r="H1290" s="27" t="s">
        <v>1091</v>
      </c>
      <c r="I1290" s="27" t="s">
        <v>945</v>
      </c>
      <c r="J1290" s="27" t="s">
        <v>944</v>
      </c>
      <c r="K1290" s="27">
        <v>36</v>
      </c>
      <c r="L1290" s="27" t="s">
        <v>944</v>
      </c>
      <c r="M1290" s="27">
        <v>61</v>
      </c>
      <c r="N1290" s="27" t="s">
        <v>7386</v>
      </c>
      <c r="O1290" s="27">
        <v>0.8</v>
      </c>
      <c r="P1290" s="27">
        <v>13469</v>
      </c>
      <c r="Q1290" s="27">
        <v>2011</v>
      </c>
      <c r="R1290" s="27">
        <v>2028</v>
      </c>
      <c r="U1290" s="27" t="s">
        <v>842</v>
      </c>
      <c r="V1290" s="27" t="s">
        <v>841</v>
      </c>
      <c r="AJ1290" s="27">
        <v>1.6497599999999999</v>
      </c>
      <c r="AK1290" s="27">
        <v>1.6497599999999999</v>
      </c>
      <c r="AL1290" s="27">
        <v>1.6497599999999999</v>
      </c>
      <c r="AM1290" s="27">
        <v>1.6497599999999999</v>
      </c>
    </row>
    <row r="1291" spans="1:39" x14ac:dyDescent="0.25">
      <c r="A1291" s="27" t="s">
        <v>43090</v>
      </c>
      <c r="B1291" s="27" t="s">
        <v>43094</v>
      </c>
      <c r="C1291" s="27">
        <v>62250</v>
      </c>
      <c r="D1291" s="27" t="s">
        <v>834</v>
      </c>
      <c r="E1291" s="27" t="s">
        <v>43093</v>
      </c>
      <c r="G1291" s="27" t="s">
        <v>846</v>
      </c>
      <c r="H1291" s="27" t="s">
        <v>1091</v>
      </c>
      <c r="I1291" s="27" t="s">
        <v>945</v>
      </c>
      <c r="J1291" s="27" t="s">
        <v>944</v>
      </c>
      <c r="K1291" s="27">
        <v>36</v>
      </c>
      <c r="L1291" s="27" t="s">
        <v>944</v>
      </c>
      <c r="M1291" s="27">
        <v>61</v>
      </c>
      <c r="N1291" s="27" t="s">
        <v>7386</v>
      </c>
      <c r="O1291" s="27">
        <v>0.8</v>
      </c>
      <c r="P1291" s="27">
        <v>13469</v>
      </c>
      <c r="Q1291" s="27">
        <v>2011</v>
      </c>
      <c r="R1291" s="27">
        <v>2028</v>
      </c>
      <c r="U1291" s="27" t="s">
        <v>842</v>
      </c>
      <c r="V1291" s="27" t="s">
        <v>841</v>
      </c>
      <c r="AJ1291" s="27">
        <v>1.6497599999999999</v>
      </c>
      <c r="AK1291" s="27">
        <v>1.6497599999999999</v>
      </c>
      <c r="AL1291" s="27">
        <v>1.6497599999999999</v>
      </c>
      <c r="AM1291" s="27">
        <v>1.6497599999999999</v>
      </c>
    </row>
    <row r="1292" spans="1:39" x14ac:dyDescent="0.25">
      <c r="A1292" s="27" t="s">
        <v>43090</v>
      </c>
      <c r="B1292" s="27" t="s">
        <v>43092</v>
      </c>
      <c r="C1292" s="27">
        <v>62250</v>
      </c>
      <c r="D1292" s="27" t="s">
        <v>834</v>
      </c>
      <c r="E1292" s="27" t="s">
        <v>43091</v>
      </c>
      <c r="G1292" s="27" t="s">
        <v>846</v>
      </c>
      <c r="H1292" s="27" t="s">
        <v>1091</v>
      </c>
      <c r="I1292" s="27" t="s">
        <v>945</v>
      </c>
      <c r="J1292" s="27" t="s">
        <v>944</v>
      </c>
      <c r="K1292" s="27">
        <v>36</v>
      </c>
      <c r="L1292" s="27" t="s">
        <v>944</v>
      </c>
      <c r="M1292" s="27">
        <v>61</v>
      </c>
      <c r="N1292" s="27" t="s">
        <v>7386</v>
      </c>
      <c r="O1292" s="27">
        <v>0.8</v>
      </c>
      <c r="P1292" s="27">
        <v>13469</v>
      </c>
      <c r="Q1292" s="27">
        <v>2011</v>
      </c>
      <c r="R1292" s="27">
        <v>2028</v>
      </c>
      <c r="U1292" s="27" t="s">
        <v>842</v>
      </c>
      <c r="V1292" s="27" t="s">
        <v>841</v>
      </c>
      <c r="AJ1292" s="27">
        <v>1.6497599999999999</v>
      </c>
      <c r="AK1292" s="27">
        <v>1.6497599999999999</v>
      </c>
      <c r="AL1292" s="27">
        <v>1.6497599999999999</v>
      </c>
      <c r="AM1292" s="27">
        <v>1.6497599999999999</v>
      </c>
    </row>
    <row r="1293" spans="1:39" x14ac:dyDescent="0.25">
      <c r="A1293" s="27" t="s">
        <v>43090</v>
      </c>
      <c r="B1293" s="27" t="s">
        <v>43089</v>
      </c>
      <c r="C1293" s="27">
        <v>62250</v>
      </c>
      <c r="D1293" s="27" t="s">
        <v>834</v>
      </c>
      <c r="E1293" s="27" t="s">
        <v>43088</v>
      </c>
      <c r="G1293" s="27" t="s">
        <v>846</v>
      </c>
      <c r="H1293" s="27" t="s">
        <v>1091</v>
      </c>
      <c r="I1293" s="27" t="s">
        <v>945</v>
      </c>
      <c r="J1293" s="27" t="s">
        <v>944</v>
      </c>
      <c r="K1293" s="27">
        <v>36</v>
      </c>
      <c r="L1293" s="27" t="s">
        <v>944</v>
      </c>
      <c r="M1293" s="27">
        <v>61</v>
      </c>
      <c r="N1293" s="27" t="s">
        <v>7386</v>
      </c>
      <c r="O1293" s="27">
        <v>0.9</v>
      </c>
      <c r="P1293" s="27">
        <v>13469</v>
      </c>
      <c r="Q1293" s="27">
        <v>2011</v>
      </c>
      <c r="R1293" s="27">
        <v>2028</v>
      </c>
      <c r="U1293" s="27" t="s">
        <v>842</v>
      </c>
      <c r="V1293" s="27" t="s">
        <v>841</v>
      </c>
      <c r="AJ1293" s="27">
        <v>1.6497599999999999</v>
      </c>
      <c r="AK1293" s="27">
        <v>1.6497599999999999</v>
      </c>
      <c r="AL1293" s="27">
        <v>1.6497599999999999</v>
      </c>
      <c r="AM1293" s="27">
        <v>1.6497599999999999</v>
      </c>
    </row>
    <row r="1294" spans="1:39" x14ac:dyDescent="0.25">
      <c r="A1294" s="27" t="s">
        <v>43065</v>
      </c>
      <c r="B1294" s="27" t="s">
        <v>43087</v>
      </c>
      <c r="C1294" s="27">
        <v>62270</v>
      </c>
      <c r="D1294" s="27" t="s">
        <v>834</v>
      </c>
      <c r="E1294" s="27" t="s">
        <v>43086</v>
      </c>
      <c r="G1294" s="27" t="s">
        <v>846</v>
      </c>
      <c r="H1294" s="27" t="s">
        <v>1091</v>
      </c>
      <c r="I1294" s="27" t="s">
        <v>1307</v>
      </c>
      <c r="J1294" s="27" t="s">
        <v>944</v>
      </c>
      <c r="K1294" s="27">
        <v>36</v>
      </c>
      <c r="L1294" s="27" t="s">
        <v>2881</v>
      </c>
      <c r="M1294" s="27">
        <v>119</v>
      </c>
      <c r="N1294" s="27" t="s">
        <v>2880</v>
      </c>
      <c r="O1294" s="27">
        <v>0.7</v>
      </c>
      <c r="P1294" s="27">
        <v>14775</v>
      </c>
      <c r="Q1294" s="27">
        <v>1974</v>
      </c>
      <c r="R1294" s="27">
        <v>2028</v>
      </c>
      <c r="U1294" s="27" t="s">
        <v>842</v>
      </c>
      <c r="V1294" s="27" t="s">
        <v>841</v>
      </c>
      <c r="AJ1294" s="27">
        <v>1.6497599999999999</v>
      </c>
      <c r="AK1294" s="27">
        <v>1.6497599999999999</v>
      </c>
      <c r="AL1294" s="27">
        <v>1.6497599999999999</v>
      </c>
      <c r="AM1294" s="27">
        <v>1.6497599999999999</v>
      </c>
    </row>
    <row r="1295" spans="1:39" x14ac:dyDescent="0.25">
      <c r="A1295" s="27" t="s">
        <v>43065</v>
      </c>
      <c r="B1295" s="27" t="s">
        <v>43085</v>
      </c>
      <c r="C1295" s="27">
        <v>62270</v>
      </c>
      <c r="D1295" s="27" t="s">
        <v>834</v>
      </c>
      <c r="E1295" s="27" t="s">
        <v>43084</v>
      </c>
      <c r="G1295" s="27" t="s">
        <v>846</v>
      </c>
      <c r="H1295" s="27" t="s">
        <v>1091</v>
      </c>
      <c r="I1295" s="27" t="s">
        <v>1307</v>
      </c>
      <c r="J1295" s="27" t="s">
        <v>944</v>
      </c>
      <c r="K1295" s="27">
        <v>36</v>
      </c>
      <c r="L1295" s="27" t="s">
        <v>2881</v>
      </c>
      <c r="M1295" s="27">
        <v>119</v>
      </c>
      <c r="N1295" s="27" t="s">
        <v>2880</v>
      </c>
      <c r="O1295" s="27">
        <v>0.7</v>
      </c>
      <c r="P1295" s="27">
        <v>14775</v>
      </c>
      <c r="Q1295" s="27">
        <v>1974</v>
      </c>
      <c r="R1295" s="27">
        <v>2028</v>
      </c>
      <c r="U1295" s="27" t="s">
        <v>842</v>
      </c>
      <c r="V1295" s="27" t="s">
        <v>841</v>
      </c>
      <c r="AJ1295" s="27">
        <v>1.6497599999999999</v>
      </c>
      <c r="AK1295" s="27">
        <v>1.6497599999999999</v>
      </c>
      <c r="AL1295" s="27">
        <v>1.6497599999999999</v>
      </c>
      <c r="AM1295" s="27">
        <v>1.6497599999999999</v>
      </c>
    </row>
    <row r="1296" spans="1:39" x14ac:dyDescent="0.25">
      <c r="A1296" s="27" t="s">
        <v>43065</v>
      </c>
      <c r="B1296" s="27" t="s">
        <v>43083</v>
      </c>
      <c r="C1296" s="27">
        <v>62270</v>
      </c>
      <c r="D1296" s="27" t="s">
        <v>834</v>
      </c>
      <c r="E1296" s="27" t="s">
        <v>43082</v>
      </c>
      <c r="G1296" s="27" t="s">
        <v>846</v>
      </c>
      <c r="H1296" s="27" t="s">
        <v>1091</v>
      </c>
      <c r="I1296" s="27" t="s">
        <v>1307</v>
      </c>
      <c r="J1296" s="27" t="s">
        <v>944</v>
      </c>
      <c r="K1296" s="27">
        <v>36</v>
      </c>
      <c r="L1296" s="27" t="s">
        <v>2881</v>
      </c>
      <c r="M1296" s="27">
        <v>119</v>
      </c>
      <c r="N1296" s="27" t="s">
        <v>2880</v>
      </c>
      <c r="O1296" s="27">
        <v>0.3</v>
      </c>
      <c r="P1296" s="27">
        <v>14775</v>
      </c>
      <c r="Q1296" s="27">
        <v>1980</v>
      </c>
      <c r="R1296" s="27">
        <v>2028</v>
      </c>
      <c r="U1296" s="27" t="s">
        <v>842</v>
      </c>
      <c r="V1296" s="27" t="s">
        <v>841</v>
      </c>
      <c r="AJ1296" s="27">
        <v>1.6497599999999999</v>
      </c>
      <c r="AK1296" s="27">
        <v>1.6497599999999999</v>
      </c>
      <c r="AL1296" s="27">
        <v>1.6497599999999999</v>
      </c>
      <c r="AM1296" s="27">
        <v>1.6497599999999999</v>
      </c>
    </row>
    <row r="1297" spans="1:39" x14ac:dyDescent="0.25">
      <c r="A1297" s="27" t="s">
        <v>43065</v>
      </c>
      <c r="B1297" s="27" t="s">
        <v>43081</v>
      </c>
      <c r="C1297" s="27">
        <v>62270</v>
      </c>
      <c r="D1297" s="27" t="s">
        <v>834</v>
      </c>
      <c r="E1297" s="27" t="s">
        <v>43080</v>
      </c>
      <c r="G1297" s="27" t="s">
        <v>846</v>
      </c>
      <c r="H1297" s="27" t="s">
        <v>1091</v>
      </c>
      <c r="I1297" s="27" t="s">
        <v>1307</v>
      </c>
      <c r="J1297" s="27" t="s">
        <v>944</v>
      </c>
      <c r="K1297" s="27">
        <v>36</v>
      </c>
      <c r="L1297" s="27" t="s">
        <v>2881</v>
      </c>
      <c r="M1297" s="27">
        <v>119</v>
      </c>
      <c r="N1297" s="27" t="s">
        <v>2880</v>
      </c>
      <c r="O1297" s="27">
        <v>0.7</v>
      </c>
      <c r="P1297" s="27">
        <v>13469</v>
      </c>
      <c r="Q1297" s="27">
        <v>1996</v>
      </c>
      <c r="R1297" s="27">
        <v>2028</v>
      </c>
      <c r="U1297" s="27" t="s">
        <v>842</v>
      </c>
      <c r="V1297" s="27" t="s">
        <v>841</v>
      </c>
      <c r="AJ1297" s="27">
        <v>1.6497599999999999</v>
      </c>
      <c r="AK1297" s="27">
        <v>1.6497599999999999</v>
      </c>
      <c r="AL1297" s="27">
        <v>1.6497599999999999</v>
      </c>
      <c r="AM1297" s="27">
        <v>1.6497599999999999</v>
      </c>
    </row>
    <row r="1298" spans="1:39" x14ac:dyDescent="0.25">
      <c r="A1298" s="27" t="s">
        <v>43065</v>
      </c>
      <c r="B1298" s="27" t="s">
        <v>43079</v>
      </c>
      <c r="C1298" s="27">
        <v>62270</v>
      </c>
      <c r="D1298" s="27" t="s">
        <v>834</v>
      </c>
      <c r="E1298" s="27" t="s">
        <v>43078</v>
      </c>
      <c r="G1298" s="27" t="s">
        <v>846</v>
      </c>
      <c r="H1298" s="27" t="s">
        <v>1091</v>
      </c>
      <c r="I1298" s="27" t="s">
        <v>1307</v>
      </c>
      <c r="J1298" s="27" t="s">
        <v>944</v>
      </c>
      <c r="K1298" s="27">
        <v>36</v>
      </c>
      <c r="L1298" s="27" t="s">
        <v>2881</v>
      </c>
      <c r="M1298" s="27">
        <v>119</v>
      </c>
      <c r="N1298" s="27" t="s">
        <v>2880</v>
      </c>
      <c r="O1298" s="27">
        <v>0.7</v>
      </c>
      <c r="P1298" s="27">
        <v>13469</v>
      </c>
      <c r="Q1298" s="27">
        <v>2000</v>
      </c>
      <c r="R1298" s="27">
        <v>2028</v>
      </c>
      <c r="U1298" s="27" t="s">
        <v>842</v>
      </c>
      <c r="V1298" s="27" t="s">
        <v>841</v>
      </c>
      <c r="AJ1298" s="27">
        <v>1.6497599999999999</v>
      </c>
      <c r="AK1298" s="27">
        <v>1.6497599999999999</v>
      </c>
      <c r="AL1298" s="27">
        <v>1.6497599999999999</v>
      </c>
      <c r="AM1298" s="27">
        <v>1.6497599999999999</v>
      </c>
    </row>
    <row r="1299" spans="1:39" x14ac:dyDescent="0.25">
      <c r="A1299" s="27" t="s">
        <v>43065</v>
      </c>
      <c r="B1299" s="27" t="s">
        <v>43077</v>
      </c>
      <c r="C1299" s="27">
        <v>62270</v>
      </c>
      <c r="D1299" s="27" t="s">
        <v>834</v>
      </c>
      <c r="E1299" s="27" t="s">
        <v>43076</v>
      </c>
      <c r="G1299" s="27" t="s">
        <v>846</v>
      </c>
      <c r="H1299" s="27" t="s">
        <v>1091</v>
      </c>
      <c r="I1299" s="27" t="s">
        <v>1307</v>
      </c>
      <c r="J1299" s="27" t="s">
        <v>944</v>
      </c>
      <c r="K1299" s="27">
        <v>36</v>
      </c>
      <c r="L1299" s="27" t="s">
        <v>2881</v>
      </c>
      <c r="M1299" s="27">
        <v>119</v>
      </c>
      <c r="N1299" s="27" t="s">
        <v>2880</v>
      </c>
      <c r="O1299" s="27">
        <v>0.4</v>
      </c>
      <c r="P1299" s="27">
        <v>13469</v>
      </c>
      <c r="Q1299" s="27">
        <v>2000</v>
      </c>
      <c r="R1299" s="27">
        <v>2028</v>
      </c>
      <c r="U1299" s="27" t="s">
        <v>842</v>
      </c>
      <c r="V1299" s="27" t="s">
        <v>841</v>
      </c>
      <c r="AJ1299" s="27">
        <v>1.6497599999999999</v>
      </c>
      <c r="AK1299" s="27">
        <v>1.6497599999999999</v>
      </c>
      <c r="AL1299" s="27">
        <v>1.6497599999999999</v>
      </c>
      <c r="AM1299" s="27">
        <v>1.6497599999999999</v>
      </c>
    </row>
    <row r="1300" spans="1:39" x14ac:dyDescent="0.25">
      <c r="A1300" s="27" t="s">
        <v>43065</v>
      </c>
      <c r="B1300" s="27" t="s">
        <v>43075</v>
      </c>
      <c r="C1300" s="27">
        <v>62270</v>
      </c>
      <c r="D1300" s="27" t="s">
        <v>834</v>
      </c>
      <c r="E1300" s="27" t="s">
        <v>43074</v>
      </c>
      <c r="G1300" s="27" t="s">
        <v>846</v>
      </c>
      <c r="H1300" s="27" t="s">
        <v>1091</v>
      </c>
      <c r="I1300" s="27" t="s">
        <v>1307</v>
      </c>
      <c r="J1300" s="27" t="s">
        <v>944</v>
      </c>
      <c r="K1300" s="27">
        <v>36</v>
      </c>
      <c r="L1300" s="27" t="s">
        <v>2881</v>
      </c>
      <c r="M1300" s="27">
        <v>119</v>
      </c>
      <c r="N1300" s="27" t="s">
        <v>2880</v>
      </c>
      <c r="O1300" s="27">
        <v>0.3</v>
      </c>
      <c r="P1300" s="27">
        <v>13469</v>
      </c>
      <c r="Q1300" s="27">
        <v>2000</v>
      </c>
      <c r="R1300" s="27">
        <v>2028</v>
      </c>
      <c r="U1300" s="27" t="s">
        <v>842</v>
      </c>
      <c r="V1300" s="27" t="s">
        <v>841</v>
      </c>
      <c r="AJ1300" s="27">
        <v>1.6497599999999999</v>
      </c>
      <c r="AK1300" s="27">
        <v>1.6497599999999999</v>
      </c>
      <c r="AL1300" s="27">
        <v>1.6497599999999999</v>
      </c>
      <c r="AM1300" s="27">
        <v>1.6497599999999999</v>
      </c>
    </row>
    <row r="1301" spans="1:39" x14ac:dyDescent="0.25">
      <c r="A1301" s="27" t="s">
        <v>43065</v>
      </c>
      <c r="B1301" s="27" t="s">
        <v>43073</v>
      </c>
      <c r="C1301" s="27">
        <v>62270</v>
      </c>
      <c r="D1301" s="27" t="s">
        <v>834</v>
      </c>
      <c r="E1301" s="27" t="s">
        <v>43072</v>
      </c>
      <c r="G1301" s="27" t="s">
        <v>846</v>
      </c>
      <c r="H1301" s="27" t="s">
        <v>1091</v>
      </c>
      <c r="I1301" s="27" t="s">
        <v>1307</v>
      </c>
      <c r="J1301" s="27" t="s">
        <v>944</v>
      </c>
      <c r="K1301" s="27">
        <v>36</v>
      </c>
      <c r="L1301" s="27" t="s">
        <v>2881</v>
      </c>
      <c r="M1301" s="27">
        <v>119</v>
      </c>
      <c r="N1301" s="27" t="s">
        <v>2880</v>
      </c>
      <c r="O1301" s="27">
        <v>0.5</v>
      </c>
      <c r="P1301" s="27">
        <v>13469</v>
      </c>
      <c r="Q1301" s="27">
        <v>2000</v>
      </c>
      <c r="R1301" s="27">
        <v>2028</v>
      </c>
      <c r="U1301" s="27" t="s">
        <v>842</v>
      </c>
      <c r="V1301" s="27" t="s">
        <v>841</v>
      </c>
      <c r="AJ1301" s="27">
        <v>1.6497599999999999</v>
      </c>
      <c r="AK1301" s="27">
        <v>1.6497599999999999</v>
      </c>
      <c r="AL1301" s="27">
        <v>1.6497599999999999</v>
      </c>
      <c r="AM1301" s="27">
        <v>1.6497599999999999</v>
      </c>
    </row>
    <row r="1302" spans="1:39" x14ac:dyDescent="0.25">
      <c r="A1302" s="27" t="s">
        <v>43065</v>
      </c>
      <c r="B1302" s="27" t="s">
        <v>43071</v>
      </c>
      <c r="C1302" s="27">
        <v>62270</v>
      </c>
      <c r="D1302" s="27" t="s">
        <v>834</v>
      </c>
      <c r="E1302" s="27" t="s">
        <v>43070</v>
      </c>
      <c r="G1302" s="27" t="s">
        <v>846</v>
      </c>
      <c r="H1302" s="27" t="s">
        <v>1091</v>
      </c>
      <c r="I1302" s="27" t="s">
        <v>1307</v>
      </c>
      <c r="J1302" s="27" t="s">
        <v>944</v>
      </c>
      <c r="K1302" s="27">
        <v>36</v>
      </c>
      <c r="L1302" s="27" t="s">
        <v>2881</v>
      </c>
      <c r="M1302" s="27">
        <v>119</v>
      </c>
      <c r="N1302" s="27" t="s">
        <v>2880</v>
      </c>
      <c r="O1302" s="27">
        <v>1.3</v>
      </c>
      <c r="P1302" s="27">
        <v>13469</v>
      </c>
      <c r="Q1302" s="27">
        <v>2002</v>
      </c>
      <c r="R1302" s="27">
        <v>2028</v>
      </c>
      <c r="U1302" s="27" t="s">
        <v>842</v>
      </c>
      <c r="V1302" s="27" t="s">
        <v>841</v>
      </c>
      <c r="AJ1302" s="27">
        <v>1.6497599999999999</v>
      </c>
      <c r="AK1302" s="27">
        <v>1.6497599999999999</v>
      </c>
      <c r="AL1302" s="27">
        <v>1.6497599999999999</v>
      </c>
      <c r="AM1302" s="27">
        <v>1.6497599999999999</v>
      </c>
    </row>
    <row r="1303" spans="1:39" x14ac:dyDescent="0.25">
      <c r="A1303" s="27" t="s">
        <v>43065</v>
      </c>
      <c r="B1303" s="27" t="s">
        <v>43069</v>
      </c>
      <c r="C1303" s="27">
        <v>62270</v>
      </c>
      <c r="D1303" s="27" t="s">
        <v>834</v>
      </c>
      <c r="E1303" s="27" t="s">
        <v>43068</v>
      </c>
      <c r="G1303" s="27" t="s">
        <v>846</v>
      </c>
      <c r="H1303" s="27" t="s">
        <v>1091</v>
      </c>
      <c r="I1303" s="27" t="s">
        <v>1307</v>
      </c>
      <c r="J1303" s="27" t="s">
        <v>944</v>
      </c>
      <c r="K1303" s="27">
        <v>36</v>
      </c>
      <c r="L1303" s="27" t="s">
        <v>2881</v>
      </c>
      <c r="M1303" s="27">
        <v>119</v>
      </c>
      <c r="N1303" s="27" t="s">
        <v>2880</v>
      </c>
      <c r="O1303" s="27">
        <v>1.3</v>
      </c>
      <c r="P1303" s="27">
        <v>13469</v>
      </c>
      <c r="Q1303" s="27">
        <v>2002</v>
      </c>
      <c r="R1303" s="27">
        <v>2028</v>
      </c>
      <c r="U1303" s="27" t="s">
        <v>842</v>
      </c>
      <c r="V1303" s="27" t="s">
        <v>841</v>
      </c>
      <c r="AJ1303" s="27">
        <v>1.6497599999999999</v>
      </c>
      <c r="AK1303" s="27">
        <v>1.6497599999999999</v>
      </c>
      <c r="AL1303" s="27">
        <v>1.6497599999999999</v>
      </c>
      <c r="AM1303" s="27">
        <v>1.6497599999999999</v>
      </c>
    </row>
    <row r="1304" spans="1:39" x14ac:dyDescent="0.25">
      <c r="A1304" s="27" t="s">
        <v>43065</v>
      </c>
      <c r="B1304" s="27" t="s">
        <v>43067</v>
      </c>
      <c r="C1304" s="27">
        <v>62270</v>
      </c>
      <c r="D1304" s="27" t="s">
        <v>834</v>
      </c>
      <c r="E1304" s="27" t="s">
        <v>43066</v>
      </c>
      <c r="G1304" s="27" t="s">
        <v>846</v>
      </c>
      <c r="H1304" s="27" t="s">
        <v>1091</v>
      </c>
      <c r="I1304" s="27" t="s">
        <v>1307</v>
      </c>
      <c r="J1304" s="27" t="s">
        <v>944</v>
      </c>
      <c r="K1304" s="27">
        <v>36</v>
      </c>
      <c r="L1304" s="27" t="s">
        <v>2881</v>
      </c>
      <c r="M1304" s="27">
        <v>119</v>
      </c>
      <c r="N1304" s="27" t="s">
        <v>2880</v>
      </c>
      <c r="O1304" s="27">
        <v>0.5</v>
      </c>
      <c r="P1304" s="27">
        <v>13469</v>
      </c>
      <c r="Q1304" s="27">
        <v>2002</v>
      </c>
      <c r="R1304" s="27">
        <v>2028</v>
      </c>
      <c r="U1304" s="27" t="s">
        <v>842</v>
      </c>
      <c r="V1304" s="27" t="s">
        <v>841</v>
      </c>
      <c r="AJ1304" s="27">
        <v>1.6497599999999999</v>
      </c>
      <c r="AK1304" s="27">
        <v>1.6497599999999999</v>
      </c>
      <c r="AL1304" s="27">
        <v>1.6497599999999999</v>
      </c>
      <c r="AM1304" s="27">
        <v>1.6497599999999999</v>
      </c>
    </row>
    <row r="1305" spans="1:39" x14ac:dyDescent="0.25">
      <c r="A1305" s="27" t="s">
        <v>43065</v>
      </c>
      <c r="B1305" s="27" t="s">
        <v>43064</v>
      </c>
      <c r="C1305" s="27">
        <v>62270</v>
      </c>
      <c r="D1305" s="27" t="s">
        <v>834</v>
      </c>
      <c r="E1305" s="27" t="s">
        <v>43063</v>
      </c>
      <c r="G1305" s="27" t="s">
        <v>846</v>
      </c>
      <c r="H1305" s="27" t="s">
        <v>1091</v>
      </c>
      <c r="I1305" s="27" t="s">
        <v>1307</v>
      </c>
      <c r="J1305" s="27" t="s">
        <v>944</v>
      </c>
      <c r="K1305" s="27">
        <v>36</v>
      </c>
      <c r="L1305" s="27" t="s">
        <v>2881</v>
      </c>
      <c r="M1305" s="27">
        <v>119</v>
      </c>
      <c r="N1305" s="27" t="s">
        <v>2880</v>
      </c>
      <c r="O1305" s="27">
        <v>0.6</v>
      </c>
      <c r="P1305" s="27">
        <v>13469</v>
      </c>
      <c r="Q1305" s="27">
        <v>2013</v>
      </c>
      <c r="R1305" s="27">
        <v>2028</v>
      </c>
      <c r="U1305" s="27" t="s">
        <v>842</v>
      </c>
      <c r="V1305" s="27" t="s">
        <v>841</v>
      </c>
      <c r="AJ1305" s="27">
        <v>1.6497599999999999</v>
      </c>
      <c r="AK1305" s="27">
        <v>1.6497599999999999</v>
      </c>
      <c r="AL1305" s="27">
        <v>1.6497599999999999</v>
      </c>
      <c r="AM1305" s="27">
        <v>1.6497599999999999</v>
      </c>
    </row>
    <row r="1306" spans="1:39" x14ac:dyDescent="0.25">
      <c r="A1306" s="27" t="s">
        <v>43062</v>
      </c>
      <c r="B1306" s="27" t="s">
        <v>43061</v>
      </c>
      <c r="C1306" s="27">
        <v>62334</v>
      </c>
      <c r="D1306" s="27" t="s">
        <v>834</v>
      </c>
      <c r="E1306" s="27" t="s">
        <v>43060</v>
      </c>
      <c r="G1306" s="27" t="s">
        <v>862</v>
      </c>
      <c r="I1306" s="27" t="s">
        <v>845</v>
      </c>
      <c r="J1306" s="27" t="s">
        <v>740</v>
      </c>
      <c r="K1306" s="27">
        <v>27</v>
      </c>
      <c r="L1306" s="27" t="s">
        <v>1041</v>
      </c>
      <c r="M1306" s="27">
        <v>139</v>
      </c>
      <c r="N1306" s="27" t="s">
        <v>1040</v>
      </c>
      <c r="O1306" s="27">
        <v>1</v>
      </c>
      <c r="P1306" s="27">
        <v>0</v>
      </c>
      <c r="Q1306" s="27">
        <v>2019</v>
      </c>
      <c r="R1306" s="27">
        <v>2023</v>
      </c>
      <c r="U1306" s="27" t="s">
        <v>842</v>
      </c>
      <c r="V1306" s="27" t="s">
        <v>859</v>
      </c>
      <c r="AJ1306" s="27">
        <v>0</v>
      </c>
      <c r="AK1306" s="27">
        <v>0</v>
      </c>
      <c r="AL1306" s="27">
        <v>0</v>
      </c>
      <c r="AM1306" s="27">
        <v>0</v>
      </c>
    </row>
    <row r="1307" spans="1:39" x14ac:dyDescent="0.25">
      <c r="A1307" s="27" t="s">
        <v>43059</v>
      </c>
      <c r="B1307" s="27" t="s">
        <v>43058</v>
      </c>
      <c r="C1307" s="27">
        <v>62338</v>
      </c>
      <c r="D1307" s="27" t="s">
        <v>834</v>
      </c>
      <c r="E1307" s="27" t="s">
        <v>43057</v>
      </c>
      <c r="G1307" s="27" t="s">
        <v>862</v>
      </c>
      <c r="I1307" s="27" t="s">
        <v>845</v>
      </c>
      <c r="J1307" s="27" t="s">
        <v>740</v>
      </c>
      <c r="K1307" s="27">
        <v>27</v>
      </c>
      <c r="L1307" s="27" t="s">
        <v>1523</v>
      </c>
      <c r="M1307" s="27">
        <v>13</v>
      </c>
      <c r="N1307" s="27" t="s">
        <v>1522</v>
      </c>
      <c r="O1307" s="27">
        <v>1</v>
      </c>
      <c r="P1307" s="27">
        <v>0</v>
      </c>
      <c r="Q1307" s="27">
        <v>2019</v>
      </c>
      <c r="R1307" s="27">
        <v>2023</v>
      </c>
      <c r="U1307" s="27" t="s">
        <v>842</v>
      </c>
      <c r="V1307" s="27" t="s">
        <v>859</v>
      </c>
      <c r="AJ1307" s="27">
        <v>0</v>
      </c>
      <c r="AK1307" s="27">
        <v>0</v>
      </c>
      <c r="AL1307" s="27">
        <v>0</v>
      </c>
      <c r="AM1307" s="27">
        <v>0</v>
      </c>
    </row>
    <row r="1308" spans="1:39" x14ac:dyDescent="0.25">
      <c r="A1308" s="27" t="s">
        <v>43056</v>
      </c>
      <c r="B1308" s="27" t="s">
        <v>43055</v>
      </c>
      <c r="C1308" s="27">
        <v>62355</v>
      </c>
      <c r="D1308" s="27" t="s">
        <v>834</v>
      </c>
      <c r="E1308" s="27" t="s">
        <v>43054</v>
      </c>
      <c r="G1308" s="27" t="s">
        <v>862</v>
      </c>
      <c r="I1308" s="27" t="s">
        <v>2530</v>
      </c>
      <c r="J1308" s="27" t="s">
        <v>809</v>
      </c>
      <c r="K1308" s="27">
        <v>51</v>
      </c>
      <c r="L1308" s="27" t="s">
        <v>3593</v>
      </c>
      <c r="M1308" s="27">
        <v>710</v>
      </c>
      <c r="N1308" s="27" t="s">
        <v>43053</v>
      </c>
      <c r="O1308" s="27">
        <v>1.3</v>
      </c>
      <c r="P1308" s="27">
        <v>0</v>
      </c>
      <c r="Q1308" s="27">
        <v>2019</v>
      </c>
      <c r="R1308" s="27">
        <v>2028</v>
      </c>
      <c r="U1308" s="27" t="s">
        <v>842</v>
      </c>
      <c r="V1308" s="27" t="s">
        <v>859</v>
      </c>
      <c r="AJ1308" s="27">
        <v>0</v>
      </c>
      <c r="AK1308" s="27">
        <v>0</v>
      </c>
      <c r="AL1308" s="27">
        <v>0</v>
      </c>
      <c r="AM1308" s="27">
        <v>0</v>
      </c>
    </row>
    <row r="1309" spans="1:39" x14ac:dyDescent="0.25">
      <c r="A1309" s="27" t="s">
        <v>43052</v>
      </c>
      <c r="B1309" s="27" t="s">
        <v>43051</v>
      </c>
      <c r="C1309" s="27">
        <v>62361</v>
      </c>
      <c r="D1309" s="27" t="s">
        <v>834</v>
      </c>
      <c r="E1309" s="27" t="s">
        <v>43050</v>
      </c>
      <c r="G1309" s="27" t="s">
        <v>862</v>
      </c>
      <c r="I1309" s="27" t="s">
        <v>845</v>
      </c>
      <c r="J1309" s="27" t="s">
        <v>740</v>
      </c>
      <c r="K1309" s="27">
        <v>27</v>
      </c>
      <c r="L1309" s="27" t="s">
        <v>1523</v>
      </c>
      <c r="M1309" s="27">
        <v>13</v>
      </c>
      <c r="N1309" s="27" t="s">
        <v>1522</v>
      </c>
      <c r="O1309" s="27">
        <v>1</v>
      </c>
      <c r="P1309" s="27">
        <v>0</v>
      </c>
      <c r="Q1309" s="27">
        <v>2019</v>
      </c>
      <c r="R1309" s="27">
        <v>2023</v>
      </c>
      <c r="U1309" s="27" t="s">
        <v>842</v>
      </c>
      <c r="V1309" s="27" t="s">
        <v>859</v>
      </c>
      <c r="AJ1309" s="27">
        <v>0</v>
      </c>
      <c r="AK1309" s="27">
        <v>0</v>
      </c>
      <c r="AL1309" s="27">
        <v>0</v>
      </c>
      <c r="AM1309" s="27">
        <v>0</v>
      </c>
    </row>
    <row r="1310" spans="1:39" x14ac:dyDescent="0.25">
      <c r="A1310" s="27" t="s">
        <v>43049</v>
      </c>
      <c r="B1310" s="27" t="s">
        <v>43048</v>
      </c>
      <c r="C1310" s="27">
        <v>62362</v>
      </c>
      <c r="D1310" s="27" t="s">
        <v>834</v>
      </c>
      <c r="E1310" s="27" t="s">
        <v>43047</v>
      </c>
      <c r="G1310" s="27" t="s">
        <v>862</v>
      </c>
      <c r="I1310" s="27" t="s">
        <v>845</v>
      </c>
      <c r="J1310" s="27" t="s">
        <v>740</v>
      </c>
      <c r="K1310" s="27">
        <v>27</v>
      </c>
      <c r="L1310" s="27" t="s">
        <v>1041</v>
      </c>
      <c r="M1310" s="27">
        <v>139</v>
      </c>
      <c r="N1310" s="27" t="s">
        <v>1040</v>
      </c>
      <c r="O1310" s="27">
        <v>1</v>
      </c>
      <c r="P1310" s="27">
        <v>0</v>
      </c>
      <c r="Q1310" s="27">
        <v>2019</v>
      </c>
      <c r="R1310" s="27">
        <v>2023</v>
      </c>
      <c r="U1310" s="27" t="s">
        <v>842</v>
      </c>
      <c r="V1310" s="27" t="s">
        <v>859</v>
      </c>
      <c r="AJ1310" s="27">
        <v>0</v>
      </c>
      <c r="AK1310" s="27">
        <v>0</v>
      </c>
      <c r="AL1310" s="27">
        <v>0</v>
      </c>
      <c r="AM1310" s="27">
        <v>0</v>
      </c>
    </row>
    <row r="1311" spans="1:39" x14ac:dyDescent="0.25">
      <c r="A1311" s="27" t="s">
        <v>273</v>
      </c>
      <c r="B1311" s="27" t="s">
        <v>43046</v>
      </c>
      <c r="C1311" s="27">
        <v>62438</v>
      </c>
      <c r="D1311" s="27" t="s">
        <v>834</v>
      </c>
      <c r="E1311" s="27" t="s">
        <v>69</v>
      </c>
      <c r="G1311" s="27" t="s">
        <v>862</v>
      </c>
      <c r="I1311" s="27" t="s">
        <v>1186</v>
      </c>
      <c r="J1311" s="27" t="s">
        <v>1185</v>
      </c>
      <c r="K1311" s="27">
        <v>34</v>
      </c>
      <c r="L1311" s="27" t="s">
        <v>1781</v>
      </c>
      <c r="M1311" s="27">
        <v>23</v>
      </c>
      <c r="N1311" s="27" t="s">
        <v>1780</v>
      </c>
      <c r="O1311" s="27">
        <v>0.8</v>
      </c>
      <c r="P1311" s="27">
        <v>0</v>
      </c>
      <c r="Q1311" s="27">
        <v>2013</v>
      </c>
      <c r="R1311" s="27">
        <v>2028</v>
      </c>
      <c r="U1311" s="27" t="s">
        <v>842</v>
      </c>
      <c r="V1311" s="27" t="s">
        <v>859</v>
      </c>
      <c r="AJ1311" s="27">
        <v>0</v>
      </c>
      <c r="AK1311" s="27">
        <v>0</v>
      </c>
      <c r="AL1311" s="27">
        <v>0</v>
      </c>
      <c r="AM1311" s="27">
        <v>0</v>
      </c>
    </row>
    <row r="1312" spans="1:39" x14ac:dyDescent="0.25">
      <c r="A1312" s="27" t="s">
        <v>273</v>
      </c>
      <c r="B1312" s="27" t="s">
        <v>43045</v>
      </c>
      <c r="C1312" s="27">
        <v>62438</v>
      </c>
      <c r="D1312" s="27" t="s">
        <v>834</v>
      </c>
      <c r="E1312" s="27" t="s">
        <v>36</v>
      </c>
      <c r="G1312" s="27" t="s">
        <v>862</v>
      </c>
      <c r="I1312" s="27" t="s">
        <v>1186</v>
      </c>
      <c r="J1312" s="27" t="s">
        <v>1185</v>
      </c>
      <c r="K1312" s="27">
        <v>34</v>
      </c>
      <c r="L1312" s="27" t="s">
        <v>1781</v>
      </c>
      <c r="M1312" s="27">
        <v>23</v>
      </c>
      <c r="N1312" s="27" t="s">
        <v>1780</v>
      </c>
      <c r="O1312" s="27">
        <v>0.2</v>
      </c>
      <c r="P1312" s="27">
        <v>0</v>
      </c>
      <c r="Q1312" s="27">
        <v>2013</v>
      </c>
      <c r="R1312" s="27">
        <v>2028</v>
      </c>
      <c r="U1312" s="27" t="s">
        <v>842</v>
      </c>
      <c r="V1312" s="27" t="s">
        <v>859</v>
      </c>
      <c r="AJ1312" s="27">
        <v>0</v>
      </c>
      <c r="AK1312" s="27">
        <v>0</v>
      </c>
      <c r="AL1312" s="27">
        <v>0</v>
      </c>
      <c r="AM1312" s="27">
        <v>0</v>
      </c>
    </row>
    <row r="1313" spans="1:39" x14ac:dyDescent="0.25">
      <c r="A1313" s="27" t="s">
        <v>273</v>
      </c>
      <c r="B1313" s="27" t="s">
        <v>43044</v>
      </c>
      <c r="C1313" s="27">
        <v>62438</v>
      </c>
      <c r="D1313" s="27" t="s">
        <v>834</v>
      </c>
      <c r="E1313" s="27" t="s">
        <v>272</v>
      </c>
      <c r="G1313" s="27" t="s">
        <v>862</v>
      </c>
      <c r="I1313" s="27" t="s">
        <v>1186</v>
      </c>
      <c r="J1313" s="27" t="s">
        <v>1185</v>
      </c>
      <c r="K1313" s="27">
        <v>34</v>
      </c>
      <c r="L1313" s="27" t="s">
        <v>1781</v>
      </c>
      <c r="M1313" s="27">
        <v>23</v>
      </c>
      <c r="N1313" s="27" t="s">
        <v>1780</v>
      </c>
      <c r="O1313" s="27">
        <v>0.2</v>
      </c>
      <c r="P1313" s="27">
        <v>0</v>
      </c>
      <c r="Q1313" s="27">
        <v>2013</v>
      </c>
      <c r="R1313" s="27">
        <v>2028</v>
      </c>
      <c r="U1313" s="27" t="s">
        <v>842</v>
      </c>
      <c r="V1313" s="27" t="s">
        <v>859</v>
      </c>
      <c r="AJ1313" s="27">
        <v>0</v>
      </c>
      <c r="AK1313" s="27">
        <v>0</v>
      </c>
      <c r="AL1313" s="27">
        <v>0</v>
      </c>
      <c r="AM1313" s="27">
        <v>0</v>
      </c>
    </row>
    <row r="1314" spans="1:39" x14ac:dyDescent="0.25">
      <c r="A1314" s="27" t="s">
        <v>43041</v>
      </c>
      <c r="B1314" s="27" t="s">
        <v>43043</v>
      </c>
      <c r="C1314" s="27">
        <v>62446</v>
      </c>
      <c r="D1314" s="27" t="s">
        <v>834</v>
      </c>
      <c r="E1314" s="27" t="s">
        <v>43042</v>
      </c>
      <c r="G1314" s="27" t="s">
        <v>846</v>
      </c>
      <c r="H1314" s="27" t="s">
        <v>1091</v>
      </c>
      <c r="I1314" s="27" t="s">
        <v>1307</v>
      </c>
      <c r="J1314" s="27" t="s">
        <v>944</v>
      </c>
      <c r="K1314" s="27">
        <v>36</v>
      </c>
      <c r="L1314" s="27" t="s">
        <v>2881</v>
      </c>
      <c r="M1314" s="27">
        <v>119</v>
      </c>
      <c r="N1314" s="27" t="s">
        <v>2880</v>
      </c>
      <c r="O1314" s="27">
        <v>1.5</v>
      </c>
      <c r="P1314" s="27">
        <v>13469</v>
      </c>
      <c r="Q1314" s="27">
        <v>2003</v>
      </c>
      <c r="R1314" s="27">
        <v>2028</v>
      </c>
      <c r="U1314" s="27" t="s">
        <v>842</v>
      </c>
      <c r="V1314" s="27" t="s">
        <v>841</v>
      </c>
      <c r="AJ1314" s="27">
        <v>1.6497599999999999</v>
      </c>
      <c r="AK1314" s="27">
        <v>1.6497599999999999</v>
      </c>
      <c r="AL1314" s="27">
        <v>1.6497599999999999</v>
      </c>
      <c r="AM1314" s="27">
        <v>1.6497599999999999</v>
      </c>
    </row>
    <row r="1315" spans="1:39" x14ac:dyDescent="0.25">
      <c r="A1315" s="27" t="s">
        <v>43041</v>
      </c>
      <c r="B1315" s="27" t="s">
        <v>43040</v>
      </c>
      <c r="C1315" s="27">
        <v>62446</v>
      </c>
      <c r="D1315" s="27" t="s">
        <v>834</v>
      </c>
      <c r="E1315" s="27" t="s">
        <v>43039</v>
      </c>
      <c r="G1315" s="27" t="s">
        <v>846</v>
      </c>
      <c r="H1315" s="27" t="s">
        <v>1091</v>
      </c>
      <c r="I1315" s="27" t="s">
        <v>1307</v>
      </c>
      <c r="J1315" s="27" t="s">
        <v>944</v>
      </c>
      <c r="K1315" s="27">
        <v>36</v>
      </c>
      <c r="L1315" s="27" t="s">
        <v>2881</v>
      </c>
      <c r="M1315" s="27">
        <v>119</v>
      </c>
      <c r="N1315" s="27" t="s">
        <v>2880</v>
      </c>
      <c r="O1315" s="27">
        <v>1.5</v>
      </c>
      <c r="P1315" s="27">
        <v>13469</v>
      </c>
      <c r="Q1315" s="27">
        <v>2003</v>
      </c>
      <c r="R1315" s="27">
        <v>2028</v>
      </c>
      <c r="U1315" s="27" t="s">
        <v>842</v>
      </c>
      <c r="V1315" s="27" t="s">
        <v>841</v>
      </c>
      <c r="AJ1315" s="27">
        <v>1.6497599999999999</v>
      </c>
      <c r="AK1315" s="27">
        <v>1.6497599999999999</v>
      </c>
      <c r="AL1315" s="27">
        <v>1.6497599999999999</v>
      </c>
      <c r="AM1315" s="27">
        <v>1.6497599999999999</v>
      </c>
    </row>
    <row r="1316" spans="1:39" x14ac:dyDescent="0.25">
      <c r="A1316" s="27" t="s">
        <v>43037</v>
      </c>
      <c r="B1316" s="27" t="s">
        <v>43038</v>
      </c>
      <c r="C1316" s="27">
        <v>62449</v>
      </c>
      <c r="D1316" s="27" t="s">
        <v>834</v>
      </c>
      <c r="E1316" s="27" t="s">
        <v>17569</v>
      </c>
      <c r="G1316" s="27" t="s">
        <v>846</v>
      </c>
      <c r="I1316" s="27" t="s">
        <v>1413</v>
      </c>
      <c r="J1316" s="27" t="s">
        <v>677</v>
      </c>
      <c r="K1316" s="27">
        <v>1</v>
      </c>
      <c r="L1316" s="27" t="s">
        <v>25963</v>
      </c>
      <c r="M1316" s="27">
        <v>97</v>
      </c>
      <c r="N1316" s="27" t="s">
        <v>25962</v>
      </c>
      <c r="O1316" s="27">
        <v>21.8</v>
      </c>
      <c r="P1316" s="27">
        <v>8700</v>
      </c>
      <c r="Q1316" s="27">
        <v>2019</v>
      </c>
      <c r="R1316" s="27">
        <v>2028</v>
      </c>
      <c r="U1316" s="27" t="s">
        <v>829</v>
      </c>
      <c r="V1316" s="27" t="s">
        <v>828</v>
      </c>
      <c r="AJ1316" s="27">
        <v>1.0999999999999999E-2</v>
      </c>
      <c r="AK1316" s="27">
        <v>1.0999999999999999E-2</v>
      </c>
      <c r="AL1316" s="27">
        <v>1.0999999999999999E-2</v>
      </c>
      <c r="AM1316" s="27">
        <v>1.0999999999999999E-2</v>
      </c>
    </row>
    <row r="1317" spans="1:39" x14ac:dyDescent="0.25">
      <c r="A1317" s="27" t="s">
        <v>43037</v>
      </c>
      <c r="B1317" s="27" t="s">
        <v>43036</v>
      </c>
      <c r="C1317" s="27">
        <v>62449</v>
      </c>
      <c r="D1317" s="27" t="s">
        <v>834</v>
      </c>
      <c r="E1317" s="27" t="s">
        <v>17567</v>
      </c>
      <c r="G1317" s="27" t="s">
        <v>846</v>
      </c>
      <c r="I1317" s="27" t="s">
        <v>1413</v>
      </c>
      <c r="J1317" s="27" t="s">
        <v>677</v>
      </c>
      <c r="K1317" s="27">
        <v>1</v>
      </c>
      <c r="L1317" s="27" t="s">
        <v>25963</v>
      </c>
      <c r="M1317" s="27">
        <v>97</v>
      </c>
      <c r="N1317" s="27" t="s">
        <v>25962</v>
      </c>
      <c r="O1317" s="27">
        <v>21.8</v>
      </c>
      <c r="P1317" s="27">
        <v>8700</v>
      </c>
      <c r="Q1317" s="27">
        <v>2019</v>
      </c>
      <c r="R1317" s="27">
        <v>2028</v>
      </c>
      <c r="U1317" s="27" t="s">
        <v>829</v>
      </c>
      <c r="V1317" s="27" t="s">
        <v>828</v>
      </c>
      <c r="AJ1317" s="27">
        <v>1.0999999999999999E-2</v>
      </c>
      <c r="AK1317" s="27">
        <v>1.0999999999999999E-2</v>
      </c>
      <c r="AL1317" s="27">
        <v>1.0999999999999999E-2</v>
      </c>
      <c r="AM1317" s="27">
        <v>1.0999999999999999E-2</v>
      </c>
    </row>
    <row r="1318" spans="1:39" x14ac:dyDescent="0.25">
      <c r="A1318" s="27" t="s">
        <v>43033</v>
      </c>
      <c r="B1318" s="27" t="s">
        <v>43035</v>
      </c>
      <c r="C1318" s="27">
        <v>62450</v>
      </c>
      <c r="D1318" s="27" t="s">
        <v>834</v>
      </c>
      <c r="E1318" s="27" t="s">
        <v>43034</v>
      </c>
      <c r="G1318" s="27" t="s">
        <v>846</v>
      </c>
      <c r="H1318" s="27" t="s">
        <v>1091</v>
      </c>
      <c r="I1318" s="27" t="s">
        <v>945</v>
      </c>
      <c r="J1318" s="27" t="s">
        <v>944</v>
      </c>
      <c r="K1318" s="27">
        <v>36</v>
      </c>
      <c r="L1318" s="27" t="s">
        <v>2129</v>
      </c>
      <c r="M1318" s="27">
        <v>81</v>
      </c>
      <c r="N1318" s="27" t="s">
        <v>2128</v>
      </c>
      <c r="O1318" s="27">
        <v>1</v>
      </c>
      <c r="P1318" s="27">
        <v>13469</v>
      </c>
      <c r="Q1318" s="27">
        <v>1995</v>
      </c>
      <c r="R1318" s="27">
        <v>2028</v>
      </c>
      <c r="U1318" s="27" t="s">
        <v>842</v>
      </c>
      <c r="V1318" s="27" t="s">
        <v>841</v>
      </c>
      <c r="AJ1318" s="27">
        <v>1.6497599999999999</v>
      </c>
      <c r="AK1318" s="27">
        <v>1.6497599999999999</v>
      </c>
      <c r="AL1318" s="27">
        <v>1.6497599999999999</v>
      </c>
      <c r="AM1318" s="27">
        <v>1.6497599999999999</v>
      </c>
    </row>
    <row r="1319" spans="1:39" x14ac:dyDescent="0.25">
      <c r="A1319" s="27" t="s">
        <v>43033</v>
      </c>
      <c r="B1319" s="27" t="s">
        <v>43032</v>
      </c>
      <c r="C1319" s="27">
        <v>62450</v>
      </c>
      <c r="D1319" s="27" t="s">
        <v>834</v>
      </c>
      <c r="E1319" s="27" t="s">
        <v>43031</v>
      </c>
      <c r="G1319" s="27" t="s">
        <v>846</v>
      </c>
      <c r="H1319" s="27" t="s">
        <v>1091</v>
      </c>
      <c r="I1319" s="27" t="s">
        <v>945</v>
      </c>
      <c r="J1319" s="27" t="s">
        <v>944</v>
      </c>
      <c r="K1319" s="27">
        <v>36</v>
      </c>
      <c r="L1319" s="27" t="s">
        <v>2129</v>
      </c>
      <c r="M1319" s="27">
        <v>81</v>
      </c>
      <c r="N1319" s="27" t="s">
        <v>2128</v>
      </c>
      <c r="O1319" s="27">
        <v>0.2</v>
      </c>
      <c r="P1319" s="27">
        <v>13469</v>
      </c>
      <c r="Q1319" s="27">
        <v>2010</v>
      </c>
      <c r="R1319" s="27">
        <v>2028</v>
      </c>
      <c r="U1319" s="27" t="s">
        <v>842</v>
      </c>
      <c r="V1319" s="27" t="s">
        <v>841</v>
      </c>
      <c r="AJ1319" s="27">
        <v>1.6497599999999999</v>
      </c>
      <c r="AK1319" s="27">
        <v>1.6497599999999999</v>
      </c>
      <c r="AL1319" s="27">
        <v>1.6497599999999999</v>
      </c>
      <c r="AM1319" s="27">
        <v>1.6497599999999999</v>
      </c>
    </row>
    <row r="1320" spans="1:39" x14ac:dyDescent="0.25">
      <c r="A1320" s="27" t="s">
        <v>43029</v>
      </c>
      <c r="B1320" s="27" t="s">
        <v>43030</v>
      </c>
      <c r="C1320" s="27">
        <v>62452</v>
      </c>
      <c r="D1320" s="27" t="s">
        <v>834</v>
      </c>
      <c r="E1320" s="27" t="s">
        <v>43026</v>
      </c>
      <c r="G1320" s="27" t="s">
        <v>846</v>
      </c>
      <c r="H1320" s="27" t="s">
        <v>1091</v>
      </c>
      <c r="I1320" s="27" t="s">
        <v>1307</v>
      </c>
      <c r="J1320" s="27" t="s">
        <v>944</v>
      </c>
      <c r="K1320" s="27">
        <v>36</v>
      </c>
      <c r="L1320" s="27" t="s">
        <v>2881</v>
      </c>
      <c r="M1320" s="27">
        <v>119</v>
      </c>
      <c r="N1320" s="27" t="s">
        <v>2880</v>
      </c>
      <c r="O1320" s="27">
        <v>0.3</v>
      </c>
      <c r="P1320" s="27">
        <v>14775</v>
      </c>
      <c r="Q1320" s="27">
        <v>1960</v>
      </c>
      <c r="R1320" s="27">
        <v>2028</v>
      </c>
      <c r="U1320" s="27" t="s">
        <v>842</v>
      </c>
      <c r="V1320" s="27" t="s">
        <v>841</v>
      </c>
      <c r="AJ1320" s="27">
        <v>1.6497599999999999</v>
      </c>
      <c r="AK1320" s="27">
        <v>1.6497599999999999</v>
      </c>
      <c r="AL1320" s="27">
        <v>1.6497599999999999</v>
      </c>
      <c r="AM1320" s="27">
        <v>1.6497599999999999</v>
      </c>
    </row>
    <row r="1321" spans="1:39" x14ac:dyDescent="0.25">
      <c r="A1321" s="27" t="s">
        <v>43029</v>
      </c>
      <c r="B1321" s="27" t="s">
        <v>43028</v>
      </c>
      <c r="C1321" s="27">
        <v>62452</v>
      </c>
      <c r="D1321" s="27" t="s">
        <v>834</v>
      </c>
      <c r="E1321" s="27" t="s">
        <v>43024</v>
      </c>
      <c r="G1321" s="27" t="s">
        <v>846</v>
      </c>
      <c r="H1321" s="27" t="s">
        <v>1091</v>
      </c>
      <c r="I1321" s="27" t="s">
        <v>1307</v>
      </c>
      <c r="J1321" s="27" t="s">
        <v>944</v>
      </c>
      <c r="K1321" s="27">
        <v>36</v>
      </c>
      <c r="L1321" s="27" t="s">
        <v>2881</v>
      </c>
      <c r="M1321" s="27">
        <v>119</v>
      </c>
      <c r="N1321" s="27" t="s">
        <v>2880</v>
      </c>
      <c r="O1321" s="27">
        <v>0.8</v>
      </c>
      <c r="P1321" s="27">
        <v>14775</v>
      </c>
      <c r="Q1321" s="27">
        <v>1978</v>
      </c>
      <c r="R1321" s="27">
        <v>2028</v>
      </c>
      <c r="U1321" s="27" t="s">
        <v>842</v>
      </c>
      <c r="V1321" s="27" t="s">
        <v>841</v>
      </c>
      <c r="AJ1321" s="27">
        <v>1.6497599999999999</v>
      </c>
      <c r="AK1321" s="27">
        <v>1.6497599999999999</v>
      </c>
      <c r="AL1321" s="27">
        <v>1.6497599999999999</v>
      </c>
      <c r="AM1321" s="27">
        <v>1.6497599999999999</v>
      </c>
    </row>
    <row r="1322" spans="1:39" x14ac:dyDescent="0.25">
      <c r="A1322" s="27" t="s">
        <v>43020</v>
      </c>
      <c r="B1322" s="27" t="s">
        <v>43027</v>
      </c>
      <c r="C1322" s="27">
        <v>62453</v>
      </c>
      <c r="D1322" s="27" t="s">
        <v>834</v>
      </c>
      <c r="E1322" s="27" t="s">
        <v>43026</v>
      </c>
      <c r="G1322" s="27" t="s">
        <v>846</v>
      </c>
      <c r="H1322" s="27" t="s">
        <v>1091</v>
      </c>
      <c r="I1322" s="27" t="s">
        <v>1307</v>
      </c>
      <c r="J1322" s="27" t="s">
        <v>944</v>
      </c>
      <c r="K1322" s="27">
        <v>36</v>
      </c>
      <c r="L1322" s="27" t="s">
        <v>2881</v>
      </c>
      <c r="M1322" s="27">
        <v>119</v>
      </c>
      <c r="N1322" s="27" t="s">
        <v>2880</v>
      </c>
      <c r="O1322" s="27">
        <v>0.3</v>
      </c>
      <c r="P1322" s="27">
        <v>14775</v>
      </c>
      <c r="Q1322" s="27">
        <v>1960</v>
      </c>
      <c r="R1322" s="27">
        <v>2028</v>
      </c>
      <c r="U1322" s="27" t="s">
        <v>842</v>
      </c>
      <c r="V1322" s="27" t="s">
        <v>841</v>
      </c>
      <c r="AJ1322" s="27">
        <v>1.6497599999999999</v>
      </c>
      <c r="AK1322" s="27">
        <v>1.6497599999999999</v>
      </c>
      <c r="AL1322" s="27">
        <v>1.6497599999999999</v>
      </c>
      <c r="AM1322" s="27">
        <v>1.6497599999999999</v>
      </c>
    </row>
    <row r="1323" spans="1:39" x14ac:dyDescent="0.25">
      <c r="A1323" s="27" t="s">
        <v>43020</v>
      </c>
      <c r="B1323" s="27" t="s">
        <v>43025</v>
      </c>
      <c r="C1323" s="27">
        <v>62453</v>
      </c>
      <c r="D1323" s="27" t="s">
        <v>834</v>
      </c>
      <c r="E1323" s="27" t="s">
        <v>43024</v>
      </c>
      <c r="G1323" s="27" t="s">
        <v>846</v>
      </c>
      <c r="H1323" s="27" t="s">
        <v>1091</v>
      </c>
      <c r="I1323" s="27" t="s">
        <v>1307</v>
      </c>
      <c r="J1323" s="27" t="s">
        <v>944</v>
      </c>
      <c r="K1323" s="27">
        <v>36</v>
      </c>
      <c r="L1323" s="27" t="s">
        <v>2881</v>
      </c>
      <c r="M1323" s="27">
        <v>119</v>
      </c>
      <c r="N1323" s="27" t="s">
        <v>2880</v>
      </c>
      <c r="O1323" s="27">
        <v>0.8</v>
      </c>
      <c r="P1323" s="27">
        <v>14775</v>
      </c>
      <c r="Q1323" s="27">
        <v>1978</v>
      </c>
      <c r="R1323" s="27">
        <v>2028</v>
      </c>
      <c r="U1323" s="27" t="s">
        <v>842</v>
      </c>
      <c r="V1323" s="27" t="s">
        <v>841</v>
      </c>
      <c r="AJ1323" s="27">
        <v>1.6497599999999999</v>
      </c>
      <c r="AK1323" s="27">
        <v>1.6497599999999999</v>
      </c>
      <c r="AL1323" s="27">
        <v>1.6497599999999999</v>
      </c>
      <c r="AM1323" s="27">
        <v>1.6497599999999999</v>
      </c>
    </row>
    <row r="1324" spans="1:39" x14ac:dyDescent="0.25">
      <c r="A1324" s="27" t="s">
        <v>43020</v>
      </c>
      <c r="B1324" s="27" t="s">
        <v>43023</v>
      </c>
      <c r="C1324" s="27">
        <v>62453</v>
      </c>
      <c r="D1324" s="27" t="s">
        <v>834</v>
      </c>
      <c r="E1324" s="27" t="s">
        <v>73</v>
      </c>
      <c r="G1324" s="27" t="s">
        <v>846</v>
      </c>
      <c r="H1324" s="27" t="s">
        <v>1091</v>
      </c>
      <c r="I1324" s="27" t="s">
        <v>1307</v>
      </c>
      <c r="J1324" s="27" t="s">
        <v>944</v>
      </c>
      <c r="K1324" s="27">
        <v>36</v>
      </c>
      <c r="L1324" s="27" t="s">
        <v>2881</v>
      </c>
      <c r="M1324" s="27">
        <v>119</v>
      </c>
      <c r="N1324" s="27" t="s">
        <v>2880</v>
      </c>
      <c r="O1324" s="27">
        <v>0.3</v>
      </c>
      <c r="P1324" s="27">
        <v>13469</v>
      </c>
      <c r="Q1324" s="27">
        <v>1995</v>
      </c>
      <c r="R1324" s="27">
        <v>2028</v>
      </c>
      <c r="U1324" s="27" t="s">
        <v>842</v>
      </c>
      <c r="V1324" s="27" t="s">
        <v>841</v>
      </c>
      <c r="AJ1324" s="27">
        <v>1.6497599999999999</v>
      </c>
      <c r="AK1324" s="27">
        <v>1.6497599999999999</v>
      </c>
      <c r="AL1324" s="27">
        <v>1.6497599999999999</v>
      </c>
      <c r="AM1324" s="27">
        <v>1.6497599999999999</v>
      </c>
    </row>
    <row r="1325" spans="1:39" x14ac:dyDescent="0.25">
      <c r="A1325" s="27" t="s">
        <v>43020</v>
      </c>
      <c r="B1325" s="27" t="s">
        <v>43022</v>
      </c>
      <c r="C1325" s="27">
        <v>62453</v>
      </c>
      <c r="D1325" s="27" t="s">
        <v>834</v>
      </c>
      <c r="E1325" s="27" t="s">
        <v>74</v>
      </c>
      <c r="G1325" s="27" t="s">
        <v>846</v>
      </c>
      <c r="H1325" s="27" t="s">
        <v>1091</v>
      </c>
      <c r="I1325" s="27" t="s">
        <v>1307</v>
      </c>
      <c r="J1325" s="27" t="s">
        <v>944</v>
      </c>
      <c r="K1325" s="27">
        <v>36</v>
      </c>
      <c r="L1325" s="27" t="s">
        <v>2881</v>
      </c>
      <c r="M1325" s="27">
        <v>119</v>
      </c>
      <c r="N1325" s="27" t="s">
        <v>2880</v>
      </c>
      <c r="O1325" s="27">
        <v>0.3</v>
      </c>
      <c r="P1325" s="27">
        <v>13469</v>
      </c>
      <c r="Q1325" s="27">
        <v>2010</v>
      </c>
      <c r="R1325" s="27">
        <v>2028</v>
      </c>
      <c r="U1325" s="27" t="s">
        <v>842</v>
      </c>
      <c r="V1325" s="27" t="s">
        <v>841</v>
      </c>
      <c r="AJ1325" s="27">
        <v>1.6497599999999999</v>
      </c>
      <c r="AK1325" s="27">
        <v>1.6497599999999999</v>
      </c>
      <c r="AL1325" s="27">
        <v>1.6497599999999999</v>
      </c>
      <c r="AM1325" s="27">
        <v>1.6497599999999999</v>
      </c>
    </row>
    <row r="1326" spans="1:39" x14ac:dyDescent="0.25">
      <c r="A1326" s="27" t="s">
        <v>43020</v>
      </c>
      <c r="B1326" s="27" t="s">
        <v>43021</v>
      </c>
      <c r="C1326" s="27">
        <v>62453</v>
      </c>
      <c r="D1326" s="27" t="s">
        <v>834</v>
      </c>
      <c r="E1326" s="27" t="s">
        <v>229</v>
      </c>
      <c r="G1326" s="27" t="s">
        <v>846</v>
      </c>
      <c r="H1326" s="27" t="s">
        <v>1091</v>
      </c>
      <c r="I1326" s="27" t="s">
        <v>1307</v>
      </c>
      <c r="J1326" s="27" t="s">
        <v>944</v>
      </c>
      <c r="K1326" s="27">
        <v>36</v>
      </c>
      <c r="L1326" s="27" t="s">
        <v>2881</v>
      </c>
      <c r="M1326" s="27">
        <v>119</v>
      </c>
      <c r="N1326" s="27" t="s">
        <v>2880</v>
      </c>
      <c r="O1326" s="27">
        <v>2.5</v>
      </c>
      <c r="P1326" s="27">
        <v>13469</v>
      </c>
      <c r="Q1326" s="27">
        <v>2015</v>
      </c>
      <c r="R1326" s="27">
        <v>2028</v>
      </c>
      <c r="U1326" s="27" t="s">
        <v>842</v>
      </c>
      <c r="V1326" s="27" t="s">
        <v>841</v>
      </c>
      <c r="AJ1326" s="27">
        <v>1.6497599999999999</v>
      </c>
      <c r="AK1326" s="27">
        <v>1.6497599999999999</v>
      </c>
      <c r="AL1326" s="27">
        <v>1.6497599999999999</v>
      </c>
      <c r="AM1326" s="27">
        <v>1.6497599999999999</v>
      </c>
    </row>
    <row r="1327" spans="1:39" x14ac:dyDescent="0.25">
      <c r="A1327" s="27" t="s">
        <v>43020</v>
      </c>
      <c r="B1327" s="27" t="s">
        <v>43019</v>
      </c>
      <c r="C1327" s="27">
        <v>62453</v>
      </c>
      <c r="D1327" s="27" t="s">
        <v>834</v>
      </c>
      <c r="E1327" s="27" t="s">
        <v>28667</v>
      </c>
      <c r="G1327" s="27" t="s">
        <v>846</v>
      </c>
      <c r="H1327" s="27" t="s">
        <v>1091</v>
      </c>
      <c r="I1327" s="27" t="s">
        <v>1307</v>
      </c>
      <c r="J1327" s="27" t="s">
        <v>944</v>
      </c>
      <c r="K1327" s="27">
        <v>36</v>
      </c>
      <c r="L1327" s="27" t="s">
        <v>2881</v>
      </c>
      <c r="M1327" s="27">
        <v>119</v>
      </c>
      <c r="N1327" s="27" t="s">
        <v>2880</v>
      </c>
      <c r="O1327" s="27">
        <v>2.5</v>
      </c>
      <c r="P1327" s="27">
        <v>13469</v>
      </c>
      <c r="Q1327" s="27">
        <v>2015</v>
      </c>
      <c r="R1327" s="27">
        <v>2028</v>
      </c>
      <c r="U1327" s="27" t="s">
        <v>842</v>
      </c>
      <c r="V1327" s="27" t="s">
        <v>841</v>
      </c>
      <c r="AJ1327" s="27">
        <v>1.6497599999999999</v>
      </c>
      <c r="AK1327" s="27">
        <v>1.6497599999999999</v>
      </c>
      <c r="AL1327" s="27">
        <v>1.6497599999999999</v>
      </c>
      <c r="AM1327" s="27">
        <v>1.6497599999999999</v>
      </c>
    </row>
    <row r="1328" spans="1:39" x14ac:dyDescent="0.25">
      <c r="A1328" s="27" t="s">
        <v>43016</v>
      </c>
      <c r="B1328" s="27" t="s">
        <v>43018</v>
      </c>
      <c r="C1328" s="27">
        <v>62589</v>
      </c>
      <c r="D1328" s="27" t="s">
        <v>834</v>
      </c>
      <c r="E1328" s="27" t="s">
        <v>43017</v>
      </c>
      <c r="G1328" s="27" t="s">
        <v>846</v>
      </c>
      <c r="H1328" s="27" t="s">
        <v>1091</v>
      </c>
      <c r="I1328" s="27" t="s">
        <v>1307</v>
      </c>
      <c r="J1328" s="27" t="s">
        <v>944</v>
      </c>
      <c r="K1328" s="27">
        <v>36</v>
      </c>
      <c r="L1328" s="27" t="s">
        <v>2881</v>
      </c>
      <c r="M1328" s="27">
        <v>119</v>
      </c>
      <c r="N1328" s="27" t="s">
        <v>2880</v>
      </c>
      <c r="O1328" s="27">
        <v>0.4</v>
      </c>
      <c r="P1328" s="27">
        <v>14775</v>
      </c>
      <c r="Q1328" s="27">
        <v>1976</v>
      </c>
      <c r="R1328" s="27">
        <v>2028</v>
      </c>
      <c r="U1328" s="27" t="s">
        <v>842</v>
      </c>
      <c r="V1328" s="27" t="s">
        <v>841</v>
      </c>
      <c r="AJ1328" s="27">
        <v>1.6497599999999999</v>
      </c>
      <c r="AK1328" s="27">
        <v>1.6497599999999999</v>
      </c>
      <c r="AL1328" s="27">
        <v>1.6497599999999999</v>
      </c>
      <c r="AM1328" s="27">
        <v>1.6497599999999999</v>
      </c>
    </row>
    <row r="1329" spans="1:39" x14ac:dyDescent="0.25">
      <c r="A1329" s="27" t="s">
        <v>43016</v>
      </c>
      <c r="B1329" s="27" t="s">
        <v>43015</v>
      </c>
      <c r="C1329" s="27">
        <v>62589</v>
      </c>
      <c r="D1329" s="27" t="s">
        <v>834</v>
      </c>
      <c r="E1329" s="27" t="s">
        <v>43014</v>
      </c>
      <c r="G1329" s="27" t="s">
        <v>846</v>
      </c>
      <c r="H1329" s="27" t="s">
        <v>1091</v>
      </c>
      <c r="I1329" s="27" t="s">
        <v>1307</v>
      </c>
      <c r="J1329" s="27" t="s">
        <v>944</v>
      </c>
      <c r="K1329" s="27">
        <v>36</v>
      </c>
      <c r="L1329" s="27" t="s">
        <v>2881</v>
      </c>
      <c r="M1329" s="27">
        <v>119</v>
      </c>
      <c r="N1329" s="27" t="s">
        <v>2880</v>
      </c>
      <c r="O1329" s="27">
        <v>0.7</v>
      </c>
      <c r="P1329" s="27">
        <v>14775</v>
      </c>
      <c r="Q1329" s="27">
        <v>1976</v>
      </c>
      <c r="R1329" s="27">
        <v>2028</v>
      </c>
      <c r="U1329" s="27" t="s">
        <v>842</v>
      </c>
      <c r="V1329" s="27" t="s">
        <v>841</v>
      </c>
      <c r="AJ1329" s="27">
        <v>1.6497599999999999</v>
      </c>
      <c r="AK1329" s="27">
        <v>1.6497599999999999</v>
      </c>
      <c r="AL1329" s="27">
        <v>1.6497599999999999</v>
      </c>
      <c r="AM1329" s="27">
        <v>1.6497599999999999</v>
      </c>
    </row>
    <row r="1330" spans="1:39" x14ac:dyDescent="0.25">
      <c r="A1330" s="27" t="s">
        <v>43013</v>
      </c>
      <c r="B1330" s="27" t="s">
        <v>43012</v>
      </c>
      <c r="C1330" s="27">
        <v>62608</v>
      </c>
      <c r="D1330" s="27" t="s">
        <v>834</v>
      </c>
      <c r="E1330" s="27" t="s">
        <v>14</v>
      </c>
      <c r="G1330" s="27" t="s">
        <v>855</v>
      </c>
      <c r="I1330" s="27" t="s">
        <v>1458</v>
      </c>
      <c r="J1330" s="27" t="s">
        <v>712</v>
      </c>
      <c r="K1330" s="27">
        <v>19</v>
      </c>
      <c r="L1330" s="27" t="s">
        <v>4062</v>
      </c>
      <c r="M1330" s="27">
        <v>157</v>
      </c>
      <c r="N1330" s="27" t="s">
        <v>4061</v>
      </c>
      <c r="O1330" s="27">
        <v>140</v>
      </c>
      <c r="P1330" s="27">
        <v>0</v>
      </c>
      <c r="Q1330" s="27">
        <v>2019</v>
      </c>
      <c r="R1330" s="27">
        <v>2023</v>
      </c>
      <c r="U1330" s="27" t="s">
        <v>842</v>
      </c>
      <c r="V1330" s="27" t="s">
        <v>850</v>
      </c>
      <c r="AJ1330" s="27">
        <v>0</v>
      </c>
      <c r="AK1330" s="27">
        <v>0</v>
      </c>
      <c r="AL1330" s="27">
        <v>0</v>
      </c>
      <c r="AM1330" s="27">
        <v>0</v>
      </c>
    </row>
    <row r="1331" spans="1:39" x14ac:dyDescent="0.25">
      <c r="A1331" s="27" t="s">
        <v>43008</v>
      </c>
      <c r="B1331" s="27" t="s">
        <v>43011</v>
      </c>
      <c r="C1331" s="27">
        <v>62619</v>
      </c>
      <c r="D1331" s="27" t="s">
        <v>834</v>
      </c>
      <c r="E1331" s="27" t="s">
        <v>8925</v>
      </c>
      <c r="G1331" s="27" t="s">
        <v>846</v>
      </c>
      <c r="H1331" s="27" t="s">
        <v>1091</v>
      </c>
      <c r="I1331" s="27" t="s">
        <v>1307</v>
      </c>
      <c r="J1331" s="27" t="s">
        <v>944</v>
      </c>
      <c r="K1331" s="27">
        <v>36</v>
      </c>
      <c r="L1331" s="27" t="s">
        <v>11371</v>
      </c>
      <c r="M1331" s="27">
        <v>87</v>
      </c>
      <c r="N1331" s="27" t="s">
        <v>11370</v>
      </c>
      <c r="O1331" s="27">
        <v>0.8</v>
      </c>
      <c r="P1331" s="27">
        <v>11686</v>
      </c>
      <c r="Q1331" s="27">
        <v>1996</v>
      </c>
      <c r="R1331" s="27">
        <v>2028</v>
      </c>
      <c r="U1331" s="27" t="s">
        <v>842</v>
      </c>
      <c r="V1331" s="27" t="s">
        <v>828</v>
      </c>
      <c r="AJ1331" s="27">
        <v>1.0609500000000001</v>
      </c>
      <c r="AK1331" s="27">
        <v>1.0609500000000001</v>
      </c>
      <c r="AL1331" s="27">
        <v>1.0609500000000001</v>
      </c>
      <c r="AM1331" s="27">
        <v>1.0609500000000001</v>
      </c>
    </row>
    <row r="1332" spans="1:39" x14ac:dyDescent="0.25">
      <c r="A1332" s="27" t="s">
        <v>43008</v>
      </c>
      <c r="B1332" s="27" t="s">
        <v>43010</v>
      </c>
      <c r="C1332" s="27">
        <v>62619</v>
      </c>
      <c r="D1332" s="27" t="s">
        <v>834</v>
      </c>
      <c r="E1332" s="27" t="s">
        <v>8923</v>
      </c>
      <c r="G1332" s="27" t="s">
        <v>846</v>
      </c>
      <c r="H1332" s="27" t="s">
        <v>1091</v>
      </c>
      <c r="I1332" s="27" t="s">
        <v>1307</v>
      </c>
      <c r="J1332" s="27" t="s">
        <v>944</v>
      </c>
      <c r="K1332" s="27">
        <v>36</v>
      </c>
      <c r="L1332" s="27" t="s">
        <v>11371</v>
      </c>
      <c r="M1332" s="27">
        <v>87</v>
      </c>
      <c r="N1332" s="27" t="s">
        <v>11370</v>
      </c>
      <c r="O1332" s="27">
        <v>0.8</v>
      </c>
      <c r="P1332" s="27">
        <v>11686</v>
      </c>
      <c r="Q1332" s="27">
        <v>1996</v>
      </c>
      <c r="R1332" s="27">
        <v>2028</v>
      </c>
      <c r="U1332" s="27" t="s">
        <v>842</v>
      </c>
      <c r="V1332" s="27" t="s">
        <v>828</v>
      </c>
      <c r="AJ1332" s="27">
        <v>1.0609500000000001</v>
      </c>
      <c r="AK1332" s="27">
        <v>1.0609500000000001</v>
      </c>
      <c r="AL1332" s="27">
        <v>1.0609500000000001</v>
      </c>
      <c r="AM1332" s="27">
        <v>1.0609500000000001</v>
      </c>
    </row>
    <row r="1333" spans="1:39" x14ac:dyDescent="0.25">
      <c r="A1333" s="27" t="s">
        <v>43008</v>
      </c>
      <c r="B1333" s="27" t="s">
        <v>43009</v>
      </c>
      <c r="C1333" s="27">
        <v>62619</v>
      </c>
      <c r="D1333" s="27" t="s">
        <v>834</v>
      </c>
      <c r="E1333" s="27" t="s">
        <v>8920</v>
      </c>
      <c r="G1333" s="27" t="s">
        <v>846</v>
      </c>
      <c r="H1333" s="27" t="s">
        <v>1091</v>
      </c>
      <c r="I1333" s="27" t="s">
        <v>1307</v>
      </c>
      <c r="J1333" s="27" t="s">
        <v>944</v>
      </c>
      <c r="K1333" s="27">
        <v>36</v>
      </c>
      <c r="L1333" s="27" t="s">
        <v>11371</v>
      </c>
      <c r="M1333" s="27">
        <v>87</v>
      </c>
      <c r="N1333" s="27" t="s">
        <v>11370</v>
      </c>
      <c r="O1333" s="27">
        <v>0.8</v>
      </c>
      <c r="P1333" s="27">
        <v>11686</v>
      </c>
      <c r="Q1333" s="27">
        <v>1996</v>
      </c>
      <c r="R1333" s="27">
        <v>2028</v>
      </c>
      <c r="U1333" s="27" t="s">
        <v>842</v>
      </c>
      <c r="V1333" s="27" t="s">
        <v>828</v>
      </c>
      <c r="AJ1333" s="27">
        <v>1.0609500000000001</v>
      </c>
      <c r="AK1333" s="27">
        <v>1.0609500000000001</v>
      </c>
      <c r="AL1333" s="27">
        <v>1.0609500000000001</v>
      </c>
      <c r="AM1333" s="27">
        <v>1.0609500000000001</v>
      </c>
    </row>
    <row r="1334" spans="1:39" x14ac:dyDescent="0.25">
      <c r="A1334" s="27" t="s">
        <v>43008</v>
      </c>
      <c r="B1334" s="27" t="s">
        <v>43007</v>
      </c>
      <c r="C1334" s="27">
        <v>62619</v>
      </c>
      <c r="D1334" s="27" t="s">
        <v>834</v>
      </c>
      <c r="E1334" s="27" t="s">
        <v>43006</v>
      </c>
      <c r="G1334" s="27" t="s">
        <v>846</v>
      </c>
      <c r="H1334" s="27" t="s">
        <v>1091</v>
      </c>
      <c r="I1334" s="27" t="s">
        <v>1307</v>
      </c>
      <c r="J1334" s="27" t="s">
        <v>944</v>
      </c>
      <c r="K1334" s="27">
        <v>36</v>
      </c>
      <c r="L1334" s="27" t="s">
        <v>11371</v>
      </c>
      <c r="M1334" s="27">
        <v>87</v>
      </c>
      <c r="N1334" s="27" t="s">
        <v>11370</v>
      </c>
      <c r="O1334" s="27">
        <v>1.5</v>
      </c>
      <c r="P1334" s="27">
        <v>13469</v>
      </c>
      <c r="Q1334" s="27">
        <v>1996</v>
      </c>
      <c r="R1334" s="27">
        <v>2028</v>
      </c>
      <c r="U1334" s="27" t="s">
        <v>842</v>
      </c>
      <c r="V1334" s="27" t="s">
        <v>841</v>
      </c>
      <c r="AJ1334" s="27">
        <v>1.6497599999999999</v>
      </c>
      <c r="AK1334" s="27">
        <v>1.6497599999999999</v>
      </c>
      <c r="AL1334" s="27">
        <v>1.6497599999999999</v>
      </c>
      <c r="AM1334" s="27">
        <v>1.6497599999999999</v>
      </c>
    </row>
    <row r="1335" spans="1:39" x14ac:dyDescent="0.25">
      <c r="A1335" s="27" t="s">
        <v>43001</v>
      </c>
      <c r="B1335" s="27" t="s">
        <v>43005</v>
      </c>
      <c r="C1335" s="27">
        <v>62622</v>
      </c>
      <c r="D1335" s="27" t="s">
        <v>834</v>
      </c>
      <c r="E1335" s="27" t="s">
        <v>43004</v>
      </c>
      <c r="G1335" s="27" t="s">
        <v>846</v>
      </c>
      <c r="H1335" s="27" t="s">
        <v>1091</v>
      </c>
      <c r="I1335" s="27" t="s">
        <v>1186</v>
      </c>
      <c r="J1335" s="27" t="s">
        <v>1185</v>
      </c>
      <c r="K1335" s="27">
        <v>34</v>
      </c>
      <c r="L1335" s="27" t="s">
        <v>1775</v>
      </c>
      <c r="M1335" s="27">
        <v>39</v>
      </c>
      <c r="N1335" s="27" t="s">
        <v>1774</v>
      </c>
      <c r="O1335" s="27">
        <v>1</v>
      </c>
      <c r="P1335" s="27">
        <v>8700</v>
      </c>
      <c r="Q1335" s="27">
        <v>2012</v>
      </c>
      <c r="R1335" s="27">
        <v>2021</v>
      </c>
      <c r="U1335" s="27" t="s">
        <v>829</v>
      </c>
      <c r="V1335" s="27" t="s">
        <v>828</v>
      </c>
      <c r="AJ1335" s="27">
        <v>1.0609500000000001</v>
      </c>
      <c r="AK1335" s="27">
        <v>1.0609500000000001</v>
      </c>
      <c r="AL1335" s="27">
        <v>1.0609500000000001</v>
      </c>
      <c r="AM1335" s="27">
        <v>1.0609500000000001</v>
      </c>
    </row>
    <row r="1336" spans="1:39" x14ac:dyDescent="0.25">
      <c r="A1336" s="27" t="s">
        <v>43001</v>
      </c>
      <c r="B1336" s="27" t="s">
        <v>43003</v>
      </c>
      <c r="C1336" s="27">
        <v>62622</v>
      </c>
      <c r="D1336" s="27" t="s">
        <v>834</v>
      </c>
      <c r="E1336" s="27" t="s">
        <v>43002</v>
      </c>
      <c r="G1336" s="27" t="s">
        <v>846</v>
      </c>
      <c r="H1336" s="27" t="s">
        <v>1091</v>
      </c>
      <c r="I1336" s="27" t="s">
        <v>1186</v>
      </c>
      <c r="J1336" s="27" t="s">
        <v>1185</v>
      </c>
      <c r="K1336" s="27">
        <v>34</v>
      </c>
      <c r="L1336" s="27" t="s">
        <v>1775</v>
      </c>
      <c r="M1336" s="27">
        <v>39</v>
      </c>
      <c r="N1336" s="27" t="s">
        <v>1774</v>
      </c>
      <c r="O1336" s="27">
        <v>1</v>
      </c>
      <c r="P1336" s="27">
        <v>8700</v>
      </c>
      <c r="Q1336" s="27">
        <v>2012</v>
      </c>
      <c r="R1336" s="27">
        <v>2022</v>
      </c>
      <c r="U1336" s="27" t="s">
        <v>829</v>
      </c>
      <c r="V1336" s="27" t="s">
        <v>828</v>
      </c>
      <c r="AJ1336" s="27">
        <v>1.0609500000000001</v>
      </c>
      <c r="AK1336" s="27">
        <v>1.0609500000000001</v>
      </c>
      <c r="AL1336" s="27">
        <v>1.0609500000000001</v>
      </c>
      <c r="AM1336" s="27">
        <v>1.0609500000000001</v>
      </c>
    </row>
    <row r="1337" spans="1:39" x14ac:dyDescent="0.25">
      <c r="A1337" s="27" t="s">
        <v>43001</v>
      </c>
      <c r="B1337" s="27" t="s">
        <v>43000</v>
      </c>
      <c r="C1337" s="27">
        <v>62622</v>
      </c>
      <c r="D1337" s="27" t="s">
        <v>834</v>
      </c>
      <c r="E1337" s="27" t="s">
        <v>42999</v>
      </c>
      <c r="G1337" s="27" t="s">
        <v>846</v>
      </c>
      <c r="H1337" s="27" t="s">
        <v>1091</v>
      </c>
      <c r="I1337" s="27" t="s">
        <v>1186</v>
      </c>
      <c r="J1337" s="27" t="s">
        <v>1185</v>
      </c>
      <c r="K1337" s="27">
        <v>34</v>
      </c>
      <c r="L1337" s="27" t="s">
        <v>1775</v>
      </c>
      <c r="M1337" s="27">
        <v>39</v>
      </c>
      <c r="N1337" s="27" t="s">
        <v>1774</v>
      </c>
      <c r="O1337" s="27">
        <v>1</v>
      </c>
      <c r="P1337" s="27">
        <v>8700</v>
      </c>
      <c r="Q1337" s="27">
        <v>2012</v>
      </c>
      <c r="R1337" s="27">
        <v>2028</v>
      </c>
      <c r="U1337" s="27" t="s">
        <v>829</v>
      </c>
      <c r="V1337" s="27" t="s">
        <v>841</v>
      </c>
      <c r="AJ1337" s="27">
        <v>1.6497599999999999</v>
      </c>
      <c r="AK1337" s="27">
        <v>1.6497599999999999</v>
      </c>
      <c r="AL1337" s="27">
        <v>1.6497599999999999</v>
      </c>
      <c r="AM1337" s="27">
        <v>1.6497599999999999</v>
      </c>
    </row>
    <row r="1338" spans="1:39" x14ac:dyDescent="0.25">
      <c r="A1338" s="27" t="s">
        <v>42998</v>
      </c>
      <c r="B1338" s="27" t="s">
        <v>42997</v>
      </c>
      <c r="C1338" s="27">
        <v>62650</v>
      </c>
      <c r="D1338" s="27" t="s">
        <v>834</v>
      </c>
      <c r="E1338" s="27" t="s">
        <v>42996</v>
      </c>
      <c r="G1338" s="27" t="s">
        <v>846</v>
      </c>
      <c r="H1338" s="27" t="s">
        <v>1091</v>
      </c>
      <c r="I1338" s="27" t="s">
        <v>945</v>
      </c>
      <c r="J1338" s="27" t="s">
        <v>944</v>
      </c>
      <c r="K1338" s="27">
        <v>36</v>
      </c>
      <c r="L1338" s="27" t="s">
        <v>944</v>
      </c>
      <c r="M1338" s="27">
        <v>61</v>
      </c>
      <c r="N1338" s="27" t="s">
        <v>7386</v>
      </c>
      <c r="O1338" s="27">
        <v>1</v>
      </c>
      <c r="P1338" s="27">
        <v>13469</v>
      </c>
      <c r="Q1338" s="27">
        <v>2009</v>
      </c>
      <c r="R1338" s="27">
        <v>2023</v>
      </c>
      <c r="U1338" s="27" t="s">
        <v>842</v>
      </c>
      <c r="V1338" s="27" t="s">
        <v>841</v>
      </c>
      <c r="AJ1338" s="27">
        <v>1.6497599999999999</v>
      </c>
      <c r="AK1338" s="27">
        <v>1.6497599999999999</v>
      </c>
      <c r="AL1338" s="27">
        <v>1.6497599999999999</v>
      </c>
      <c r="AM1338" s="27">
        <v>1.6497599999999999</v>
      </c>
    </row>
    <row r="1339" spans="1:39" x14ac:dyDescent="0.25">
      <c r="A1339" s="27" t="s">
        <v>42995</v>
      </c>
      <c r="B1339" s="27" t="s">
        <v>42994</v>
      </c>
      <c r="C1339" s="27">
        <v>62665</v>
      </c>
      <c r="D1339" s="27" t="s">
        <v>834</v>
      </c>
      <c r="E1339" s="27" t="s">
        <v>3689</v>
      </c>
      <c r="G1339" s="27" t="s">
        <v>862</v>
      </c>
      <c r="I1339" s="27" t="s">
        <v>845</v>
      </c>
      <c r="J1339" s="27" t="s">
        <v>740</v>
      </c>
      <c r="K1339" s="27">
        <v>27</v>
      </c>
      <c r="L1339" s="27" t="s">
        <v>963</v>
      </c>
      <c r="M1339" s="27">
        <v>145</v>
      </c>
      <c r="N1339" s="27" t="s">
        <v>962</v>
      </c>
      <c r="O1339" s="27">
        <v>3</v>
      </c>
      <c r="P1339" s="27">
        <v>0</v>
      </c>
      <c r="Q1339" s="27">
        <v>2019</v>
      </c>
      <c r="R1339" s="27">
        <v>2019</v>
      </c>
      <c r="U1339" s="27" t="s">
        <v>842</v>
      </c>
      <c r="V1339" s="27" t="s">
        <v>859</v>
      </c>
      <c r="AJ1339" s="27">
        <v>0</v>
      </c>
      <c r="AK1339" s="27">
        <v>0</v>
      </c>
      <c r="AL1339" s="27">
        <v>0</v>
      </c>
      <c r="AM1339" s="27">
        <v>0</v>
      </c>
    </row>
    <row r="1340" spans="1:39" x14ac:dyDescent="0.25">
      <c r="A1340" s="27" t="s">
        <v>42962</v>
      </c>
      <c r="B1340" s="27" t="s">
        <v>42993</v>
      </c>
      <c r="C1340" s="27">
        <v>62676</v>
      </c>
      <c r="D1340" s="27" t="s">
        <v>834</v>
      </c>
      <c r="E1340" s="27" t="s">
        <v>25363</v>
      </c>
      <c r="G1340" s="27" t="s">
        <v>846</v>
      </c>
      <c r="H1340" s="27" t="s">
        <v>1091</v>
      </c>
      <c r="I1340" s="27" t="s">
        <v>956</v>
      </c>
      <c r="J1340" s="27" t="s">
        <v>817</v>
      </c>
      <c r="K1340" s="27">
        <v>55</v>
      </c>
      <c r="L1340" s="27" t="s">
        <v>3968</v>
      </c>
      <c r="M1340" s="27">
        <v>25</v>
      </c>
      <c r="N1340" s="27" t="s">
        <v>3967</v>
      </c>
      <c r="O1340" s="27">
        <v>2.2999999999999998</v>
      </c>
      <c r="P1340" s="27">
        <v>13469</v>
      </c>
      <c r="Q1340" s="27">
        <v>2009</v>
      </c>
      <c r="R1340" s="27">
        <v>2028</v>
      </c>
      <c r="U1340" s="27" t="s">
        <v>842</v>
      </c>
      <c r="V1340" s="27" t="s">
        <v>841</v>
      </c>
      <c r="AJ1340" s="27">
        <v>1.6497599999999999</v>
      </c>
      <c r="AK1340" s="27">
        <v>1.6497599999999999</v>
      </c>
      <c r="AL1340" s="27">
        <v>1.6497599999999999</v>
      </c>
      <c r="AM1340" s="27">
        <v>1.6497599999999999</v>
      </c>
    </row>
    <row r="1341" spans="1:39" x14ac:dyDescent="0.25">
      <c r="A1341" s="27" t="s">
        <v>42962</v>
      </c>
      <c r="B1341" s="27" t="s">
        <v>42992</v>
      </c>
      <c r="C1341" s="27">
        <v>62676</v>
      </c>
      <c r="D1341" s="27" t="s">
        <v>834</v>
      </c>
      <c r="E1341" s="27" t="s">
        <v>42991</v>
      </c>
      <c r="G1341" s="27" t="s">
        <v>846</v>
      </c>
      <c r="H1341" s="27" t="s">
        <v>1091</v>
      </c>
      <c r="I1341" s="27" t="s">
        <v>956</v>
      </c>
      <c r="J1341" s="27" t="s">
        <v>817</v>
      </c>
      <c r="K1341" s="27">
        <v>55</v>
      </c>
      <c r="L1341" s="27" t="s">
        <v>3968</v>
      </c>
      <c r="M1341" s="27">
        <v>25</v>
      </c>
      <c r="N1341" s="27" t="s">
        <v>3967</v>
      </c>
      <c r="O1341" s="27">
        <v>2.2999999999999998</v>
      </c>
      <c r="P1341" s="27">
        <v>13469</v>
      </c>
      <c r="Q1341" s="27">
        <v>2009</v>
      </c>
      <c r="R1341" s="27">
        <v>2028</v>
      </c>
      <c r="U1341" s="27" t="s">
        <v>842</v>
      </c>
      <c r="V1341" s="27" t="s">
        <v>841</v>
      </c>
      <c r="AJ1341" s="27">
        <v>1.6497599999999999</v>
      </c>
      <c r="AK1341" s="27">
        <v>1.6497599999999999</v>
      </c>
      <c r="AL1341" s="27">
        <v>1.6497599999999999</v>
      </c>
      <c r="AM1341" s="27">
        <v>1.6497599999999999</v>
      </c>
    </row>
    <row r="1342" spans="1:39" x14ac:dyDescent="0.25">
      <c r="A1342" s="27" t="s">
        <v>42962</v>
      </c>
      <c r="B1342" s="27" t="s">
        <v>42990</v>
      </c>
      <c r="C1342" s="27">
        <v>62676</v>
      </c>
      <c r="D1342" s="27" t="s">
        <v>834</v>
      </c>
      <c r="E1342" s="27" t="s">
        <v>42989</v>
      </c>
      <c r="G1342" s="27" t="s">
        <v>846</v>
      </c>
      <c r="H1342" s="27" t="s">
        <v>1091</v>
      </c>
      <c r="I1342" s="27" t="s">
        <v>956</v>
      </c>
      <c r="J1342" s="27" t="s">
        <v>817</v>
      </c>
      <c r="K1342" s="27">
        <v>55</v>
      </c>
      <c r="L1342" s="27" t="s">
        <v>3968</v>
      </c>
      <c r="M1342" s="27">
        <v>25</v>
      </c>
      <c r="N1342" s="27" t="s">
        <v>3967</v>
      </c>
      <c r="O1342" s="27">
        <v>2.2999999999999998</v>
      </c>
      <c r="P1342" s="27">
        <v>13469</v>
      </c>
      <c r="Q1342" s="27">
        <v>2009</v>
      </c>
      <c r="R1342" s="27">
        <v>2028</v>
      </c>
      <c r="U1342" s="27" t="s">
        <v>842</v>
      </c>
      <c r="V1342" s="27" t="s">
        <v>841</v>
      </c>
      <c r="AJ1342" s="27">
        <v>1.6497599999999999</v>
      </c>
      <c r="AK1342" s="27">
        <v>1.6497599999999999</v>
      </c>
      <c r="AL1342" s="27">
        <v>1.6497599999999999</v>
      </c>
      <c r="AM1342" s="27">
        <v>1.6497599999999999</v>
      </c>
    </row>
    <row r="1343" spans="1:39" x14ac:dyDescent="0.25">
      <c r="A1343" s="27" t="s">
        <v>42962</v>
      </c>
      <c r="B1343" s="27" t="s">
        <v>42988</v>
      </c>
      <c r="C1343" s="27">
        <v>62676</v>
      </c>
      <c r="D1343" s="27" t="s">
        <v>834</v>
      </c>
      <c r="E1343" s="27" t="s">
        <v>68</v>
      </c>
      <c r="G1343" s="27" t="s">
        <v>862</v>
      </c>
      <c r="I1343" s="27" t="s">
        <v>956</v>
      </c>
      <c r="J1343" s="27" t="s">
        <v>817</v>
      </c>
      <c r="K1343" s="27">
        <v>55</v>
      </c>
      <c r="L1343" s="27" t="s">
        <v>3968</v>
      </c>
      <c r="M1343" s="27">
        <v>25</v>
      </c>
      <c r="N1343" s="27" t="s">
        <v>3967</v>
      </c>
      <c r="O1343" s="27">
        <v>1.8</v>
      </c>
      <c r="P1343" s="27">
        <v>0</v>
      </c>
      <c r="Q1343" s="27">
        <v>2011</v>
      </c>
      <c r="R1343" s="27">
        <v>2028</v>
      </c>
      <c r="U1343" s="27" t="s">
        <v>842</v>
      </c>
      <c r="V1343" s="27" t="s">
        <v>859</v>
      </c>
      <c r="AJ1343" s="27">
        <v>0</v>
      </c>
      <c r="AK1343" s="27">
        <v>0</v>
      </c>
      <c r="AL1343" s="27">
        <v>0</v>
      </c>
      <c r="AM1343" s="27">
        <v>0</v>
      </c>
    </row>
    <row r="1344" spans="1:39" x14ac:dyDescent="0.25">
      <c r="A1344" s="27" t="s">
        <v>42962</v>
      </c>
      <c r="B1344" s="27" t="s">
        <v>42987</v>
      </c>
      <c r="C1344" s="27">
        <v>62676</v>
      </c>
      <c r="D1344" s="27" t="s">
        <v>834</v>
      </c>
      <c r="E1344" s="27" t="s">
        <v>25367</v>
      </c>
      <c r="G1344" s="27" t="s">
        <v>846</v>
      </c>
      <c r="H1344" s="27" t="s">
        <v>1091</v>
      </c>
      <c r="I1344" s="27" t="s">
        <v>956</v>
      </c>
      <c r="J1344" s="27" t="s">
        <v>817</v>
      </c>
      <c r="K1344" s="27">
        <v>55</v>
      </c>
      <c r="L1344" s="27" t="s">
        <v>3968</v>
      </c>
      <c r="M1344" s="27">
        <v>25</v>
      </c>
      <c r="N1344" s="27" t="s">
        <v>3967</v>
      </c>
      <c r="O1344" s="27">
        <v>2.2999999999999998</v>
      </c>
      <c r="P1344" s="27">
        <v>13469</v>
      </c>
      <c r="Q1344" s="27">
        <v>2013</v>
      </c>
      <c r="R1344" s="27">
        <v>2028</v>
      </c>
      <c r="U1344" s="27" t="s">
        <v>842</v>
      </c>
      <c r="V1344" s="27" t="s">
        <v>841</v>
      </c>
      <c r="AJ1344" s="27">
        <v>1.6497599999999999</v>
      </c>
      <c r="AK1344" s="27">
        <v>1.6497599999999999</v>
      </c>
      <c r="AL1344" s="27">
        <v>1.6497599999999999</v>
      </c>
      <c r="AM1344" s="27">
        <v>1.6497599999999999</v>
      </c>
    </row>
    <row r="1345" spans="1:39" x14ac:dyDescent="0.25">
      <c r="A1345" s="27" t="s">
        <v>42962</v>
      </c>
      <c r="B1345" s="27" t="s">
        <v>42986</v>
      </c>
      <c r="C1345" s="27">
        <v>62676</v>
      </c>
      <c r="D1345" s="27" t="s">
        <v>834</v>
      </c>
      <c r="E1345" s="27" t="s">
        <v>22903</v>
      </c>
      <c r="G1345" s="27" t="s">
        <v>846</v>
      </c>
      <c r="H1345" s="27" t="s">
        <v>1091</v>
      </c>
      <c r="I1345" s="27" t="s">
        <v>956</v>
      </c>
      <c r="J1345" s="27" t="s">
        <v>817</v>
      </c>
      <c r="K1345" s="27">
        <v>55</v>
      </c>
      <c r="L1345" s="27" t="s">
        <v>3968</v>
      </c>
      <c r="M1345" s="27">
        <v>25</v>
      </c>
      <c r="N1345" s="27" t="s">
        <v>3967</v>
      </c>
      <c r="O1345" s="27">
        <v>2.2999999999999998</v>
      </c>
      <c r="P1345" s="27">
        <v>13469</v>
      </c>
      <c r="Q1345" s="27">
        <v>2013</v>
      </c>
      <c r="R1345" s="27">
        <v>2028</v>
      </c>
      <c r="U1345" s="27" t="s">
        <v>842</v>
      </c>
      <c r="V1345" s="27" t="s">
        <v>841</v>
      </c>
      <c r="AJ1345" s="27">
        <v>1.6497599999999999</v>
      </c>
      <c r="AK1345" s="27">
        <v>1.6497599999999999</v>
      </c>
      <c r="AL1345" s="27">
        <v>1.6497599999999999</v>
      </c>
      <c r="AM1345" s="27">
        <v>1.6497599999999999</v>
      </c>
    </row>
    <row r="1346" spans="1:39" x14ac:dyDescent="0.25">
      <c r="A1346" s="27" t="s">
        <v>42962</v>
      </c>
      <c r="B1346" s="27" t="s">
        <v>42985</v>
      </c>
      <c r="C1346" s="27">
        <v>62676</v>
      </c>
      <c r="D1346" s="27" t="s">
        <v>834</v>
      </c>
      <c r="E1346" s="27" t="s">
        <v>42984</v>
      </c>
      <c r="G1346" s="27" t="s">
        <v>846</v>
      </c>
      <c r="H1346" s="27" t="s">
        <v>1091</v>
      </c>
      <c r="I1346" s="27" t="s">
        <v>956</v>
      </c>
      <c r="J1346" s="27" t="s">
        <v>817</v>
      </c>
      <c r="K1346" s="27">
        <v>55</v>
      </c>
      <c r="L1346" s="27" t="s">
        <v>3968</v>
      </c>
      <c r="M1346" s="27">
        <v>25</v>
      </c>
      <c r="N1346" s="27" t="s">
        <v>3967</v>
      </c>
      <c r="O1346" s="27">
        <v>2.2999999999999998</v>
      </c>
      <c r="P1346" s="27">
        <v>13469</v>
      </c>
      <c r="Q1346" s="27">
        <v>2013</v>
      </c>
      <c r="R1346" s="27">
        <v>2028</v>
      </c>
      <c r="U1346" s="27" t="s">
        <v>842</v>
      </c>
      <c r="V1346" s="27" t="s">
        <v>841</v>
      </c>
      <c r="AJ1346" s="27">
        <v>1.6497599999999999</v>
      </c>
      <c r="AK1346" s="27">
        <v>1.6497599999999999</v>
      </c>
      <c r="AL1346" s="27">
        <v>1.6497599999999999</v>
      </c>
      <c r="AM1346" s="27">
        <v>1.6497599999999999</v>
      </c>
    </row>
    <row r="1347" spans="1:39" x14ac:dyDescent="0.25">
      <c r="A1347" s="27" t="s">
        <v>42962</v>
      </c>
      <c r="B1347" s="27" t="s">
        <v>42983</v>
      </c>
      <c r="C1347" s="27">
        <v>62676</v>
      </c>
      <c r="D1347" s="27" t="s">
        <v>834</v>
      </c>
      <c r="E1347" s="27" t="s">
        <v>42982</v>
      </c>
      <c r="G1347" s="27" t="s">
        <v>846</v>
      </c>
      <c r="H1347" s="27" t="s">
        <v>1091</v>
      </c>
      <c r="I1347" s="27" t="s">
        <v>956</v>
      </c>
      <c r="J1347" s="27" t="s">
        <v>817</v>
      </c>
      <c r="K1347" s="27">
        <v>55</v>
      </c>
      <c r="L1347" s="27" t="s">
        <v>3968</v>
      </c>
      <c r="M1347" s="27">
        <v>25</v>
      </c>
      <c r="N1347" s="27" t="s">
        <v>3967</v>
      </c>
      <c r="O1347" s="27">
        <v>2.2999999999999998</v>
      </c>
      <c r="P1347" s="27">
        <v>13469</v>
      </c>
      <c r="Q1347" s="27">
        <v>2013</v>
      </c>
      <c r="R1347" s="27">
        <v>2028</v>
      </c>
      <c r="U1347" s="27" t="s">
        <v>842</v>
      </c>
      <c r="V1347" s="27" t="s">
        <v>841</v>
      </c>
      <c r="AJ1347" s="27">
        <v>1.6497599999999999</v>
      </c>
      <c r="AK1347" s="27">
        <v>1.6497599999999999</v>
      </c>
      <c r="AL1347" s="27">
        <v>1.6497599999999999</v>
      </c>
      <c r="AM1347" s="27">
        <v>1.6497599999999999</v>
      </c>
    </row>
    <row r="1348" spans="1:39" x14ac:dyDescent="0.25">
      <c r="A1348" s="27" t="s">
        <v>42962</v>
      </c>
      <c r="B1348" s="27" t="s">
        <v>42981</v>
      </c>
      <c r="C1348" s="27">
        <v>62676</v>
      </c>
      <c r="D1348" s="27" t="s">
        <v>834</v>
      </c>
      <c r="E1348" s="27" t="s">
        <v>42980</v>
      </c>
      <c r="G1348" s="27" t="s">
        <v>846</v>
      </c>
      <c r="H1348" s="27" t="s">
        <v>1091</v>
      </c>
      <c r="I1348" s="27" t="s">
        <v>956</v>
      </c>
      <c r="J1348" s="27" t="s">
        <v>817</v>
      </c>
      <c r="K1348" s="27">
        <v>55</v>
      </c>
      <c r="L1348" s="27" t="s">
        <v>3968</v>
      </c>
      <c r="M1348" s="27">
        <v>25</v>
      </c>
      <c r="N1348" s="27" t="s">
        <v>3967</v>
      </c>
      <c r="O1348" s="27">
        <v>2.2999999999999998</v>
      </c>
      <c r="P1348" s="27">
        <v>13469</v>
      </c>
      <c r="Q1348" s="27">
        <v>2013</v>
      </c>
      <c r="R1348" s="27">
        <v>2028</v>
      </c>
      <c r="U1348" s="27" t="s">
        <v>842</v>
      </c>
      <c r="V1348" s="27" t="s">
        <v>841</v>
      </c>
      <c r="AJ1348" s="27">
        <v>1.6497599999999999</v>
      </c>
      <c r="AK1348" s="27">
        <v>1.6497599999999999</v>
      </c>
      <c r="AL1348" s="27">
        <v>1.6497599999999999</v>
      </c>
      <c r="AM1348" s="27">
        <v>1.6497599999999999</v>
      </c>
    </row>
    <row r="1349" spans="1:39" x14ac:dyDescent="0.25">
      <c r="A1349" s="27" t="s">
        <v>42962</v>
      </c>
      <c r="B1349" s="27" t="s">
        <v>42979</v>
      </c>
      <c r="C1349" s="27">
        <v>62676</v>
      </c>
      <c r="D1349" s="27" t="s">
        <v>834</v>
      </c>
      <c r="E1349" s="27" t="s">
        <v>22901</v>
      </c>
      <c r="G1349" s="27" t="s">
        <v>846</v>
      </c>
      <c r="H1349" s="27" t="s">
        <v>1091</v>
      </c>
      <c r="I1349" s="27" t="s">
        <v>956</v>
      </c>
      <c r="J1349" s="27" t="s">
        <v>817</v>
      </c>
      <c r="K1349" s="27">
        <v>55</v>
      </c>
      <c r="L1349" s="27" t="s">
        <v>3968</v>
      </c>
      <c r="M1349" s="27">
        <v>25</v>
      </c>
      <c r="N1349" s="27" t="s">
        <v>3967</v>
      </c>
      <c r="O1349" s="27">
        <v>2.2999999999999998</v>
      </c>
      <c r="P1349" s="27">
        <v>13469</v>
      </c>
      <c r="Q1349" s="27">
        <v>2013</v>
      </c>
      <c r="R1349" s="27">
        <v>2028</v>
      </c>
      <c r="U1349" s="27" t="s">
        <v>842</v>
      </c>
      <c r="V1349" s="27" t="s">
        <v>841</v>
      </c>
      <c r="AJ1349" s="27">
        <v>1.6497599999999999</v>
      </c>
      <c r="AK1349" s="27">
        <v>1.6497599999999999</v>
      </c>
      <c r="AL1349" s="27">
        <v>1.6497599999999999</v>
      </c>
      <c r="AM1349" s="27">
        <v>1.6497599999999999</v>
      </c>
    </row>
    <row r="1350" spans="1:39" x14ac:dyDescent="0.25">
      <c r="A1350" s="27" t="s">
        <v>42962</v>
      </c>
      <c r="B1350" s="27" t="s">
        <v>42978</v>
      </c>
      <c r="C1350" s="27">
        <v>62676</v>
      </c>
      <c r="D1350" s="27" t="s">
        <v>834</v>
      </c>
      <c r="E1350" s="27" t="s">
        <v>42977</v>
      </c>
      <c r="G1350" s="27" t="s">
        <v>846</v>
      </c>
      <c r="H1350" s="27" t="s">
        <v>1091</v>
      </c>
      <c r="I1350" s="27" t="s">
        <v>956</v>
      </c>
      <c r="J1350" s="27" t="s">
        <v>817</v>
      </c>
      <c r="K1350" s="27">
        <v>55</v>
      </c>
      <c r="L1350" s="27" t="s">
        <v>3968</v>
      </c>
      <c r="M1350" s="27">
        <v>25</v>
      </c>
      <c r="N1350" s="27" t="s">
        <v>3967</v>
      </c>
      <c r="O1350" s="27">
        <v>2.2999999999999998</v>
      </c>
      <c r="P1350" s="27">
        <v>13469</v>
      </c>
      <c r="Q1350" s="27">
        <v>2013</v>
      </c>
      <c r="R1350" s="27">
        <v>2028</v>
      </c>
      <c r="U1350" s="27" t="s">
        <v>842</v>
      </c>
      <c r="V1350" s="27" t="s">
        <v>841</v>
      </c>
      <c r="AJ1350" s="27">
        <v>1.6497599999999999</v>
      </c>
      <c r="AK1350" s="27">
        <v>1.6497599999999999</v>
      </c>
      <c r="AL1350" s="27">
        <v>1.6497599999999999</v>
      </c>
      <c r="AM1350" s="27">
        <v>1.6497599999999999</v>
      </c>
    </row>
    <row r="1351" spans="1:39" x14ac:dyDescent="0.25">
      <c r="A1351" s="27" t="s">
        <v>42962</v>
      </c>
      <c r="B1351" s="27" t="s">
        <v>42976</v>
      </c>
      <c r="C1351" s="27">
        <v>62676</v>
      </c>
      <c r="D1351" s="27" t="s">
        <v>834</v>
      </c>
      <c r="E1351" s="27" t="s">
        <v>42975</v>
      </c>
      <c r="G1351" s="27" t="s">
        <v>846</v>
      </c>
      <c r="H1351" s="27" t="s">
        <v>1091</v>
      </c>
      <c r="I1351" s="27" t="s">
        <v>956</v>
      </c>
      <c r="J1351" s="27" t="s">
        <v>817</v>
      </c>
      <c r="K1351" s="27">
        <v>55</v>
      </c>
      <c r="L1351" s="27" t="s">
        <v>3968</v>
      </c>
      <c r="M1351" s="27">
        <v>25</v>
      </c>
      <c r="N1351" s="27" t="s">
        <v>3967</v>
      </c>
      <c r="O1351" s="27">
        <v>2.2999999999999998</v>
      </c>
      <c r="P1351" s="27">
        <v>13469</v>
      </c>
      <c r="Q1351" s="27">
        <v>2013</v>
      </c>
      <c r="R1351" s="27">
        <v>2028</v>
      </c>
      <c r="U1351" s="27" t="s">
        <v>842</v>
      </c>
      <c r="V1351" s="27" t="s">
        <v>841</v>
      </c>
      <c r="AJ1351" s="27">
        <v>1.6497599999999999</v>
      </c>
      <c r="AK1351" s="27">
        <v>1.6497599999999999</v>
      </c>
      <c r="AL1351" s="27">
        <v>1.6497599999999999</v>
      </c>
      <c r="AM1351" s="27">
        <v>1.6497599999999999</v>
      </c>
    </row>
    <row r="1352" spans="1:39" x14ac:dyDescent="0.25">
      <c r="A1352" s="27" t="s">
        <v>42962</v>
      </c>
      <c r="B1352" s="27" t="s">
        <v>42974</v>
      </c>
      <c r="C1352" s="27">
        <v>62676</v>
      </c>
      <c r="D1352" s="27" t="s">
        <v>834</v>
      </c>
      <c r="E1352" s="27" t="s">
        <v>42973</v>
      </c>
      <c r="G1352" s="27" t="s">
        <v>846</v>
      </c>
      <c r="H1352" s="27" t="s">
        <v>1091</v>
      </c>
      <c r="I1352" s="27" t="s">
        <v>956</v>
      </c>
      <c r="J1352" s="27" t="s">
        <v>817</v>
      </c>
      <c r="K1352" s="27">
        <v>55</v>
      </c>
      <c r="L1352" s="27" t="s">
        <v>3968</v>
      </c>
      <c r="M1352" s="27">
        <v>25</v>
      </c>
      <c r="N1352" s="27" t="s">
        <v>3967</v>
      </c>
      <c r="O1352" s="27">
        <v>2.2999999999999998</v>
      </c>
      <c r="P1352" s="27">
        <v>13469</v>
      </c>
      <c r="Q1352" s="27">
        <v>2013</v>
      </c>
      <c r="R1352" s="27">
        <v>2028</v>
      </c>
      <c r="U1352" s="27" t="s">
        <v>842</v>
      </c>
      <c r="V1352" s="27" t="s">
        <v>841</v>
      </c>
      <c r="AJ1352" s="27">
        <v>1.6497599999999999</v>
      </c>
      <c r="AK1352" s="27">
        <v>1.6497599999999999</v>
      </c>
      <c r="AL1352" s="27">
        <v>1.6497599999999999</v>
      </c>
      <c r="AM1352" s="27">
        <v>1.6497599999999999</v>
      </c>
    </row>
    <row r="1353" spans="1:39" x14ac:dyDescent="0.25">
      <c r="A1353" s="27" t="s">
        <v>42962</v>
      </c>
      <c r="B1353" s="27" t="s">
        <v>42972</v>
      </c>
      <c r="C1353" s="27">
        <v>62676</v>
      </c>
      <c r="D1353" s="27" t="s">
        <v>834</v>
      </c>
      <c r="E1353" s="27" t="s">
        <v>42971</v>
      </c>
      <c r="G1353" s="27" t="s">
        <v>846</v>
      </c>
      <c r="H1353" s="27" t="s">
        <v>1091</v>
      </c>
      <c r="I1353" s="27" t="s">
        <v>956</v>
      </c>
      <c r="J1353" s="27" t="s">
        <v>817</v>
      </c>
      <c r="K1353" s="27">
        <v>55</v>
      </c>
      <c r="L1353" s="27" t="s">
        <v>3968</v>
      </c>
      <c r="M1353" s="27">
        <v>25</v>
      </c>
      <c r="N1353" s="27" t="s">
        <v>3967</v>
      </c>
      <c r="O1353" s="27">
        <v>2.2999999999999998</v>
      </c>
      <c r="P1353" s="27">
        <v>13469</v>
      </c>
      <c r="Q1353" s="27">
        <v>2013</v>
      </c>
      <c r="R1353" s="27">
        <v>2028</v>
      </c>
      <c r="U1353" s="27" t="s">
        <v>842</v>
      </c>
      <c r="V1353" s="27" t="s">
        <v>841</v>
      </c>
      <c r="AJ1353" s="27">
        <v>1.6497599999999999</v>
      </c>
      <c r="AK1353" s="27">
        <v>1.6497599999999999</v>
      </c>
      <c r="AL1353" s="27">
        <v>1.6497599999999999</v>
      </c>
      <c r="AM1353" s="27">
        <v>1.6497599999999999</v>
      </c>
    </row>
    <row r="1354" spans="1:39" x14ac:dyDescent="0.25">
      <c r="A1354" s="27" t="s">
        <v>42962</v>
      </c>
      <c r="B1354" s="27" t="s">
        <v>42970</v>
      </c>
      <c r="C1354" s="27">
        <v>62676</v>
      </c>
      <c r="D1354" s="27" t="s">
        <v>834</v>
      </c>
      <c r="E1354" s="27" t="s">
        <v>42969</v>
      </c>
      <c r="G1354" s="27" t="s">
        <v>846</v>
      </c>
      <c r="H1354" s="27" t="s">
        <v>1091</v>
      </c>
      <c r="I1354" s="27" t="s">
        <v>956</v>
      </c>
      <c r="J1354" s="27" t="s">
        <v>817</v>
      </c>
      <c r="K1354" s="27">
        <v>55</v>
      </c>
      <c r="L1354" s="27" t="s">
        <v>3968</v>
      </c>
      <c r="M1354" s="27">
        <v>25</v>
      </c>
      <c r="N1354" s="27" t="s">
        <v>3967</v>
      </c>
      <c r="O1354" s="27">
        <v>2.2999999999999998</v>
      </c>
      <c r="P1354" s="27">
        <v>13469</v>
      </c>
      <c r="Q1354" s="27">
        <v>2013</v>
      </c>
      <c r="R1354" s="27">
        <v>2028</v>
      </c>
      <c r="U1354" s="27" t="s">
        <v>842</v>
      </c>
      <c r="V1354" s="27" t="s">
        <v>841</v>
      </c>
      <c r="AJ1354" s="27">
        <v>1.6497599999999999</v>
      </c>
      <c r="AK1354" s="27">
        <v>1.6497599999999999</v>
      </c>
      <c r="AL1354" s="27">
        <v>1.6497599999999999</v>
      </c>
      <c r="AM1354" s="27">
        <v>1.6497599999999999</v>
      </c>
    </row>
    <row r="1355" spans="1:39" x14ac:dyDescent="0.25">
      <c r="A1355" s="27" t="s">
        <v>42962</v>
      </c>
      <c r="B1355" s="27" t="s">
        <v>42968</v>
      </c>
      <c r="C1355" s="27">
        <v>62676</v>
      </c>
      <c r="D1355" s="27" t="s">
        <v>834</v>
      </c>
      <c r="E1355" s="27" t="s">
        <v>42967</v>
      </c>
      <c r="G1355" s="27" t="s">
        <v>846</v>
      </c>
      <c r="H1355" s="27" t="s">
        <v>1091</v>
      </c>
      <c r="I1355" s="27" t="s">
        <v>956</v>
      </c>
      <c r="J1355" s="27" t="s">
        <v>817</v>
      </c>
      <c r="K1355" s="27">
        <v>55</v>
      </c>
      <c r="L1355" s="27" t="s">
        <v>3968</v>
      </c>
      <c r="M1355" s="27">
        <v>25</v>
      </c>
      <c r="N1355" s="27" t="s">
        <v>3967</v>
      </c>
      <c r="O1355" s="27">
        <v>2.2999999999999998</v>
      </c>
      <c r="P1355" s="27">
        <v>13469</v>
      </c>
      <c r="Q1355" s="27">
        <v>2013</v>
      </c>
      <c r="R1355" s="27">
        <v>2028</v>
      </c>
      <c r="U1355" s="27" t="s">
        <v>842</v>
      </c>
      <c r="V1355" s="27" t="s">
        <v>841</v>
      </c>
      <c r="AJ1355" s="27">
        <v>1.6497599999999999</v>
      </c>
      <c r="AK1355" s="27">
        <v>1.6497599999999999</v>
      </c>
      <c r="AL1355" s="27">
        <v>1.6497599999999999</v>
      </c>
      <c r="AM1355" s="27">
        <v>1.6497599999999999</v>
      </c>
    </row>
    <row r="1356" spans="1:39" x14ac:dyDescent="0.25">
      <c r="A1356" s="27" t="s">
        <v>42962</v>
      </c>
      <c r="B1356" s="27" t="s">
        <v>42966</v>
      </c>
      <c r="C1356" s="27">
        <v>62676</v>
      </c>
      <c r="D1356" s="27" t="s">
        <v>834</v>
      </c>
      <c r="E1356" s="27" t="s">
        <v>42965</v>
      </c>
      <c r="G1356" s="27" t="s">
        <v>846</v>
      </c>
      <c r="H1356" s="27" t="s">
        <v>1091</v>
      </c>
      <c r="I1356" s="27" t="s">
        <v>956</v>
      </c>
      <c r="J1356" s="27" t="s">
        <v>817</v>
      </c>
      <c r="K1356" s="27">
        <v>55</v>
      </c>
      <c r="L1356" s="27" t="s">
        <v>3968</v>
      </c>
      <c r="M1356" s="27">
        <v>25</v>
      </c>
      <c r="N1356" s="27" t="s">
        <v>3967</v>
      </c>
      <c r="O1356" s="27">
        <v>2.2999999999999998</v>
      </c>
      <c r="P1356" s="27">
        <v>13469</v>
      </c>
      <c r="Q1356" s="27">
        <v>2013</v>
      </c>
      <c r="R1356" s="27">
        <v>2028</v>
      </c>
      <c r="U1356" s="27" t="s">
        <v>842</v>
      </c>
      <c r="V1356" s="27" t="s">
        <v>841</v>
      </c>
      <c r="AJ1356" s="27">
        <v>1.6497599999999999</v>
      </c>
      <c r="AK1356" s="27">
        <v>1.6497599999999999</v>
      </c>
      <c r="AL1356" s="27">
        <v>1.6497599999999999</v>
      </c>
      <c r="AM1356" s="27">
        <v>1.6497599999999999</v>
      </c>
    </row>
    <row r="1357" spans="1:39" x14ac:dyDescent="0.25">
      <c r="A1357" s="27" t="s">
        <v>42962</v>
      </c>
      <c r="B1357" s="27" t="s">
        <v>42964</v>
      </c>
      <c r="C1357" s="27">
        <v>62676</v>
      </c>
      <c r="D1357" s="27" t="s">
        <v>834</v>
      </c>
      <c r="E1357" s="27" t="s">
        <v>42963</v>
      </c>
      <c r="G1357" s="27" t="s">
        <v>846</v>
      </c>
      <c r="H1357" s="27" t="s">
        <v>1091</v>
      </c>
      <c r="I1357" s="27" t="s">
        <v>956</v>
      </c>
      <c r="J1357" s="27" t="s">
        <v>817</v>
      </c>
      <c r="K1357" s="27">
        <v>55</v>
      </c>
      <c r="L1357" s="27" t="s">
        <v>3968</v>
      </c>
      <c r="M1357" s="27">
        <v>25</v>
      </c>
      <c r="N1357" s="27" t="s">
        <v>3967</v>
      </c>
      <c r="O1357" s="27">
        <v>2.2999999999999998</v>
      </c>
      <c r="P1357" s="27">
        <v>13469</v>
      </c>
      <c r="Q1357" s="27">
        <v>2013</v>
      </c>
      <c r="R1357" s="27">
        <v>2028</v>
      </c>
      <c r="U1357" s="27" t="s">
        <v>842</v>
      </c>
      <c r="V1357" s="27" t="s">
        <v>841</v>
      </c>
      <c r="AJ1357" s="27">
        <v>1.6497599999999999</v>
      </c>
      <c r="AK1357" s="27">
        <v>1.6497599999999999</v>
      </c>
      <c r="AL1357" s="27">
        <v>1.6497599999999999</v>
      </c>
      <c r="AM1357" s="27">
        <v>1.6497599999999999</v>
      </c>
    </row>
    <row r="1358" spans="1:39" x14ac:dyDescent="0.25">
      <c r="A1358" s="27" t="s">
        <v>42962</v>
      </c>
      <c r="B1358" s="27" t="s">
        <v>42961</v>
      </c>
      <c r="C1358" s="27">
        <v>62676</v>
      </c>
      <c r="D1358" s="27" t="s">
        <v>834</v>
      </c>
      <c r="E1358" s="27" t="s">
        <v>42960</v>
      </c>
      <c r="G1358" s="27" t="s">
        <v>846</v>
      </c>
      <c r="H1358" s="27" t="s">
        <v>1091</v>
      </c>
      <c r="I1358" s="27" t="s">
        <v>956</v>
      </c>
      <c r="J1358" s="27" t="s">
        <v>817</v>
      </c>
      <c r="K1358" s="27">
        <v>55</v>
      </c>
      <c r="L1358" s="27" t="s">
        <v>3968</v>
      </c>
      <c r="M1358" s="27">
        <v>25</v>
      </c>
      <c r="N1358" s="27" t="s">
        <v>3967</v>
      </c>
      <c r="O1358" s="27">
        <v>2.2999999999999998</v>
      </c>
      <c r="P1358" s="27">
        <v>13469</v>
      </c>
      <c r="Q1358" s="27">
        <v>2013</v>
      </c>
      <c r="R1358" s="27">
        <v>2028</v>
      </c>
      <c r="U1358" s="27" t="s">
        <v>842</v>
      </c>
      <c r="V1358" s="27" t="s">
        <v>841</v>
      </c>
      <c r="AJ1358" s="27">
        <v>1.6497599999999999</v>
      </c>
      <c r="AK1358" s="27">
        <v>1.6497599999999999</v>
      </c>
      <c r="AL1358" s="27">
        <v>1.6497599999999999</v>
      </c>
      <c r="AM1358" s="27">
        <v>1.6497599999999999</v>
      </c>
    </row>
    <row r="1359" spans="1:39" x14ac:dyDescent="0.25">
      <c r="A1359" s="27" t="s">
        <v>42957</v>
      </c>
      <c r="B1359" s="27" t="s">
        <v>42959</v>
      </c>
      <c r="C1359" s="27">
        <v>62677</v>
      </c>
      <c r="D1359" s="27" t="s">
        <v>834</v>
      </c>
      <c r="E1359" s="27" t="s">
        <v>42958</v>
      </c>
      <c r="G1359" s="27" t="s">
        <v>862</v>
      </c>
      <c r="I1359" s="27" t="s">
        <v>1586</v>
      </c>
      <c r="J1359" s="27" t="s">
        <v>738</v>
      </c>
      <c r="K1359" s="27">
        <v>26</v>
      </c>
      <c r="L1359" s="27" t="s">
        <v>1468</v>
      </c>
      <c r="M1359" s="27">
        <v>163</v>
      </c>
      <c r="N1359" s="27" t="s">
        <v>10300</v>
      </c>
      <c r="O1359" s="27">
        <v>0.8</v>
      </c>
      <c r="P1359" s="27">
        <v>0</v>
      </c>
      <c r="Q1359" s="27">
        <v>2015</v>
      </c>
      <c r="R1359" s="27">
        <v>2028</v>
      </c>
      <c r="U1359" s="27" t="s">
        <v>842</v>
      </c>
      <c r="V1359" s="27" t="s">
        <v>859</v>
      </c>
      <c r="AJ1359" s="27">
        <v>0</v>
      </c>
      <c r="AK1359" s="27">
        <v>0</v>
      </c>
      <c r="AL1359" s="27">
        <v>0</v>
      </c>
      <c r="AM1359" s="27">
        <v>0</v>
      </c>
    </row>
    <row r="1360" spans="1:39" x14ac:dyDescent="0.25">
      <c r="A1360" s="27" t="s">
        <v>42957</v>
      </c>
      <c r="B1360" s="27" t="s">
        <v>42956</v>
      </c>
      <c r="C1360" s="27">
        <v>62677</v>
      </c>
      <c r="D1360" s="27" t="s">
        <v>834</v>
      </c>
      <c r="E1360" s="27" t="s">
        <v>42955</v>
      </c>
      <c r="G1360" s="27" t="s">
        <v>862</v>
      </c>
      <c r="I1360" s="27" t="s">
        <v>1586</v>
      </c>
      <c r="J1360" s="27" t="s">
        <v>738</v>
      </c>
      <c r="K1360" s="27">
        <v>26</v>
      </c>
      <c r="L1360" s="27" t="s">
        <v>1468</v>
      </c>
      <c r="M1360" s="27">
        <v>163</v>
      </c>
      <c r="N1360" s="27" t="s">
        <v>10300</v>
      </c>
      <c r="O1360" s="27">
        <v>0.2</v>
      </c>
      <c r="P1360" s="27">
        <v>0</v>
      </c>
      <c r="Q1360" s="27">
        <v>2016</v>
      </c>
      <c r="R1360" s="27">
        <v>2028</v>
      </c>
      <c r="U1360" s="27" t="s">
        <v>842</v>
      </c>
      <c r="V1360" s="27" t="s">
        <v>859</v>
      </c>
      <c r="AJ1360" s="27">
        <v>0</v>
      </c>
      <c r="AK1360" s="27">
        <v>0</v>
      </c>
      <c r="AL1360" s="27">
        <v>0</v>
      </c>
      <c r="AM1360" s="27">
        <v>0</v>
      </c>
    </row>
    <row r="1361" spans="1:39" x14ac:dyDescent="0.25">
      <c r="A1361" s="27" t="s">
        <v>42950</v>
      </c>
      <c r="B1361" s="27" t="s">
        <v>42954</v>
      </c>
      <c r="C1361" s="27">
        <v>62736</v>
      </c>
      <c r="D1361" s="27" t="s">
        <v>834</v>
      </c>
      <c r="E1361" s="27" t="s">
        <v>42953</v>
      </c>
      <c r="G1361" s="27" t="s">
        <v>855</v>
      </c>
      <c r="I1361" s="27" t="s">
        <v>1428</v>
      </c>
      <c r="J1361" s="27" t="s">
        <v>944</v>
      </c>
      <c r="K1361" s="27">
        <v>36</v>
      </c>
      <c r="L1361" s="27" t="s">
        <v>1427</v>
      </c>
      <c r="M1361" s="27">
        <v>69</v>
      </c>
      <c r="N1361" s="27" t="s">
        <v>1426</v>
      </c>
      <c r="O1361" s="27">
        <v>0.3</v>
      </c>
      <c r="P1361" s="27">
        <v>0</v>
      </c>
      <c r="Q1361" s="27">
        <v>2001</v>
      </c>
      <c r="R1361" s="27">
        <v>2028</v>
      </c>
      <c r="U1361" s="27" t="s">
        <v>842</v>
      </c>
      <c r="V1361" s="27" t="s">
        <v>850</v>
      </c>
      <c r="AJ1361" s="27">
        <v>0</v>
      </c>
      <c r="AK1361" s="27">
        <v>0</v>
      </c>
      <c r="AL1361" s="27">
        <v>0</v>
      </c>
      <c r="AM1361" s="27">
        <v>0</v>
      </c>
    </row>
    <row r="1362" spans="1:39" x14ac:dyDescent="0.25">
      <c r="A1362" s="27" t="s">
        <v>42950</v>
      </c>
      <c r="B1362" s="27" t="s">
        <v>42952</v>
      </c>
      <c r="C1362" s="27">
        <v>62736</v>
      </c>
      <c r="D1362" s="27" t="s">
        <v>834</v>
      </c>
      <c r="E1362" s="27" t="s">
        <v>42951</v>
      </c>
      <c r="G1362" s="27" t="s">
        <v>855</v>
      </c>
      <c r="I1362" s="27" t="s">
        <v>1428</v>
      </c>
      <c r="J1362" s="27" t="s">
        <v>944</v>
      </c>
      <c r="K1362" s="27">
        <v>36</v>
      </c>
      <c r="L1362" s="27" t="s">
        <v>1427</v>
      </c>
      <c r="M1362" s="27">
        <v>69</v>
      </c>
      <c r="N1362" s="27" t="s">
        <v>1426</v>
      </c>
      <c r="O1362" s="27">
        <v>0.9</v>
      </c>
      <c r="P1362" s="27">
        <v>0</v>
      </c>
      <c r="Q1362" s="27">
        <v>2011</v>
      </c>
      <c r="R1362" s="27">
        <v>2028</v>
      </c>
      <c r="U1362" s="27" t="s">
        <v>842</v>
      </c>
      <c r="V1362" s="27" t="s">
        <v>850</v>
      </c>
      <c r="AJ1362" s="27">
        <v>0</v>
      </c>
      <c r="AK1362" s="27">
        <v>0</v>
      </c>
      <c r="AL1362" s="27">
        <v>0</v>
      </c>
      <c r="AM1362" s="27">
        <v>0</v>
      </c>
    </row>
    <row r="1363" spans="1:39" x14ac:dyDescent="0.25">
      <c r="A1363" s="27" t="s">
        <v>42950</v>
      </c>
      <c r="B1363" s="27" t="s">
        <v>42949</v>
      </c>
      <c r="C1363" s="27">
        <v>62736</v>
      </c>
      <c r="D1363" s="27" t="s">
        <v>834</v>
      </c>
      <c r="E1363" s="27" t="s">
        <v>42948</v>
      </c>
      <c r="G1363" s="27" t="s">
        <v>846</v>
      </c>
      <c r="I1363" s="27" t="s">
        <v>1428</v>
      </c>
      <c r="J1363" s="27" t="s">
        <v>944</v>
      </c>
      <c r="K1363" s="27">
        <v>36</v>
      </c>
      <c r="L1363" s="27" t="s">
        <v>1427</v>
      </c>
      <c r="M1363" s="27">
        <v>69</v>
      </c>
      <c r="N1363" s="27" t="s">
        <v>1426</v>
      </c>
      <c r="O1363" s="27">
        <v>0.5</v>
      </c>
      <c r="P1363" s="27">
        <v>8700</v>
      </c>
      <c r="Q1363" s="27">
        <v>2015</v>
      </c>
      <c r="R1363" s="27">
        <v>2028</v>
      </c>
      <c r="U1363" s="27" t="s">
        <v>829</v>
      </c>
      <c r="V1363" s="27" t="s">
        <v>828</v>
      </c>
      <c r="AJ1363" s="27">
        <v>0.23894000000000001</v>
      </c>
      <c r="AK1363" s="27">
        <v>0.23894000000000001</v>
      </c>
      <c r="AL1363" s="27">
        <v>0.23894000000000001</v>
      </c>
      <c r="AM1363" s="27">
        <v>0.23894000000000001</v>
      </c>
    </row>
    <row r="1364" spans="1:39" x14ac:dyDescent="0.25">
      <c r="A1364" s="27" t="s">
        <v>42947</v>
      </c>
      <c r="B1364" s="27" t="s">
        <v>42946</v>
      </c>
      <c r="C1364" s="27">
        <v>62741</v>
      </c>
      <c r="D1364" s="27" t="s">
        <v>834</v>
      </c>
      <c r="E1364" s="27" t="s">
        <v>8962</v>
      </c>
      <c r="G1364" s="27" t="s">
        <v>846</v>
      </c>
      <c r="H1364" s="27" t="s">
        <v>1091</v>
      </c>
      <c r="I1364" s="27" t="s">
        <v>1186</v>
      </c>
      <c r="J1364" s="27" t="s">
        <v>788</v>
      </c>
      <c r="K1364" s="27">
        <v>42</v>
      </c>
      <c r="L1364" s="27" t="s">
        <v>2565</v>
      </c>
      <c r="M1364" s="27">
        <v>71</v>
      </c>
      <c r="N1364" s="27" t="s">
        <v>2564</v>
      </c>
      <c r="O1364" s="27">
        <v>1.1000000000000001</v>
      </c>
      <c r="P1364" s="27">
        <v>8700</v>
      </c>
      <c r="Q1364" s="27">
        <v>2011</v>
      </c>
      <c r="R1364" s="27">
        <v>2028</v>
      </c>
      <c r="U1364" s="27" t="s">
        <v>829</v>
      </c>
      <c r="V1364" s="27" t="s">
        <v>828</v>
      </c>
      <c r="AJ1364" s="27">
        <v>1.0609500000000001</v>
      </c>
      <c r="AK1364" s="27">
        <v>1.0609500000000001</v>
      </c>
      <c r="AL1364" s="27">
        <v>1.0609500000000001</v>
      </c>
      <c r="AM1364" s="27">
        <v>1.0609500000000001</v>
      </c>
    </row>
    <row r="1365" spans="1:39" x14ac:dyDescent="0.25">
      <c r="A1365" s="27" t="s">
        <v>42945</v>
      </c>
      <c r="B1365" s="27" t="s">
        <v>42944</v>
      </c>
      <c r="C1365" s="27">
        <v>62807</v>
      </c>
      <c r="D1365" s="27" t="s">
        <v>834</v>
      </c>
      <c r="E1365" s="27" t="s">
        <v>20677</v>
      </c>
      <c r="G1365" s="27" t="s">
        <v>862</v>
      </c>
      <c r="I1365" s="27" t="s">
        <v>1401</v>
      </c>
      <c r="J1365" s="27" t="s">
        <v>766</v>
      </c>
      <c r="K1365" s="27">
        <v>37</v>
      </c>
      <c r="L1365" s="27" t="s">
        <v>2651</v>
      </c>
      <c r="M1365" s="27">
        <v>49</v>
      </c>
      <c r="N1365" s="27" t="s">
        <v>2650</v>
      </c>
      <c r="O1365" s="27">
        <v>5</v>
      </c>
      <c r="P1365" s="27">
        <v>0</v>
      </c>
      <c r="Q1365" s="27">
        <v>2019</v>
      </c>
      <c r="R1365" s="27">
        <v>2019</v>
      </c>
      <c r="U1365" s="27" t="s">
        <v>842</v>
      </c>
      <c r="V1365" s="27" t="s">
        <v>859</v>
      </c>
      <c r="AJ1365" s="27">
        <v>0</v>
      </c>
      <c r="AK1365" s="27">
        <v>0</v>
      </c>
      <c r="AL1365" s="27">
        <v>0</v>
      </c>
      <c r="AM1365" s="27">
        <v>0</v>
      </c>
    </row>
    <row r="1366" spans="1:39" x14ac:dyDescent="0.25">
      <c r="A1366" s="27" t="s">
        <v>42941</v>
      </c>
      <c r="B1366" s="27" t="s">
        <v>42943</v>
      </c>
      <c r="C1366" s="27">
        <v>62835</v>
      </c>
      <c r="D1366" s="27" t="s">
        <v>834</v>
      </c>
      <c r="E1366" s="27" t="s">
        <v>42942</v>
      </c>
      <c r="G1366" s="27" t="s">
        <v>1347</v>
      </c>
      <c r="I1366" s="27" t="s">
        <v>870</v>
      </c>
      <c r="J1366" s="27" t="s">
        <v>1269</v>
      </c>
      <c r="K1366" s="27">
        <v>25</v>
      </c>
      <c r="L1366" s="27" t="s">
        <v>2171</v>
      </c>
      <c r="M1366" s="27">
        <v>5</v>
      </c>
      <c r="N1366" s="27" t="s">
        <v>2170</v>
      </c>
      <c r="O1366" s="27">
        <v>1</v>
      </c>
      <c r="P1366" s="27">
        <v>0</v>
      </c>
      <c r="Q1366" s="27">
        <v>2019</v>
      </c>
      <c r="R1366" s="27">
        <v>2028</v>
      </c>
      <c r="U1366" s="27" t="s">
        <v>842</v>
      </c>
      <c r="V1366" s="27" t="s">
        <v>1347</v>
      </c>
      <c r="AJ1366" s="27">
        <v>0</v>
      </c>
      <c r="AK1366" s="27">
        <v>0</v>
      </c>
      <c r="AL1366" s="27">
        <v>0</v>
      </c>
      <c r="AM1366" s="27">
        <v>0</v>
      </c>
    </row>
    <row r="1367" spans="1:39" x14ac:dyDescent="0.25">
      <c r="A1367" s="27" t="s">
        <v>42941</v>
      </c>
      <c r="B1367" s="27" t="s">
        <v>42940</v>
      </c>
      <c r="C1367" s="27">
        <v>62835</v>
      </c>
      <c r="D1367" s="27" t="s">
        <v>834</v>
      </c>
      <c r="E1367" s="27" t="s">
        <v>42939</v>
      </c>
      <c r="G1367" s="27" t="s">
        <v>1347</v>
      </c>
      <c r="I1367" s="27" t="s">
        <v>870</v>
      </c>
      <c r="J1367" s="27" t="s">
        <v>1269</v>
      </c>
      <c r="K1367" s="27">
        <v>25</v>
      </c>
      <c r="L1367" s="27" t="s">
        <v>2171</v>
      </c>
      <c r="M1367" s="27">
        <v>5</v>
      </c>
      <c r="N1367" s="27" t="s">
        <v>2170</v>
      </c>
      <c r="O1367" s="27">
        <v>0.5</v>
      </c>
      <c r="P1367" s="27">
        <v>0</v>
      </c>
      <c r="Q1367" s="27">
        <v>2019</v>
      </c>
      <c r="R1367" s="27">
        <v>2028</v>
      </c>
      <c r="U1367" s="27" t="s">
        <v>842</v>
      </c>
      <c r="V1367" s="27" t="s">
        <v>1347</v>
      </c>
      <c r="AJ1367" s="27">
        <v>0</v>
      </c>
      <c r="AK1367" s="27">
        <v>0</v>
      </c>
      <c r="AL1367" s="27">
        <v>0</v>
      </c>
      <c r="AM1367" s="27">
        <v>0</v>
      </c>
    </row>
    <row r="1368" spans="1:39" x14ac:dyDescent="0.25">
      <c r="A1368" s="27" t="s">
        <v>42930</v>
      </c>
      <c r="B1368" s="27" t="s">
        <v>42938</v>
      </c>
      <c r="C1368" s="27">
        <v>62859</v>
      </c>
      <c r="D1368" s="27" t="s">
        <v>834</v>
      </c>
      <c r="E1368" s="27" t="s">
        <v>42937</v>
      </c>
      <c r="G1368" s="27" t="s">
        <v>27</v>
      </c>
      <c r="I1368" s="27" t="s">
        <v>870</v>
      </c>
      <c r="J1368" s="27" t="s">
        <v>869</v>
      </c>
      <c r="K1368" s="27">
        <v>50</v>
      </c>
      <c r="L1368" s="27" t="s">
        <v>1274</v>
      </c>
      <c r="M1368" s="27">
        <v>19</v>
      </c>
      <c r="N1368" s="27" t="s">
        <v>10084</v>
      </c>
      <c r="O1368" s="27">
        <v>1.5</v>
      </c>
      <c r="P1368" s="27">
        <v>13500</v>
      </c>
      <c r="Q1368" s="27">
        <v>2005</v>
      </c>
      <c r="R1368" s="27">
        <v>2024</v>
      </c>
      <c r="U1368" s="27" t="s">
        <v>842</v>
      </c>
      <c r="V1368" s="27" t="s">
        <v>27</v>
      </c>
      <c r="AJ1368" s="27">
        <v>0.22117000000000001</v>
      </c>
      <c r="AK1368" s="27">
        <v>0.22117000000000001</v>
      </c>
      <c r="AL1368" s="27">
        <v>0.22117000000000001</v>
      </c>
      <c r="AM1368" s="27">
        <v>0.22117000000000001</v>
      </c>
    </row>
    <row r="1369" spans="1:39" x14ac:dyDescent="0.25">
      <c r="A1369" s="27" t="s">
        <v>42930</v>
      </c>
      <c r="B1369" s="27" t="s">
        <v>42936</v>
      </c>
      <c r="C1369" s="27">
        <v>62859</v>
      </c>
      <c r="D1369" s="27" t="s">
        <v>834</v>
      </c>
      <c r="E1369" s="27" t="s">
        <v>42935</v>
      </c>
      <c r="G1369" s="27" t="s">
        <v>27</v>
      </c>
      <c r="I1369" s="27" t="s">
        <v>870</v>
      </c>
      <c r="J1369" s="27" t="s">
        <v>869</v>
      </c>
      <c r="K1369" s="27">
        <v>50</v>
      </c>
      <c r="L1369" s="27" t="s">
        <v>1274</v>
      </c>
      <c r="M1369" s="27">
        <v>19</v>
      </c>
      <c r="N1369" s="27" t="s">
        <v>10084</v>
      </c>
      <c r="O1369" s="27">
        <v>1.5</v>
      </c>
      <c r="P1369" s="27">
        <v>13500</v>
      </c>
      <c r="Q1369" s="27">
        <v>2005</v>
      </c>
      <c r="R1369" s="27">
        <v>2024</v>
      </c>
      <c r="U1369" s="27" t="s">
        <v>842</v>
      </c>
      <c r="V1369" s="27" t="s">
        <v>27</v>
      </c>
      <c r="AJ1369" s="27">
        <v>0.22117000000000001</v>
      </c>
      <c r="AK1369" s="27">
        <v>0.22117000000000001</v>
      </c>
      <c r="AL1369" s="27">
        <v>0.22117000000000001</v>
      </c>
      <c r="AM1369" s="27">
        <v>0.22117000000000001</v>
      </c>
    </row>
    <row r="1370" spans="1:39" x14ac:dyDescent="0.25">
      <c r="A1370" s="27" t="s">
        <v>42930</v>
      </c>
      <c r="B1370" s="27" t="s">
        <v>42934</v>
      </c>
      <c r="C1370" s="27">
        <v>62859</v>
      </c>
      <c r="D1370" s="27" t="s">
        <v>834</v>
      </c>
      <c r="E1370" s="27" t="s">
        <v>42933</v>
      </c>
      <c r="G1370" s="27" t="s">
        <v>27</v>
      </c>
      <c r="I1370" s="27" t="s">
        <v>870</v>
      </c>
      <c r="J1370" s="27" t="s">
        <v>869</v>
      </c>
      <c r="K1370" s="27">
        <v>50</v>
      </c>
      <c r="L1370" s="27" t="s">
        <v>1274</v>
      </c>
      <c r="M1370" s="27">
        <v>19</v>
      </c>
      <c r="N1370" s="27" t="s">
        <v>10084</v>
      </c>
      <c r="O1370" s="27">
        <v>1.5</v>
      </c>
      <c r="P1370" s="27">
        <v>13500</v>
      </c>
      <c r="Q1370" s="27">
        <v>2005</v>
      </c>
      <c r="R1370" s="27">
        <v>2024</v>
      </c>
      <c r="U1370" s="27" t="s">
        <v>842</v>
      </c>
      <c r="V1370" s="27" t="s">
        <v>27</v>
      </c>
      <c r="AJ1370" s="27">
        <v>0.22117000000000001</v>
      </c>
      <c r="AK1370" s="27">
        <v>0.22117000000000001</v>
      </c>
      <c r="AL1370" s="27">
        <v>0.22117000000000001</v>
      </c>
      <c r="AM1370" s="27">
        <v>0.22117000000000001</v>
      </c>
    </row>
    <row r="1371" spans="1:39" x14ac:dyDescent="0.25">
      <c r="A1371" s="27" t="s">
        <v>42930</v>
      </c>
      <c r="B1371" s="27" t="s">
        <v>42932</v>
      </c>
      <c r="C1371" s="27">
        <v>62859</v>
      </c>
      <c r="D1371" s="27" t="s">
        <v>834</v>
      </c>
      <c r="E1371" s="27" t="s">
        <v>42931</v>
      </c>
      <c r="G1371" s="27" t="s">
        <v>27</v>
      </c>
      <c r="I1371" s="27" t="s">
        <v>870</v>
      </c>
      <c r="J1371" s="27" t="s">
        <v>869</v>
      </c>
      <c r="K1371" s="27">
        <v>50</v>
      </c>
      <c r="L1371" s="27" t="s">
        <v>1274</v>
      </c>
      <c r="M1371" s="27">
        <v>19</v>
      </c>
      <c r="N1371" s="27" t="s">
        <v>10084</v>
      </c>
      <c r="O1371" s="27">
        <v>1.5</v>
      </c>
      <c r="P1371" s="27">
        <v>13500</v>
      </c>
      <c r="Q1371" s="27">
        <v>2007</v>
      </c>
      <c r="R1371" s="27">
        <v>2024</v>
      </c>
      <c r="U1371" s="27" t="s">
        <v>842</v>
      </c>
      <c r="V1371" s="27" t="s">
        <v>27</v>
      </c>
      <c r="AJ1371" s="27">
        <v>0.22117000000000001</v>
      </c>
      <c r="AK1371" s="27">
        <v>0.22117000000000001</v>
      </c>
      <c r="AL1371" s="27">
        <v>0.22117000000000001</v>
      </c>
      <c r="AM1371" s="27">
        <v>0.22117000000000001</v>
      </c>
    </row>
    <row r="1372" spans="1:39" x14ac:dyDescent="0.25">
      <c r="A1372" s="27" t="s">
        <v>42930</v>
      </c>
      <c r="B1372" s="27" t="s">
        <v>42929</v>
      </c>
      <c r="C1372" s="27">
        <v>62859</v>
      </c>
      <c r="D1372" s="27" t="s">
        <v>834</v>
      </c>
      <c r="E1372" s="27" t="s">
        <v>42928</v>
      </c>
      <c r="G1372" s="27" t="s">
        <v>27</v>
      </c>
      <c r="I1372" s="27" t="s">
        <v>870</v>
      </c>
      <c r="J1372" s="27" t="s">
        <v>869</v>
      </c>
      <c r="K1372" s="27">
        <v>50</v>
      </c>
      <c r="L1372" s="27" t="s">
        <v>1274</v>
      </c>
      <c r="M1372" s="27">
        <v>19</v>
      </c>
      <c r="N1372" s="27" t="s">
        <v>10084</v>
      </c>
      <c r="O1372" s="27">
        <v>1.5</v>
      </c>
      <c r="P1372" s="27">
        <v>13500</v>
      </c>
      <c r="Q1372" s="27">
        <v>2009</v>
      </c>
      <c r="R1372" s="27">
        <v>2024</v>
      </c>
      <c r="U1372" s="27" t="s">
        <v>842</v>
      </c>
      <c r="V1372" s="27" t="s">
        <v>27</v>
      </c>
      <c r="AJ1372" s="27">
        <v>0.22117000000000001</v>
      </c>
      <c r="AK1372" s="27">
        <v>0.22117000000000001</v>
      </c>
      <c r="AL1372" s="27">
        <v>0.22117000000000001</v>
      </c>
      <c r="AM1372" s="27">
        <v>0.22117000000000001</v>
      </c>
    </row>
    <row r="1373" spans="1:39" x14ac:dyDescent="0.25">
      <c r="A1373" s="27" t="s">
        <v>42927</v>
      </c>
      <c r="B1373" s="27" t="s">
        <v>42926</v>
      </c>
      <c r="C1373" s="27">
        <v>62901</v>
      </c>
      <c r="D1373" s="27" t="s">
        <v>834</v>
      </c>
      <c r="E1373" s="27" t="s">
        <v>42925</v>
      </c>
      <c r="G1373" s="27" t="s">
        <v>846</v>
      </c>
      <c r="I1373" s="27" t="s">
        <v>1827</v>
      </c>
      <c r="J1373" s="27" t="s">
        <v>788</v>
      </c>
      <c r="K1373" s="27">
        <v>42</v>
      </c>
      <c r="L1373" s="27" t="s">
        <v>29530</v>
      </c>
      <c r="M1373" s="27">
        <v>43</v>
      </c>
      <c r="N1373" s="27" t="s">
        <v>29529</v>
      </c>
      <c r="O1373" s="27">
        <v>1</v>
      </c>
      <c r="P1373" s="27">
        <v>8700</v>
      </c>
      <c r="Q1373" s="27">
        <v>2014</v>
      </c>
      <c r="R1373" s="27">
        <v>2028</v>
      </c>
      <c r="U1373" s="27" t="s">
        <v>829</v>
      </c>
      <c r="V1373" s="27" t="s">
        <v>828</v>
      </c>
      <c r="AJ1373" s="27">
        <v>0.23894000000000001</v>
      </c>
      <c r="AK1373" s="27">
        <v>0.23894000000000001</v>
      </c>
      <c r="AL1373" s="27">
        <v>0.23894000000000001</v>
      </c>
      <c r="AM1373" s="27">
        <v>0.23894000000000001</v>
      </c>
    </row>
    <row r="1374" spans="1:39" x14ac:dyDescent="0.25">
      <c r="A1374" s="27" t="s">
        <v>42924</v>
      </c>
      <c r="B1374" s="27" t="s">
        <v>42923</v>
      </c>
      <c r="C1374" s="27">
        <v>62913</v>
      </c>
      <c r="D1374" s="27" t="s">
        <v>834</v>
      </c>
      <c r="E1374" s="27" t="s">
        <v>42922</v>
      </c>
      <c r="G1374" s="27" t="s">
        <v>862</v>
      </c>
      <c r="I1374" s="27" t="s">
        <v>845</v>
      </c>
      <c r="J1374" s="27" t="s">
        <v>740</v>
      </c>
      <c r="K1374" s="27">
        <v>27</v>
      </c>
      <c r="L1374" s="27" t="s">
        <v>963</v>
      </c>
      <c r="M1374" s="27">
        <v>145</v>
      </c>
      <c r="N1374" s="27" t="s">
        <v>962</v>
      </c>
      <c r="O1374" s="27">
        <v>5</v>
      </c>
      <c r="P1374" s="27">
        <v>0</v>
      </c>
      <c r="Q1374" s="27">
        <v>2019</v>
      </c>
      <c r="R1374" s="27">
        <v>2023</v>
      </c>
      <c r="U1374" s="27" t="s">
        <v>842</v>
      </c>
      <c r="V1374" s="27" t="s">
        <v>859</v>
      </c>
      <c r="AJ1374" s="27">
        <v>0</v>
      </c>
      <c r="AK1374" s="27">
        <v>0</v>
      </c>
      <c r="AL1374" s="27">
        <v>0</v>
      </c>
      <c r="AM1374" s="27">
        <v>0</v>
      </c>
    </row>
    <row r="1375" spans="1:39" x14ac:dyDescent="0.25">
      <c r="A1375" s="27" t="s">
        <v>13268</v>
      </c>
      <c r="B1375" s="27" t="s">
        <v>42921</v>
      </c>
      <c r="C1375" s="27">
        <v>62965</v>
      </c>
      <c r="D1375" s="27" t="s">
        <v>834</v>
      </c>
      <c r="E1375" s="27" t="s">
        <v>18404</v>
      </c>
      <c r="G1375" s="27" t="s">
        <v>862</v>
      </c>
      <c r="I1375" s="27" t="s">
        <v>2741</v>
      </c>
      <c r="J1375" s="27" t="s">
        <v>682</v>
      </c>
      <c r="K1375" s="27">
        <v>4</v>
      </c>
      <c r="L1375" s="27" t="s">
        <v>2740</v>
      </c>
      <c r="M1375" s="27">
        <v>13</v>
      </c>
      <c r="N1375" s="27" t="s">
        <v>2739</v>
      </c>
      <c r="O1375" s="27">
        <v>10</v>
      </c>
      <c r="P1375" s="27">
        <v>0</v>
      </c>
      <c r="Q1375" s="27">
        <v>2015</v>
      </c>
      <c r="R1375" s="27">
        <v>2015</v>
      </c>
      <c r="U1375" s="27" t="s">
        <v>842</v>
      </c>
      <c r="V1375" s="27" t="s">
        <v>859</v>
      </c>
      <c r="AJ1375" s="27">
        <v>0</v>
      </c>
      <c r="AK1375" s="27">
        <v>0</v>
      </c>
      <c r="AL1375" s="27">
        <v>0</v>
      </c>
      <c r="AM1375" s="27">
        <v>0</v>
      </c>
    </row>
    <row r="1376" spans="1:39" x14ac:dyDescent="0.25">
      <c r="A1376" s="27" t="s">
        <v>42906</v>
      </c>
      <c r="B1376" s="27" t="s">
        <v>42920</v>
      </c>
      <c r="C1376" s="27">
        <v>63097</v>
      </c>
      <c r="D1376" s="27" t="s">
        <v>834</v>
      </c>
      <c r="E1376" s="27" t="s">
        <v>42919</v>
      </c>
      <c r="G1376" s="27" t="s">
        <v>846</v>
      </c>
      <c r="H1376" s="27" t="s">
        <v>1091</v>
      </c>
      <c r="I1376" s="27" t="s">
        <v>1564</v>
      </c>
      <c r="J1376" s="27" t="s">
        <v>745</v>
      </c>
      <c r="K1376" s="27">
        <v>29</v>
      </c>
      <c r="L1376" s="27" t="s">
        <v>702</v>
      </c>
      <c r="M1376" s="27">
        <v>127</v>
      </c>
      <c r="N1376" s="27" t="s">
        <v>42897</v>
      </c>
      <c r="O1376" s="27">
        <v>1.8</v>
      </c>
      <c r="P1376" s="27">
        <v>13469</v>
      </c>
      <c r="Q1376" s="27">
        <v>2018</v>
      </c>
      <c r="R1376" s="27">
        <v>2021</v>
      </c>
      <c r="U1376" s="27" t="s">
        <v>842</v>
      </c>
      <c r="V1376" s="27" t="s">
        <v>841</v>
      </c>
      <c r="AJ1376" s="27">
        <v>1.6497599999999999</v>
      </c>
      <c r="AK1376" s="27">
        <v>1.6497599999999999</v>
      </c>
      <c r="AL1376" s="27">
        <v>1.6497599999999999</v>
      </c>
      <c r="AM1376" s="27">
        <v>1.6497599999999999</v>
      </c>
    </row>
    <row r="1377" spans="1:39" x14ac:dyDescent="0.25">
      <c r="A1377" s="27" t="s">
        <v>42906</v>
      </c>
      <c r="B1377" s="27" t="s">
        <v>42918</v>
      </c>
      <c r="C1377" s="27">
        <v>63097</v>
      </c>
      <c r="D1377" s="27" t="s">
        <v>834</v>
      </c>
      <c r="E1377" s="27" t="s">
        <v>42917</v>
      </c>
      <c r="G1377" s="27" t="s">
        <v>846</v>
      </c>
      <c r="H1377" s="27" t="s">
        <v>1091</v>
      </c>
      <c r="I1377" s="27" t="s">
        <v>1564</v>
      </c>
      <c r="J1377" s="27" t="s">
        <v>745</v>
      </c>
      <c r="K1377" s="27">
        <v>29</v>
      </c>
      <c r="L1377" s="27" t="s">
        <v>702</v>
      </c>
      <c r="M1377" s="27">
        <v>127</v>
      </c>
      <c r="N1377" s="27" t="s">
        <v>42897</v>
      </c>
      <c r="O1377" s="27">
        <v>1.8</v>
      </c>
      <c r="P1377" s="27">
        <v>13469</v>
      </c>
      <c r="Q1377" s="27">
        <v>2018</v>
      </c>
      <c r="R1377" s="27">
        <v>2021</v>
      </c>
      <c r="U1377" s="27" t="s">
        <v>842</v>
      </c>
      <c r="V1377" s="27" t="s">
        <v>841</v>
      </c>
      <c r="AJ1377" s="27">
        <v>1.6497599999999999</v>
      </c>
      <c r="AK1377" s="27">
        <v>1.6497599999999999</v>
      </c>
      <c r="AL1377" s="27">
        <v>1.6497599999999999</v>
      </c>
      <c r="AM1377" s="27">
        <v>1.6497599999999999</v>
      </c>
    </row>
    <row r="1378" spans="1:39" x14ac:dyDescent="0.25">
      <c r="A1378" s="27" t="s">
        <v>42906</v>
      </c>
      <c r="B1378" s="27" t="s">
        <v>42916</v>
      </c>
      <c r="C1378" s="27">
        <v>63097</v>
      </c>
      <c r="D1378" s="27" t="s">
        <v>834</v>
      </c>
      <c r="E1378" s="27" t="s">
        <v>42915</v>
      </c>
      <c r="G1378" s="27" t="s">
        <v>846</v>
      </c>
      <c r="H1378" s="27" t="s">
        <v>1091</v>
      </c>
      <c r="I1378" s="27" t="s">
        <v>1564</v>
      </c>
      <c r="J1378" s="27" t="s">
        <v>745</v>
      </c>
      <c r="K1378" s="27">
        <v>29</v>
      </c>
      <c r="L1378" s="27" t="s">
        <v>702</v>
      </c>
      <c r="M1378" s="27">
        <v>127</v>
      </c>
      <c r="N1378" s="27" t="s">
        <v>42897</v>
      </c>
      <c r="O1378" s="27">
        <v>1.8</v>
      </c>
      <c r="P1378" s="27">
        <v>13469</v>
      </c>
      <c r="Q1378" s="27">
        <v>2018</v>
      </c>
      <c r="R1378" s="27">
        <v>2021</v>
      </c>
      <c r="U1378" s="27" t="s">
        <v>842</v>
      </c>
      <c r="V1378" s="27" t="s">
        <v>841</v>
      </c>
      <c r="AJ1378" s="27">
        <v>1.6497599999999999</v>
      </c>
      <c r="AK1378" s="27">
        <v>1.6497599999999999</v>
      </c>
      <c r="AL1378" s="27">
        <v>1.6497599999999999</v>
      </c>
      <c r="AM1378" s="27">
        <v>1.6497599999999999</v>
      </c>
    </row>
    <row r="1379" spans="1:39" x14ac:dyDescent="0.25">
      <c r="A1379" s="27" t="s">
        <v>42906</v>
      </c>
      <c r="B1379" s="27" t="s">
        <v>42914</v>
      </c>
      <c r="C1379" s="27">
        <v>63097</v>
      </c>
      <c r="D1379" s="27" t="s">
        <v>834</v>
      </c>
      <c r="E1379" s="27" t="s">
        <v>42913</v>
      </c>
      <c r="G1379" s="27" t="s">
        <v>846</v>
      </c>
      <c r="H1379" s="27" t="s">
        <v>1091</v>
      </c>
      <c r="I1379" s="27" t="s">
        <v>1564</v>
      </c>
      <c r="J1379" s="27" t="s">
        <v>745</v>
      </c>
      <c r="K1379" s="27">
        <v>29</v>
      </c>
      <c r="L1379" s="27" t="s">
        <v>702</v>
      </c>
      <c r="M1379" s="27">
        <v>127</v>
      </c>
      <c r="N1379" s="27" t="s">
        <v>42897</v>
      </c>
      <c r="O1379" s="27">
        <v>1.8</v>
      </c>
      <c r="P1379" s="27">
        <v>13469</v>
      </c>
      <c r="Q1379" s="27">
        <v>2018</v>
      </c>
      <c r="R1379" s="27">
        <v>2021</v>
      </c>
      <c r="U1379" s="27" t="s">
        <v>842</v>
      </c>
      <c r="V1379" s="27" t="s">
        <v>841</v>
      </c>
      <c r="AJ1379" s="27">
        <v>1.6497599999999999</v>
      </c>
      <c r="AK1379" s="27">
        <v>1.6497599999999999</v>
      </c>
      <c r="AL1379" s="27">
        <v>1.6497599999999999</v>
      </c>
      <c r="AM1379" s="27">
        <v>1.6497599999999999</v>
      </c>
    </row>
    <row r="1380" spans="1:39" x14ac:dyDescent="0.25">
      <c r="A1380" s="27" t="s">
        <v>42906</v>
      </c>
      <c r="B1380" s="27" t="s">
        <v>42912</v>
      </c>
      <c r="C1380" s="27">
        <v>63097</v>
      </c>
      <c r="D1380" s="27" t="s">
        <v>834</v>
      </c>
      <c r="E1380" s="27" t="s">
        <v>42911</v>
      </c>
      <c r="G1380" s="27" t="s">
        <v>846</v>
      </c>
      <c r="H1380" s="27" t="s">
        <v>1091</v>
      </c>
      <c r="I1380" s="27" t="s">
        <v>1564</v>
      </c>
      <c r="J1380" s="27" t="s">
        <v>745</v>
      </c>
      <c r="K1380" s="27">
        <v>29</v>
      </c>
      <c r="L1380" s="27" t="s">
        <v>702</v>
      </c>
      <c r="M1380" s="27">
        <v>127</v>
      </c>
      <c r="N1380" s="27" t="s">
        <v>42897</v>
      </c>
      <c r="O1380" s="27">
        <v>1.8</v>
      </c>
      <c r="P1380" s="27">
        <v>13469</v>
      </c>
      <c r="Q1380" s="27">
        <v>2018</v>
      </c>
      <c r="R1380" s="27">
        <v>2021</v>
      </c>
      <c r="U1380" s="27" t="s">
        <v>842</v>
      </c>
      <c r="V1380" s="27" t="s">
        <v>841</v>
      </c>
      <c r="AJ1380" s="27">
        <v>1.6497599999999999</v>
      </c>
      <c r="AK1380" s="27">
        <v>1.6497599999999999</v>
      </c>
      <c r="AL1380" s="27">
        <v>1.6497599999999999</v>
      </c>
      <c r="AM1380" s="27">
        <v>1.6497599999999999</v>
      </c>
    </row>
    <row r="1381" spans="1:39" x14ac:dyDescent="0.25">
      <c r="A1381" s="27" t="s">
        <v>42906</v>
      </c>
      <c r="B1381" s="27" t="s">
        <v>42910</v>
      </c>
      <c r="C1381" s="27">
        <v>63097</v>
      </c>
      <c r="D1381" s="27" t="s">
        <v>834</v>
      </c>
      <c r="E1381" s="27" t="s">
        <v>42909</v>
      </c>
      <c r="G1381" s="27" t="s">
        <v>846</v>
      </c>
      <c r="H1381" s="27" t="s">
        <v>1091</v>
      </c>
      <c r="I1381" s="27" t="s">
        <v>1564</v>
      </c>
      <c r="J1381" s="27" t="s">
        <v>745</v>
      </c>
      <c r="K1381" s="27">
        <v>29</v>
      </c>
      <c r="L1381" s="27" t="s">
        <v>702</v>
      </c>
      <c r="M1381" s="27">
        <v>127</v>
      </c>
      <c r="N1381" s="27" t="s">
        <v>42897</v>
      </c>
      <c r="O1381" s="27">
        <v>1.8</v>
      </c>
      <c r="P1381" s="27">
        <v>13469</v>
      </c>
      <c r="Q1381" s="27">
        <v>2018</v>
      </c>
      <c r="R1381" s="27">
        <v>2021</v>
      </c>
      <c r="U1381" s="27" t="s">
        <v>842</v>
      </c>
      <c r="V1381" s="27" t="s">
        <v>841</v>
      </c>
      <c r="AJ1381" s="27">
        <v>1.6497599999999999</v>
      </c>
      <c r="AK1381" s="27">
        <v>1.6497599999999999</v>
      </c>
      <c r="AL1381" s="27">
        <v>1.6497599999999999</v>
      </c>
      <c r="AM1381" s="27">
        <v>1.6497599999999999</v>
      </c>
    </row>
    <row r="1382" spans="1:39" x14ac:dyDescent="0.25">
      <c r="A1382" s="27" t="s">
        <v>42906</v>
      </c>
      <c r="B1382" s="27" t="s">
        <v>42908</v>
      </c>
      <c r="C1382" s="27">
        <v>63097</v>
      </c>
      <c r="D1382" s="27" t="s">
        <v>834</v>
      </c>
      <c r="E1382" s="27" t="s">
        <v>42907</v>
      </c>
      <c r="G1382" s="27" t="s">
        <v>846</v>
      </c>
      <c r="H1382" s="27" t="s">
        <v>1091</v>
      </c>
      <c r="I1382" s="27" t="s">
        <v>1564</v>
      </c>
      <c r="J1382" s="27" t="s">
        <v>745</v>
      </c>
      <c r="K1382" s="27">
        <v>29</v>
      </c>
      <c r="L1382" s="27" t="s">
        <v>702</v>
      </c>
      <c r="M1382" s="27">
        <v>127</v>
      </c>
      <c r="N1382" s="27" t="s">
        <v>42897</v>
      </c>
      <c r="O1382" s="27">
        <v>1.8</v>
      </c>
      <c r="P1382" s="27">
        <v>13469</v>
      </c>
      <c r="Q1382" s="27">
        <v>2018</v>
      </c>
      <c r="R1382" s="27">
        <v>2021</v>
      </c>
      <c r="U1382" s="27" t="s">
        <v>842</v>
      </c>
      <c r="V1382" s="27" t="s">
        <v>841</v>
      </c>
      <c r="AJ1382" s="27">
        <v>1.6497599999999999</v>
      </c>
      <c r="AK1382" s="27">
        <v>1.6497599999999999</v>
      </c>
      <c r="AL1382" s="27">
        <v>1.6497599999999999</v>
      </c>
      <c r="AM1382" s="27">
        <v>1.6497599999999999</v>
      </c>
    </row>
    <row r="1383" spans="1:39" x14ac:dyDescent="0.25">
      <c r="A1383" s="27" t="s">
        <v>42906</v>
      </c>
      <c r="B1383" s="27" t="s">
        <v>42905</v>
      </c>
      <c r="C1383" s="27">
        <v>63097</v>
      </c>
      <c r="D1383" s="27" t="s">
        <v>834</v>
      </c>
      <c r="E1383" s="27" t="s">
        <v>42904</v>
      </c>
      <c r="G1383" s="27" t="s">
        <v>846</v>
      </c>
      <c r="H1383" s="27" t="s">
        <v>1091</v>
      </c>
      <c r="I1383" s="27" t="s">
        <v>1564</v>
      </c>
      <c r="J1383" s="27" t="s">
        <v>745</v>
      </c>
      <c r="K1383" s="27">
        <v>29</v>
      </c>
      <c r="L1383" s="27" t="s">
        <v>702</v>
      </c>
      <c r="M1383" s="27">
        <v>127</v>
      </c>
      <c r="N1383" s="27" t="s">
        <v>42897</v>
      </c>
      <c r="O1383" s="27">
        <v>1.8</v>
      </c>
      <c r="P1383" s="27">
        <v>13469</v>
      </c>
      <c r="Q1383" s="27">
        <v>2018</v>
      </c>
      <c r="R1383" s="27">
        <v>2021</v>
      </c>
      <c r="U1383" s="27" t="s">
        <v>842</v>
      </c>
      <c r="V1383" s="27" t="s">
        <v>841</v>
      </c>
      <c r="AJ1383" s="27">
        <v>1.6497599999999999</v>
      </c>
      <c r="AK1383" s="27">
        <v>1.6497599999999999</v>
      </c>
      <c r="AL1383" s="27">
        <v>1.6497599999999999</v>
      </c>
      <c r="AM1383" s="27">
        <v>1.6497599999999999</v>
      </c>
    </row>
    <row r="1384" spans="1:39" x14ac:dyDescent="0.25">
      <c r="A1384" s="27" t="s">
        <v>42903</v>
      </c>
      <c r="B1384" s="27" t="s">
        <v>42902</v>
      </c>
      <c r="C1384" s="27">
        <v>63098</v>
      </c>
      <c r="D1384" s="27" t="s">
        <v>834</v>
      </c>
      <c r="E1384" s="27" t="s">
        <v>42901</v>
      </c>
      <c r="G1384" s="27" t="s">
        <v>846</v>
      </c>
      <c r="H1384" s="27" t="s">
        <v>1091</v>
      </c>
      <c r="I1384" s="27" t="s">
        <v>1564</v>
      </c>
      <c r="J1384" s="27" t="s">
        <v>745</v>
      </c>
      <c r="K1384" s="27">
        <v>29</v>
      </c>
      <c r="L1384" s="27" t="s">
        <v>702</v>
      </c>
      <c r="M1384" s="27">
        <v>127</v>
      </c>
      <c r="N1384" s="27" t="s">
        <v>42897</v>
      </c>
      <c r="O1384" s="27">
        <v>1.8</v>
      </c>
      <c r="P1384" s="27">
        <v>13469</v>
      </c>
      <c r="Q1384" s="27">
        <v>2018</v>
      </c>
      <c r="R1384" s="27">
        <v>2021</v>
      </c>
      <c r="U1384" s="27" t="s">
        <v>842</v>
      </c>
      <c r="V1384" s="27" t="s">
        <v>841</v>
      </c>
      <c r="AJ1384" s="27">
        <v>1.6497599999999999</v>
      </c>
      <c r="AK1384" s="27">
        <v>1.6497599999999999</v>
      </c>
      <c r="AL1384" s="27">
        <v>1.6497599999999999</v>
      </c>
      <c r="AM1384" s="27">
        <v>1.6497599999999999</v>
      </c>
    </row>
    <row r="1385" spans="1:39" x14ac:dyDescent="0.25">
      <c r="A1385" s="27" t="s">
        <v>42900</v>
      </c>
      <c r="B1385" s="27" t="s">
        <v>42899</v>
      </c>
      <c r="C1385" s="27">
        <v>63099</v>
      </c>
      <c r="D1385" s="27" t="s">
        <v>834</v>
      </c>
      <c r="E1385" s="27" t="s">
        <v>42898</v>
      </c>
      <c r="G1385" s="27" t="s">
        <v>846</v>
      </c>
      <c r="H1385" s="27" t="s">
        <v>1091</v>
      </c>
      <c r="I1385" s="27" t="s">
        <v>1564</v>
      </c>
      <c r="J1385" s="27" t="s">
        <v>745</v>
      </c>
      <c r="K1385" s="27">
        <v>29</v>
      </c>
      <c r="L1385" s="27" t="s">
        <v>702</v>
      </c>
      <c r="M1385" s="27">
        <v>127</v>
      </c>
      <c r="N1385" s="27" t="s">
        <v>42897</v>
      </c>
      <c r="O1385" s="27">
        <v>1.8</v>
      </c>
      <c r="P1385" s="27">
        <v>13469</v>
      </c>
      <c r="Q1385" s="27">
        <v>2018</v>
      </c>
      <c r="R1385" s="27">
        <v>2021</v>
      </c>
      <c r="U1385" s="27" t="s">
        <v>842</v>
      </c>
      <c r="V1385" s="27" t="s">
        <v>841</v>
      </c>
      <c r="AJ1385" s="27">
        <v>1.6497599999999999</v>
      </c>
      <c r="AK1385" s="27">
        <v>1.6497599999999999</v>
      </c>
      <c r="AL1385" s="27">
        <v>1.6497599999999999</v>
      </c>
      <c r="AM1385" s="27">
        <v>1.6497599999999999</v>
      </c>
    </row>
    <row r="1386" spans="1:39" x14ac:dyDescent="0.25">
      <c r="A1386" s="27" t="s">
        <v>42894</v>
      </c>
      <c r="B1386" s="27" t="s">
        <v>42896</v>
      </c>
      <c r="C1386" s="27">
        <v>63135</v>
      </c>
      <c r="D1386" s="27" t="s">
        <v>834</v>
      </c>
      <c r="E1386" s="27" t="s">
        <v>42895</v>
      </c>
      <c r="G1386" s="27" t="s">
        <v>862</v>
      </c>
      <c r="I1386" s="27" t="s">
        <v>870</v>
      </c>
      <c r="J1386" s="27" t="s">
        <v>1247</v>
      </c>
      <c r="K1386" s="27">
        <v>44</v>
      </c>
      <c r="L1386" s="27" t="s">
        <v>1972</v>
      </c>
      <c r="M1386" s="27">
        <v>7</v>
      </c>
      <c r="N1386" s="27" t="s">
        <v>1971</v>
      </c>
      <c r="O1386" s="27">
        <v>7</v>
      </c>
      <c r="P1386" s="27">
        <v>0</v>
      </c>
      <c r="Q1386" s="27">
        <v>2020</v>
      </c>
      <c r="R1386" s="27">
        <v>2023</v>
      </c>
      <c r="U1386" s="27" t="s">
        <v>842</v>
      </c>
      <c r="V1386" s="27" t="s">
        <v>859</v>
      </c>
      <c r="AJ1386" s="27">
        <v>0</v>
      </c>
      <c r="AK1386" s="27">
        <v>0</v>
      </c>
      <c r="AL1386" s="27">
        <v>0</v>
      </c>
      <c r="AM1386" s="27">
        <v>0</v>
      </c>
    </row>
    <row r="1387" spans="1:39" x14ac:dyDescent="0.25">
      <c r="A1387" s="27" t="s">
        <v>42894</v>
      </c>
      <c r="B1387" s="27" t="s">
        <v>42893</v>
      </c>
      <c r="C1387" s="27">
        <v>63135</v>
      </c>
      <c r="D1387" s="27" t="s">
        <v>834</v>
      </c>
      <c r="E1387" s="27" t="s">
        <v>42892</v>
      </c>
      <c r="G1387" s="27" t="s">
        <v>862</v>
      </c>
      <c r="I1387" s="27" t="s">
        <v>870</v>
      </c>
      <c r="J1387" s="27" t="s">
        <v>1247</v>
      </c>
      <c r="K1387" s="27">
        <v>44</v>
      </c>
      <c r="L1387" s="27" t="s">
        <v>1972</v>
      </c>
      <c r="M1387" s="27">
        <v>7</v>
      </c>
      <c r="N1387" s="27" t="s">
        <v>1971</v>
      </c>
      <c r="O1387" s="27">
        <v>7.8</v>
      </c>
      <c r="P1387" s="27">
        <v>0</v>
      </c>
      <c r="Q1387" s="27">
        <v>2020</v>
      </c>
      <c r="R1387" s="27">
        <v>2023</v>
      </c>
      <c r="U1387" s="27" t="s">
        <v>842</v>
      </c>
      <c r="V1387" s="27" t="s">
        <v>859</v>
      </c>
      <c r="AJ1387" s="27">
        <v>0</v>
      </c>
      <c r="AK1387" s="27">
        <v>0</v>
      </c>
      <c r="AL1387" s="27">
        <v>0</v>
      </c>
      <c r="AM1387" s="27">
        <v>0</v>
      </c>
    </row>
    <row r="1388" spans="1:39" x14ac:dyDescent="0.25">
      <c r="A1388" s="27" t="s">
        <v>42890</v>
      </c>
      <c r="B1388" s="27" t="s">
        <v>42891</v>
      </c>
      <c r="C1388" s="27">
        <v>63628</v>
      </c>
      <c r="D1388" s="27" t="s">
        <v>834</v>
      </c>
      <c r="E1388" s="27" t="s">
        <v>32019</v>
      </c>
      <c r="G1388" s="27" t="s">
        <v>846</v>
      </c>
      <c r="I1388" s="27" t="s">
        <v>2571</v>
      </c>
      <c r="J1388" s="27" t="s">
        <v>781</v>
      </c>
      <c r="K1388" s="27">
        <v>40</v>
      </c>
      <c r="L1388" s="27" t="s">
        <v>781</v>
      </c>
      <c r="M1388" s="27">
        <v>109</v>
      </c>
      <c r="N1388" s="27" t="s">
        <v>25256</v>
      </c>
      <c r="O1388" s="27">
        <v>33</v>
      </c>
      <c r="P1388" s="27">
        <v>10745</v>
      </c>
      <c r="Q1388" s="27">
        <v>1971</v>
      </c>
      <c r="R1388" s="27">
        <v>2025</v>
      </c>
      <c r="U1388" s="27" t="s">
        <v>842</v>
      </c>
      <c r="V1388" s="27" t="s">
        <v>4120</v>
      </c>
      <c r="AJ1388" s="27">
        <v>9.5319717647058821E-2</v>
      </c>
      <c r="AK1388" s="27">
        <v>9.5319717647058821E-2</v>
      </c>
      <c r="AL1388" s="27">
        <v>9.5319717647058821E-2</v>
      </c>
      <c r="AM1388" s="27">
        <v>9.5319717647058821E-2</v>
      </c>
    </row>
    <row r="1389" spans="1:39" x14ac:dyDescent="0.25">
      <c r="A1389" s="27" t="s">
        <v>42890</v>
      </c>
      <c r="B1389" s="27" t="s">
        <v>42889</v>
      </c>
      <c r="C1389" s="27">
        <v>63628</v>
      </c>
      <c r="D1389" s="27" t="s">
        <v>834</v>
      </c>
      <c r="E1389" s="27" t="s">
        <v>33921</v>
      </c>
      <c r="G1389" s="27" t="s">
        <v>846</v>
      </c>
      <c r="I1389" s="27" t="s">
        <v>2571</v>
      </c>
      <c r="J1389" s="27" t="s">
        <v>781</v>
      </c>
      <c r="K1389" s="27">
        <v>40</v>
      </c>
      <c r="L1389" s="27" t="s">
        <v>781</v>
      </c>
      <c r="M1389" s="27">
        <v>109</v>
      </c>
      <c r="N1389" s="27" t="s">
        <v>25256</v>
      </c>
      <c r="O1389" s="27">
        <v>31</v>
      </c>
      <c r="P1389" s="27">
        <v>10745</v>
      </c>
      <c r="Q1389" s="27">
        <v>1971</v>
      </c>
      <c r="R1389" s="27">
        <v>2025</v>
      </c>
      <c r="U1389" s="27" t="s">
        <v>842</v>
      </c>
      <c r="V1389" s="27" t="s">
        <v>4120</v>
      </c>
      <c r="AJ1389" s="27">
        <v>9.5319717647058821E-2</v>
      </c>
      <c r="AK1389" s="27">
        <v>9.5319717647058821E-2</v>
      </c>
      <c r="AL1389" s="27">
        <v>9.5319717647058821E-2</v>
      </c>
      <c r="AM1389" s="27">
        <v>9.5319717647058821E-2</v>
      </c>
    </row>
    <row r="1390" spans="1:39" x14ac:dyDescent="0.25">
      <c r="A1390" s="27" t="s">
        <v>42888</v>
      </c>
      <c r="B1390" s="27" t="s">
        <v>42887</v>
      </c>
      <c r="C1390" s="27">
        <v>63826</v>
      </c>
      <c r="D1390" s="27" t="s">
        <v>834</v>
      </c>
      <c r="E1390" s="27" t="s">
        <v>14</v>
      </c>
      <c r="G1390" s="27" t="s">
        <v>1001</v>
      </c>
      <c r="H1390" s="27" t="s">
        <v>871</v>
      </c>
      <c r="I1390" s="27" t="s">
        <v>2222</v>
      </c>
      <c r="J1390" s="27" t="s">
        <v>712</v>
      </c>
      <c r="K1390" s="27">
        <v>19</v>
      </c>
      <c r="L1390" s="27" t="s">
        <v>5164</v>
      </c>
      <c r="M1390" s="27">
        <v>79</v>
      </c>
      <c r="N1390" s="27" t="s">
        <v>23679</v>
      </c>
      <c r="O1390" s="27">
        <v>0.9</v>
      </c>
      <c r="P1390" s="27">
        <v>8300</v>
      </c>
      <c r="Q1390" s="27">
        <v>2019</v>
      </c>
      <c r="R1390" s="27">
        <v>2028</v>
      </c>
      <c r="U1390" s="27" t="s">
        <v>842</v>
      </c>
      <c r="V1390" s="27" t="s">
        <v>828</v>
      </c>
      <c r="AJ1390" s="27">
        <v>0.23063</v>
      </c>
      <c r="AK1390" s="27">
        <v>0.23063</v>
      </c>
      <c r="AL1390" s="27">
        <v>0.23063</v>
      </c>
      <c r="AM1390" s="27">
        <v>0.23063</v>
      </c>
    </row>
    <row r="1391" spans="1:39" x14ac:dyDescent="0.25">
      <c r="A1391" s="27" t="s">
        <v>42885</v>
      </c>
      <c r="B1391" s="27" t="s">
        <v>42886</v>
      </c>
      <c r="C1391" s="27">
        <v>63829</v>
      </c>
      <c r="D1391" s="27" t="s">
        <v>834</v>
      </c>
      <c r="E1391" s="27" t="s">
        <v>14</v>
      </c>
      <c r="G1391" s="27" t="s">
        <v>1001</v>
      </c>
      <c r="H1391" s="27" t="s">
        <v>871</v>
      </c>
      <c r="I1391" s="27" t="s">
        <v>861</v>
      </c>
      <c r="J1391" s="27" t="s">
        <v>777</v>
      </c>
      <c r="K1391" s="27">
        <v>39</v>
      </c>
      <c r="L1391" s="27" t="s">
        <v>702</v>
      </c>
      <c r="M1391" s="27">
        <v>101</v>
      </c>
      <c r="N1391" s="27" t="s">
        <v>8102</v>
      </c>
      <c r="O1391" s="27">
        <v>3.9</v>
      </c>
      <c r="P1391" s="27">
        <v>8300</v>
      </c>
      <c r="Q1391" s="27">
        <v>2017</v>
      </c>
      <c r="R1391" s="27">
        <v>2028</v>
      </c>
      <c r="U1391" s="27" t="s">
        <v>842</v>
      </c>
      <c r="V1391" s="27" t="s">
        <v>828</v>
      </c>
      <c r="AJ1391" s="27">
        <v>0.23063</v>
      </c>
      <c r="AK1391" s="27">
        <v>0.23063</v>
      </c>
      <c r="AL1391" s="27">
        <v>0.23063</v>
      </c>
      <c r="AM1391" s="27">
        <v>0.23063</v>
      </c>
    </row>
    <row r="1392" spans="1:39" x14ac:dyDescent="0.25">
      <c r="A1392" s="27" t="s">
        <v>42885</v>
      </c>
      <c r="B1392" s="27" t="s">
        <v>42884</v>
      </c>
      <c r="C1392" s="27">
        <v>63829</v>
      </c>
      <c r="D1392" s="27" t="s">
        <v>834</v>
      </c>
      <c r="E1392" s="27" t="s">
        <v>15</v>
      </c>
      <c r="G1392" s="27" t="s">
        <v>1001</v>
      </c>
      <c r="H1392" s="27" t="s">
        <v>871</v>
      </c>
      <c r="I1392" s="27" t="s">
        <v>861</v>
      </c>
      <c r="J1392" s="27" t="s">
        <v>777</v>
      </c>
      <c r="K1392" s="27">
        <v>39</v>
      </c>
      <c r="L1392" s="27" t="s">
        <v>702</v>
      </c>
      <c r="M1392" s="27">
        <v>101</v>
      </c>
      <c r="N1392" s="27" t="s">
        <v>8102</v>
      </c>
      <c r="O1392" s="27">
        <v>3.9</v>
      </c>
      <c r="P1392" s="27">
        <v>8300</v>
      </c>
      <c r="Q1392" s="27">
        <v>2017</v>
      </c>
      <c r="R1392" s="27">
        <v>2028</v>
      </c>
      <c r="U1392" s="27" t="s">
        <v>842</v>
      </c>
      <c r="V1392" s="27" t="s">
        <v>828</v>
      </c>
      <c r="AJ1392" s="27">
        <v>0.23063</v>
      </c>
      <c r="AK1392" s="27">
        <v>0.23063</v>
      </c>
      <c r="AL1392" s="27">
        <v>0.23063</v>
      </c>
      <c r="AM1392" s="27">
        <v>0.23063</v>
      </c>
    </row>
    <row r="1393" spans="1:39" x14ac:dyDescent="0.25">
      <c r="A1393" s="27" t="s">
        <v>42883</v>
      </c>
      <c r="B1393" s="27" t="s">
        <v>42882</v>
      </c>
      <c r="C1393" s="27">
        <v>63831</v>
      </c>
      <c r="D1393" s="27" t="s">
        <v>834</v>
      </c>
      <c r="E1393" s="27" t="s">
        <v>14</v>
      </c>
      <c r="G1393" s="27" t="s">
        <v>1001</v>
      </c>
      <c r="H1393" s="27" t="s">
        <v>871</v>
      </c>
      <c r="I1393" s="27" t="s">
        <v>1586</v>
      </c>
      <c r="J1393" s="27" t="s">
        <v>738</v>
      </c>
      <c r="K1393" s="27">
        <v>26</v>
      </c>
      <c r="L1393" s="27" t="s">
        <v>4741</v>
      </c>
      <c r="M1393" s="27">
        <v>157</v>
      </c>
      <c r="N1393" s="27" t="s">
        <v>4740</v>
      </c>
      <c r="O1393" s="27">
        <v>3.8</v>
      </c>
      <c r="P1393" s="27">
        <v>8300</v>
      </c>
      <c r="Q1393" s="27">
        <v>2018</v>
      </c>
      <c r="R1393" s="27">
        <v>2028</v>
      </c>
      <c r="U1393" s="27" t="s">
        <v>842</v>
      </c>
      <c r="V1393" s="27" t="s">
        <v>828</v>
      </c>
      <c r="AJ1393" s="27">
        <v>0.23063</v>
      </c>
      <c r="AK1393" s="27">
        <v>0.23063</v>
      </c>
      <c r="AL1393" s="27">
        <v>0.23063</v>
      </c>
      <c r="AM1393" s="27">
        <v>0.23063</v>
      </c>
    </row>
    <row r="1394" spans="1:39" x14ac:dyDescent="0.25">
      <c r="A1394" s="27" t="s">
        <v>42881</v>
      </c>
      <c r="B1394" s="27" t="s">
        <v>42880</v>
      </c>
      <c r="C1394" s="27">
        <v>63832</v>
      </c>
      <c r="D1394" s="27" t="s">
        <v>834</v>
      </c>
      <c r="E1394" s="27" t="s">
        <v>14</v>
      </c>
      <c r="G1394" s="27" t="s">
        <v>1001</v>
      </c>
      <c r="H1394" s="27" t="s">
        <v>871</v>
      </c>
      <c r="I1394" s="27" t="s">
        <v>1458</v>
      </c>
      <c r="J1394" s="27" t="s">
        <v>712</v>
      </c>
      <c r="K1394" s="27">
        <v>19</v>
      </c>
      <c r="L1394" s="27" t="s">
        <v>17554</v>
      </c>
      <c r="M1394" s="27">
        <v>195</v>
      </c>
      <c r="N1394" s="27" t="s">
        <v>17553</v>
      </c>
      <c r="O1394" s="27">
        <v>4</v>
      </c>
      <c r="P1394" s="27">
        <v>8300</v>
      </c>
      <c r="Q1394" s="27">
        <v>2019</v>
      </c>
      <c r="R1394" s="27">
        <v>2028</v>
      </c>
      <c r="U1394" s="27" t="s">
        <v>842</v>
      </c>
      <c r="V1394" s="27" t="s">
        <v>828</v>
      </c>
      <c r="AJ1394" s="27">
        <v>0.23063</v>
      </c>
      <c r="AK1394" s="27">
        <v>0.23063</v>
      </c>
      <c r="AL1394" s="27">
        <v>0.23063</v>
      </c>
      <c r="AM1394" s="27">
        <v>0.23063</v>
      </c>
    </row>
    <row r="1395" spans="1:39" x14ac:dyDescent="0.25">
      <c r="A1395" s="27" t="s">
        <v>42879</v>
      </c>
      <c r="B1395" s="27" t="s">
        <v>42878</v>
      </c>
      <c r="C1395" s="27">
        <v>63852</v>
      </c>
      <c r="D1395" s="27" t="s">
        <v>834</v>
      </c>
      <c r="E1395" s="27" t="s">
        <v>42877</v>
      </c>
      <c r="G1395" s="27" t="s">
        <v>1001</v>
      </c>
      <c r="H1395" s="27" t="s">
        <v>871</v>
      </c>
      <c r="I1395" s="27" t="s">
        <v>1000</v>
      </c>
      <c r="J1395" s="27" t="s">
        <v>706</v>
      </c>
      <c r="K1395" s="27">
        <v>18</v>
      </c>
      <c r="L1395" s="27" t="s">
        <v>42876</v>
      </c>
      <c r="M1395" s="27">
        <v>169</v>
      </c>
      <c r="N1395" s="27" t="s">
        <v>42875</v>
      </c>
      <c r="O1395" s="27">
        <v>3.9</v>
      </c>
      <c r="P1395" s="27">
        <v>8300</v>
      </c>
      <c r="Q1395" s="27">
        <v>2017</v>
      </c>
      <c r="R1395" s="27">
        <v>2028</v>
      </c>
      <c r="U1395" s="27" t="s">
        <v>842</v>
      </c>
      <c r="V1395" s="27" t="s">
        <v>828</v>
      </c>
      <c r="AJ1395" s="27">
        <v>0.23063</v>
      </c>
      <c r="AK1395" s="27">
        <v>0.23063</v>
      </c>
      <c r="AL1395" s="27">
        <v>0.23063</v>
      </c>
      <c r="AM1395" s="27">
        <v>0.23063</v>
      </c>
    </row>
    <row r="1396" spans="1:39" x14ac:dyDescent="0.25">
      <c r="A1396" s="27" t="s">
        <v>42874</v>
      </c>
      <c r="B1396" s="27" t="s">
        <v>42873</v>
      </c>
      <c r="C1396" s="27">
        <v>63918</v>
      </c>
      <c r="D1396" s="27" t="s">
        <v>834</v>
      </c>
      <c r="E1396" s="27" t="s">
        <v>14</v>
      </c>
      <c r="G1396" s="27" t="s">
        <v>1001</v>
      </c>
      <c r="H1396" s="27" t="s">
        <v>871</v>
      </c>
      <c r="I1396" s="27" t="s">
        <v>1108</v>
      </c>
      <c r="J1396" s="27" t="s">
        <v>1841</v>
      </c>
      <c r="K1396" s="27">
        <v>46</v>
      </c>
      <c r="L1396" s="27" t="s">
        <v>5728</v>
      </c>
      <c r="M1396" s="27">
        <v>83</v>
      </c>
      <c r="N1396" s="27" t="s">
        <v>42872</v>
      </c>
      <c r="O1396" s="27">
        <v>3.6</v>
      </c>
      <c r="P1396" s="27">
        <v>8300</v>
      </c>
      <c r="Q1396" s="27">
        <v>2019</v>
      </c>
      <c r="R1396" s="27">
        <v>2028</v>
      </c>
      <c r="U1396" s="27" t="s">
        <v>842</v>
      </c>
      <c r="V1396" s="27" t="s">
        <v>828</v>
      </c>
      <c r="AJ1396" s="27">
        <v>0.23063</v>
      </c>
      <c r="AK1396" s="27">
        <v>0.23063</v>
      </c>
      <c r="AL1396" s="27">
        <v>0.23063</v>
      </c>
      <c r="AM1396" s="27">
        <v>0.23063</v>
      </c>
    </row>
    <row r="1397" spans="1:39" x14ac:dyDescent="0.25">
      <c r="A1397" s="27" t="s">
        <v>42871</v>
      </c>
      <c r="B1397" s="27" t="s">
        <v>42870</v>
      </c>
      <c r="C1397" s="27">
        <v>63919</v>
      </c>
      <c r="D1397" s="27" t="s">
        <v>834</v>
      </c>
      <c r="E1397" s="27" t="s">
        <v>14</v>
      </c>
      <c r="G1397" s="27" t="s">
        <v>1001</v>
      </c>
      <c r="H1397" s="27" t="s">
        <v>871</v>
      </c>
      <c r="I1397" s="27" t="s">
        <v>1458</v>
      </c>
      <c r="J1397" s="27" t="s">
        <v>712</v>
      </c>
      <c r="K1397" s="27">
        <v>19</v>
      </c>
      <c r="L1397" s="27" t="s">
        <v>2034</v>
      </c>
      <c r="M1397" s="27">
        <v>3</v>
      </c>
      <c r="N1397" s="27" t="s">
        <v>12659</v>
      </c>
      <c r="O1397" s="27">
        <v>5</v>
      </c>
      <c r="P1397" s="27">
        <v>8300</v>
      </c>
      <c r="Q1397" s="27">
        <v>2018</v>
      </c>
      <c r="R1397" s="27">
        <v>2028</v>
      </c>
      <c r="U1397" s="27" t="s">
        <v>842</v>
      </c>
      <c r="V1397" s="27" t="s">
        <v>828</v>
      </c>
      <c r="AJ1397" s="27">
        <v>0.23063</v>
      </c>
      <c r="AK1397" s="27">
        <v>0.23063</v>
      </c>
      <c r="AL1397" s="27">
        <v>0.23063</v>
      </c>
      <c r="AM1397" s="27">
        <v>0.23063</v>
      </c>
    </row>
    <row r="1398" spans="1:39" x14ac:dyDescent="0.25">
      <c r="A1398" s="27" t="s">
        <v>42869</v>
      </c>
      <c r="B1398" s="27" t="s">
        <v>42868</v>
      </c>
      <c r="C1398" s="27">
        <v>63920</v>
      </c>
      <c r="D1398" s="27" t="s">
        <v>834</v>
      </c>
      <c r="E1398" s="27" t="s">
        <v>14</v>
      </c>
      <c r="G1398" s="27" t="s">
        <v>1001</v>
      </c>
      <c r="H1398" s="27" t="s">
        <v>871</v>
      </c>
      <c r="I1398" s="27" t="s">
        <v>861</v>
      </c>
      <c r="J1398" s="27" t="s">
        <v>777</v>
      </c>
      <c r="K1398" s="27">
        <v>39</v>
      </c>
      <c r="L1398" s="27" t="s">
        <v>5819</v>
      </c>
      <c r="M1398" s="27">
        <v>147</v>
      </c>
      <c r="N1398" s="27" t="s">
        <v>42867</v>
      </c>
      <c r="O1398" s="27">
        <v>3.5</v>
      </c>
      <c r="P1398" s="27">
        <v>8300</v>
      </c>
      <c r="Q1398" s="27">
        <v>2017</v>
      </c>
      <c r="R1398" s="27">
        <v>2028</v>
      </c>
      <c r="U1398" s="27" t="s">
        <v>842</v>
      </c>
      <c r="V1398" s="27" t="s">
        <v>828</v>
      </c>
      <c r="AJ1398" s="27">
        <v>0.23063</v>
      </c>
      <c r="AK1398" s="27">
        <v>0.23063</v>
      </c>
      <c r="AL1398" s="27">
        <v>0.23063</v>
      </c>
      <c r="AM1398" s="27">
        <v>0.23063</v>
      </c>
    </row>
    <row r="1399" spans="1:39" x14ac:dyDescent="0.25">
      <c r="A1399" s="27" t="s">
        <v>42866</v>
      </c>
      <c r="B1399" s="27" t="s">
        <v>42865</v>
      </c>
      <c r="C1399" s="27">
        <v>63922</v>
      </c>
      <c r="D1399" s="27" t="s">
        <v>834</v>
      </c>
      <c r="E1399" s="27" t="s">
        <v>42864</v>
      </c>
      <c r="G1399" s="27" t="s">
        <v>1001</v>
      </c>
      <c r="H1399" s="27" t="s">
        <v>871</v>
      </c>
      <c r="I1399" s="27" t="s">
        <v>1090</v>
      </c>
      <c r="J1399" s="27" t="s">
        <v>706</v>
      </c>
      <c r="K1399" s="27">
        <v>18</v>
      </c>
      <c r="L1399" s="27" t="s">
        <v>7156</v>
      </c>
      <c r="M1399" s="27">
        <v>75</v>
      </c>
      <c r="N1399" s="27" t="s">
        <v>7155</v>
      </c>
      <c r="O1399" s="27">
        <v>3.5</v>
      </c>
      <c r="P1399" s="27">
        <v>8300</v>
      </c>
      <c r="Q1399" s="27">
        <v>2017</v>
      </c>
      <c r="R1399" s="27">
        <v>2028</v>
      </c>
      <c r="U1399" s="27" t="s">
        <v>842</v>
      </c>
      <c r="V1399" s="27" t="s">
        <v>828</v>
      </c>
      <c r="AJ1399" s="27">
        <v>0.23063</v>
      </c>
      <c r="AK1399" s="27">
        <v>0.23063</v>
      </c>
      <c r="AL1399" s="27">
        <v>0.23063</v>
      </c>
      <c r="AM1399" s="27">
        <v>0.23063</v>
      </c>
    </row>
    <row r="1400" spans="1:39" x14ac:dyDescent="0.25">
      <c r="A1400" s="27" t="s">
        <v>42863</v>
      </c>
      <c r="B1400" s="27" t="s">
        <v>42862</v>
      </c>
      <c r="C1400" s="27">
        <v>63923</v>
      </c>
      <c r="D1400" s="27" t="s">
        <v>834</v>
      </c>
      <c r="E1400" s="27" t="s">
        <v>14</v>
      </c>
      <c r="G1400" s="27" t="s">
        <v>1001</v>
      </c>
      <c r="H1400" s="27" t="s">
        <v>871</v>
      </c>
      <c r="I1400" s="27" t="s">
        <v>1458</v>
      </c>
      <c r="J1400" s="27" t="s">
        <v>712</v>
      </c>
      <c r="K1400" s="27">
        <v>19</v>
      </c>
      <c r="L1400" s="27" t="s">
        <v>6716</v>
      </c>
      <c r="M1400" s="27">
        <v>187</v>
      </c>
      <c r="N1400" s="27" t="s">
        <v>15012</v>
      </c>
      <c r="O1400" s="27">
        <v>5</v>
      </c>
      <c r="P1400" s="27">
        <v>8300</v>
      </c>
      <c r="Q1400" s="27">
        <v>2018</v>
      </c>
      <c r="R1400" s="27">
        <v>2028</v>
      </c>
      <c r="U1400" s="27" t="s">
        <v>842</v>
      </c>
      <c r="V1400" s="27" t="s">
        <v>828</v>
      </c>
      <c r="AJ1400" s="27">
        <v>0.23063</v>
      </c>
      <c r="AK1400" s="27">
        <v>0.23063</v>
      </c>
      <c r="AL1400" s="27">
        <v>0.23063</v>
      </c>
      <c r="AM1400" s="27">
        <v>0.23063</v>
      </c>
    </row>
    <row r="1401" spans="1:39" x14ac:dyDescent="0.25">
      <c r="A1401" s="27" t="s">
        <v>42861</v>
      </c>
      <c r="B1401" s="27" t="s">
        <v>42860</v>
      </c>
      <c r="C1401" s="27">
        <v>63924</v>
      </c>
      <c r="D1401" s="27" t="s">
        <v>834</v>
      </c>
      <c r="E1401" s="27" t="s">
        <v>14</v>
      </c>
      <c r="G1401" s="27" t="s">
        <v>1001</v>
      </c>
      <c r="H1401" s="27" t="s">
        <v>871</v>
      </c>
      <c r="I1401" s="27" t="s">
        <v>1090</v>
      </c>
      <c r="J1401" s="27" t="s">
        <v>706</v>
      </c>
      <c r="K1401" s="27">
        <v>18</v>
      </c>
      <c r="L1401" s="27" t="s">
        <v>4802</v>
      </c>
      <c r="M1401" s="27">
        <v>95</v>
      </c>
      <c r="N1401" s="27" t="s">
        <v>7941</v>
      </c>
      <c r="O1401" s="27">
        <v>3.6</v>
      </c>
      <c r="P1401" s="27">
        <v>8300</v>
      </c>
      <c r="Q1401" s="27">
        <v>2008</v>
      </c>
      <c r="R1401" s="27">
        <v>2028</v>
      </c>
      <c r="U1401" s="27" t="s">
        <v>842</v>
      </c>
      <c r="V1401" s="27" t="s">
        <v>828</v>
      </c>
      <c r="AJ1401" s="27">
        <v>0.23063</v>
      </c>
      <c r="AK1401" s="27">
        <v>0.23063</v>
      </c>
      <c r="AL1401" s="27">
        <v>0.23063</v>
      </c>
      <c r="AM1401" s="27">
        <v>0.23063</v>
      </c>
    </row>
    <row r="1402" spans="1:39" x14ac:dyDescent="0.25">
      <c r="A1402" s="27" t="s">
        <v>42859</v>
      </c>
      <c r="B1402" s="27" t="s">
        <v>42858</v>
      </c>
      <c r="C1402" s="27">
        <v>63927</v>
      </c>
      <c r="D1402" s="27" t="s">
        <v>834</v>
      </c>
      <c r="E1402" s="27" t="s">
        <v>14</v>
      </c>
      <c r="G1402" s="27" t="s">
        <v>1001</v>
      </c>
      <c r="H1402" s="27" t="s">
        <v>871</v>
      </c>
      <c r="I1402" s="27" t="s">
        <v>1090</v>
      </c>
      <c r="J1402" s="27" t="s">
        <v>777</v>
      </c>
      <c r="K1402" s="27">
        <v>39</v>
      </c>
      <c r="L1402" s="27" t="s">
        <v>2807</v>
      </c>
      <c r="M1402" s="27">
        <v>137</v>
      </c>
      <c r="N1402" s="27" t="s">
        <v>8109</v>
      </c>
      <c r="O1402" s="27">
        <v>3.5</v>
      </c>
      <c r="P1402" s="27">
        <v>8300</v>
      </c>
      <c r="Q1402" s="27">
        <v>2017</v>
      </c>
      <c r="R1402" s="27">
        <v>2028</v>
      </c>
      <c r="U1402" s="27" t="s">
        <v>842</v>
      </c>
      <c r="V1402" s="27" t="s">
        <v>828</v>
      </c>
      <c r="AJ1402" s="27">
        <v>0.23063</v>
      </c>
      <c r="AK1402" s="27">
        <v>0.23063</v>
      </c>
      <c r="AL1402" s="27">
        <v>0.23063</v>
      </c>
      <c r="AM1402" s="27">
        <v>0.23063</v>
      </c>
    </row>
    <row r="1403" spans="1:39" x14ac:dyDescent="0.25">
      <c r="A1403" s="27" t="s">
        <v>42857</v>
      </c>
      <c r="B1403" s="27" t="s">
        <v>42856</v>
      </c>
      <c r="C1403" s="27">
        <v>83001</v>
      </c>
      <c r="D1403" s="27" t="s">
        <v>834</v>
      </c>
      <c r="E1403" s="27" t="s">
        <v>14</v>
      </c>
      <c r="G1403" s="27" t="s">
        <v>846</v>
      </c>
      <c r="H1403" s="27" t="s">
        <v>1091</v>
      </c>
      <c r="I1403" s="27" t="s">
        <v>2530</v>
      </c>
      <c r="J1403" s="27" t="s">
        <v>809</v>
      </c>
      <c r="K1403" s="27">
        <v>51</v>
      </c>
      <c r="L1403" s="27" t="s">
        <v>14618</v>
      </c>
      <c r="M1403" s="27">
        <v>107</v>
      </c>
      <c r="N1403" s="27" t="s">
        <v>14617</v>
      </c>
      <c r="O1403" s="27">
        <v>4</v>
      </c>
      <c r="P1403" s="27">
        <v>14397</v>
      </c>
      <c r="Q1403" s="27">
        <v>2016</v>
      </c>
      <c r="R1403" s="27">
        <v>2023</v>
      </c>
      <c r="U1403" s="27" t="s">
        <v>842</v>
      </c>
      <c r="V1403" s="27" t="s">
        <v>841</v>
      </c>
      <c r="AJ1403" s="27">
        <v>1.6497599999999999</v>
      </c>
      <c r="AK1403" s="27">
        <v>1.6497599999999999</v>
      </c>
      <c r="AL1403" s="27">
        <v>1.6497599999999999</v>
      </c>
      <c r="AM1403" s="27">
        <v>1.6497599999999999</v>
      </c>
    </row>
    <row r="1404" spans="1:39" x14ac:dyDescent="0.25">
      <c r="A1404" s="27" t="s">
        <v>42855</v>
      </c>
      <c r="B1404" s="27" t="s">
        <v>42854</v>
      </c>
      <c r="C1404" s="27">
        <v>83002</v>
      </c>
      <c r="D1404" s="27" t="s">
        <v>834</v>
      </c>
      <c r="E1404" s="27" t="s">
        <v>14</v>
      </c>
      <c r="G1404" s="27" t="s">
        <v>846</v>
      </c>
      <c r="H1404" s="27" t="s">
        <v>1091</v>
      </c>
      <c r="I1404" s="27" t="s">
        <v>2530</v>
      </c>
      <c r="J1404" s="27" t="s">
        <v>809</v>
      </c>
      <c r="K1404" s="27">
        <v>51</v>
      </c>
      <c r="L1404" s="27" t="s">
        <v>23329</v>
      </c>
      <c r="M1404" s="27">
        <v>153</v>
      </c>
      <c r="N1404" s="27" t="s">
        <v>23328</v>
      </c>
      <c r="O1404" s="27">
        <v>6</v>
      </c>
      <c r="P1404" s="27">
        <v>11132</v>
      </c>
      <c r="Q1404" s="27">
        <v>2016</v>
      </c>
      <c r="R1404" s="27">
        <v>2023</v>
      </c>
      <c r="U1404" s="27" t="s">
        <v>842</v>
      </c>
      <c r="V1404" s="27" t="s">
        <v>841</v>
      </c>
      <c r="AJ1404" s="27">
        <v>1.6497599999999999</v>
      </c>
      <c r="AK1404" s="27">
        <v>1.6497599999999999</v>
      </c>
      <c r="AL1404" s="27">
        <v>1.6497599999999999</v>
      </c>
      <c r="AM1404" s="27">
        <v>1.6497599999999999</v>
      </c>
    </row>
    <row r="1405" spans="1:39" x14ac:dyDescent="0.25">
      <c r="A1405" s="27" t="s">
        <v>42849</v>
      </c>
      <c r="B1405" s="27" t="s">
        <v>42853</v>
      </c>
      <c r="C1405" s="27">
        <v>83003</v>
      </c>
      <c r="D1405" s="27" t="s">
        <v>834</v>
      </c>
      <c r="E1405" s="27" t="s">
        <v>14</v>
      </c>
      <c r="G1405" s="27" t="s">
        <v>846</v>
      </c>
      <c r="H1405" s="27" t="s">
        <v>1091</v>
      </c>
      <c r="I1405" s="27" t="s">
        <v>2530</v>
      </c>
      <c r="J1405" s="27" t="s">
        <v>809</v>
      </c>
      <c r="K1405" s="27">
        <v>51</v>
      </c>
      <c r="L1405" s="27" t="s">
        <v>14618</v>
      </c>
      <c r="M1405" s="27">
        <v>107</v>
      </c>
      <c r="N1405" s="27" t="s">
        <v>14617</v>
      </c>
      <c r="O1405" s="27">
        <v>14</v>
      </c>
      <c r="P1405" s="27">
        <v>11132</v>
      </c>
      <c r="Q1405" s="27">
        <v>2016</v>
      </c>
      <c r="R1405" s="27">
        <v>2023</v>
      </c>
      <c r="U1405" s="27" t="s">
        <v>842</v>
      </c>
      <c r="V1405" s="27" t="s">
        <v>841</v>
      </c>
      <c r="AJ1405" s="27">
        <v>1.6497599999999999</v>
      </c>
      <c r="AK1405" s="27">
        <v>1.6497599999999999</v>
      </c>
      <c r="AL1405" s="27">
        <v>1.6497599999999999</v>
      </c>
      <c r="AM1405" s="27">
        <v>1.6497599999999999</v>
      </c>
    </row>
    <row r="1406" spans="1:39" x14ac:dyDescent="0.25">
      <c r="A1406" s="27" t="s">
        <v>42849</v>
      </c>
      <c r="B1406" s="27" t="s">
        <v>42852</v>
      </c>
      <c r="C1406" s="27">
        <v>83004</v>
      </c>
      <c r="D1406" s="27" t="s">
        <v>834</v>
      </c>
      <c r="E1406" s="27" t="s">
        <v>14</v>
      </c>
      <c r="G1406" s="27" t="s">
        <v>846</v>
      </c>
      <c r="H1406" s="27" t="s">
        <v>1091</v>
      </c>
      <c r="I1406" s="27" t="s">
        <v>2530</v>
      </c>
      <c r="J1406" s="27" t="s">
        <v>809</v>
      </c>
      <c r="K1406" s="27">
        <v>51</v>
      </c>
      <c r="L1406" s="27" t="s">
        <v>23329</v>
      </c>
      <c r="M1406" s="27">
        <v>153</v>
      </c>
      <c r="N1406" s="27" t="s">
        <v>23328</v>
      </c>
      <c r="O1406" s="27">
        <v>25</v>
      </c>
      <c r="P1406" s="27">
        <v>11132</v>
      </c>
      <c r="Q1406" s="27">
        <v>2016</v>
      </c>
      <c r="R1406" s="27">
        <v>2023</v>
      </c>
      <c r="U1406" s="27" t="s">
        <v>842</v>
      </c>
      <c r="V1406" s="27" t="s">
        <v>841</v>
      </c>
      <c r="AJ1406" s="27">
        <v>1.6497599999999999</v>
      </c>
      <c r="AK1406" s="27">
        <v>1.6497599999999999</v>
      </c>
      <c r="AL1406" s="27">
        <v>1.6497599999999999</v>
      </c>
      <c r="AM1406" s="27">
        <v>1.6497599999999999</v>
      </c>
    </row>
    <row r="1407" spans="1:39" x14ac:dyDescent="0.25">
      <c r="A1407" s="27" t="s">
        <v>42851</v>
      </c>
      <c r="B1407" s="27" t="s">
        <v>42850</v>
      </c>
      <c r="C1407" s="27">
        <v>83005</v>
      </c>
      <c r="D1407" s="27" t="s">
        <v>834</v>
      </c>
      <c r="E1407" s="27" t="s">
        <v>14</v>
      </c>
      <c r="G1407" s="27" t="s">
        <v>846</v>
      </c>
      <c r="H1407" s="27" t="s">
        <v>1091</v>
      </c>
      <c r="I1407" s="27" t="s">
        <v>2530</v>
      </c>
      <c r="J1407" s="27" t="s">
        <v>809</v>
      </c>
      <c r="K1407" s="27">
        <v>51</v>
      </c>
      <c r="L1407" s="27" t="s">
        <v>14618</v>
      </c>
      <c r="M1407" s="27">
        <v>107</v>
      </c>
      <c r="N1407" s="27" t="s">
        <v>14617</v>
      </c>
      <c r="O1407" s="27">
        <v>32</v>
      </c>
      <c r="P1407" s="27">
        <v>11132</v>
      </c>
      <c r="Q1407" s="27">
        <v>2016</v>
      </c>
      <c r="R1407" s="27">
        <v>2023</v>
      </c>
      <c r="U1407" s="27" t="s">
        <v>842</v>
      </c>
      <c r="V1407" s="27" t="s">
        <v>841</v>
      </c>
      <c r="AJ1407" s="27">
        <v>1.6497599999999999</v>
      </c>
      <c r="AK1407" s="27">
        <v>1.6497599999999999</v>
      </c>
      <c r="AL1407" s="27">
        <v>1.6497599999999999</v>
      </c>
      <c r="AM1407" s="27">
        <v>1.6497599999999999</v>
      </c>
    </row>
    <row r="1408" spans="1:39" x14ac:dyDescent="0.25">
      <c r="A1408" s="27" t="s">
        <v>42849</v>
      </c>
      <c r="B1408" s="27" t="s">
        <v>42848</v>
      </c>
      <c r="C1408" s="27">
        <v>83006</v>
      </c>
      <c r="D1408" s="27" t="s">
        <v>834</v>
      </c>
      <c r="E1408" s="27" t="s">
        <v>14</v>
      </c>
      <c r="G1408" s="27" t="s">
        <v>846</v>
      </c>
      <c r="H1408" s="27" t="s">
        <v>1091</v>
      </c>
      <c r="I1408" s="27" t="s">
        <v>2530</v>
      </c>
      <c r="J1408" s="27" t="s">
        <v>809</v>
      </c>
      <c r="K1408" s="27">
        <v>51</v>
      </c>
      <c r="L1408" s="27" t="s">
        <v>27368</v>
      </c>
      <c r="M1408" s="27">
        <v>59</v>
      </c>
      <c r="N1408" s="27" t="s">
        <v>27367</v>
      </c>
      <c r="O1408" s="27">
        <v>44</v>
      </c>
      <c r="P1408" s="27">
        <v>11132</v>
      </c>
      <c r="Q1408" s="27">
        <v>2016</v>
      </c>
      <c r="R1408" s="27">
        <v>2023</v>
      </c>
      <c r="U1408" s="27" t="s">
        <v>842</v>
      </c>
      <c r="V1408" s="27" t="s">
        <v>841</v>
      </c>
      <c r="AJ1408" s="27">
        <v>1.6497599999999999</v>
      </c>
      <c r="AK1408" s="27">
        <v>1.6497599999999999</v>
      </c>
      <c r="AL1408" s="27">
        <v>1.6497599999999999</v>
      </c>
      <c r="AM1408" s="27">
        <v>1.6497599999999999</v>
      </c>
    </row>
    <row r="1409" spans="1:39" x14ac:dyDescent="0.25">
      <c r="A1409" s="27" t="s">
        <v>42847</v>
      </c>
      <c r="B1409" s="27" t="s">
        <v>42846</v>
      </c>
      <c r="C1409" s="27">
        <v>83007</v>
      </c>
      <c r="D1409" s="27" t="s">
        <v>834</v>
      </c>
      <c r="E1409" s="27" t="s">
        <v>14</v>
      </c>
      <c r="G1409" s="27" t="s">
        <v>846</v>
      </c>
      <c r="H1409" s="27" t="s">
        <v>1091</v>
      </c>
      <c r="I1409" s="27" t="s">
        <v>2530</v>
      </c>
      <c r="J1409" s="27" t="s">
        <v>809</v>
      </c>
      <c r="K1409" s="27">
        <v>51</v>
      </c>
      <c r="L1409" s="27" t="s">
        <v>14618</v>
      </c>
      <c r="M1409" s="27">
        <v>107</v>
      </c>
      <c r="N1409" s="27" t="s">
        <v>14617</v>
      </c>
      <c r="O1409" s="27">
        <v>60</v>
      </c>
      <c r="P1409" s="27">
        <v>11132</v>
      </c>
      <c r="Q1409" s="27">
        <v>2016</v>
      </c>
      <c r="R1409" s="27">
        <v>2023</v>
      </c>
      <c r="U1409" s="27" t="s">
        <v>842</v>
      </c>
      <c r="V1409" s="27" t="s">
        <v>841</v>
      </c>
      <c r="AJ1409" s="27">
        <v>1.6497599999999999</v>
      </c>
      <c r="AK1409" s="27">
        <v>1.6497599999999999</v>
      </c>
      <c r="AL1409" s="27">
        <v>1.6497599999999999</v>
      </c>
      <c r="AM1409" s="27">
        <v>1.649759999999999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4608A-F27E-4969-814D-5C7DAF9860A4}">
  <dimension ref="A1:AG48"/>
  <sheetViews>
    <sheetView workbookViewId="0">
      <selection activeCell="AL23" sqref="AL23"/>
    </sheetView>
  </sheetViews>
  <sheetFormatPr defaultRowHeight="15" x14ac:dyDescent="0.25"/>
  <cols>
    <col min="1" max="1" width="21" bestFit="1" customWidth="1"/>
    <col min="2" max="2" width="20.28515625" bestFit="1" customWidth="1"/>
    <col min="3" max="3" width="20.85546875" bestFit="1" customWidth="1"/>
    <col min="4" max="7" width="8" bestFit="1" customWidth="1"/>
    <col min="8" max="8" width="7" bestFit="1" customWidth="1"/>
    <col min="9" max="9" width="8" bestFit="1" customWidth="1"/>
    <col min="10" max="10" width="7" bestFit="1" customWidth="1"/>
    <col min="11" max="11" width="11.28515625" bestFit="1" customWidth="1"/>
    <col min="12" max="15" width="5" bestFit="1" customWidth="1"/>
    <col min="16" max="16" width="8" bestFit="1" customWidth="1"/>
    <col min="17" max="21" width="5" bestFit="1" customWidth="1"/>
    <col min="22" max="23" width="11.28515625" bestFit="1" customWidth="1"/>
    <col min="41" max="41" width="20.85546875" bestFit="1" customWidth="1"/>
    <col min="42" max="42" width="21" bestFit="1" customWidth="1"/>
  </cols>
  <sheetData>
    <row r="1" spans="1:22" x14ac:dyDescent="0.25">
      <c r="A1" s="33" t="s">
        <v>42845</v>
      </c>
      <c r="B1" s="33" t="s">
        <v>42844</v>
      </c>
    </row>
    <row r="2" spans="1:22" x14ac:dyDescent="0.25">
      <c r="A2" s="33" t="s">
        <v>42843</v>
      </c>
      <c r="B2">
        <v>2029</v>
      </c>
      <c r="C2">
        <v>2030</v>
      </c>
      <c r="D2">
        <v>2031</v>
      </c>
      <c r="E2">
        <v>2032</v>
      </c>
      <c r="F2">
        <v>2033</v>
      </c>
      <c r="G2">
        <v>2034</v>
      </c>
      <c r="H2">
        <v>2035</v>
      </c>
      <c r="I2">
        <v>2036</v>
      </c>
      <c r="J2">
        <v>2037</v>
      </c>
      <c r="K2">
        <v>2039</v>
      </c>
      <c r="L2">
        <v>2040</v>
      </c>
      <c r="M2">
        <v>2041</v>
      </c>
      <c r="N2">
        <v>2042</v>
      </c>
      <c r="O2">
        <v>2044</v>
      </c>
      <c r="P2">
        <v>2045</v>
      </c>
      <c r="Q2">
        <v>2048</v>
      </c>
      <c r="R2">
        <v>2049</v>
      </c>
      <c r="S2">
        <v>2050</v>
      </c>
      <c r="T2">
        <v>2055</v>
      </c>
      <c r="U2">
        <v>2066</v>
      </c>
      <c r="V2" t="s">
        <v>42842</v>
      </c>
    </row>
    <row r="3" spans="1:22" x14ac:dyDescent="0.25">
      <c r="A3" s="3" t="s">
        <v>17967</v>
      </c>
      <c r="B3">
        <v>23461.7</v>
      </c>
      <c r="C3">
        <v>4290.3999999999996</v>
      </c>
      <c r="D3">
        <v>5774</v>
      </c>
      <c r="E3">
        <v>5259</v>
      </c>
      <c r="F3">
        <v>1318</v>
      </c>
      <c r="G3">
        <v>4989</v>
      </c>
      <c r="H3">
        <v>3628</v>
      </c>
      <c r="I3">
        <v>4504</v>
      </c>
      <c r="J3">
        <v>3061</v>
      </c>
      <c r="K3">
        <v>4881</v>
      </c>
      <c r="L3">
        <v>7713</v>
      </c>
      <c r="M3">
        <v>600</v>
      </c>
      <c r="N3">
        <v>1186</v>
      </c>
      <c r="O3">
        <v>520</v>
      </c>
      <c r="P3">
        <v>3101</v>
      </c>
      <c r="Q3">
        <v>934</v>
      </c>
      <c r="R3">
        <v>503</v>
      </c>
      <c r="S3">
        <v>208</v>
      </c>
      <c r="U3">
        <v>732</v>
      </c>
      <c r="V3">
        <v>76663.100000000006</v>
      </c>
    </row>
    <row r="4" spans="1:22" x14ac:dyDescent="0.25">
      <c r="A4" s="3" t="s">
        <v>833</v>
      </c>
      <c r="D4">
        <v>176.10000000000002</v>
      </c>
      <c r="I4">
        <v>464</v>
      </c>
      <c r="P4">
        <v>3579.5</v>
      </c>
      <c r="T4">
        <v>663</v>
      </c>
      <c r="V4">
        <v>4882.6000000000004</v>
      </c>
    </row>
    <row r="5" spans="1:22" x14ac:dyDescent="0.25">
      <c r="A5" s="3" t="s">
        <v>846</v>
      </c>
      <c r="B5">
        <v>16</v>
      </c>
      <c r="C5">
        <v>760.70000000000016</v>
      </c>
      <c r="E5">
        <v>117</v>
      </c>
      <c r="I5">
        <v>164</v>
      </c>
      <c r="P5">
        <v>10330.099999999991</v>
      </c>
      <c r="V5">
        <v>11387.799999999992</v>
      </c>
    </row>
    <row r="6" spans="1:22" x14ac:dyDescent="0.25">
      <c r="A6" s="3" t="s">
        <v>1001</v>
      </c>
      <c r="B6">
        <v>1648</v>
      </c>
      <c r="D6">
        <v>1787</v>
      </c>
      <c r="E6">
        <v>812</v>
      </c>
      <c r="H6">
        <v>243</v>
      </c>
      <c r="P6">
        <v>28</v>
      </c>
      <c r="V6">
        <v>4518</v>
      </c>
    </row>
    <row r="7" spans="1:22" x14ac:dyDescent="0.25">
      <c r="A7" s="3" t="s">
        <v>862</v>
      </c>
      <c r="E7">
        <v>2</v>
      </c>
      <c r="V7">
        <v>2</v>
      </c>
    </row>
    <row r="8" spans="1:22" x14ac:dyDescent="0.25">
      <c r="A8" s="3" t="s">
        <v>42842</v>
      </c>
      <c r="B8">
        <v>25125.7</v>
      </c>
      <c r="C8">
        <v>5051.0999999999995</v>
      </c>
      <c r="D8">
        <v>7737.1</v>
      </c>
      <c r="E8">
        <v>6190</v>
      </c>
      <c r="F8">
        <v>1318</v>
      </c>
      <c r="G8">
        <v>4989</v>
      </c>
      <c r="H8">
        <v>3871</v>
      </c>
      <c r="I8">
        <v>5132</v>
      </c>
      <c r="J8">
        <v>3061</v>
      </c>
      <c r="K8">
        <v>4881</v>
      </c>
      <c r="L8">
        <v>7713</v>
      </c>
      <c r="M8">
        <v>600</v>
      </c>
      <c r="N8">
        <v>1186</v>
      </c>
      <c r="O8">
        <v>520</v>
      </c>
      <c r="P8">
        <v>17038.599999999991</v>
      </c>
      <c r="Q8">
        <v>934</v>
      </c>
      <c r="R8">
        <v>503</v>
      </c>
      <c r="S8">
        <v>208</v>
      </c>
      <c r="T8">
        <v>663</v>
      </c>
      <c r="U8">
        <v>732</v>
      </c>
      <c r="V8">
        <v>97453.5</v>
      </c>
    </row>
    <row r="10" spans="1:22" x14ac:dyDescent="0.25">
      <c r="A10" s="33" t="s">
        <v>42845</v>
      </c>
      <c r="B10" s="33" t="s">
        <v>42844</v>
      </c>
    </row>
    <row r="11" spans="1:22" x14ac:dyDescent="0.25">
      <c r="A11" s="33" t="s">
        <v>42843</v>
      </c>
      <c r="B11">
        <v>2020</v>
      </c>
      <c r="C11">
        <v>2021</v>
      </c>
      <c r="D11">
        <v>2022</v>
      </c>
      <c r="E11">
        <v>2023</v>
      </c>
      <c r="F11">
        <v>2024</v>
      </c>
      <c r="G11">
        <v>2025</v>
      </c>
      <c r="H11">
        <v>2026</v>
      </c>
      <c r="I11">
        <v>2027</v>
      </c>
      <c r="J11">
        <v>2028</v>
      </c>
      <c r="K11" t="s">
        <v>42842</v>
      </c>
    </row>
    <row r="12" spans="1:22" x14ac:dyDescent="0.25">
      <c r="A12" s="3" t="s">
        <v>2042</v>
      </c>
      <c r="B12" s="34">
        <v>25.5</v>
      </c>
      <c r="C12" s="34">
        <v>166.29999999999998</v>
      </c>
      <c r="D12" s="34">
        <v>17.7</v>
      </c>
      <c r="E12" s="34">
        <v>8.1999999999999993</v>
      </c>
      <c r="F12" s="34"/>
      <c r="G12" s="34"/>
      <c r="H12" s="34"/>
      <c r="I12" s="34"/>
      <c r="J12" s="34">
        <v>251.20000000000005</v>
      </c>
      <c r="K12" s="34">
        <v>468.9</v>
      </c>
    </row>
    <row r="13" spans="1:22" x14ac:dyDescent="0.25">
      <c r="A13" s="3" t="s">
        <v>17967</v>
      </c>
      <c r="B13" s="34">
        <v>3362</v>
      </c>
      <c r="C13" s="34">
        <v>2709.6</v>
      </c>
      <c r="D13" s="34">
        <v>11496</v>
      </c>
      <c r="E13" s="34">
        <v>7130.6</v>
      </c>
      <c r="F13" s="34">
        <v>4433</v>
      </c>
      <c r="G13" s="34">
        <v>11155</v>
      </c>
      <c r="H13" s="34">
        <v>3160</v>
      </c>
      <c r="I13" s="34">
        <v>9508</v>
      </c>
      <c r="J13" s="34">
        <v>3120</v>
      </c>
      <c r="K13" s="34">
        <v>56074.2</v>
      </c>
    </row>
    <row r="14" spans="1:22" x14ac:dyDescent="0.25">
      <c r="A14" s="3" t="s">
        <v>833</v>
      </c>
      <c r="B14" s="34">
        <v>86.5</v>
      </c>
      <c r="C14" s="34">
        <v>269.5</v>
      </c>
      <c r="D14" s="34">
        <v>363.5</v>
      </c>
      <c r="E14" s="34">
        <v>472</v>
      </c>
      <c r="F14" s="34">
        <v>1425</v>
      </c>
      <c r="G14" s="34">
        <v>222.1</v>
      </c>
      <c r="H14" s="34"/>
      <c r="I14" s="34">
        <v>450</v>
      </c>
      <c r="J14" s="34">
        <v>949.40000000000009</v>
      </c>
      <c r="K14" s="34">
        <v>4238</v>
      </c>
    </row>
    <row r="15" spans="1:22" x14ac:dyDescent="0.25">
      <c r="A15" s="3" t="s">
        <v>846</v>
      </c>
      <c r="B15" s="34">
        <v>755.90000000000009</v>
      </c>
      <c r="C15" s="34">
        <v>457.60000000000008</v>
      </c>
      <c r="D15" s="34">
        <v>922.7</v>
      </c>
      <c r="E15" s="34">
        <v>1310.799999999999</v>
      </c>
      <c r="F15" s="34">
        <v>1083.1000000000004</v>
      </c>
      <c r="G15" s="34">
        <v>1094.6999999999994</v>
      </c>
      <c r="H15" s="34">
        <v>110.30000000000001</v>
      </c>
      <c r="I15" s="34"/>
      <c r="J15" s="34">
        <v>705.89999999999975</v>
      </c>
      <c r="K15" s="34">
        <v>6440.9999999999991</v>
      </c>
    </row>
    <row r="16" spans="1:22" x14ac:dyDescent="0.25">
      <c r="A16" s="3" t="s">
        <v>1347</v>
      </c>
      <c r="B16" s="34">
        <v>4.2</v>
      </c>
      <c r="C16" s="34">
        <v>12</v>
      </c>
      <c r="D16" s="34">
        <v>47.6</v>
      </c>
      <c r="E16" s="34">
        <v>32.5</v>
      </c>
      <c r="F16" s="34">
        <v>1</v>
      </c>
      <c r="G16" s="34"/>
      <c r="H16" s="34">
        <v>10</v>
      </c>
      <c r="I16" s="34">
        <v>1</v>
      </c>
      <c r="J16" s="34">
        <v>4.5</v>
      </c>
      <c r="K16" s="34">
        <v>112.8</v>
      </c>
    </row>
    <row r="17" spans="1:11" x14ac:dyDescent="0.25">
      <c r="A17" s="3" t="s">
        <v>928</v>
      </c>
      <c r="B17" s="34"/>
      <c r="C17" s="34"/>
      <c r="D17" s="34"/>
      <c r="E17" s="34"/>
      <c r="F17" s="34"/>
      <c r="G17" s="34"/>
      <c r="H17" s="34"/>
      <c r="I17" s="34"/>
      <c r="J17" s="34">
        <v>30.6</v>
      </c>
      <c r="K17" s="34">
        <v>30.6</v>
      </c>
    </row>
    <row r="18" spans="1:11" x14ac:dyDescent="0.25">
      <c r="A18" s="3" t="s">
        <v>2476</v>
      </c>
      <c r="B18" s="34">
        <v>18.2</v>
      </c>
      <c r="C18" s="34">
        <v>3</v>
      </c>
      <c r="D18" s="34">
        <v>2.4</v>
      </c>
      <c r="E18" s="34"/>
      <c r="F18" s="34"/>
      <c r="G18" s="34"/>
      <c r="H18" s="34"/>
      <c r="I18" s="34"/>
      <c r="J18" s="34"/>
      <c r="K18" s="34">
        <v>23.599999999999998</v>
      </c>
    </row>
    <row r="19" spans="1:11" x14ac:dyDescent="0.25">
      <c r="A19" s="3" t="s">
        <v>1014</v>
      </c>
      <c r="B19" s="34">
        <v>14.600000000000001</v>
      </c>
      <c r="C19" s="34"/>
      <c r="D19" s="34"/>
      <c r="E19" s="34"/>
      <c r="F19" s="34"/>
      <c r="G19" s="34"/>
      <c r="H19" s="34"/>
      <c r="I19" s="34"/>
      <c r="J19" s="34">
        <v>16.2</v>
      </c>
      <c r="K19" s="34">
        <v>30.8</v>
      </c>
    </row>
    <row r="20" spans="1:11" x14ac:dyDescent="0.25">
      <c r="A20" s="3" t="s">
        <v>879</v>
      </c>
      <c r="B20" s="34">
        <v>9.3999999999999986</v>
      </c>
      <c r="C20" s="34">
        <v>11.600000000000001</v>
      </c>
      <c r="D20" s="34">
        <v>4.9000000000000004</v>
      </c>
      <c r="E20" s="34">
        <v>2.8</v>
      </c>
      <c r="F20" s="34">
        <v>8</v>
      </c>
      <c r="G20" s="34">
        <v>1.1000000000000001</v>
      </c>
      <c r="H20" s="34">
        <v>2.8</v>
      </c>
      <c r="I20" s="34">
        <v>15.8</v>
      </c>
      <c r="J20" s="34">
        <v>199.6</v>
      </c>
      <c r="K20" s="34">
        <v>256</v>
      </c>
    </row>
    <row r="21" spans="1:11" x14ac:dyDescent="0.25">
      <c r="A21" s="3" t="s">
        <v>27</v>
      </c>
      <c r="B21" s="34">
        <v>27.499999999999996</v>
      </c>
      <c r="C21" s="34">
        <v>56.099999999999994</v>
      </c>
      <c r="D21" s="34">
        <v>39.999999999999986</v>
      </c>
      <c r="E21" s="34">
        <v>7.9999999999999991</v>
      </c>
      <c r="F21" s="34">
        <v>7.5</v>
      </c>
      <c r="G21" s="34"/>
      <c r="H21" s="34"/>
      <c r="I21" s="34"/>
      <c r="J21" s="34">
        <v>33.800000000000004</v>
      </c>
      <c r="K21" s="34">
        <v>172.89999999999998</v>
      </c>
    </row>
    <row r="22" spans="1:11" x14ac:dyDescent="0.25">
      <c r="A22" s="3" t="s">
        <v>153</v>
      </c>
      <c r="B22" s="34"/>
      <c r="C22" s="34">
        <v>10</v>
      </c>
      <c r="D22" s="34">
        <v>7.5</v>
      </c>
      <c r="E22" s="34">
        <v>58.5</v>
      </c>
      <c r="F22" s="34"/>
      <c r="G22" s="34"/>
      <c r="H22" s="34"/>
      <c r="I22" s="34">
        <v>36</v>
      </c>
      <c r="J22" s="34">
        <v>15.600000000000001</v>
      </c>
      <c r="K22" s="34">
        <v>127.6</v>
      </c>
    </row>
    <row r="23" spans="1:11" x14ac:dyDescent="0.25">
      <c r="A23" s="3" t="s">
        <v>907</v>
      </c>
      <c r="B23" s="34">
        <v>15.200000000000001</v>
      </c>
      <c r="C23" s="34">
        <v>5.8999999999999995</v>
      </c>
      <c r="D23" s="34">
        <v>33.9</v>
      </c>
      <c r="E23" s="34">
        <v>5</v>
      </c>
      <c r="F23" s="34"/>
      <c r="G23" s="34">
        <v>1</v>
      </c>
      <c r="H23" s="34"/>
      <c r="I23" s="34"/>
      <c r="J23" s="34">
        <v>217.99999999999997</v>
      </c>
      <c r="K23" s="34">
        <v>279</v>
      </c>
    </row>
    <row r="24" spans="1:11" x14ac:dyDescent="0.25">
      <c r="A24" s="3" t="s">
        <v>13</v>
      </c>
      <c r="B24" s="34"/>
      <c r="C24" s="34"/>
      <c r="D24" s="34"/>
      <c r="E24" s="34"/>
      <c r="F24" s="34">
        <v>1122</v>
      </c>
      <c r="G24" s="34">
        <v>1118</v>
      </c>
      <c r="H24" s="34">
        <v>1240</v>
      </c>
      <c r="I24" s="34"/>
      <c r="J24" s="34"/>
      <c r="K24" s="34">
        <v>3480</v>
      </c>
    </row>
    <row r="25" spans="1:11" x14ac:dyDescent="0.25">
      <c r="A25" s="3" t="s">
        <v>1001</v>
      </c>
      <c r="B25" s="34">
        <v>1463</v>
      </c>
      <c r="C25" s="34">
        <v>415</v>
      </c>
      <c r="D25" s="34">
        <v>608</v>
      </c>
      <c r="E25" s="34">
        <v>2058.1999999999998</v>
      </c>
      <c r="F25" s="34">
        <v>6501.8</v>
      </c>
      <c r="G25" s="34">
        <v>4293</v>
      </c>
      <c r="H25" s="34">
        <v>516.79999999999995</v>
      </c>
      <c r="I25" s="34">
        <v>500</v>
      </c>
      <c r="J25" s="34">
        <v>461</v>
      </c>
      <c r="K25" s="34">
        <v>16816.8</v>
      </c>
    </row>
    <row r="26" spans="1:11" x14ac:dyDescent="0.25">
      <c r="A26" s="3" t="s">
        <v>855</v>
      </c>
      <c r="B26" s="34">
        <v>330.1</v>
      </c>
      <c r="C26" s="34">
        <v>241.10000000000002</v>
      </c>
      <c r="D26" s="34">
        <v>115</v>
      </c>
      <c r="E26" s="34">
        <v>527.60000000000014</v>
      </c>
      <c r="F26" s="34"/>
      <c r="G26" s="34"/>
      <c r="H26" s="34"/>
      <c r="I26" s="34"/>
      <c r="J26" s="34">
        <v>46.7</v>
      </c>
      <c r="K26" s="34">
        <v>1260.5000000000002</v>
      </c>
    </row>
    <row r="27" spans="1:11" x14ac:dyDescent="0.25">
      <c r="A27" s="3" t="s">
        <v>862</v>
      </c>
      <c r="B27" s="34"/>
      <c r="C27" s="34">
        <v>10</v>
      </c>
      <c r="D27" s="34">
        <v>2.7</v>
      </c>
      <c r="E27" s="34">
        <v>75.900000000000006</v>
      </c>
      <c r="F27" s="34"/>
      <c r="G27" s="34">
        <v>0.8</v>
      </c>
      <c r="H27" s="34"/>
      <c r="I27" s="34">
        <v>3.8000000000000003</v>
      </c>
      <c r="J27" s="34">
        <v>16.600000000000001</v>
      </c>
      <c r="K27" s="34">
        <v>109.80000000000001</v>
      </c>
    </row>
    <row r="28" spans="1:11" x14ac:dyDescent="0.25">
      <c r="A28" s="3" t="s">
        <v>19721</v>
      </c>
      <c r="B28" s="34"/>
      <c r="C28" s="34">
        <v>268</v>
      </c>
      <c r="D28" s="34"/>
      <c r="E28" s="34"/>
      <c r="F28" s="34"/>
      <c r="G28" s="34"/>
      <c r="H28" s="34"/>
      <c r="I28" s="34"/>
      <c r="J28" s="34"/>
      <c r="K28" s="34">
        <v>268</v>
      </c>
    </row>
    <row r="29" spans="1:11" x14ac:dyDescent="0.25">
      <c r="A29" s="3" t="s">
        <v>42842</v>
      </c>
      <c r="B29" s="34">
        <v>6112.0999999999995</v>
      </c>
      <c r="C29" s="34">
        <v>4635.7000000000007</v>
      </c>
      <c r="D29" s="34">
        <v>13661.900000000001</v>
      </c>
      <c r="E29" s="34">
        <v>11690.099999999999</v>
      </c>
      <c r="F29" s="34">
        <v>14581.400000000001</v>
      </c>
      <c r="G29" s="34">
        <v>17885.7</v>
      </c>
      <c r="H29" s="34">
        <v>5039.9000000000005</v>
      </c>
      <c r="I29" s="34">
        <v>10514.599999999999</v>
      </c>
      <c r="J29" s="34">
        <v>6069.1000000000013</v>
      </c>
      <c r="K29" s="34">
        <v>90190.500000000015</v>
      </c>
    </row>
    <row r="33" spans="1:33" x14ac:dyDescent="0.25">
      <c r="A33" s="2" t="s">
        <v>44934</v>
      </c>
      <c r="B33" s="2" t="s">
        <v>44933</v>
      </c>
      <c r="C33" s="2">
        <v>2020</v>
      </c>
      <c r="D33" s="2">
        <v>2021</v>
      </c>
      <c r="E33" s="2">
        <v>2022</v>
      </c>
      <c r="F33" s="2">
        <v>2023</v>
      </c>
      <c r="G33" s="2">
        <v>2024</v>
      </c>
      <c r="H33" s="2">
        <v>2025</v>
      </c>
      <c r="I33" s="2">
        <v>2026</v>
      </c>
      <c r="J33" s="2">
        <v>2027</v>
      </c>
      <c r="K33" s="2">
        <v>2028</v>
      </c>
      <c r="L33" s="2">
        <v>2029</v>
      </c>
      <c r="M33" s="2">
        <v>2030</v>
      </c>
      <c r="N33" s="2">
        <v>2031</v>
      </c>
      <c r="O33" s="2">
        <v>2032</v>
      </c>
      <c r="P33" s="2">
        <v>2033</v>
      </c>
      <c r="Q33" s="2">
        <v>2034</v>
      </c>
      <c r="R33" s="2">
        <v>2035</v>
      </c>
      <c r="S33" s="2">
        <v>2036</v>
      </c>
      <c r="T33" s="2">
        <v>2037</v>
      </c>
      <c r="U33" s="2">
        <v>2038</v>
      </c>
      <c r="V33" s="2">
        <v>2039</v>
      </c>
      <c r="W33" s="2">
        <v>2040</v>
      </c>
      <c r="X33" s="2">
        <v>2041</v>
      </c>
      <c r="Y33" s="2">
        <v>2042</v>
      </c>
      <c r="Z33" s="2">
        <v>2043</v>
      </c>
      <c r="AA33" s="2">
        <v>2044</v>
      </c>
      <c r="AB33" s="2">
        <v>2045</v>
      </c>
      <c r="AC33" s="2">
        <v>2046</v>
      </c>
      <c r="AD33" s="2">
        <v>2047</v>
      </c>
      <c r="AE33" s="2">
        <v>2048</v>
      </c>
      <c r="AF33" s="2">
        <v>2049</v>
      </c>
      <c r="AG33" s="2">
        <v>2050</v>
      </c>
    </row>
    <row r="34" spans="1:33" x14ac:dyDescent="0.25">
      <c r="A34" t="str">
        <f>INDEX(Crosswalk!$B$2:$B$22,MATCH('NEEDS Calcs'!B34,Crosswalk!$A$2:$A$22,0),1)</f>
        <v>biomass</v>
      </c>
      <c r="B34" s="3" t="s">
        <v>2042</v>
      </c>
      <c r="C34">
        <f>SUM(IFERROR(INDEX($B$12:$J$28,MATCH($B34,$A$12:$A$28,0),MATCH(C$33,$B$11:$J$11,0)),0),IFERROR(INDEX($B$3:$U$7,MATCH($B34,$A$3:$A$7,0),MATCH(C$33,$B$2:$U$2,0)),0))</f>
        <v>25.5</v>
      </c>
      <c r="D34">
        <f>SUM(IFERROR(INDEX($B$12:$J$28,MATCH($B34,$A$12:$A$28,0),MATCH(D$33,$B$11:$J$11,0)),0),IFERROR(INDEX($B$3:$U$7,MATCH($B34,$A$3:$A$7,0),MATCH(D$33,$B$2:$U$2,0)),0))</f>
        <v>166.29999999999998</v>
      </c>
      <c r="E34">
        <f>SUM(IFERROR(INDEX($B$12:$J$28,MATCH($B34,$A$12:$A$28,0),MATCH(E$33,$B$11:$J$11,0)),0),IFERROR(INDEX($B$3:$U$7,MATCH($B34,$A$3:$A$7,0),MATCH(E$33,$B$2:$U$2,0)),0))</f>
        <v>17.7</v>
      </c>
      <c r="F34">
        <f>SUM(IFERROR(INDEX($B$12:$J$28,MATCH($B34,$A$12:$A$28,0),MATCH(F$33,$B$11:$J$11,0)),0),IFERROR(INDEX($B$3:$U$7,MATCH($B34,$A$3:$A$7,0),MATCH(F$33,$B$2:$U$2,0)),0))</f>
        <v>8.1999999999999993</v>
      </c>
      <c r="G34">
        <f>SUM(IFERROR(INDEX($B$12:$J$28,MATCH($B34,$A$12:$A$28,0),MATCH(G$33,$B$11:$J$11,0)),0),IFERROR(INDEX($B$3:$U$7,MATCH($B34,$A$3:$A$7,0),MATCH(G$33,$B$2:$U$2,0)),0))</f>
        <v>0</v>
      </c>
      <c r="H34">
        <f>SUM(IFERROR(INDEX($B$12:$J$28,MATCH($B34,$A$12:$A$28,0),MATCH(H$33,$B$11:$J$11,0)),0),IFERROR(INDEX($B$3:$U$7,MATCH($B34,$A$3:$A$7,0),MATCH(H$33,$B$2:$U$2,0)),0))</f>
        <v>0</v>
      </c>
      <c r="I34">
        <f>SUM(IFERROR(INDEX($B$12:$J$28,MATCH($B34,$A$12:$A$28,0),MATCH(I$33,$B$11:$J$11,0)),0),IFERROR(INDEX($B$3:$U$7,MATCH($B34,$A$3:$A$7,0),MATCH(I$33,$B$2:$U$2,0)),0))</f>
        <v>0</v>
      </c>
      <c r="J34">
        <f>SUM(IFERROR(INDEX($B$12:$J$28,MATCH($B34,$A$12:$A$28,0),MATCH(J$33,$B$11:$J$11,0)),0),IFERROR(INDEX($B$3:$U$7,MATCH($B34,$A$3:$A$7,0),MATCH(J$33,$B$2:$U$2,0)),0))</f>
        <v>0</v>
      </c>
      <c r="K34">
        <f>SUM(IFERROR(INDEX($B$12:$J$28,MATCH($B34,$A$12:$A$28,0),MATCH(K$33,$B$11:$J$11,0)),0),IFERROR(INDEX($B$3:$U$7,MATCH($B34,$A$3:$A$7,0),MATCH(K$33,$B$2:$U$2,0)),0))</f>
        <v>251.20000000000005</v>
      </c>
      <c r="L34">
        <f>SUM(IFERROR(INDEX($B$12:$J$28,MATCH($B34,$A$12:$A$28,0),MATCH(L$33,$B$11:$J$11,0)),0),IFERROR(INDEX($B$3:$U$7,MATCH($B34,$A$3:$A$7,0),MATCH(L$33,$B$2:$U$2,0)),0))</f>
        <v>0</v>
      </c>
      <c r="M34">
        <f>SUM(IFERROR(INDEX($B$12:$J$28,MATCH($B34,$A$12:$A$28,0),MATCH(M$33,$B$11:$J$11,0)),0),IFERROR(INDEX($B$3:$U$7,MATCH($B34,$A$3:$A$7,0),MATCH(M$33,$B$2:$U$2,0)),0))</f>
        <v>0</v>
      </c>
      <c r="N34">
        <f>SUM(IFERROR(INDEX($B$12:$J$28,MATCH($B34,$A$12:$A$28,0),MATCH(N$33,$B$11:$J$11,0)),0),IFERROR(INDEX($B$3:$U$7,MATCH($B34,$A$3:$A$7,0),MATCH(N$33,$B$2:$U$2,0)),0))</f>
        <v>0</v>
      </c>
      <c r="O34">
        <f>SUM(IFERROR(INDEX($B$12:$J$28,MATCH($B34,$A$12:$A$28,0),MATCH(O$33,$B$11:$J$11,0)),0),IFERROR(INDEX($B$3:$U$7,MATCH($B34,$A$3:$A$7,0),MATCH(O$33,$B$2:$U$2,0)),0))</f>
        <v>0</v>
      </c>
      <c r="P34">
        <f>SUM(IFERROR(INDEX($B$12:$J$28,MATCH($B34,$A$12:$A$28,0),MATCH(P$33,$B$11:$J$11,0)),0),IFERROR(INDEX($B$3:$U$7,MATCH($B34,$A$3:$A$7,0),MATCH(P$33,$B$2:$U$2,0)),0))</f>
        <v>0</v>
      </c>
      <c r="Q34">
        <f>SUM(IFERROR(INDEX($B$12:$J$28,MATCH($B34,$A$12:$A$28,0),MATCH(Q$33,$B$11:$J$11,0)),0),IFERROR(INDEX($B$3:$U$7,MATCH($B34,$A$3:$A$7,0),MATCH(Q$33,$B$2:$U$2,0)),0))</f>
        <v>0</v>
      </c>
      <c r="R34">
        <f>SUM(IFERROR(INDEX($B$12:$J$28,MATCH($B34,$A$12:$A$28,0),MATCH(R$33,$B$11:$J$11,0)),0),IFERROR(INDEX($B$3:$U$7,MATCH($B34,$A$3:$A$7,0),MATCH(R$33,$B$2:$U$2,0)),0))</f>
        <v>0</v>
      </c>
      <c r="S34">
        <f>SUM(IFERROR(INDEX($B$12:$J$28,MATCH($B34,$A$12:$A$28,0),MATCH(S$33,$B$11:$J$11,0)),0),IFERROR(INDEX($B$3:$U$7,MATCH($B34,$A$3:$A$7,0),MATCH(S$33,$B$2:$U$2,0)),0))</f>
        <v>0</v>
      </c>
      <c r="T34">
        <f>SUM(IFERROR(INDEX($B$12:$J$28,MATCH($B34,$A$12:$A$28,0),MATCH(T$33,$B$11:$J$11,0)),0),IFERROR(INDEX($B$3:$U$7,MATCH($B34,$A$3:$A$7,0),MATCH(T$33,$B$2:$U$2,0)),0))</f>
        <v>0</v>
      </c>
      <c r="U34">
        <f>SUM(IFERROR(INDEX($B$12:$J$28,MATCH($B34,$A$12:$A$28,0),MATCH(U$33,$B$11:$J$11,0)),0),IFERROR(INDEX($B$3:$U$7,MATCH($B34,$A$3:$A$7,0),MATCH(U$33,$B$2:$U$2,0)),0))</f>
        <v>0</v>
      </c>
      <c r="V34">
        <f>SUM(IFERROR(INDEX($B$12:$J$28,MATCH($B34,$A$12:$A$28,0),MATCH(V$33,$B$11:$J$11,0)),0),IFERROR(INDEX($B$3:$U$7,MATCH($B34,$A$3:$A$7,0),MATCH(V$33,$B$2:$U$2,0)),0))</f>
        <v>0</v>
      </c>
      <c r="W34">
        <f>SUM(IFERROR(INDEX($B$12:$J$28,MATCH($B34,$A$12:$A$28,0),MATCH(W$33,$B$11:$J$11,0)),0),IFERROR(INDEX($B$3:$U$7,MATCH($B34,$A$3:$A$7,0),MATCH(W$33,$B$2:$U$2,0)),0))</f>
        <v>0</v>
      </c>
      <c r="X34">
        <f>SUM(IFERROR(INDEX($B$12:$J$28,MATCH($B34,$A$12:$A$28,0),MATCH(X$33,$B$11:$J$11,0)),0),IFERROR(INDEX($B$3:$U$7,MATCH($B34,$A$3:$A$7,0),MATCH(X$33,$B$2:$U$2,0)),0))</f>
        <v>0</v>
      </c>
      <c r="Y34">
        <f>SUM(IFERROR(INDEX($B$12:$J$28,MATCH($B34,$A$12:$A$28,0),MATCH(Y$33,$B$11:$J$11,0)),0),IFERROR(INDEX($B$3:$U$7,MATCH($B34,$A$3:$A$7,0),MATCH(Y$33,$B$2:$U$2,0)),0))</f>
        <v>0</v>
      </c>
      <c r="Z34">
        <f>SUM(IFERROR(INDEX($B$12:$J$28,MATCH($B34,$A$12:$A$28,0),MATCH(Z$33,$B$11:$J$11,0)),0),IFERROR(INDEX($B$3:$U$7,MATCH($B34,$A$3:$A$7,0),MATCH(Z$33,$B$2:$U$2,0)),0))</f>
        <v>0</v>
      </c>
      <c r="AA34">
        <f>SUM(IFERROR(INDEX($B$12:$J$28,MATCH($B34,$A$12:$A$28,0),MATCH(AA$33,$B$11:$J$11,0)),0),IFERROR(INDEX($B$3:$U$7,MATCH($B34,$A$3:$A$7,0),MATCH(AA$33,$B$2:$U$2,0)),0))</f>
        <v>0</v>
      </c>
      <c r="AB34">
        <f>SUM(IFERROR(INDEX($B$12:$J$28,MATCH($B34,$A$12:$A$28,0),MATCH(AB$33,$B$11:$J$11,0)),0),IFERROR(INDEX($B$3:$U$7,MATCH($B34,$A$3:$A$7,0),MATCH(AB$33,$B$2:$U$2,0)),0))</f>
        <v>0</v>
      </c>
      <c r="AC34">
        <f>SUM(IFERROR(INDEX($B$12:$J$28,MATCH($B34,$A$12:$A$28,0),MATCH(AC$33,$B$11:$J$11,0)),0),IFERROR(INDEX($B$3:$U$7,MATCH($B34,$A$3:$A$7,0),MATCH(AC$33,$B$2:$U$2,0)),0))</f>
        <v>0</v>
      </c>
      <c r="AD34">
        <f>SUM(IFERROR(INDEX($B$12:$J$28,MATCH($B34,$A$12:$A$28,0),MATCH(AD$33,$B$11:$J$11,0)),0),IFERROR(INDEX($B$3:$U$7,MATCH($B34,$A$3:$A$7,0),MATCH(AD$33,$B$2:$U$2,0)),0))</f>
        <v>0</v>
      </c>
      <c r="AE34">
        <f>SUM(IFERROR(INDEX($B$12:$J$28,MATCH($B34,$A$12:$A$28,0),MATCH(AE$33,$B$11:$J$11,0)),0),IFERROR(INDEX($B$3:$U$7,MATCH($B34,$A$3:$A$7,0),MATCH(AE$33,$B$2:$U$2,0)),0))</f>
        <v>0</v>
      </c>
      <c r="AF34">
        <f>SUM(IFERROR(INDEX($B$12:$J$28,MATCH($B34,$A$12:$A$28,0),MATCH(AF$33,$B$11:$J$11,0)),0),IFERROR(INDEX($B$3:$U$7,MATCH($B34,$A$3:$A$7,0),MATCH(AF$33,$B$2:$U$2,0)),0))</f>
        <v>0</v>
      </c>
      <c r="AG34">
        <f>SUM(IFERROR(INDEX($B$12:$J$28,MATCH($B34,$A$12:$A$28,0),MATCH(AG$33,$B$11:$J$11,0)),0),IFERROR(INDEX($B$3:$U$7,MATCH($B34,$A$3:$A$7,0),MATCH(AG$33,$B$2:$U$2,0)),0))</f>
        <v>0</v>
      </c>
    </row>
    <row r="35" spans="1:33" x14ac:dyDescent="0.25">
      <c r="A35" t="str">
        <f>INDEX(Crosswalk!$B$2:$B$22,MATCH('NEEDS Calcs'!B35,Crosswalk!$A$2:$A$22,0),1)</f>
        <v>hard coal</v>
      </c>
      <c r="B35" s="3" t="s">
        <v>17967</v>
      </c>
      <c r="C35">
        <f>SUM(IFERROR(INDEX($B$12:$J$28,MATCH($B35,$A$12:$A$28,0),MATCH(C$33,$B$11:$J$11,0)),0),IFERROR(INDEX($B$3:$U$7,MATCH($B35,$A$3:$A$7,0),MATCH(C$33,$B$2:$U$2,0)),0))</f>
        <v>3362</v>
      </c>
      <c r="D35">
        <f>SUM(IFERROR(INDEX($B$12:$J$28,MATCH($B35,$A$12:$A$28,0),MATCH(D$33,$B$11:$J$11,0)),0),IFERROR(INDEX($B$3:$U$7,MATCH($B35,$A$3:$A$7,0),MATCH(D$33,$B$2:$U$2,0)),0))</f>
        <v>2709.6</v>
      </c>
      <c r="E35">
        <f>SUM(IFERROR(INDEX($B$12:$J$28,MATCH($B35,$A$12:$A$28,0),MATCH(E$33,$B$11:$J$11,0)),0),IFERROR(INDEX($B$3:$U$7,MATCH($B35,$A$3:$A$7,0),MATCH(E$33,$B$2:$U$2,0)),0))</f>
        <v>11496</v>
      </c>
      <c r="F35">
        <f>SUM(IFERROR(INDEX($B$12:$J$28,MATCH($B35,$A$12:$A$28,0),MATCH(F$33,$B$11:$J$11,0)),0),IFERROR(INDEX($B$3:$U$7,MATCH($B35,$A$3:$A$7,0),MATCH(F$33,$B$2:$U$2,0)),0))</f>
        <v>7130.6</v>
      </c>
      <c r="G35">
        <f>SUM(IFERROR(INDEX($B$12:$J$28,MATCH($B35,$A$12:$A$28,0),MATCH(G$33,$B$11:$J$11,0)),0),IFERROR(INDEX($B$3:$U$7,MATCH($B35,$A$3:$A$7,0),MATCH(G$33,$B$2:$U$2,0)),0))</f>
        <v>4433</v>
      </c>
      <c r="H35">
        <f>SUM(IFERROR(INDEX($B$12:$J$28,MATCH($B35,$A$12:$A$28,0),MATCH(H$33,$B$11:$J$11,0)),0),IFERROR(INDEX($B$3:$U$7,MATCH($B35,$A$3:$A$7,0),MATCH(H$33,$B$2:$U$2,0)),0))</f>
        <v>11155</v>
      </c>
      <c r="I35">
        <f>SUM(IFERROR(INDEX($B$12:$J$28,MATCH($B35,$A$12:$A$28,0),MATCH(I$33,$B$11:$J$11,0)),0),IFERROR(INDEX($B$3:$U$7,MATCH($B35,$A$3:$A$7,0),MATCH(I$33,$B$2:$U$2,0)),0))</f>
        <v>3160</v>
      </c>
      <c r="J35">
        <f>SUM(IFERROR(INDEX($B$12:$J$28,MATCH($B35,$A$12:$A$28,0),MATCH(J$33,$B$11:$J$11,0)),0),IFERROR(INDEX($B$3:$U$7,MATCH($B35,$A$3:$A$7,0),MATCH(J$33,$B$2:$U$2,0)),0))</f>
        <v>9508</v>
      </c>
      <c r="K35">
        <f>SUM(IFERROR(INDEX($B$12:$J$28,MATCH($B35,$A$12:$A$28,0),MATCH(K$33,$B$11:$J$11,0)),0),IFERROR(INDEX($B$3:$U$7,MATCH($B35,$A$3:$A$7,0),MATCH(K$33,$B$2:$U$2,0)),0))</f>
        <v>3120</v>
      </c>
      <c r="L35">
        <f>SUM(IFERROR(INDEX($B$12:$J$28,MATCH($B35,$A$12:$A$28,0),MATCH(L$33,$B$11:$J$11,0)),0),IFERROR(INDEX($B$3:$U$7,MATCH($B35,$A$3:$A$7,0),MATCH(L$33,$B$2:$U$2,0)),0))</f>
        <v>23461.7</v>
      </c>
      <c r="M35">
        <f>SUM(IFERROR(INDEX($B$12:$J$28,MATCH($B35,$A$12:$A$28,0),MATCH(M$33,$B$11:$J$11,0)),0),IFERROR(INDEX($B$3:$U$7,MATCH($B35,$A$3:$A$7,0),MATCH(M$33,$B$2:$U$2,0)),0))</f>
        <v>4290.3999999999996</v>
      </c>
      <c r="N35">
        <f>SUM(IFERROR(INDEX($B$12:$J$28,MATCH($B35,$A$12:$A$28,0),MATCH(N$33,$B$11:$J$11,0)),0),IFERROR(INDEX($B$3:$U$7,MATCH($B35,$A$3:$A$7,0),MATCH(N$33,$B$2:$U$2,0)),0))</f>
        <v>5774</v>
      </c>
      <c r="O35">
        <f>SUM(IFERROR(INDEX($B$12:$J$28,MATCH($B35,$A$12:$A$28,0),MATCH(O$33,$B$11:$J$11,0)),0),IFERROR(INDEX($B$3:$U$7,MATCH($B35,$A$3:$A$7,0),MATCH(O$33,$B$2:$U$2,0)),0))</f>
        <v>5259</v>
      </c>
      <c r="P35">
        <f>SUM(IFERROR(INDEX($B$12:$J$28,MATCH($B35,$A$12:$A$28,0),MATCH(P$33,$B$11:$J$11,0)),0),IFERROR(INDEX($B$3:$U$7,MATCH($B35,$A$3:$A$7,0),MATCH(P$33,$B$2:$U$2,0)),0))</f>
        <v>1318</v>
      </c>
      <c r="Q35">
        <f>SUM(IFERROR(INDEX($B$12:$J$28,MATCH($B35,$A$12:$A$28,0),MATCH(Q$33,$B$11:$J$11,0)),0),IFERROR(INDEX($B$3:$U$7,MATCH($B35,$A$3:$A$7,0),MATCH(Q$33,$B$2:$U$2,0)),0))</f>
        <v>4989</v>
      </c>
      <c r="R35">
        <f>SUM(IFERROR(INDEX($B$12:$J$28,MATCH($B35,$A$12:$A$28,0),MATCH(R$33,$B$11:$J$11,0)),0),IFERROR(INDEX($B$3:$U$7,MATCH($B35,$A$3:$A$7,0),MATCH(R$33,$B$2:$U$2,0)),0))</f>
        <v>3628</v>
      </c>
      <c r="S35">
        <f>SUM(IFERROR(INDEX($B$12:$J$28,MATCH($B35,$A$12:$A$28,0),MATCH(S$33,$B$11:$J$11,0)),0),IFERROR(INDEX($B$3:$U$7,MATCH($B35,$A$3:$A$7,0),MATCH(S$33,$B$2:$U$2,0)),0))</f>
        <v>4504</v>
      </c>
      <c r="T35">
        <f>SUM(IFERROR(INDEX($B$12:$J$28,MATCH($B35,$A$12:$A$28,0),MATCH(T$33,$B$11:$J$11,0)),0),IFERROR(INDEX($B$3:$U$7,MATCH($B35,$A$3:$A$7,0),MATCH(T$33,$B$2:$U$2,0)),0))</f>
        <v>3061</v>
      </c>
      <c r="U35">
        <f>SUM(IFERROR(INDEX($B$12:$J$28,MATCH($B35,$A$12:$A$28,0),MATCH(U$33,$B$11:$J$11,0)),0),IFERROR(INDEX($B$3:$U$7,MATCH($B35,$A$3:$A$7,0),MATCH(U$33,$B$2:$U$2,0)),0))</f>
        <v>0</v>
      </c>
      <c r="V35">
        <f>SUM(IFERROR(INDEX($B$12:$J$28,MATCH($B35,$A$12:$A$28,0),MATCH(V$33,$B$11:$J$11,0)),0),IFERROR(INDEX($B$3:$U$7,MATCH($B35,$A$3:$A$7,0),MATCH(V$33,$B$2:$U$2,0)),0))</f>
        <v>4881</v>
      </c>
      <c r="W35">
        <f>SUM(IFERROR(INDEX($B$12:$J$28,MATCH($B35,$A$12:$A$28,0),MATCH(W$33,$B$11:$J$11,0)),0),IFERROR(INDEX($B$3:$U$7,MATCH($B35,$A$3:$A$7,0),MATCH(W$33,$B$2:$U$2,0)),0))</f>
        <v>7713</v>
      </c>
      <c r="X35">
        <f>SUM(IFERROR(INDEX($B$12:$J$28,MATCH($B35,$A$12:$A$28,0),MATCH(X$33,$B$11:$J$11,0)),0),IFERROR(INDEX($B$3:$U$7,MATCH($B35,$A$3:$A$7,0),MATCH(X$33,$B$2:$U$2,0)),0))</f>
        <v>600</v>
      </c>
      <c r="Y35">
        <f>SUM(IFERROR(INDEX($B$12:$J$28,MATCH($B35,$A$12:$A$28,0),MATCH(Y$33,$B$11:$J$11,0)),0),IFERROR(INDEX($B$3:$U$7,MATCH($B35,$A$3:$A$7,0),MATCH(Y$33,$B$2:$U$2,0)),0))</f>
        <v>1186</v>
      </c>
      <c r="Z35">
        <f>SUM(IFERROR(INDEX($B$12:$J$28,MATCH($B35,$A$12:$A$28,0),MATCH(Z$33,$B$11:$J$11,0)),0),IFERROR(INDEX($B$3:$U$7,MATCH($B35,$A$3:$A$7,0),MATCH(Z$33,$B$2:$U$2,0)),0))</f>
        <v>0</v>
      </c>
      <c r="AA35">
        <f>SUM(IFERROR(INDEX($B$12:$J$28,MATCH($B35,$A$12:$A$28,0),MATCH(AA$33,$B$11:$J$11,0)),0),IFERROR(INDEX($B$3:$U$7,MATCH($B35,$A$3:$A$7,0),MATCH(AA$33,$B$2:$U$2,0)),0))</f>
        <v>520</v>
      </c>
      <c r="AB35">
        <f>SUM(IFERROR(INDEX($B$12:$J$28,MATCH($B35,$A$12:$A$28,0),MATCH(AB$33,$B$11:$J$11,0)),0),IFERROR(INDEX($B$3:$U$7,MATCH($B35,$A$3:$A$7,0),MATCH(AB$33,$B$2:$U$2,0)),0))</f>
        <v>3101</v>
      </c>
      <c r="AC35">
        <f>SUM(IFERROR(INDEX($B$12:$J$28,MATCH($B35,$A$12:$A$28,0),MATCH(AC$33,$B$11:$J$11,0)),0),IFERROR(INDEX($B$3:$U$7,MATCH($B35,$A$3:$A$7,0),MATCH(AC$33,$B$2:$U$2,0)),0))</f>
        <v>0</v>
      </c>
      <c r="AD35">
        <f>SUM(IFERROR(INDEX($B$12:$J$28,MATCH($B35,$A$12:$A$28,0),MATCH(AD$33,$B$11:$J$11,0)),0),IFERROR(INDEX($B$3:$U$7,MATCH($B35,$A$3:$A$7,0),MATCH(AD$33,$B$2:$U$2,0)),0))</f>
        <v>0</v>
      </c>
      <c r="AE35">
        <f>SUM(IFERROR(INDEX($B$12:$J$28,MATCH($B35,$A$12:$A$28,0),MATCH(AE$33,$B$11:$J$11,0)),0),IFERROR(INDEX($B$3:$U$7,MATCH($B35,$A$3:$A$7,0),MATCH(AE$33,$B$2:$U$2,0)),0))</f>
        <v>934</v>
      </c>
      <c r="AF35">
        <f>SUM(IFERROR(INDEX($B$12:$J$28,MATCH($B35,$A$12:$A$28,0),MATCH(AF$33,$B$11:$J$11,0)),0),IFERROR(INDEX($B$3:$U$7,MATCH($B35,$A$3:$A$7,0),MATCH(AF$33,$B$2:$U$2,0)),0))</f>
        <v>503</v>
      </c>
      <c r="AG35">
        <f>SUM(IFERROR(INDEX($B$12:$J$28,MATCH($B35,$A$12:$A$28,0),MATCH(AG$33,$B$11:$J$11,0)),0),IFERROR(INDEX($B$3:$U$7,MATCH($B35,$A$3:$A$7,0),MATCH(AG$33,$B$2:$U$2,0)),0))</f>
        <v>208</v>
      </c>
    </row>
    <row r="36" spans="1:33" x14ac:dyDescent="0.25">
      <c r="A36" t="str">
        <f>INDEX(Crosswalk!$B$2:$B$22,MATCH('NEEDS Calcs'!B36,Crosswalk!$A$2:$A$22,0),1)</f>
        <v>natural gas combined cycle</v>
      </c>
      <c r="B36" s="3" t="s">
        <v>833</v>
      </c>
      <c r="C36">
        <f>SUM(IFERROR(INDEX($B$12:$J$28,MATCH($B36,$A$12:$A$28,0),MATCH(C$33,$B$11:$J$11,0)),0),IFERROR(INDEX($B$3:$U$7,MATCH($B36,$A$3:$A$7,0),MATCH(C$33,$B$2:$U$2,0)),0))</f>
        <v>86.5</v>
      </c>
      <c r="D36">
        <f>SUM(IFERROR(INDEX($B$12:$J$28,MATCH($B36,$A$12:$A$28,0),MATCH(D$33,$B$11:$J$11,0)),0),IFERROR(INDEX($B$3:$U$7,MATCH($B36,$A$3:$A$7,0),MATCH(D$33,$B$2:$U$2,0)),0))</f>
        <v>269.5</v>
      </c>
      <c r="E36">
        <f>SUM(IFERROR(INDEX($B$12:$J$28,MATCH($B36,$A$12:$A$28,0),MATCH(E$33,$B$11:$J$11,0)),0),IFERROR(INDEX($B$3:$U$7,MATCH($B36,$A$3:$A$7,0),MATCH(E$33,$B$2:$U$2,0)),0))</f>
        <v>363.5</v>
      </c>
      <c r="F36">
        <f>SUM(IFERROR(INDEX($B$12:$J$28,MATCH($B36,$A$12:$A$28,0),MATCH(F$33,$B$11:$J$11,0)),0),IFERROR(INDEX($B$3:$U$7,MATCH($B36,$A$3:$A$7,0),MATCH(F$33,$B$2:$U$2,0)),0))</f>
        <v>472</v>
      </c>
      <c r="G36">
        <f>SUM(IFERROR(INDEX($B$12:$J$28,MATCH($B36,$A$12:$A$28,0),MATCH(G$33,$B$11:$J$11,0)),0),IFERROR(INDEX($B$3:$U$7,MATCH($B36,$A$3:$A$7,0),MATCH(G$33,$B$2:$U$2,0)),0))</f>
        <v>1425</v>
      </c>
      <c r="H36">
        <f>SUM(IFERROR(INDEX($B$12:$J$28,MATCH($B36,$A$12:$A$28,0),MATCH(H$33,$B$11:$J$11,0)),0),IFERROR(INDEX($B$3:$U$7,MATCH($B36,$A$3:$A$7,0),MATCH(H$33,$B$2:$U$2,0)),0))</f>
        <v>222.1</v>
      </c>
      <c r="I36">
        <f>SUM(IFERROR(INDEX($B$12:$J$28,MATCH($B36,$A$12:$A$28,0),MATCH(I$33,$B$11:$J$11,0)),0),IFERROR(INDEX($B$3:$U$7,MATCH($B36,$A$3:$A$7,0),MATCH(I$33,$B$2:$U$2,0)),0))</f>
        <v>0</v>
      </c>
      <c r="J36">
        <f>SUM(IFERROR(INDEX($B$12:$J$28,MATCH($B36,$A$12:$A$28,0),MATCH(J$33,$B$11:$J$11,0)),0),IFERROR(INDEX($B$3:$U$7,MATCH($B36,$A$3:$A$7,0),MATCH(J$33,$B$2:$U$2,0)),0))</f>
        <v>450</v>
      </c>
      <c r="K36">
        <f>SUM(IFERROR(INDEX($B$12:$J$28,MATCH($B36,$A$12:$A$28,0),MATCH(K$33,$B$11:$J$11,0)),0),IFERROR(INDEX($B$3:$U$7,MATCH($B36,$A$3:$A$7,0),MATCH(K$33,$B$2:$U$2,0)),0))</f>
        <v>949.40000000000009</v>
      </c>
      <c r="L36">
        <f>SUM(IFERROR(INDEX($B$12:$J$28,MATCH($B36,$A$12:$A$28,0),MATCH(L$33,$B$11:$J$11,0)),0),IFERROR(INDEX($B$3:$U$7,MATCH($B36,$A$3:$A$7,0),MATCH(L$33,$B$2:$U$2,0)),0))</f>
        <v>0</v>
      </c>
      <c r="M36">
        <f>SUM(IFERROR(INDEX($B$12:$J$28,MATCH($B36,$A$12:$A$28,0),MATCH(M$33,$B$11:$J$11,0)),0),IFERROR(INDEX($B$3:$U$7,MATCH($B36,$A$3:$A$7,0),MATCH(M$33,$B$2:$U$2,0)),0))</f>
        <v>0</v>
      </c>
      <c r="N36">
        <f>SUM(IFERROR(INDEX($B$12:$J$28,MATCH($B36,$A$12:$A$28,0),MATCH(N$33,$B$11:$J$11,0)),0),IFERROR(INDEX($B$3:$U$7,MATCH($B36,$A$3:$A$7,0),MATCH(N$33,$B$2:$U$2,0)),0))</f>
        <v>176.10000000000002</v>
      </c>
      <c r="O36">
        <f>SUM(IFERROR(INDEX($B$12:$J$28,MATCH($B36,$A$12:$A$28,0),MATCH(O$33,$B$11:$J$11,0)),0),IFERROR(INDEX($B$3:$U$7,MATCH($B36,$A$3:$A$7,0),MATCH(O$33,$B$2:$U$2,0)),0))</f>
        <v>0</v>
      </c>
      <c r="P36">
        <f>SUM(IFERROR(INDEX($B$12:$J$28,MATCH($B36,$A$12:$A$28,0),MATCH(P$33,$B$11:$J$11,0)),0),IFERROR(INDEX($B$3:$U$7,MATCH($B36,$A$3:$A$7,0),MATCH(P$33,$B$2:$U$2,0)),0))</f>
        <v>0</v>
      </c>
      <c r="Q36">
        <f>SUM(IFERROR(INDEX($B$12:$J$28,MATCH($B36,$A$12:$A$28,0),MATCH(Q$33,$B$11:$J$11,0)),0),IFERROR(INDEX($B$3:$U$7,MATCH($B36,$A$3:$A$7,0),MATCH(Q$33,$B$2:$U$2,0)),0))</f>
        <v>0</v>
      </c>
      <c r="R36">
        <f>SUM(IFERROR(INDEX($B$12:$J$28,MATCH($B36,$A$12:$A$28,0),MATCH(R$33,$B$11:$J$11,0)),0),IFERROR(INDEX($B$3:$U$7,MATCH($B36,$A$3:$A$7,0),MATCH(R$33,$B$2:$U$2,0)),0))</f>
        <v>0</v>
      </c>
      <c r="S36">
        <f>SUM(IFERROR(INDEX($B$12:$J$28,MATCH($B36,$A$12:$A$28,0),MATCH(S$33,$B$11:$J$11,0)),0),IFERROR(INDEX($B$3:$U$7,MATCH($B36,$A$3:$A$7,0),MATCH(S$33,$B$2:$U$2,0)),0))</f>
        <v>464</v>
      </c>
      <c r="T36">
        <f>SUM(IFERROR(INDEX($B$12:$J$28,MATCH($B36,$A$12:$A$28,0),MATCH(T$33,$B$11:$J$11,0)),0),IFERROR(INDEX($B$3:$U$7,MATCH($B36,$A$3:$A$7,0),MATCH(T$33,$B$2:$U$2,0)),0))</f>
        <v>0</v>
      </c>
      <c r="U36">
        <f>SUM(IFERROR(INDEX($B$12:$J$28,MATCH($B36,$A$12:$A$28,0),MATCH(U$33,$B$11:$J$11,0)),0),IFERROR(INDEX($B$3:$U$7,MATCH($B36,$A$3:$A$7,0),MATCH(U$33,$B$2:$U$2,0)),0))</f>
        <v>0</v>
      </c>
      <c r="V36">
        <f>SUM(IFERROR(INDEX($B$12:$J$28,MATCH($B36,$A$12:$A$28,0),MATCH(V$33,$B$11:$J$11,0)),0),IFERROR(INDEX($B$3:$U$7,MATCH($B36,$A$3:$A$7,0),MATCH(V$33,$B$2:$U$2,0)),0))</f>
        <v>0</v>
      </c>
      <c r="W36">
        <f>SUM(IFERROR(INDEX($B$12:$J$28,MATCH($B36,$A$12:$A$28,0),MATCH(W$33,$B$11:$J$11,0)),0),IFERROR(INDEX($B$3:$U$7,MATCH($B36,$A$3:$A$7,0),MATCH(W$33,$B$2:$U$2,0)),0))</f>
        <v>0</v>
      </c>
      <c r="X36">
        <f>SUM(IFERROR(INDEX($B$12:$J$28,MATCH($B36,$A$12:$A$28,0),MATCH(X$33,$B$11:$J$11,0)),0),IFERROR(INDEX($B$3:$U$7,MATCH($B36,$A$3:$A$7,0),MATCH(X$33,$B$2:$U$2,0)),0))</f>
        <v>0</v>
      </c>
      <c r="Y36">
        <f>SUM(IFERROR(INDEX($B$12:$J$28,MATCH($B36,$A$12:$A$28,0),MATCH(Y$33,$B$11:$J$11,0)),0),IFERROR(INDEX($B$3:$U$7,MATCH($B36,$A$3:$A$7,0),MATCH(Y$33,$B$2:$U$2,0)),0))</f>
        <v>0</v>
      </c>
      <c r="Z36">
        <f>SUM(IFERROR(INDEX($B$12:$J$28,MATCH($B36,$A$12:$A$28,0),MATCH(Z$33,$B$11:$J$11,0)),0),IFERROR(INDEX($B$3:$U$7,MATCH($B36,$A$3:$A$7,0),MATCH(Z$33,$B$2:$U$2,0)),0))</f>
        <v>0</v>
      </c>
      <c r="AA36">
        <f>SUM(IFERROR(INDEX($B$12:$J$28,MATCH($B36,$A$12:$A$28,0),MATCH(AA$33,$B$11:$J$11,0)),0),IFERROR(INDEX($B$3:$U$7,MATCH($B36,$A$3:$A$7,0),MATCH(AA$33,$B$2:$U$2,0)),0))</f>
        <v>0</v>
      </c>
      <c r="AB36">
        <f>SUM(IFERROR(INDEX($B$12:$J$28,MATCH($B36,$A$12:$A$28,0),MATCH(AB$33,$B$11:$J$11,0)),0),IFERROR(INDEX($B$3:$U$7,MATCH($B36,$A$3:$A$7,0),MATCH(AB$33,$B$2:$U$2,0)),0))</f>
        <v>3579.5</v>
      </c>
      <c r="AC36">
        <f>SUM(IFERROR(INDEX($B$12:$J$28,MATCH($B36,$A$12:$A$28,0),MATCH(AC$33,$B$11:$J$11,0)),0),IFERROR(INDEX($B$3:$U$7,MATCH($B36,$A$3:$A$7,0),MATCH(AC$33,$B$2:$U$2,0)),0))</f>
        <v>0</v>
      </c>
      <c r="AD36">
        <f>SUM(IFERROR(INDEX($B$12:$J$28,MATCH($B36,$A$12:$A$28,0),MATCH(AD$33,$B$11:$J$11,0)),0),IFERROR(INDEX($B$3:$U$7,MATCH($B36,$A$3:$A$7,0),MATCH(AD$33,$B$2:$U$2,0)),0))</f>
        <v>0</v>
      </c>
      <c r="AE36">
        <f>SUM(IFERROR(INDEX($B$12:$J$28,MATCH($B36,$A$12:$A$28,0),MATCH(AE$33,$B$11:$J$11,0)),0),IFERROR(INDEX($B$3:$U$7,MATCH($B36,$A$3:$A$7,0),MATCH(AE$33,$B$2:$U$2,0)),0))</f>
        <v>0</v>
      </c>
      <c r="AF36">
        <f>SUM(IFERROR(INDEX($B$12:$J$28,MATCH($B36,$A$12:$A$28,0),MATCH(AF$33,$B$11:$J$11,0)),0),IFERROR(INDEX($B$3:$U$7,MATCH($B36,$A$3:$A$7,0),MATCH(AF$33,$B$2:$U$2,0)),0))</f>
        <v>0</v>
      </c>
      <c r="AG36">
        <f>SUM(IFERROR(INDEX($B$12:$J$28,MATCH($B36,$A$12:$A$28,0),MATCH(AG$33,$B$11:$J$11,0)),0),IFERROR(INDEX($B$3:$U$7,MATCH($B36,$A$3:$A$7,0),MATCH(AG$33,$B$2:$U$2,0)),0))</f>
        <v>0</v>
      </c>
    </row>
    <row r="37" spans="1:33" x14ac:dyDescent="0.25">
      <c r="A37" t="str">
        <f>INDEX(Crosswalk!$B$2:$B$22,MATCH('NEEDS Calcs'!B37,Crosswalk!$A$2:$A$22,0),1)</f>
        <v>naturla gas peaker</v>
      </c>
      <c r="B37" s="3" t="s">
        <v>846</v>
      </c>
      <c r="C37">
        <f>SUM(IFERROR(INDEX($B$12:$J$28,MATCH($B37,$A$12:$A$28,0),MATCH(C$33,$B$11:$J$11,0)),0),IFERROR(INDEX($B$3:$U$7,MATCH($B37,$A$3:$A$7,0),MATCH(C$33,$B$2:$U$2,0)),0))</f>
        <v>755.90000000000009</v>
      </c>
      <c r="D37">
        <f>SUM(IFERROR(INDEX($B$12:$J$28,MATCH($B37,$A$12:$A$28,0),MATCH(D$33,$B$11:$J$11,0)),0),IFERROR(INDEX($B$3:$U$7,MATCH($B37,$A$3:$A$7,0),MATCH(D$33,$B$2:$U$2,0)),0))</f>
        <v>457.60000000000008</v>
      </c>
      <c r="E37">
        <f>SUM(IFERROR(INDEX($B$12:$J$28,MATCH($B37,$A$12:$A$28,0),MATCH(E$33,$B$11:$J$11,0)),0),IFERROR(INDEX($B$3:$U$7,MATCH($B37,$A$3:$A$7,0),MATCH(E$33,$B$2:$U$2,0)),0))</f>
        <v>922.7</v>
      </c>
      <c r="F37">
        <f>SUM(IFERROR(INDEX($B$12:$J$28,MATCH($B37,$A$12:$A$28,0),MATCH(F$33,$B$11:$J$11,0)),0),IFERROR(INDEX($B$3:$U$7,MATCH($B37,$A$3:$A$7,0),MATCH(F$33,$B$2:$U$2,0)),0))</f>
        <v>1310.799999999999</v>
      </c>
      <c r="G37">
        <f>SUM(IFERROR(INDEX($B$12:$J$28,MATCH($B37,$A$12:$A$28,0),MATCH(G$33,$B$11:$J$11,0)),0),IFERROR(INDEX($B$3:$U$7,MATCH($B37,$A$3:$A$7,0),MATCH(G$33,$B$2:$U$2,0)),0))</f>
        <v>1083.1000000000004</v>
      </c>
      <c r="H37">
        <f>SUM(IFERROR(INDEX($B$12:$J$28,MATCH($B37,$A$12:$A$28,0),MATCH(H$33,$B$11:$J$11,0)),0),IFERROR(INDEX($B$3:$U$7,MATCH($B37,$A$3:$A$7,0),MATCH(H$33,$B$2:$U$2,0)),0))</f>
        <v>1094.6999999999994</v>
      </c>
      <c r="I37">
        <f>SUM(IFERROR(INDEX($B$12:$J$28,MATCH($B37,$A$12:$A$28,0),MATCH(I$33,$B$11:$J$11,0)),0),IFERROR(INDEX($B$3:$U$7,MATCH($B37,$A$3:$A$7,0),MATCH(I$33,$B$2:$U$2,0)),0))</f>
        <v>110.30000000000001</v>
      </c>
      <c r="J37">
        <f>SUM(IFERROR(INDEX($B$12:$J$28,MATCH($B37,$A$12:$A$28,0),MATCH(J$33,$B$11:$J$11,0)),0),IFERROR(INDEX($B$3:$U$7,MATCH($B37,$A$3:$A$7,0),MATCH(J$33,$B$2:$U$2,0)),0))</f>
        <v>0</v>
      </c>
      <c r="K37">
        <f>SUM(IFERROR(INDEX($B$12:$J$28,MATCH($B37,$A$12:$A$28,0),MATCH(K$33,$B$11:$J$11,0)),0),IFERROR(INDEX($B$3:$U$7,MATCH($B37,$A$3:$A$7,0),MATCH(K$33,$B$2:$U$2,0)),0))</f>
        <v>705.89999999999975</v>
      </c>
      <c r="L37">
        <f>SUM(IFERROR(INDEX($B$12:$J$28,MATCH($B37,$A$12:$A$28,0),MATCH(L$33,$B$11:$J$11,0)),0),IFERROR(INDEX($B$3:$U$7,MATCH($B37,$A$3:$A$7,0),MATCH(L$33,$B$2:$U$2,0)),0))</f>
        <v>16</v>
      </c>
      <c r="M37">
        <f>SUM(IFERROR(INDEX($B$12:$J$28,MATCH($B37,$A$12:$A$28,0),MATCH(M$33,$B$11:$J$11,0)),0),IFERROR(INDEX($B$3:$U$7,MATCH($B37,$A$3:$A$7,0),MATCH(M$33,$B$2:$U$2,0)),0))</f>
        <v>760.70000000000016</v>
      </c>
      <c r="N37">
        <f>SUM(IFERROR(INDEX($B$12:$J$28,MATCH($B37,$A$12:$A$28,0),MATCH(N$33,$B$11:$J$11,0)),0),IFERROR(INDEX($B$3:$U$7,MATCH($B37,$A$3:$A$7,0),MATCH(N$33,$B$2:$U$2,0)),0))</f>
        <v>0</v>
      </c>
      <c r="O37">
        <f>SUM(IFERROR(INDEX($B$12:$J$28,MATCH($B37,$A$12:$A$28,0),MATCH(O$33,$B$11:$J$11,0)),0),IFERROR(INDEX($B$3:$U$7,MATCH($B37,$A$3:$A$7,0),MATCH(O$33,$B$2:$U$2,0)),0))</f>
        <v>117</v>
      </c>
      <c r="P37">
        <f>SUM(IFERROR(INDEX($B$12:$J$28,MATCH($B37,$A$12:$A$28,0),MATCH(P$33,$B$11:$J$11,0)),0),IFERROR(INDEX($B$3:$U$7,MATCH($B37,$A$3:$A$7,0),MATCH(P$33,$B$2:$U$2,0)),0))</f>
        <v>0</v>
      </c>
      <c r="Q37">
        <f>SUM(IFERROR(INDEX($B$12:$J$28,MATCH($B37,$A$12:$A$28,0),MATCH(Q$33,$B$11:$J$11,0)),0),IFERROR(INDEX($B$3:$U$7,MATCH($B37,$A$3:$A$7,0),MATCH(Q$33,$B$2:$U$2,0)),0))</f>
        <v>0</v>
      </c>
      <c r="R37">
        <f>SUM(IFERROR(INDEX($B$12:$J$28,MATCH($B37,$A$12:$A$28,0),MATCH(R$33,$B$11:$J$11,0)),0),IFERROR(INDEX($B$3:$U$7,MATCH($B37,$A$3:$A$7,0),MATCH(R$33,$B$2:$U$2,0)),0))</f>
        <v>0</v>
      </c>
      <c r="S37">
        <f>SUM(IFERROR(INDEX($B$12:$J$28,MATCH($B37,$A$12:$A$28,0),MATCH(S$33,$B$11:$J$11,0)),0),IFERROR(INDEX($B$3:$U$7,MATCH($B37,$A$3:$A$7,0),MATCH(S$33,$B$2:$U$2,0)),0))</f>
        <v>164</v>
      </c>
      <c r="T37">
        <f>SUM(IFERROR(INDEX($B$12:$J$28,MATCH($B37,$A$12:$A$28,0),MATCH(T$33,$B$11:$J$11,0)),0),IFERROR(INDEX($B$3:$U$7,MATCH($B37,$A$3:$A$7,0),MATCH(T$33,$B$2:$U$2,0)),0))</f>
        <v>0</v>
      </c>
      <c r="U37">
        <f>SUM(IFERROR(INDEX($B$12:$J$28,MATCH($B37,$A$12:$A$28,0),MATCH(U$33,$B$11:$J$11,0)),0),IFERROR(INDEX($B$3:$U$7,MATCH($B37,$A$3:$A$7,0),MATCH(U$33,$B$2:$U$2,0)),0))</f>
        <v>0</v>
      </c>
      <c r="V37">
        <f>SUM(IFERROR(INDEX($B$12:$J$28,MATCH($B37,$A$12:$A$28,0),MATCH(V$33,$B$11:$J$11,0)),0),IFERROR(INDEX($B$3:$U$7,MATCH($B37,$A$3:$A$7,0),MATCH(V$33,$B$2:$U$2,0)),0))</f>
        <v>0</v>
      </c>
      <c r="W37">
        <f>SUM(IFERROR(INDEX($B$12:$J$28,MATCH($B37,$A$12:$A$28,0),MATCH(W$33,$B$11:$J$11,0)),0),IFERROR(INDEX($B$3:$U$7,MATCH($B37,$A$3:$A$7,0),MATCH(W$33,$B$2:$U$2,0)),0))</f>
        <v>0</v>
      </c>
      <c r="X37">
        <f>SUM(IFERROR(INDEX($B$12:$J$28,MATCH($B37,$A$12:$A$28,0),MATCH(X$33,$B$11:$J$11,0)),0),IFERROR(INDEX($B$3:$U$7,MATCH($B37,$A$3:$A$7,0),MATCH(X$33,$B$2:$U$2,0)),0))</f>
        <v>0</v>
      </c>
      <c r="Y37">
        <f>SUM(IFERROR(INDEX($B$12:$J$28,MATCH($B37,$A$12:$A$28,0),MATCH(Y$33,$B$11:$J$11,0)),0),IFERROR(INDEX($B$3:$U$7,MATCH($B37,$A$3:$A$7,0),MATCH(Y$33,$B$2:$U$2,0)),0))</f>
        <v>0</v>
      </c>
      <c r="Z37">
        <f>SUM(IFERROR(INDEX($B$12:$J$28,MATCH($B37,$A$12:$A$28,0),MATCH(Z$33,$B$11:$J$11,0)),0),IFERROR(INDEX($B$3:$U$7,MATCH($B37,$A$3:$A$7,0),MATCH(Z$33,$B$2:$U$2,0)),0))</f>
        <v>0</v>
      </c>
      <c r="AA37">
        <f>SUM(IFERROR(INDEX($B$12:$J$28,MATCH($B37,$A$12:$A$28,0),MATCH(AA$33,$B$11:$J$11,0)),0),IFERROR(INDEX($B$3:$U$7,MATCH($B37,$A$3:$A$7,0),MATCH(AA$33,$B$2:$U$2,0)),0))</f>
        <v>0</v>
      </c>
      <c r="AB37">
        <f>SUM(IFERROR(INDEX($B$12:$J$28,MATCH($B37,$A$12:$A$28,0),MATCH(AB$33,$B$11:$J$11,0)),0),IFERROR(INDEX($B$3:$U$7,MATCH($B37,$A$3:$A$7,0),MATCH(AB$33,$B$2:$U$2,0)),0))</f>
        <v>10330.099999999991</v>
      </c>
      <c r="AC37">
        <f>SUM(IFERROR(INDEX($B$12:$J$28,MATCH($B37,$A$12:$A$28,0),MATCH(AC$33,$B$11:$J$11,0)),0),IFERROR(INDEX($B$3:$U$7,MATCH($B37,$A$3:$A$7,0),MATCH(AC$33,$B$2:$U$2,0)),0))</f>
        <v>0</v>
      </c>
      <c r="AD37">
        <f>SUM(IFERROR(INDEX($B$12:$J$28,MATCH($B37,$A$12:$A$28,0),MATCH(AD$33,$B$11:$J$11,0)),0),IFERROR(INDEX($B$3:$U$7,MATCH($B37,$A$3:$A$7,0),MATCH(AD$33,$B$2:$U$2,0)),0))</f>
        <v>0</v>
      </c>
      <c r="AE37">
        <f>SUM(IFERROR(INDEX($B$12:$J$28,MATCH($B37,$A$12:$A$28,0),MATCH(AE$33,$B$11:$J$11,0)),0),IFERROR(INDEX($B$3:$U$7,MATCH($B37,$A$3:$A$7,0),MATCH(AE$33,$B$2:$U$2,0)),0))</f>
        <v>0</v>
      </c>
      <c r="AF37">
        <f>SUM(IFERROR(INDEX($B$12:$J$28,MATCH($B37,$A$12:$A$28,0),MATCH(AF$33,$B$11:$J$11,0)),0),IFERROR(INDEX($B$3:$U$7,MATCH($B37,$A$3:$A$7,0),MATCH(AF$33,$B$2:$U$2,0)),0))</f>
        <v>0</v>
      </c>
      <c r="AG37">
        <f>SUM(IFERROR(INDEX($B$12:$J$28,MATCH($B37,$A$12:$A$28,0),MATCH(AG$33,$B$11:$J$11,0)),0),IFERROR(INDEX($B$3:$U$7,MATCH($B37,$A$3:$A$7,0),MATCH(AG$33,$B$2:$U$2,0)),0))</f>
        <v>0</v>
      </c>
    </row>
    <row r="38" spans="1:33" x14ac:dyDescent="0.25">
      <c r="A38">
        <f>INDEX(Crosswalk!$B$2:$B$22,MATCH('NEEDS Calcs'!B38,Crosswalk!$A$2:$A$22,0),1)</f>
        <v>0</v>
      </c>
      <c r="B38" s="3" t="s">
        <v>1347</v>
      </c>
      <c r="C38">
        <f>SUM(IFERROR(INDEX($B$12:$J$28,MATCH($B38,$A$12:$A$28,0),MATCH(C$33,$B$11:$J$11,0)),0),IFERROR(INDEX($B$3:$U$7,MATCH($B38,$A$3:$A$7,0),MATCH(C$33,$B$2:$U$2,0)),0))</f>
        <v>4.2</v>
      </c>
      <c r="D38">
        <f>SUM(IFERROR(INDEX($B$12:$J$28,MATCH($B38,$A$12:$A$28,0),MATCH(D$33,$B$11:$J$11,0)),0),IFERROR(INDEX($B$3:$U$7,MATCH($B38,$A$3:$A$7,0),MATCH(D$33,$B$2:$U$2,0)),0))</f>
        <v>12</v>
      </c>
      <c r="E38">
        <f>SUM(IFERROR(INDEX($B$12:$J$28,MATCH($B38,$A$12:$A$28,0),MATCH(E$33,$B$11:$J$11,0)),0),IFERROR(INDEX($B$3:$U$7,MATCH($B38,$A$3:$A$7,0),MATCH(E$33,$B$2:$U$2,0)),0))</f>
        <v>47.6</v>
      </c>
      <c r="F38">
        <f>SUM(IFERROR(INDEX($B$12:$J$28,MATCH($B38,$A$12:$A$28,0),MATCH(F$33,$B$11:$J$11,0)),0),IFERROR(INDEX($B$3:$U$7,MATCH($B38,$A$3:$A$7,0),MATCH(F$33,$B$2:$U$2,0)),0))</f>
        <v>32.5</v>
      </c>
      <c r="G38">
        <f>SUM(IFERROR(INDEX($B$12:$J$28,MATCH($B38,$A$12:$A$28,0),MATCH(G$33,$B$11:$J$11,0)),0),IFERROR(INDEX($B$3:$U$7,MATCH($B38,$A$3:$A$7,0),MATCH(G$33,$B$2:$U$2,0)),0))</f>
        <v>1</v>
      </c>
      <c r="H38">
        <f>SUM(IFERROR(INDEX($B$12:$J$28,MATCH($B38,$A$12:$A$28,0),MATCH(H$33,$B$11:$J$11,0)),0),IFERROR(INDEX($B$3:$U$7,MATCH($B38,$A$3:$A$7,0),MATCH(H$33,$B$2:$U$2,0)),0))</f>
        <v>0</v>
      </c>
      <c r="I38">
        <f>SUM(IFERROR(INDEX($B$12:$J$28,MATCH($B38,$A$12:$A$28,0),MATCH(I$33,$B$11:$J$11,0)),0),IFERROR(INDEX($B$3:$U$7,MATCH($B38,$A$3:$A$7,0),MATCH(I$33,$B$2:$U$2,0)),0))</f>
        <v>10</v>
      </c>
      <c r="J38">
        <f>SUM(IFERROR(INDEX($B$12:$J$28,MATCH($B38,$A$12:$A$28,0),MATCH(J$33,$B$11:$J$11,0)),0),IFERROR(INDEX($B$3:$U$7,MATCH($B38,$A$3:$A$7,0),MATCH(J$33,$B$2:$U$2,0)),0))</f>
        <v>1</v>
      </c>
      <c r="K38">
        <f>SUM(IFERROR(INDEX($B$12:$J$28,MATCH($B38,$A$12:$A$28,0),MATCH(K$33,$B$11:$J$11,0)),0),IFERROR(INDEX($B$3:$U$7,MATCH($B38,$A$3:$A$7,0),MATCH(K$33,$B$2:$U$2,0)),0))</f>
        <v>4.5</v>
      </c>
      <c r="L38">
        <f>SUM(IFERROR(INDEX($B$12:$J$28,MATCH($B38,$A$12:$A$28,0),MATCH(L$33,$B$11:$J$11,0)),0),IFERROR(INDEX($B$3:$U$7,MATCH($B38,$A$3:$A$7,0),MATCH(L$33,$B$2:$U$2,0)),0))</f>
        <v>0</v>
      </c>
      <c r="M38">
        <f>SUM(IFERROR(INDEX($B$12:$J$28,MATCH($B38,$A$12:$A$28,0),MATCH(M$33,$B$11:$J$11,0)),0),IFERROR(INDEX($B$3:$U$7,MATCH($B38,$A$3:$A$7,0),MATCH(M$33,$B$2:$U$2,0)),0))</f>
        <v>0</v>
      </c>
      <c r="N38">
        <f>SUM(IFERROR(INDEX($B$12:$J$28,MATCH($B38,$A$12:$A$28,0),MATCH(N$33,$B$11:$J$11,0)),0),IFERROR(INDEX($B$3:$U$7,MATCH($B38,$A$3:$A$7,0),MATCH(N$33,$B$2:$U$2,0)),0))</f>
        <v>0</v>
      </c>
      <c r="O38">
        <f>SUM(IFERROR(INDEX($B$12:$J$28,MATCH($B38,$A$12:$A$28,0),MATCH(O$33,$B$11:$J$11,0)),0),IFERROR(INDEX($B$3:$U$7,MATCH($B38,$A$3:$A$7,0),MATCH(O$33,$B$2:$U$2,0)),0))</f>
        <v>0</v>
      </c>
      <c r="P38">
        <f>SUM(IFERROR(INDEX($B$12:$J$28,MATCH($B38,$A$12:$A$28,0),MATCH(P$33,$B$11:$J$11,0)),0),IFERROR(INDEX($B$3:$U$7,MATCH($B38,$A$3:$A$7,0),MATCH(P$33,$B$2:$U$2,0)),0))</f>
        <v>0</v>
      </c>
      <c r="Q38">
        <f>SUM(IFERROR(INDEX($B$12:$J$28,MATCH($B38,$A$12:$A$28,0),MATCH(Q$33,$B$11:$J$11,0)),0),IFERROR(INDEX($B$3:$U$7,MATCH($B38,$A$3:$A$7,0),MATCH(Q$33,$B$2:$U$2,0)),0))</f>
        <v>0</v>
      </c>
      <c r="R38">
        <f>SUM(IFERROR(INDEX($B$12:$J$28,MATCH($B38,$A$12:$A$28,0),MATCH(R$33,$B$11:$J$11,0)),0),IFERROR(INDEX($B$3:$U$7,MATCH($B38,$A$3:$A$7,0),MATCH(R$33,$B$2:$U$2,0)),0))</f>
        <v>0</v>
      </c>
      <c r="S38">
        <f>SUM(IFERROR(INDEX($B$12:$J$28,MATCH($B38,$A$12:$A$28,0),MATCH(S$33,$B$11:$J$11,0)),0),IFERROR(INDEX($B$3:$U$7,MATCH($B38,$A$3:$A$7,0),MATCH(S$33,$B$2:$U$2,0)),0))</f>
        <v>0</v>
      </c>
      <c r="T38">
        <f>SUM(IFERROR(INDEX($B$12:$J$28,MATCH($B38,$A$12:$A$28,0),MATCH(T$33,$B$11:$J$11,0)),0),IFERROR(INDEX($B$3:$U$7,MATCH($B38,$A$3:$A$7,0),MATCH(T$33,$B$2:$U$2,0)),0))</f>
        <v>0</v>
      </c>
      <c r="U38">
        <f>SUM(IFERROR(INDEX($B$12:$J$28,MATCH($B38,$A$12:$A$28,0),MATCH(U$33,$B$11:$J$11,0)),0),IFERROR(INDEX($B$3:$U$7,MATCH($B38,$A$3:$A$7,0),MATCH(U$33,$B$2:$U$2,0)),0))</f>
        <v>0</v>
      </c>
      <c r="V38">
        <f>SUM(IFERROR(INDEX($B$12:$J$28,MATCH($B38,$A$12:$A$28,0),MATCH(V$33,$B$11:$J$11,0)),0),IFERROR(INDEX($B$3:$U$7,MATCH($B38,$A$3:$A$7,0),MATCH(V$33,$B$2:$U$2,0)),0))</f>
        <v>0</v>
      </c>
      <c r="W38">
        <f>SUM(IFERROR(INDEX($B$12:$J$28,MATCH($B38,$A$12:$A$28,0),MATCH(W$33,$B$11:$J$11,0)),0),IFERROR(INDEX($B$3:$U$7,MATCH($B38,$A$3:$A$7,0),MATCH(W$33,$B$2:$U$2,0)),0))</f>
        <v>0</v>
      </c>
      <c r="X38">
        <f>SUM(IFERROR(INDEX($B$12:$J$28,MATCH($B38,$A$12:$A$28,0),MATCH(X$33,$B$11:$J$11,0)),0),IFERROR(INDEX($B$3:$U$7,MATCH($B38,$A$3:$A$7,0),MATCH(X$33,$B$2:$U$2,0)),0))</f>
        <v>0</v>
      </c>
      <c r="Y38">
        <f>SUM(IFERROR(INDEX($B$12:$J$28,MATCH($B38,$A$12:$A$28,0),MATCH(Y$33,$B$11:$J$11,0)),0),IFERROR(INDEX($B$3:$U$7,MATCH($B38,$A$3:$A$7,0),MATCH(Y$33,$B$2:$U$2,0)),0))</f>
        <v>0</v>
      </c>
      <c r="Z38">
        <f>SUM(IFERROR(INDEX($B$12:$J$28,MATCH($B38,$A$12:$A$28,0),MATCH(Z$33,$B$11:$J$11,0)),0),IFERROR(INDEX($B$3:$U$7,MATCH($B38,$A$3:$A$7,0),MATCH(Z$33,$B$2:$U$2,0)),0))</f>
        <v>0</v>
      </c>
      <c r="AA38">
        <f>SUM(IFERROR(INDEX($B$12:$J$28,MATCH($B38,$A$12:$A$28,0),MATCH(AA$33,$B$11:$J$11,0)),0),IFERROR(INDEX($B$3:$U$7,MATCH($B38,$A$3:$A$7,0),MATCH(AA$33,$B$2:$U$2,0)),0))</f>
        <v>0</v>
      </c>
      <c r="AB38">
        <f>SUM(IFERROR(INDEX($B$12:$J$28,MATCH($B38,$A$12:$A$28,0),MATCH(AB$33,$B$11:$J$11,0)),0),IFERROR(INDEX($B$3:$U$7,MATCH($B38,$A$3:$A$7,0),MATCH(AB$33,$B$2:$U$2,0)),0))</f>
        <v>0</v>
      </c>
      <c r="AC38">
        <f>SUM(IFERROR(INDEX($B$12:$J$28,MATCH($B38,$A$12:$A$28,0),MATCH(AC$33,$B$11:$J$11,0)),0),IFERROR(INDEX($B$3:$U$7,MATCH($B38,$A$3:$A$7,0),MATCH(AC$33,$B$2:$U$2,0)),0))</f>
        <v>0</v>
      </c>
      <c r="AD38">
        <f>SUM(IFERROR(INDEX($B$12:$J$28,MATCH($B38,$A$12:$A$28,0),MATCH(AD$33,$B$11:$J$11,0)),0),IFERROR(INDEX($B$3:$U$7,MATCH($B38,$A$3:$A$7,0),MATCH(AD$33,$B$2:$U$2,0)),0))</f>
        <v>0</v>
      </c>
      <c r="AE38">
        <f>SUM(IFERROR(INDEX($B$12:$J$28,MATCH($B38,$A$12:$A$28,0),MATCH(AE$33,$B$11:$J$11,0)),0),IFERROR(INDEX($B$3:$U$7,MATCH($B38,$A$3:$A$7,0),MATCH(AE$33,$B$2:$U$2,0)),0))</f>
        <v>0</v>
      </c>
      <c r="AF38">
        <f>SUM(IFERROR(INDEX($B$12:$J$28,MATCH($B38,$A$12:$A$28,0),MATCH(AF$33,$B$11:$J$11,0)),0),IFERROR(INDEX($B$3:$U$7,MATCH($B38,$A$3:$A$7,0),MATCH(AF$33,$B$2:$U$2,0)),0))</f>
        <v>0</v>
      </c>
      <c r="AG38">
        <f>SUM(IFERROR(INDEX($B$12:$J$28,MATCH($B38,$A$12:$A$28,0),MATCH(AG$33,$B$11:$J$11,0)),0),IFERROR(INDEX($B$3:$U$7,MATCH($B38,$A$3:$A$7,0),MATCH(AG$33,$B$2:$U$2,0)),0))</f>
        <v>0</v>
      </c>
    </row>
    <row r="39" spans="1:33" x14ac:dyDescent="0.25">
      <c r="A39" t="str">
        <f>INDEX(Crosswalk!$B$2:$B$22,MATCH('NEEDS Calcs'!B39,Crosswalk!$A$2:$A$22,0),1)</f>
        <v>hard coal</v>
      </c>
      <c r="B39" s="3" t="s">
        <v>928</v>
      </c>
      <c r="C39">
        <f>SUM(IFERROR(INDEX($B$12:$J$28,MATCH($B39,$A$12:$A$28,0),MATCH(C$33,$B$11:$J$11,0)),0),IFERROR(INDEX($B$3:$U$7,MATCH($B39,$A$3:$A$7,0),MATCH(C$33,$B$2:$U$2,0)),0))</f>
        <v>0</v>
      </c>
      <c r="D39">
        <f>SUM(IFERROR(INDEX($B$12:$J$28,MATCH($B39,$A$12:$A$28,0),MATCH(D$33,$B$11:$J$11,0)),0),IFERROR(INDEX($B$3:$U$7,MATCH($B39,$A$3:$A$7,0),MATCH(D$33,$B$2:$U$2,0)),0))</f>
        <v>0</v>
      </c>
      <c r="E39">
        <f>SUM(IFERROR(INDEX($B$12:$J$28,MATCH($B39,$A$12:$A$28,0),MATCH(E$33,$B$11:$J$11,0)),0),IFERROR(INDEX($B$3:$U$7,MATCH($B39,$A$3:$A$7,0),MATCH(E$33,$B$2:$U$2,0)),0))</f>
        <v>0</v>
      </c>
      <c r="F39">
        <f>SUM(IFERROR(INDEX($B$12:$J$28,MATCH($B39,$A$12:$A$28,0),MATCH(F$33,$B$11:$J$11,0)),0),IFERROR(INDEX($B$3:$U$7,MATCH($B39,$A$3:$A$7,0),MATCH(F$33,$B$2:$U$2,0)),0))</f>
        <v>0</v>
      </c>
      <c r="G39">
        <f>SUM(IFERROR(INDEX($B$12:$J$28,MATCH($B39,$A$12:$A$28,0),MATCH(G$33,$B$11:$J$11,0)),0),IFERROR(INDEX($B$3:$U$7,MATCH($B39,$A$3:$A$7,0),MATCH(G$33,$B$2:$U$2,0)),0))</f>
        <v>0</v>
      </c>
      <c r="H39">
        <f>SUM(IFERROR(INDEX($B$12:$J$28,MATCH($B39,$A$12:$A$28,0),MATCH(H$33,$B$11:$J$11,0)),0),IFERROR(INDEX($B$3:$U$7,MATCH($B39,$A$3:$A$7,0),MATCH(H$33,$B$2:$U$2,0)),0))</f>
        <v>0</v>
      </c>
      <c r="I39">
        <f>SUM(IFERROR(INDEX($B$12:$J$28,MATCH($B39,$A$12:$A$28,0),MATCH(I$33,$B$11:$J$11,0)),0),IFERROR(INDEX($B$3:$U$7,MATCH($B39,$A$3:$A$7,0),MATCH(I$33,$B$2:$U$2,0)),0))</f>
        <v>0</v>
      </c>
      <c r="J39">
        <f>SUM(IFERROR(INDEX($B$12:$J$28,MATCH($B39,$A$12:$A$28,0),MATCH(J$33,$B$11:$J$11,0)),0),IFERROR(INDEX($B$3:$U$7,MATCH($B39,$A$3:$A$7,0),MATCH(J$33,$B$2:$U$2,0)),0))</f>
        <v>0</v>
      </c>
      <c r="K39">
        <f>SUM(IFERROR(INDEX($B$12:$J$28,MATCH($B39,$A$12:$A$28,0),MATCH(K$33,$B$11:$J$11,0)),0),IFERROR(INDEX($B$3:$U$7,MATCH($B39,$A$3:$A$7,0),MATCH(K$33,$B$2:$U$2,0)),0))</f>
        <v>30.6</v>
      </c>
      <c r="L39">
        <f>SUM(IFERROR(INDEX($B$12:$J$28,MATCH($B39,$A$12:$A$28,0),MATCH(L$33,$B$11:$J$11,0)),0),IFERROR(INDEX($B$3:$U$7,MATCH($B39,$A$3:$A$7,0),MATCH(L$33,$B$2:$U$2,0)),0))</f>
        <v>0</v>
      </c>
      <c r="M39">
        <f>SUM(IFERROR(INDEX($B$12:$J$28,MATCH($B39,$A$12:$A$28,0),MATCH(M$33,$B$11:$J$11,0)),0),IFERROR(INDEX($B$3:$U$7,MATCH($B39,$A$3:$A$7,0),MATCH(M$33,$B$2:$U$2,0)),0))</f>
        <v>0</v>
      </c>
      <c r="N39">
        <f>SUM(IFERROR(INDEX($B$12:$J$28,MATCH($B39,$A$12:$A$28,0),MATCH(N$33,$B$11:$J$11,0)),0),IFERROR(INDEX($B$3:$U$7,MATCH($B39,$A$3:$A$7,0),MATCH(N$33,$B$2:$U$2,0)),0))</f>
        <v>0</v>
      </c>
      <c r="O39">
        <f>SUM(IFERROR(INDEX($B$12:$J$28,MATCH($B39,$A$12:$A$28,0),MATCH(O$33,$B$11:$J$11,0)),0),IFERROR(INDEX($B$3:$U$7,MATCH($B39,$A$3:$A$7,0),MATCH(O$33,$B$2:$U$2,0)),0))</f>
        <v>0</v>
      </c>
      <c r="P39">
        <f>SUM(IFERROR(INDEX($B$12:$J$28,MATCH($B39,$A$12:$A$28,0),MATCH(P$33,$B$11:$J$11,0)),0),IFERROR(INDEX($B$3:$U$7,MATCH($B39,$A$3:$A$7,0),MATCH(P$33,$B$2:$U$2,0)),0))</f>
        <v>0</v>
      </c>
      <c r="Q39">
        <f>SUM(IFERROR(INDEX($B$12:$J$28,MATCH($B39,$A$12:$A$28,0),MATCH(Q$33,$B$11:$J$11,0)),0),IFERROR(INDEX($B$3:$U$7,MATCH($B39,$A$3:$A$7,0),MATCH(Q$33,$B$2:$U$2,0)),0))</f>
        <v>0</v>
      </c>
      <c r="R39">
        <f>SUM(IFERROR(INDEX($B$12:$J$28,MATCH($B39,$A$12:$A$28,0),MATCH(R$33,$B$11:$J$11,0)),0),IFERROR(INDEX($B$3:$U$7,MATCH($B39,$A$3:$A$7,0),MATCH(R$33,$B$2:$U$2,0)),0))</f>
        <v>0</v>
      </c>
      <c r="S39">
        <f>SUM(IFERROR(INDEX($B$12:$J$28,MATCH($B39,$A$12:$A$28,0),MATCH(S$33,$B$11:$J$11,0)),0),IFERROR(INDEX($B$3:$U$7,MATCH($B39,$A$3:$A$7,0),MATCH(S$33,$B$2:$U$2,0)),0))</f>
        <v>0</v>
      </c>
      <c r="T39">
        <f>SUM(IFERROR(INDEX($B$12:$J$28,MATCH($B39,$A$12:$A$28,0),MATCH(T$33,$B$11:$J$11,0)),0),IFERROR(INDEX($B$3:$U$7,MATCH($B39,$A$3:$A$7,0),MATCH(T$33,$B$2:$U$2,0)),0))</f>
        <v>0</v>
      </c>
      <c r="U39">
        <f>SUM(IFERROR(INDEX($B$12:$J$28,MATCH($B39,$A$12:$A$28,0),MATCH(U$33,$B$11:$J$11,0)),0),IFERROR(INDEX($B$3:$U$7,MATCH($B39,$A$3:$A$7,0),MATCH(U$33,$B$2:$U$2,0)),0))</f>
        <v>0</v>
      </c>
      <c r="V39">
        <f>SUM(IFERROR(INDEX($B$12:$J$28,MATCH($B39,$A$12:$A$28,0),MATCH(V$33,$B$11:$J$11,0)),0),IFERROR(INDEX($B$3:$U$7,MATCH($B39,$A$3:$A$7,0),MATCH(V$33,$B$2:$U$2,0)),0))</f>
        <v>0</v>
      </c>
      <c r="W39">
        <f>SUM(IFERROR(INDEX($B$12:$J$28,MATCH($B39,$A$12:$A$28,0),MATCH(W$33,$B$11:$J$11,0)),0),IFERROR(INDEX($B$3:$U$7,MATCH($B39,$A$3:$A$7,0),MATCH(W$33,$B$2:$U$2,0)),0))</f>
        <v>0</v>
      </c>
      <c r="X39">
        <f>SUM(IFERROR(INDEX($B$12:$J$28,MATCH($B39,$A$12:$A$28,0),MATCH(X$33,$B$11:$J$11,0)),0),IFERROR(INDEX($B$3:$U$7,MATCH($B39,$A$3:$A$7,0),MATCH(X$33,$B$2:$U$2,0)),0))</f>
        <v>0</v>
      </c>
      <c r="Y39">
        <f>SUM(IFERROR(INDEX($B$12:$J$28,MATCH($B39,$A$12:$A$28,0),MATCH(Y$33,$B$11:$J$11,0)),0),IFERROR(INDEX($B$3:$U$7,MATCH($B39,$A$3:$A$7,0),MATCH(Y$33,$B$2:$U$2,0)),0))</f>
        <v>0</v>
      </c>
      <c r="Z39">
        <f>SUM(IFERROR(INDEX($B$12:$J$28,MATCH($B39,$A$12:$A$28,0),MATCH(Z$33,$B$11:$J$11,0)),0),IFERROR(INDEX($B$3:$U$7,MATCH($B39,$A$3:$A$7,0),MATCH(Z$33,$B$2:$U$2,0)),0))</f>
        <v>0</v>
      </c>
      <c r="AA39">
        <f>SUM(IFERROR(INDEX($B$12:$J$28,MATCH($B39,$A$12:$A$28,0),MATCH(AA$33,$B$11:$J$11,0)),0),IFERROR(INDEX($B$3:$U$7,MATCH($B39,$A$3:$A$7,0),MATCH(AA$33,$B$2:$U$2,0)),0))</f>
        <v>0</v>
      </c>
      <c r="AB39">
        <f>SUM(IFERROR(INDEX($B$12:$J$28,MATCH($B39,$A$12:$A$28,0),MATCH(AB$33,$B$11:$J$11,0)),0),IFERROR(INDEX($B$3:$U$7,MATCH($B39,$A$3:$A$7,0),MATCH(AB$33,$B$2:$U$2,0)),0))</f>
        <v>0</v>
      </c>
      <c r="AC39">
        <f>SUM(IFERROR(INDEX($B$12:$J$28,MATCH($B39,$A$12:$A$28,0),MATCH(AC$33,$B$11:$J$11,0)),0),IFERROR(INDEX($B$3:$U$7,MATCH($B39,$A$3:$A$7,0),MATCH(AC$33,$B$2:$U$2,0)),0))</f>
        <v>0</v>
      </c>
      <c r="AD39">
        <f>SUM(IFERROR(INDEX($B$12:$J$28,MATCH($B39,$A$12:$A$28,0),MATCH(AD$33,$B$11:$J$11,0)),0),IFERROR(INDEX($B$3:$U$7,MATCH($B39,$A$3:$A$7,0),MATCH(AD$33,$B$2:$U$2,0)),0))</f>
        <v>0</v>
      </c>
      <c r="AE39">
        <f>SUM(IFERROR(INDEX($B$12:$J$28,MATCH($B39,$A$12:$A$28,0),MATCH(AE$33,$B$11:$J$11,0)),0),IFERROR(INDEX($B$3:$U$7,MATCH($B39,$A$3:$A$7,0),MATCH(AE$33,$B$2:$U$2,0)),0))</f>
        <v>0</v>
      </c>
      <c r="AF39">
        <f>SUM(IFERROR(INDEX($B$12:$J$28,MATCH($B39,$A$12:$A$28,0),MATCH(AF$33,$B$11:$J$11,0)),0),IFERROR(INDEX($B$3:$U$7,MATCH($B39,$A$3:$A$7,0),MATCH(AF$33,$B$2:$U$2,0)),0))</f>
        <v>0</v>
      </c>
      <c r="AG39">
        <f>SUM(IFERROR(INDEX($B$12:$J$28,MATCH($B39,$A$12:$A$28,0),MATCH(AG$33,$B$11:$J$11,0)),0),IFERROR(INDEX($B$3:$U$7,MATCH($B39,$A$3:$A$7,0),MATCH(AG$33,$B$2:$U$2,0)),0))</f>
        <v>0</v>
      </c>
    </row>
    <row r="40" spans="1:33" x14ac:dyDescent="0.25">
      <c r="A40" t="str">
        <f>INDEX(Crosswalk!$B$2:$B$22,MATCH('NEEDS Calcs'!B40,Crosswalk!$A$2:$A$22,0),1)</f>
        <v>geothermal</v>
      </c>
      <c r="B40" s="3" t="s">
        <v>1014</v>
      </c>
      <c r="C40">
        <f>SUM(IFERROR(INDEX($B$12:$J$28,MATCH($B40,$A$12:$A$28,0),MATCH(C$33,$B$11:$J$11,0)),0),IFERROR(INDEX($B$3:$U$7,MATCH($B40,$A$3:$A$7,0),MATCH(C$33,$B$2:$U$2,0)),0))</f>
        <v>14.600000000000001</v>
      </c>
      <c r="D40">
        <f>SUM(IFERROR(INDEX($B$12:$J$28,MATCH($B40,$A$12:$A$28,0),MATCH(D$33,$B$11:$J$11,0)),0),IFERROR(INDEX($B$3:$U$7,MATCH($B40,$A$3:$A$7,0),MATCH(D$33,$B$2:$U$2,0)),0))</f>
        <v>0</v>
      </c>
      <c r="E40">
        <f>SUM(IFERROR(INDEX($B$12:$J$28,MATCH($B40,$A$12:$A$28,0),MATCH(E$33,$B$11:$J$11,0)),0),IFERROR(INDEX($B$3:$U$7,MATCH($B40,$A$3:$A$7,0),MATCH(E$33,$B$2:$U$2,0)),0))</f>
        <v>0</v>
      </c>
      <c r="F40">
        <f>SUM(IFERROR(INDEX($B$12:$J$28,MATCH($B40,$A$12:$A$28,0),MATCH(F$33,$B$11:$J$11,0)),0),IFERROR(INDEX($B$3:$U$7,MATCH($B40,$A$3:$A$7,0),MATCH(F$33,$B$2:$U$2,0)),0))</f>
        <v>0</v>
      </c>
      <c r="G40">
        <f>SUM(IFERROR(INDEX($B$12:$J$28,MATCH($B40,$A$12:$A$28,0),MATCH(G$33,$B$11:$J$11,0)),0),IFERROR(INDEX($B$3:$U$7,MATCH($B40,$A$3:$A$7,0),MATCH(G$33,$B$2:$U$2,0)),0))</f>
        <v>0</v>
      </c>
      <c r="H40">
        <f>SUM(IFERROR(INDEX($B$12:$J$28,MATCH($B40,$A$12:$A$28,0),MATCH(H$33,$B$11:$J$11,0)),0),IFERROR(INDEX($B$3:$U$7,MATCH($B40,$A$3:$A$7,0),MATCH(H$33,$B$2:$U$2,0)),0))</f>
        <v>0</v>
      </c>
      <c r="I40">
        <f>SUM(IFERROR(INDEX($B$12:$J$28,MATCH($B40,$A$12:$A$28,0),MATCH(I$33,$B$11:$J$11,0)),0),IFERROR(INDEX($B$3:$U$7,MATCH($B40,$A$3:$A$7,0),MATCH(I$33,$B$2:$U$2,0)),0))</f>
        <v>0</v>
      </c>
      <c r="J40">
        <f>SUM(IFERROR(INDEX($B$12:$J$28,MATCH($B40,$A$12:$A$28,0),MATCH(J$33,$B$11:$J$11,0)),0),IFERROR(INDEX($B$3:$U$7,MATCH($B40,$A$3:$A$7,0),MATCH(J$33,$B$2:$U$2,0)),0))</f>
        <v>0</v>
      </c>
      <c r="K40">
        <f>SUM(IFERROR(INDEX($B$12:$J$28,MATCH($B40,$A$12:$A$28,0),MATCH(K$33,$B$11:$J$11,0)),0),IFERROR(INDEX($B$3:$U$7,MATCH($B40,$A$3:$A$7,0),MATCH(K$33,$B$2:$U$2,0)),0))</f>
        <v>16.2</v>
      </c>
      <c r="L40">
        <f>SUM(IFERROR(INDEX($B$12:$J$28,MATCH($B40,$A$12:$A$28,0),MATCH(L$33,$B$11:$J$11,0)),0),IFERROR(INDEX($B$3:$U$7,MATCH($B40,$A$3:$A$7,0),MATCH(L$33,$B$2:$U$2,0)),0))</f>
        <v>0</v>
      </c>
      <c r="M40">
        <f>SUM(IFERROR(INDEX($B$12:$J$28,MATCH($B40,$A$12:$A$28,0),MATCH(M$33,$B$11:$J$11,0)),0),IFERROR(INDEX($B$3:$U$7,MATCH($B40,$A$3:$A$7,0),MATCH(M$33,$B$2:$U$2,0)),0))</f>
        <v>0</v>
      </c>
      <c r="N40">
        <f>SUM(IFERROR(INDEX($B$12:$J$28,MATCH($B40,$A$12:$A$28,0),MATCH(N$33,$B$11:$J$11,0)),0),IFERROR(INDEX($B$3:$U$7,MATCH($B40,$A$3:$A$7,0),MATCH(N$33,$B$2:$U$2,0)),0))</f>
        <v>0</v>
      </c>
      <c r="O40">
        <f>SUM(IFERROR(INDEX($B$12:$J$28,MATCH($B40,$A$12:$A$28,0),MATCH(O$33,$B$11:$J$11,0)),0),IFERROR(INDEX($B$3:$U$7,MATCH($B40,$A$3:$A$7,0),MATCH(O$33,$B$2:$U$2,0)),0))</f>
        <v>0</v>
      </c>
      <c r="P40">
        <f>SUM(IFERROR(INDEX($B$12:$J$28,MATCH($B40,$A$12:$A$28,0),MATCH(P$33,$B$11:$J$11,0)),0),IFERROR(INDEX($B$3:$U$7,MATCH($B40,$A$3:$A$7,0),MATCH(P$33,$B$2:$U$2,0)),0))</f>
        <v>0</v>
      </c>
      <c r="Q40">
        <f>SUM(IFERROR(INDEX($B$12:$J$28,MATCH($B40,$A$12:$A$28,0),MATCH(Q$33,$B$11:$J$11,0)),0),IFERROR(INDEX($B$3:$U$7,MATCH($B40,$A$3:$A$7,0),MATCH(Q$33,$B$2:$U$2,0)),0))</f>
        <v>0</v>
      </c>
      <c r="R40">
        <f>SUM(IFERROR(INDEX($B$12:$J$28,MATCH($B40,$A$12:$A$28,0),MATCH(R$33,$B$11:$J$11,0)),0),IFERROR(INDEX($B$3:$U$7,MATCH($B40,$A$3:$A$7,0),MATCH(R$33,$B$2:$U$2,0)),0))</f>
        <v>0</v>
      </c>
      <c r="S40">
        <f>SUM(IFERROR(INDEX($B$12:$J$28,MATCH($B40,$A$12:$A$28,0),MATCH(S$33,$B$11:$J$11,0)),0),IFERROR(INDEX($B$3:$U$7,MATCH($B40,$A$3:$A$7,0),MATCH(S$33,$B$2:$U$2,0)),0))</f>
        <v>0</v>
      </c>
      <c r="T40">
        <f>SUM(IFERROR(INDEX($B$12:$J$28,MATCH($B40,$A$12:$A$28,0),MATCH(T$33,$B$11:$J$11,0)),0),IFERROR(INDEX($B$3:$U$7,MATCH($B40,$A$3:$A$7,0),MATCH(T$33,$B$2:$U$2,0)),0))</f>
        <v>0</v>
      </c>
      <c r="U40">
        <f>SUM(IFERROR(INDEX($B$12:$J$28,MATCH($B40,$A$12:$A$28,0),MATCH(U$33,$B$11:$J$11,0)),0),IFERROR(INDEX($B$3:$U$7,MATCH($B40,$A$3:$A$7,0),MATCH(U$33,$B$2:$U$2,0)),0))</f>
        <v>0</v>
      </c>
      <c r="V40">
        <f>SUM(IFERROR(INDEX($B$12:$J$28,MATCH($B40,$A$12:$A$28,0),MATCH(V$33,$B$11:$J$11,0)),0),IFERROR(INDEX($B$3:$U$7,MATCH($B40,$A$3:$A$7,0),MATCH(V$33,$B$2:$U$2,0)),0))</f>
        <v>0</v>
      </c>
      <c r="W40">
        <f>SUM(IFERROR(INDEX($B$12:$J$28,MATCH($B40,$A$12:$A$28,0),MATCH(W$33,$B$11:$J$11,0)),0),IFERROR(INDEX($B$3:$U$7,MATCH($B40,$A$3:$A$7,0),MATCH(W$33,$B$2:$U$2,0)),0))</f>
        <v>0</v>
      </c>
      <c r="X40">
        <f>SUM(IFERROR(INDEX($B$12:$J$28,MATCH($B40,$A$12:$A$28,0),MATCH(X$33,$B$11:$J$11,0)),0),IFERROR(INDEX($B$3:$U$7,MATCH($B40,$A$3:$A$7,0),MATCH(X$33,$B$2:$U$2,0)),0))</f>
        <v>0</v>
      </c>
      <c r="Y40">
        <f>SUM(IFERROR(INDEX($B$12:$J$28,MATCH($B40,$A$12:$A$28,0),MATCH(Y$33,$B$11:$J$11,0)),0),IFERROR(INDEX($B$3:$U$7,MATCH($B40,$A$3:$A$7,0),MATCH(Y$33,$B$2:$U$2,0)),0))</f>
        <v>0</v>
      </c>
      <c r="Z40">
        <f>SUM(IFERROR(INDEX($B$12:$J$28,MATCH($B40,$A$12:$A$28,0),MATCH(Z$33,$B$11:$J$11,0)),0),IFERROR(INDEX($B$3:$U$7,MATCH($B40,$A$3:$A$7,0),MATCH(Z$33,$B$2:$U$2,0)),0))</f>
        <v>0</v>
      </c>
      <c r="AA40">
        <f>SUM(IFERROR(INDEX($B$12:$J$28,MATCH($B40,$A$12:$A$28,0),MATCH(AA$33,$B$11:$J$11,0)),0),IFERROR(INDEX($B$3:$U$7,MATCH($B40,$A$3:$A$7,0),MATCH(AA$33,$B$2:$U$2,0)),0))</f>
        <v>0</v>
      </c>
      <c r="AB40">
        <f>SUM(IFERROR(INDEX($B$12:$J$28,MATCH($B40,$A$12:$A$28,0),MATCH(AB$33,$B$11:$J$11,0)),0),IFERROR(INDEX($B$3:$U$7,MATCH($B40,$A$3:$A$7,0),MATCH(AB$33,$B$2:$U$2,0)),0))</f>
        <v>0</v>
      </c>
      <c r="AC40">
        <f>SUM(IFERROR(INDEX($B$12:$J$28,MATCH($B40,$A$12:$A$28,0),MATCH(AC$33,$B$11:$J$11,0)),0),IFERROR(INDEX($B$3:$U$7,MATCH($B40,$A$3:$A$7,0),MATCH(AC$33,$B$2:$U$2,0)),0))</f>
        <v>0</v>
      </c>
      <c r="AD40">
        <f>SUM(IFERROR(INDEX($B$12:$J$28,MATCH($B40,$A$12:$A$28,0),MATCH(AD$33,$B$11:$J$11,0)),0),IFERROR(INDEX($B$3:$U$7,MATCH($B40,$A$3:$A$7,0),MATCH(AD$33,$B$2:$U$2,0)),0))</f>
        <v>0</v>
      </c>
      <c r="AE40">
        <f>SUM(IFERROR(INDEX($B$12:$J$28,MATCH($B40,$A$12:$A$28,0),MATCH(AE$33,$B$11:$J$11,0)),0),IFERROR(INDEX($B$3:$U$7,MATCH($B40,$A$3:$A$7,0),MATCH(AE$33,$B$2:$U$2,0)),0))</f>
        <v>0</v>
      </c>
      <c r="AF40">
        <f>SUM(IFERROR(INDEX($B$12:$J$28,MATCH($B40,$A$12:$A$28,0),MATCH(AF$33,$B$11:$J$11,0)),0),IFERROR(INDEX($B$3:$U$7,MATCH($B40,$A$3:$A$7,0),MATCH(AF$33,$B$2:$U$2,0)),0))</f>
        <v>0</v>
      </c>
      <c r="AG40">
        <f>SUM(IFERROR(INDEX($B$12:$J$28,MATCH($B40,$A$12:$A$28,0),MATCH(AG$33,$B$11:$J$11,0)),0),IFERROR(INDEX($B$3:$U$7,MATCH($B40,$A$3:$A$7,0),MATCH(AG$33,$B$2:$U$2,0)),0))</f>
        <v>0</v>
      </c>
    </row>
    <row r="41" spans="1:33" x14ac:dyDescent="0.25">
      <c r="A41" t="str">
        <f>INDEX(Crosswalk!$B$2:$B$22,MATCH('NEEDS Calcs'!B41,Crosswalk!$A$2:$A$22,0),1)</f>
        <v>hydro</v>
      </c>
      <c r="B41" s="3" t="s">
        <v>879</v>
      </c>
      <c r="C41">
        <f>SUM(IFERROR(INDEX($B$12:$J$28,MATCH($B41,$A$12:$A$28,0),MATCH(C$33,$B$11:$J$11,0)),0),IFERROR(INDEX($B$3:$U$7,MATCH($B41,$A$3:$A$7,0),MATCH(C$33,$B$2:$U$2,0)),0))</f>
        <v>9.3999999999999986</v>
      </c>
      <c r="D41">
        <f>SUM(IFERROR(INDEX($B$12:$J$28,MATCH($B41,$A$12:$A$28,0),MATCH(D$33,$B$11:$J$11,0)),0),IFERROR(INDEX($B$3:$U$7,MATCH($B41,$A$3:$A$7,0),MATCH(D$33,$B$2:$U$2,0)),0))</f>
        <v>11.600000000000001</v>
      </c>
      <c r="E41">
        <f>SUM(IFERROR(INDEX($B$12:$J$28,MATCH($B41,$A$12:$A$28,0),MATCH(E$33,$B$11:$J$11,0)),0),IFERROR(INDEX($B$3:$U$7,MATCH($B41,$A$3:$A$7,0),MATCH(E$33,$B$2:$U$2,0)),0))</f>
        <v>4.9000000000000004</v>
      </c>
      <c r="F41">
        <f>SUM(IFERROR(INDEX($B$12:$J$28,MATCH($B41,$A$12:$A$28,0),MATCH(F$33,$B$11:$J$11,0)),0),IFERROR(INDEX($B$3:$U$7,MATCH($B41,$A$3:$A$7,0),MATCH(F$33,$B$2:$U$2,0)),0))</f>
        <v>2.8</v>
      </c>
      <c r="G41">
        <f>SUM(IFERROR(INDEX($B$12:$J$28,MATCH($B41,$A$12:$A$28,0),MATCH(G$33,$B$11:$J$11,0)),0),IFERROR(INDEX($B$3:$U$7,MATCH($B41,$A$3:$A$7,0),MATCH(G$33,$B$2:$U$2,0)),0))</f>
        <v>8</v>
      </c>
      <c r="H41">
        <f>SUM(IFERROR(INDEX($B$12:$J$28,MATCH($B41,$A$12:$A$28,0),MATCH(H$33,$B$11:$J$11,0)),0),IFERROR(INDEX($B$3:$U$7,MATCH($B41,$A$3:$A$7,0),MATCH(H$33,$B$2:$U$2,0)),0))</f>
        <v>1.1000000000000001</v>
      </c>
      <c r="I41">
        <f>SUM(IFERROR(INDEX($B$12:$J$28,MATCH($B41,$A$12:$A$28,0),MATCH(I$33,$B$11:$J$11,0)),0),IFERROR(INDEX($B$3:$U$7,MATCH($B41,$A$3:$A$7,0),MATCH(I$33,$B$2:$U$2,0)),0))</f>
        <v>2.8</v>
      </c>
      <c r="J41">
        <f>SUM(IFERROR(INDEX($B$12:$J$28,MATCH($B41,$A$12:$A$28,0),MATCH(J$33,$B$11:$J$11,0)),0),IFERROR(INDEX($B$3:$U$7,MATCH($B41,$A$3:$A$7,0),MATCH(J$33,$B$2:$U$2,0)),0))</f>
        <v>15.8</v>
      </c>
      <c r="K41">
        <f>SUM(IFERROR(INDEX($B$12:$J$28,MATCH($B41,$A$12:$A$28,0),MATCH(K$33,$B$11:$J$11,0)),0),IFERROR(INDEX($B$3:$U$7,MATCH($B41,$A$3:$A$7,0),MATCH(K$33,$B$2:$U$2,0)),0))</f>
        <v>199.6</v>
      </c>
      <c r="L41">
        <f>SUM(IFERROR(INDEX($B$12:$J$28,MATCH($B41,$A$12:$A$28,0),MATCH(L$33,$B$11:$J$11,0)),0),IFERROR(INDEX($B$3:$U$7,MATCH($B41,$A$3:$A$7,0),MATCH(L$33,$B$2:$U$2,0)),0))</f>
        <v>0</v>
      </c>
      <c r="M41">
        <f>SUM(IFERROR(INDEX($B$12:$J$28,MATCH($B41,$A$12:$A$28,0),MATCH(M$33,$B$11:$J$11,0)),0),IFERROR(INDEX($B$3:$U$7,MATCH($B41,$A$3:$A$7,0),MATCH(M$33,$B$2:$U$2,0)),0))</f>
        <v>0</v>
      </c>
      <c r="N41">
        <f>SUM(IFERROR(INDEX($B$12:$J$28,MATCH($B41,$A$12:$A$28,0),MATCH(N$33,$B$11:$J$11,0)),0),IFERROR(INDEX($B$3:$U$7,MATCH($B41,$A$3:$A$7,0),MATCH(N$33,$B$2:$U$2,0)),0))</f>
        <v>0</v>
      </c>
      <c r="O41">
        <f>SUM(IFERROR(INDEX($B$12:$J$28,MATCH($B41,$A$12:$A$28,0),MATCH(O$33,$B$11:$J$11,0)),0),IFERROR(INDEX($B$3:$U$7,MATCH($B41,$A$3:$A$7,0),MATCH(O$33,$B$2:$U$2,0)),0))</f>
        <v>0</v>
      </c>
      <c r="P41">
        <f>SUM(IFERROR(INDEX($B$12:$J$28,MATCH($B41,$A$12:$A$28,0),MATCH(P$33,$B$11:$J$11,0)),0),IFERROR(INDEX($B$3:$U$7,MATCH($B41,$A$3:$A$7,0),MATCH(P$33,$B$2:$U$2,0)),0))</f>
        <v>0</v>
      </c>
      <c r="Q41">
        <f>SUM(IFERROR(INDEX($B$12:$J$28,MATCH($B41,$A$12:$A$28,0),MATCH(Q$33,$B$11:$J$11,0)),0),IFERROR(INDEX($B$3:$U$7,MATCH($B41,$A$3:$A$7,0),MATCH(Q$33,$B$2:$U$2,0)),0))</f>
        <v>0</v>
      </c>
      <c r="R41">
        <f>SUM(IFERROR(INDEX($B$12:$J$28,MATCH($B41,$A$12:$A$28,0),MATCH(R$33,$B$11:$J$11,0)),0),IFERROR(INDEX($B$3:$U$7,MATCH($B41,$A$3:$A$7,0),MATCH(R$33,$B$2:$U$2,0)),0))</f>
        <v>0</v>
      </c>
      <c r="S41">
        <f>SUM(IFERROR(INDEX($B$12:$J$28,MATCH($B41,$A$12:$A$28,0),MATCH(S$33,$B$11:$J$11,0)),0),IFERROR(INDEX($B$3:$U$7,MATCH($B41,$A$3:$A$7,0),MATCH(S$33,$B$2:$U$2,0)),0))</f>
        <v>0</v>
      </c>
      <c r="T41">
        <f>SUM(IFERROR(INDEX($B$12:$J$28,MATCH($B41,$A$12:$A$28,0),MATCH(T$33,$B$11:$J$11,0)),0),IFERROR(INDEX($B$3:$U$7,MATCH($B41,$A$3:$A$7,0),MATCH(T$33,$B$2:$U$2,0)),0))</f>
        <v>0</v>
      </c>
      <c r="U41">
        <f>SUM(IFERROR(INDEX($B$12:$J$28,MATCH($B41,$A$12:$A$28,0),MATCH(U$33,$B$11:$J$11,0)),0),IFERROR(INDEX($B$3:$U$7,MATCH($B41,$A$3:$A$7,0),MATCH(U$33,$B$2:$U$2,0)),0))</f>
        <v>0</v>
      </c>
      <c r="V41">
        <f>SUM(IFERROR(INDEX($B$12:$J$28,MATCH($B41,$A$12:$A$28,0),MATCH(V$33,$B$11:$J$11,0)),0),IFERROR(INDEX($B$3:$U$7,MATCH($B41,$A$3:$A$7,0),MATCH(V$33,$B$2:$U$2,0)),0))</f>
        <v>0</v>
      </c>
      <c r="W41">
        <f>SUM(IFERROR(INDEX($B$12:$J$28,MATCH($B41,$A$12:$A$28,0),MATCH(W$33,$B$11:$J$11,0)),0),IFERROR(INDEX($B$3:$U$7,MATCH($B41,$A$3:$A$7,0),MATCH(W$33,$B$2:$U$2,0)),0))</f>
        <v>0</v>
      </c>
      <c r="X41">
        <f>SUM(IFERROR(INDEX($B$12:$J$28,MATCH($B41,$A$12:$A$28,0),MATCH(X$33,$B$11:$J$11,0)),0),IFERROR(INDEX($B$3:$U$7,MATCH($B41,$A$3:$A$7,0),MATCH(X$33,$B$2:$U$2,0)),0))</f>
        <v>0</v>
      </c>
      <c r="Y41">
        <f>SUM(IFERROR(INDEX($B$12:$J$28,MATCH($B41,$A$12:$A$28,0),MATCH(Y$33,$B$11:$J$11,0)),0),IFERROR(INDEX($B$3:$U$7,MATCH($B41,$A$3:$A$7,0),MATCH(Y$33,$B$2:$U$2,0)),0))</f>
        <v>0</v>
      </c>
      <c r="Z41">
        <f>SUM(IFERROR(INDEX($B$12:$J$28,MATCH($B41,$A$12:$A$28,0),MATCH(Z$33,$B$11:$J$11,0)),0),IFERROR(INDEX($B$3:$U$7,MATCH($B41,$A$3:$A$7,0),MATCH(Z$33,$B$2:$U$2,0)),0))</f>
        <v>0</v>
      </c>
      <c r="AA41">
        <f>SUM(IFERROR(INDEX($B$12:$J$28,MATCH($B41,$A$12:$A$28,0),MATCH(AA$33,$B$11:$J$11,0)),0),IFERROR(INDEX($B$3:$U$7,MATCH($B41,$A$3:$A$7,0),MATCH(AA$33,$B$2:$U$2,0)),0))</f>
        <v>0</v>
      </c>
      <c r="AB41">
        <f>SUM(IFERROR(INDEX($B$12:$J$28,MATCH($B41,$A$12:$A$28,0),MATCH(AB$33,$B$11:$J$11,0)),0),IFERROR(INDEX($B$3:$U$7,MATCH($B41,$A$3:$A$7,0),MATCH(AB$33,$B$2:$U$2,0)),0))</f>
        <v>0</v>
      </c>
      <c r="AC41">
        <f>SUM(IFERROR(INDEX($B$12:$J$28,MATCH($B41,$A$12:$A$28,0),MATCH(AC$33,$B$11:$J$11,0)),0),IFERROR(INDEX($B$3:$U$7,MATCH($B41,$A$3:$A$7,0),MATCH(AC$33,$B$2:$U$2,0)),0))</f>
        <v>0</v>
      </c>
      <c r="AD41">
        <f>SUM(IFERROR(INDEX($B$12:$J$28,MATCH($B41,$A$12:$A$28,0),MATCH(AD$33,$B$11:$J$11,0)),0),IFERROR(INDEX($B$3:$U$7,MATCH($B41,$A$3:$A$7,0),MATCH(AD$33,$B$2:$U$2,0)),0))</f>
        <v>0</v>
      </c>
      <c r="AE41">
        <f>SUM(IFERROR(INDEX($B$12:$J$28,MATCH($B41,$A$12:$A$28,0),MATCH(AE$33,$B$11:$J$11,0)),0),IFERROR(INDEX($B$3:$U$7,MATCH($B41,$A$3:$A$7,0),MATCH(AE$33,$B$2:$U$2,0)),0))</f>
        <v>0</v>
      </c>
      <c r="AF41">
        <f>SUM(IFERROR(INDEX($B$12:$J$28,MATCH($B41,$A$12:$A$28,0),MATCH(AF$33,$B$11:$J$11,0)),0),IFERROR(INDEX($B$3:$U$7,MATCH($B41,$A$3:$A$7,0),MATCH(AF$33,$B$2:$U$2,0)),0))</f>
        <v>0</v>
      </c>
      <c r="AG41">
        <f>SUM(IFERROR(INDEX($B$12:$J$28,MATCH($B41,$A$12:$A$28,0),MATCH(AG$33,$B$11:$J$11,0)),0),IFERROR(INDEX($B$3:$U$7,MATCH($B41,$A$3:$A$7,0),MATCH(AG$33,$B$2:$U$2,0)),0))</f>
        <v>0</v>
      </c>
    </row>
    <row r="42" spans="1:33" x14ac:dyDescent="0.25">
      <c r="A42" t="str">
        <f>INDEX(Crosswalk!$B$2:$B$22,MATCH('NEEDS Calcs'!B42,Crosswalk!$A$2:$A$22,0),1)</f>
        <v>biomass</v>
      </c>
      <c r="B42" s="3" t="s">
        <v>27</v>
      </c>
      <c r="C42">
        <f>SUM(IFERROR(INDEX($B$12:$J$28,MATCH($B42,$A$12:$A$28,0),MATCH(C$33,$B$11:$J$11,0)),0),IFERROR(INDEX($B$3:$U$7,MATCH($B42,$A$3:$A$7,0),MATCH(C$33,$B$2:$U$2,0)),0))</f>
        <v>27.499999999999996</v>
      </c>
      <c r="D42">
        <f>SUM(IFERROR(INDEX($B$12:$J$28,MATCH($B42,$A$12:$A$28,0),MATCH(D$33,$B$11:$J$11,0)),0),IFERROR(INDEX($B$3:$U$7,MATCH($B42,$A$3:$A$7,0),MATCH(D$33,$B$2:$U$2,0)),0))</f>
        <v>56.099999999999994</v>
      </c>
      <c r="E42">
        <f>SUM(IFERROR(INDEX($B$12:$J$28,MATCH($B42,$A$12:$A$28,0),MATCH(E$33,$B$11:$J$11,0)),0),IFERROR(INDEX($B$3:$U$7,MATCH($B42,$A$3:$A$7,0),MATCH(E$33,$B$2:$U$2,0)),0))</f>
        <v>39.999999999999986</v>
      </c>
      <c r="F42">
        <f>SUM(IFERROR(INDEX($B$12:$J$28,MATCH($B42,$A$12:$A$28,0),MATCH(F$33,$B$11:$J$11,0)),0),IFERROR(INDEX($B$3:$U$7,MATCH($B42,$A$3:$A$7,0),MATCH(F$33,$B$2:$U$2,0)),0))</f>
        <v>7.9999999999999991</v>
      </c>
      <c r="G42">
        <f>SUM(IFERROR(INDEX($B$12:$J$28,MATCH($B42,$A$12:$A$28,0),MATCH(G$33,$B$11:$J$11,0)),0),IFERROR(INDEX($B$3:$U$7,MATCH($B42,$A$3:$A$7,0),MATCH(G$33,$B$2:$U$2,0)),0))</f>
        <v>7.5</v>
      </c>
      <c r="H42">
        <f>SUM(IFERROR(INDEX($B$12:$J$28,MATCH($B42,$A$12:$A$28,0),MATCH(H$33,$B$11:$J$11,0)),0),IFERROR(INDEX($B$3:$U$7,MATCH($B42,$A$3:$A$7,0),MATCH(H$33,$B$2:$U$2,0)),0))</f>
        <v>0</v>
      </c>
      <c r="I42">
        <f>SUM(IFERROR(INDEX($B$12:$J$28,MATCH($B42,$A$12:$A$28,0),MATCH(I$33,$B$11:$J$11,0)),0),IFERROR(INDEX($B$3:$U$7,MATCH($B42,$A$3:$A$7,0),MATCH(I$33,$B$2:$U$2,0)),0))</f>
        <v>0</v>
      </c>
      <c r="J42">
        <f>SUM(IFERROR(INDEX($B$12:$J$28,MATCH($B42,$A$12:$A$28,0),MATCH(J$33,$B$11:$J$11,0)),0),IFERROR(INDEX($B$3:$U$7,MATCH($B42,$A$3:$A$7,0),MATCH(J$33,$B$2:$U$2,0)),0))</f>
        <v>0</v>
      </c>
      <c r="K42">
        <f>SUM(IFERROR(INDEX($B$12:$J$28,MATCH($B42,$A$12:$A$28,0),MATCH(K$33,$B$11:$J$11,0)),0),IFERROR(INDEX($B$3:$U$7,MATCH($B42,$A$3:$A$7,0),MATCH(K$33,$B$2:$U$2,0)),0))</f>
        <v>33.800000000000004</v>
      </c>
      <c r="L42">
        <f>SUM(IFERROR(INDEX($B$12:$J$28,MATCH($B42,$A$12:$A$28,0),MATCH(L$33,$B$11:$J$11,0)),0),IFERROR(INDEX($B$3:$U$7,MATCH($B42,$A$3:$A$7,0),MATCH(L$33,$B$2:$U$2,0)),0))</f>
        <v>0</v>
      </c>
      <c r="M42">
        <f>SUM(IFERROR(INDEX($B$12:$J$28,MATCH($B42,$A$12:$A$28,0),MATCH(M$33,$B$11:$J$11,0)),0),IFERROR(INDEX($B$3:$U$7,MATCH($B42,$A$3:$A$7,0),MATCH(M$33,$B$2:$U$2,0)),0))</f>
        <v>0</v>
      </c>
      <c r="N42">
        <f>SUM(IFERROR(INDEX($B$12:$J$28,MATCH($B42,$A$12:$A$28,0),MATCH(N$33,$B$11:$J$11,0)),0),IFERROR(INDEX($B$3:$U$7,MATCH($B42,$A$3:$A$7,0),MATCH(N$33,$B$2:$U$2,0)),0))</f>
        <v>0</v>
      </c>
      <c r="O42">
        <f>SUM(IFERROR(INDEX($B$12:$J$28,MATCH($B42,$A$12:$A$28,0),MATCH(O$33,$B$11:$J$11,0)),0),IFERROR(INDEX($B$3:$U$7,MATCH($B42,$A$3:$A$7,0),MATCH(O$33,$B$2:$U$2,0)),0))</f>
        <v>0</v>
      </c>
      <c r="P42">
        <f>SUM(IFERROR(INDEX($B$12:$J$28,MATCH($B42,$A$12:$A$28,0),MATCH(P$33,$B$11:$J$11,0)),0),IFERROR(INDEX($B$3:$U$7,MATCH($B42,$A$3:$A$7,0),MATCH(P$33,$B$2:$U$2,0)),0))</f>
        <v>0</v>
      </c>
      <c r="Q42">
        <f>SUM(IFERROR(INDEX($B$12:$J$28,MATCH($B42,$A$12:$A$28,0),MATCH(Q$33,$B$11:$J$11,0)),0),IFERROR(INDEX($B$3:$U$7,MATCH($B42,$A$3:$A$7,0),MATCH(Q$33,$B$2:$U$2,0)),0))</f>
        <v>0</v>
      </c>
      <c r="R42">
        <f>SUM(IFERROR(INDEX($B$12:$J$28,MATCH($B42,$A$12:$A$28,0),MATCH(R$33,$B$11:$J$11,0)),0),IFERROR(INDEX($B$3:$U$7,MATCH($B42,$A$3:$A$7,0),MATCH(R$33,$B$2:$U$2,0)),0))</f>
        <v>0</v>
      </c>
      <c r="S42">
        <f>SUM(IFERROR(INDEX($B$12:$J$28,MATCH($B42,$A$12:$A$28,0),MATCH(S$33,$B$11:$J$11,0)),0),IFERROR(INDEX($B$3:$U$7,MATCH($B42,$A$3:$A$7,0),MATCH(S$33,$B$2:$U$2,0)),0))</f>
        <v>0</v>
      </c>
      <c r="T42">
        <f>SUM(IFERROR(INDEX($B$12:$J$28,MATCH($B42,$A$12:$A$28,0),MATCH(T$33,$B$11:$J$11,0)),0),IFERROR(INDEX($B$3:$U$7,MATCH($B42,$A$3:$A$7,0),MATCH(T$33,$B$2:$U$2,0)),0))</f>
        <v>0</v>
      </c>
      <c r="U42">
        <f>SUM(IFERROR(INDEX($B$12:$J$28,MATCH($B42,$A$12:$A$28,0),MATCH(U$33,$B$11:$J$11,0)),0),IFERROR(INDEX($B$3:$U$7,MATCH($B42,$A$3:$A$7,0),MATCH(U$33,$B$2:$U$2,0)),0))</f>
        <v>0</v>
      </c>
      <c r="V42">
        <f>SUM(IFERROR(INDEX($B$12:$J$28,MATCH($B42,$A$12:$A$28,0),MATCH(V$33,$B$11:$J$11,0)),0),IFERROR(INDEX($B$3:$U$7,MATCH($B42,$A$3:$A$7,0),MATCH(V$33,$B$2:$U$2,0)),0))</f>
        <v>0</v>
      </c>
      <c r="W42">
        <f>SUM(IFERROR(INDEX($B$12:$J$28,MATCH($B42,$A$12:$A$28,0),MATCH(W$33,$B$11:$J$11,0)),0),IFERROR(INDEX($B$3:$U$7,MATCH($B42,$A$3:$A$7,0),MATCH(W$33,$B$2:$U$2,0)),0))</f>
        <v>0</v>
      </c>
      <c r="X42">
        <f>SUM(IFERROR(INDEX($B$12:$J$28,MATCH($B42,$A$12:$A$28,0),MATCH(X$33,$B$11:$J$11,0)),0),IFERROR(INDEX($B$3:$U$7,MATCH($B42,$A$3:$A$7,0),MATCH(X$33,$B$2:$U$2,0)),0))</f>
        <v>0</v>
      </c>
      <c r="Y42">
        <f>SUM(IFERROR(INDEX($B$12:$J$28,MATCH($B42,$A$12:$A$28,0),MATCH(Y$33,$B$11:$J$11,0)),0),IFERROR(INDEX($B$3:$U$7,MATCH($B42,$A$3:$A$7,0),MATCH(Y$33,$B$2:$U$2,0)),0))</f>
        <v>0</v>
      </c>
      <c r="Z42">
        <f>SUM(IFERROR(INDEX($B$12:$J$28,MATCH($B42,$A$12:$A$28,0),MATCH(Z$33,$B$11:$J$11,0)),0),IFERROR(INDEX($B$3:$U$7,MATCH($B42,$A$3:$A$7,0),MATCH(Z$33,$B$2:$U$2,0)),0))</f>
        <v>0</v>
      </c>
      <c r="AA42">
        <f>SUM(IFERROR(INDEX($B$12:$J$28,MATCH($B42,$A$12:$A$28,0),MATCH(AA$33,$B$11:$J$11,0)),0),IFERROR(INDEX($B$3:$U$7,MATCH($B42,$A$3:$A$7,0),MATCH(AA$33,$B$2:$U$2,0)),0))</f>
        <v>0</v>
      </c>
      <c r="AB42">
        <f>SUM(IFERROR(INDEX($B$12:$J$28,MATCH($B42,$A$12:$A$28,0),MATCH(AB$33,$B$11:$J$11,0)),0),IFERROR(INDEX($B$3:$U$7,MATCH($B42,$A$3:$A$7,0),MATCH(AB$33,$B$2:$U$2,0)),0))</f>
        <v>0</v>
      </c>
      <c r="AC42">
        <f>SUM(IFERROR(INDEX($B$12:$J$28,MATCH($B42,$A$12:$A$28,0),MATCH(AC$33,$B$11:$J$11,0)),0),IFERROR(INDEX($B$3:$U$7,MATCH($B42,$A$3:$A$7,0),MATCH(AC$33,$B$2:$U$2,0)),0))</f>
        <v>0</v>
      </c>
      <c r="AD42">
        <f>SUM(IFERROR(INDEX($B$12:$J$28,MATCH($B42,$A$12:$A$28,0),MATCH(AD$33,$B$11:$J$11,0)),0),IFERROR(INDEX($B$3:$U$7,MATCH($B42,$A$3:$A$7,0),MATCH(AD$33,$B$2:$U$2,0)),0))</f>
        <v>0</v>
      </c>
      <c r="AE42">
        <f>SUM(IFERROR(INDEX($B$12:$J$28,MATCH($B42,$A$12:$A$28,0),MATCH(AE$33,$B$11:$J$11,0)),0),IFERROR(INDEX($B$3:$U$7,MATCH($B42,$A$3:$A$7,0),MATCH(AE$33,$B$2:$U$2,0)),0))</f>
        <v>0</v>
      </c>
      <c r="AF42">
        <f>SUM(IFERROR(INDEX($B$12:$J$28,MATCH($B42,$A$12:$A$28,0),MATCH(AF$33,$B$11:$J$11,0)),0),IFERROR(INDEX($B$3:$U$7,MATCH($B42,$A$3:$A$7,0),MATCH(AF$33,$B$2:$U$2,0)),0))</f>
        <v>0</v>
      </c>
      <c r="AG42">
        <f>SUM(IFERROR(INDEX($B$12:$J$28,MATCH($B42,$A$12:$A$28,0),MATCH(AG$33,$B$11:$J$11,0)),0),IFERROR(INDEX($B$3:$U$7,MATCH($B42,$A$3:$A$7,0),MATCH(AG$33,$B$2:$U$2,0)),0))</f>
        <v>0</v>
      </c>
    </row>
    <row r="43" spans="1:33" x14ac:dyDescent="0.25">
      <c r="A43" t="str">
        <f>INDEX(Crosswalk!$B$2:$B$22,MATCH('NEEDS Calcs'!B43,Crosswalk!$A$2:$A$22,0),1)</f>
        <v>municial solid waste</v>
      </c>
      <c r="B43" s="3" t="s">
        <v>153</v>
      </c>
      <c r="C43">
        <f>SUM(IFERROR(INDEX($B$12:$J$28,MATCH($B43,$A$12:$A$28,0),MATCH(C$33,$B$11:$J$11,0)),0),IFERROR(INDEX($B$3:$U$7,MATCH($B43,$A$3:$A$7,0),MATCH(C$33,$B$2:$U$2,0)),0))</f>
        <v>0</v>
      </c>
      <c r="D43">
        <f>SUM(IFERROR(INDEX($B$12:$J$28,MATCH($B43,$A$12:$A$28,0),MATCH(D$33,$B$11:$J$11,0)),0),IFERROR(INDEX($B$3:$U$7,MATCH($B43,$A$3:$A$7,0),MATCH(D$33,$B$2:$U$2,0)),0))</f>
        <v>10</v>
      </c>
      <c r="E43">
        <f>SUM(IFERROR(INDEX($B$12:$J$28,MATCH($B43,$A$12:$A$28,0),MATCH(E$33,$B$11:$J$11,0)),0),IFERROR(INDEX($B$3:$U$7,MATCH($B43,$A$3:$A$7,0),MATCH(E$33,$B$2:$U$2,0)),0))</f>
        <v>7.5</v>
      </c>
      <c r="F43">
        <f>SUM(IFERROR(INDEX($B$12:$J$28,MATCH($B43,$A$12:$A$28,0),MATCH(F$33,$B$11:$J$11,0)),0),IFERROR(INDEX($B$3:$U$7,MATCH($B43,$A$3:$A$7,0),MATCH(F$33,$B$2:$U$2,0)),0))</f>
        <v>58.5</v>
      </c>
      <c r="G43">
        <f>SUM(IFERROR(INDEX($B$12:$J$28,MATCH($B43,$A$12:$A$28,0),MATCH(G$33,$B$11:$J$11,0)),0),IFERROR(INDEX($B$3:$U$7,MATCH($B43,$A$3:$A$7,0),MATCH(G$33,$B$2:$U$2,0)),0))</f>
        <v>0</v>
      </c>
      <c r="H43">
        <f>SUM(IFERROR(INDEX($B$12:$J$28,MATCH($B43,$A$12:$A$28,0),MATCH(H$33,$B$11:$J$11,0)),0),IFERROR(INDEX($B$3:$U$7,MATCH($B43,$A$3:$A$7,0),MATCH(H$33,$B$2:$U$2,0)),0))</f>
        <v>0</v>
      </c>
      <c r="I43">
        <f>SUM(IFERROR(INDEX($B$12:$J$28,MATCH($B43,$A$12:$A$28,0),MATCH(I$33,$B$11:$J$11,0)),0),IFERROR(INDEX($B$3:$U$7,MATCH($B43,$A$3:$A$7,0),MATCH(I$33,$B$2:$U$2,0)),0))</f>
        <v>0</v>
      </c>
      <c r="J43">
        <f>SUM(IFERROR(INDEX($B$12:$J$28,MATCH($B43,$A$12:$A$28,0),MATCH(J$33,$B$11:$J$11,0)),0),IFERROR(INDEX($B$3:$U$7,MATCH($B43,$A$3:$A$7,0),MATCH(J$33,$B$2:$U$2,0)),0))</f>
        <v>36</v>
      </c>
      <c r="K43">
        <f>SUM(IFERROR(INDEX($B$12:$J$28,MATCH($B43,$A$12:$A$28,0),MATCH(K$33,$B$11:$J$11,0)),0),IFERROR(INDEX($B$3:$U$7,MATCH($B43,$A$3:$A$7,0),MATCH(K$33,$B$2:$U$2,0)),0))</f>
        <v>15.600000000000001</v>
      </c>
      <c r="L43">
        <f>SUM(IFERROR(INDEX($B$12:$J$28,MATCH($B43,$A$12:$A$28,0),MATCH(L$33,$B$11:$J$11,0)),0),IFERROR(INDEX($B$3:$U$7,MATCH($B43,$A$3:$A$7,0),MATCH(L$33,$B$2:$U$2,0)),0))</f>
        <v>0</v>
      </c>
      <c r="M43">
        <f>SUM(IFERROR(INDEX($B$12:$J$28,MATCH($B43,$A$12:$A$28,0),MATCH(M$33,$B$11:$J$11,0)),0),IFERROR(INDEX($B$3:$U$7,MATCH($B43,$A$3:$A$7,0),MATCH(M$33,$B$2:$U$2,0)),0))</f>
        <v>0</v>
      </c>
      <c r="N43">
        <f>SUM(IFERROR(INDEX($B$12:$J$28,MATCH($B43,$A$12:$A$28,0),MATCH(N$33,$B$11:$J$11,0)),0),IFERROR(INDEX($B$3:$U$7,MATCH($B43,$A$3:$A$7,0),MATCH(N$33,$B$2:$U$2,0)),0))</f>
        <v>0</v>
      </c>
      <c r="O43">
        <f>SUM(IFERROR(INDEX($B$12:$J$28,MATCH($B43,$A$12:$A$28,0),MATCH(O$33,$B$11:$J$11,0)),0),IFERROR(INDEX($B$3:$U$7,MATCH($B43,$A$3:$A$7,0),MATCH(O$33,$B$2:$U$2,0)),0))</f>
        <v>0</v>
      </c>
      <c r="P43">
        <f>SUM(IFERROR(INDEX($B$12:$J$28,MATCH($B43,$A$12:$A$28,0),MATCH(P$33,$B$11:$J$11,0)),0),IFERROR(INDEX($B$3:$U$7,MATCH($B43,$A$3:$A$7,0),MATCH(P$33,$B$2:$U$2,0)),0))</f>
        <v>0</v>
      </c>
      <c r="Q43">
        <f>SUM(IFERROR(INDEX($B$12:$J$28,MATCH($B43,$A$12:$A$28,0),MATCH(Q$33,$B$11:$J$11,0)),0),IFERROR(INDEX($B$3:$U$7,MATCH($B43,$A$3:$A$7,0),MATCH(Q$33,$B$2:$U$2,0)),0))</f>
        <v>0</v>
      </c>
      <c r="R43">
        <f>SUM(IFERROR(INDEX($B$12:$J$28,MATCH($B43,$A$12:$A$28,0),MATCH(R$33,$B$11:$J$11,0)),0),IFERROR(INDEX($B$3:$U$7,MATCH($B43,$A$3:$A$7,0),MATCH(R$33,$B$2:$U$2,0)),0))</f>
        <v>0</v>
      </c>
      <c r="S43">
        <f>SUM(IFERROR(INDEX($B$12:$J$28,MATCH($B43,$A$12:$A$28,0),MATCH(S$33,$B$11:$J$11,0)),0),IFERROR(INDEX($B$3:$U$7,MATCH($B43,$A$3:$A$7,0),MATCH(S$33,$B$2:$U$2,0)),0))</f>
        <v>0</v>
      </c>
      <c r="T43">
        <f>SUM(IFERROR(INDEX($B$12:$J$28,MATCH($B43,$A$12:$A$28,0),MATCH(T$33,$B$11:$J$11,0)),0),IFERROR(INDEX($B$3:$U$7,MATCH($B43,$A$3:$A$7,0),MATCH(T$33,$B$2:$U$2,0)),0))</f>
        <v>0</v>
      </c>
      <c r="U43">
        <f>SUM(IFERROR(INDEX($B$12:$J$28,MATCH($B43,$A$12:$A$28,0),MATCH(U$33,$B$11:$J$11,0)),0),IFERROR(INDEX($B$3:$U$7,MATCH($B43,$A$3:$A$7,0),MATCH(U$33,$B$2:$U$2,0)),0))</f>
        <v>0</v>
      </c>
      <c r="V43">
        <f>SUM(IFERROR(INDEX($B$12:$J$28,MATCH($B43,$A$12:$A$28,0),MATCH(V$33,$B$11:$J$11,0)),0),IFERROR(INDEX($B$3:$U$7,MATCH($B43,$A$3:$A$7,0),MATCH(V$33,$B$2:$U$2,0)),0))</f>
        <v>0</v>
      </c>
      <c r="W43">
        <f>SUM(IFERROR(INDEX($B$12:$J$28,MATCH($B43,$A$12:$A$28,0),MATCH(W$33,$B$11:$J$11,0)),0),IFERROR(INDEX($B$3:$U$7,MATCH($B43,$A$3:$A$7,0),MATCH(W$33,$B$2:$U$2,0)),0))</f>
        <v>0</v>
      </c>
      <c r="X43">
        <f>SUM(IFERROR(INDEX($B$12:$J$28,MATCH($B43,$A$12:$A$28,0),MATCH(X$33,$B$11:$J$11,0)),0),IFERROR(INDEX($B$3:$U$7,MATCH($B43,$A$3:$A$7,0),MATCH(X$33,$B$2:$U$2,0)),0))</f>
        <v>0</v>
      </c>
      <c r="Y43">
        <f>SUM(IFERROR(INDEX($B$12:$J$28,MATCH($B43,$A$12:$A$28,0),MATCH(Y$33,$B$11:$J$11,0)),0),IFERROR(INDEX($B$3:$U$7,MATCH($B43,$A$3:$A$7,0),MATCH(Y$33,$B$2:$U$2,0)),0))</f>
        <v>0</v>
      </c>
      <c r="Z43">
        <f>SUM(IFERROR(INDEX($B$12:$J$28,MATCH($B43,$A$12:$A$28,0),MATCH(Z$33,$B$11:$J$11,0)),0),IFERROR(INDEX($B$3:$U$7,MATCH($B43,$A$3:$A$7,0),MATCH(Z$33,$B$2:$U$2,0)),0))</f>
        <v>0</v>
      </c>
      <c r="AA43">
        <f>SUM(IFERROR(INDEX($B$12:$J$28,MATCH($B43,$A$12:$A$28,0),MATCH(AA$33,$B$11:$J$11,0)),0),IFERROR(INDEX($B$3:$U$7,MATCH($B43,$A$3:$A$7,0),MATCH(AA$33,$B$2:$U$2,0)),0))</f>
        <v>0</v>
      </c>
      <c r="AB43">
        <f>SUM(IFERROR(INDEX($B$12:$J$28,MATCH($B43,$A$12:$A$28,0),MATCH(AB$33,$B$11:$J$11,0)),0),IFERROR(INDEX($B$3:$U$7,MATCH($B43,$A$3:$A$7,0),MATCH(AB$33,$B$2:$U$2,0)),0))</f>
        <v>0</v>
      </c>
      <c r="AC43">
        <f>SUM(IFERROR(INDEX($B$12:$J$28,MATCH($B43,$A$12:$A$28,0),MATCH(AC$33,$B$11:$J$11,0)),0),IFERROR(INDEX($B$3:$U$7,MATCH($B43,$A$3:$A$7,0),MATCH(AC$33,$B$2:$U$2,0)),0))</f>
        <v>0</v>
      </c>
      <c r="AD43">
        <f>SUM(IFERROR(INDEX($B$12:$J$28,MATCH($B43,$A$12:$A$28,0),MATCH(AD$33,$B$11:$J$11,0)),0),IFERROR(INDEX($B$3:$U$7,MATCH($B43,$A$3:$A$7,0),MATCH(AD$33,$B$2:$U$2,0)),0))</f>
        <v>0</v>
      </c>
      <c r="AE43">
        <f>SUM(IFERROR(INDEX($B$12:$J$28,MATCH($B43,$A$12:$A$28,0),MATCH(AE$33,$B$11:$J$11,0)),0),IFERROR(INDEX($B$3:$U$7,MATCH($B43,$A$3:$A$7,0),MATCH(AE$33,$B$2:$U$2,0)),0))</f>
        <v>0</v>
      </c>
      <c r="AF43">
        <f>SUM(IFERROR(INDEX($B$12:$J$28,MATCH($B43,$A$12:$A$28,0),MATCH(AF$33,$B$11:$J$11,0)),0),IFERROR(INDEX($B$3:$U$7,MATCH($B43,$A$3:$A$7,0),MATCH(AF$33,$B$2:$U$2,0)),0))</f>
        <v>0</v>
      </c>
      <c r="AG43">
        <f>SUM(IFERROR(INDEX($B$12:$J$28,MATCH($B43,$A$12:$A$28,0),MATCH(AG$33,$B$11:$J$11,0)),0),IFERROR(INDEX($B$3:$U$7,MATCH($B43,$A$3:$A$7,0),MATCH(AG$33,$B$2:$U$2,0)),0))</f>
        <v>0</v>
      </c>
    </row>
    <row r="44" spans="1:33" x14ac:dyDescent="0.25">
      <c r="A44" t="str">
        <f>INDEX(Crosswalk!$B$2:$B$22,MATCH('NEEDS Calcs'!B44,Crosswalk!$A$2:$A$22,0),1)</f>
        <v>municial solid waste</v>
      </c>
      <c r="B44" s="3" t="s">
        <v>907</v>
      </c>
      <c r="C44">
        <f>SUM(IFERROR(INDEX($B$12:$J$28,MATCH($B44,$A$12:$A$28,0),MATCH(C$33,$B$11:$J$11,0)),0),IFERROR(INDEX($B$3:$U$7,MATCH($B44,$A$3:$A$7,0),MATCH(C$33,$B$2:$U$2,0)),0))</f>
        <v>15.200000000000001</v>
      </c>
      <c r="D44">
        <f>SUM(IFERROR(INDEX($B$12:$J$28,MATCH($B44,$A$12:$A$28,0),MATCH(D$33,$B$11:$J$11,0)),0),IFERROR(INDEX($B$3:$U$7,MATCH($B44,$A$3:$A$7,0),MATCH(D$33,$B$2:$U$2,0)),0))</f>
        <v>5.8999999999999995</v>
      </c>
      <c r="E44">
        <f>SUM(IFERROR(INDEX($B$12:$J$28,MATCH($B44,$A$12:$A$28,0),MATCH(E$33,$B$11:$J$11,0)),0),IFERROR(INDEX($B$3:$U$7,MATCH($B44,$A$3:$A$7,0),MATCH(E$33,$B$2:$U$2,0)),0))</f>
        <v>33.9</v>
      </c>
      <c r="F44">
        <f>SUM(IFERROR(INDEX($B$12:$J$28,MATCH($B44,$A$12:$A$28,0),MATCH(F$33,$B$11:$J$11,0)),0),IFERROR(INDEX($B$3:$U$7,MATCH($B44,$A$3:$A$7,0),MATCH(F$33,$B$2:$U$2,0)),0))</f>
        <v>5</v>
      </c>
      <c r="G44">
        <f>SUM(IFERROR(INDEX($B$12:$J$28,MATCH($B44,$A$12:$A$28,0),MATCH(G$33,$B$11:$J$11,0)),0),IFERROR(INDEX($B$3:$U$7,MATCH($B44,$A$3:$A$7,0),MATCH(G$33,$B$2:$U$2,0)),0))</f>
        <v>0</v>
      </c>
      <c r="H44">
        <f>SUM(IFERROR(INDEX($B$12:$J$28,MATCH($B44,$A$12:$A$28,0),MATCH(H$33,$B$11:$J$11,0)),0),IFERROR(INDEX($B$3:$U$7,MATCH($B44,$A$3:$A$7,0),MATCH(H$33,$B$2:$U$2,0)),0))</f>
        <v>1</v>
      </c>
      <c r="I44">
        <f>SUM(IFERROR(INDEX($B$12:$J$28,MATCH($B44,$A$12:$A$28,0),MATCH(I$33,$B$11:$J$11,0)),0),IFERROR(INDEX($B$3:$U$7,MATCH($B44,$A$3:$A$7,0),MATCH(I$33,$B$2:$U$2,0)),0))</f>
        <v>0</v>
      </c>
      <c r="J44">
        <f>SUM(IFERROR(INDEX($B$12:$J$28,MATCH($B44,$A$12:$A$28,0),MATCH(J$33,$B$11:$J$11,0)),0),IFERROR(INDEX($B$3:$U$7,MATCH($B44,$A$3:$A$7,0),MATCH(J$33,$B$2:$U$2,0)),0))</f>
        <v>0</v>
      </c>
      <c r="K44">
        <f>SUM(IFERROR(INDEX($B$12:$J$28,MATCH($B44,$A$12:$A$28,0),MATCH(K$33,$B$11:$J$11,0)),0),IFERROR(INDEX($B$3:$U$7,MATCH($B44,$A$3:$A$7,0),MATCH(K$33,$B$2:$U$2,0)),0))</f>
        <v>217.99999999999997</v>
      </c>
      <c r="L44">
        <f>SUM(IFERROR(INDEX($B$12:$J$28,MATCH($B44,$A$12:$A$28,0),MATCH(L$33,$B$11:$J$11,0)),0),IFERROR(INDEX($B$3:$U$7,MATCH($B44,$A$3:$A$7,0),MATCH(L$33,$B$2:$U$2,0)),0))</f>
        <v>0</v>
      </c>
      <c r="M44">
        <f>SUM(IFERROR(INDEX($B$12:$J$28,MATCH($B44,$A$12:$A$28,0),MATCH(M$33,$B$11:$J$11,0)),0),IFERROR(INDEX($B$3:$U$7,MATCH($B44,$A$3:$A$7,0),MATCH(M$33,$B$2:$U$2,0)),0))</f>
        <v>0</v>
      </c>
      <c r="N44">
        <f>SUM(IFERROR(INDEX($B$12:$J$28,MATCH($B44,$A$12:$A$28,0),MATCH(N$33,$B$11:$J$11,0)),0),IFERROR(INDEX($B$3:$U$7,MATCH($B44,$A$3:$A$7,0),MATCH(N$33,$B$2:$U$2,0)),0))</f>
        <v>0</v>
      </c>
      <c r="O44">
        <f>SUM(IFERROR(INDEX($B$12:$J$28,MATCH($B44,$A$12:$A$28,0),MATCH(O$33,$B$11:$J$11,0)),0),IFERROR(INDEX($B$3:$U$7,MATCH($B44,$A$3:$A$7,0),MATCH(O$33,$B$2:$U$2,0)),0))</f>
        <v>0</v>
      </c>
      <c r="P44">
        <f>SUM(IFERROR(INDEX($B$12:$J$28,MATCH($B44,$A$12:$A$28,0),MATCH(P$33,$B$11:$J$11,0)),0),IFERROR(INDEX($B$3:$U$7,MATCH($B44,$A$3:$A$7,0),MATCH(P$33,$B$2:$U$2,0)),0))</f>
        <v>0</v>
      </c>
      <c r="Q44">
        <f>SUM(IFERROR(INDEX($B$12:$J$28,MATCH($B44,$A$12:$A$28,0),MATCH(Q$33,$B$11:$J$11,0)),0),IFERROR(INDEX($B$3:$U$7,MATCH($B44,$A$3:$A$7,0),MATCH(Q$33,$B$2:$U$2,0)),0))</f>
        <v>0</v>
      </c>
      <c r="R44">
        <f>SUM(IFERROR(INDEX($B$12:$J$28,MATCH($B44,$A$12:$A$28,0),MATCH(R$33,$B$11:$J$11,0)),0),IFERROR(INDEX($B$3:$U$7,MATCH($B44,$A$3:$A$7,0),MATCH(R$33,$B$2:$U$2,0)),0))</f>
        <v>0</v>
      </c>
      <c r="S44">
        <f>SUM(IFERROR(INDEX($B$12:$J$28,MATCH($B44,$A$12:$A$28,0),MATCH(S$33,$B$11:$J$11,0)),0),IFERROR(INDEX($B$3:$U$7,MATCH($B44,$A$3:$A$7,0),MATCH(S$33,$B$2:$U$2,0)),0))</f>
        <v>0</v>
      </c>
      <c r="T44">
        <f>SUM(IFERROR(INDEX($B$12:$J$28,MATCH($B44,$A$12:$A$28,0),MATCH(T$33,$B$11:$J$11,0)),0),IFERROR(INDEX($B$3:$U$7,MATCH($B44,$A$3:$A$7,0),MATCH(T$33,$B$2:$U$2,0)),0))</f>
        <v>0</v>
      </c>
      <c r="U44">
        <f>SUM(IFERROR(INDEX($B$12:$J$28,MATCH($B44,$A$12:$A$28,0),MATCH(U$33,$B$11:$J$11,0)),0),IFERROR(INDEX($B$3:$U$7,MATCH($B44,$A$3:$A$7,0),MATCH(U$33,$B$2:$U$2,0)),0))</f>
        <v>0</v>
      </c>
      <c r="V44">
        <f>SUM(IFERROR(INDEX($B$12:$J$28,MATCH($B44,$A$12:$A$28,0),MATCH(V$33,$B$11:$J$11,0)),0),IFERROR(INDEX($B$3:$U$7,MATCH($B44,$A$3:$A$7,0),MATCH(V$33,$B$2:$U$2,0)),0))</f>
        <v>0</v>
      </c>
      <c r="W44">
        <f>SUM(IFERROR(INDEX($B$12:$J$28,MATCH($B44,$A$12:$A$28,0),MATCH(W$33,$B$11:$J$11,0)),0),IFERROR(INDEX($B$3:$U$7,MATCH($B44,$A$3:$A$7,0),MATCH(W$33,$B$2:$U$2,0)),0))</f>
        <v>0</v>
      </c>
      <c r="X44">
        <f>SUM(IFERROR(INDEX($B$12:$J$28,MATCH($B44,$A$12:$A$28,0),MATCH(X$33,$B$11:$J$11,0)),0),IFERROR(INDEX($B$3:$U$7,MATCH($B44,$A$3:$A$7,0),MATCH(X$33,$B$2:$U$2,0)),0))</f>
        <v>0</v>
      </c>
      <c r="Y44">
        <f>SUM(IFERROR(INDEX($B$12:$J$28,MATCH($B44,$A$12:$A$28,0),MATCH(Y$33,$B$11:$J$11,0)),0),IFERROR(INDEX($B$3:$U$7,MATCH($B44,$A$3:$A$7,0),MATCH(Y$33,$B$2:$U$2,0)),0))</f>
        <v>0</v>
      </c>
      <c r="Z44">
        <f>SUM(IFERROR(INDEX($B$12:$J$28,MATCH($B44,$A$12:$A$28,0),MATCH(Z$33,$B$11:$J$11,0)),0),IFERROR(INDEX($B$3:$U$7,MATCH($B44,$A$3:$A$7,0),MATCH(Z$33,$B$2:$U$2,0)),0))</f>
        <v>0</v>
      </c>
      <c r="AA44">
        <f>SUM(IFERROR(INDEX($B$12:$J$28,MATCH($B44,$A$12:$A$28,0),MATCH(AA$33,$B$11:$J$11,0)),0),IFERROR(INDEX($B$3:$U$7,MATCH($B44,$A$3:$A$7,0),MATCH(AA$33,$B$2:$U$2,0)),0))</f>
        <v>0</v>
      </c>
      <c r="AB44">
        <f>SUM(IFERROR(INDEX($B$12:$J$28,MATCH($B44,$A$12:$A$28,0),MATCH(AB$33,$B$11:$J$11,0)),0),IFERROR(INDEX($B$3:$U$7,MATCH($B44,$A$3:$A$7,0),MATCH(AB$33,$B$2:$U$2,0)),0))</f>
        <v>0</v>
      </c>
      <c r="AC44">
        <f>SUM(IFERROR(INDEX($B$12:$J$28,MATCH($B44,$A$12:$A$28,0),MATCH(AC$33,$B$11:$J$11,0)),0),IFERROR(INDEX($B$3:$U$7,MATCH($B44,$A$3:$A$7,0),MATCH(AC$33,$B$2:$U$2,0)),0))</f>
        <v>0</v>
      </c>
      <c r="AD44">
        <f>SUM(IFERROR(INDEX($B$12:$J$28,MATCH($B44,$A$12:$A$28,0),MATCH(AD$33,$B$11:$J$11,0)),0),IFERROR(INDEX($B$3:$U$7,MATCH($B44,$A$3:$A$7,0),MATCH(AD$33,$B$2:$U$2,0)),0))</f>
        <v>0</v>
      </c>
      <c r="AE44">
        <f>SUM(IFERROR(INDEX($B$12:$J$28,MATCH($B44,$A$12:$A$28,0),MATCH(AE$33,$B$11:$J$11,0)),0),IFERROR(INDEX($B$3:$U$7,MATCH($B44,$A$3:$A$7,0),MATCH(AE$33,$B$2:$U$2,0)),0))</f>
        <v>0</v>
      </c>
      <c r="AF44">
        <f>SUM(IFERROR(INDEX($B$12:$J$28,MATCH($B44,$A$12:$A$28,0),MATCH(AF$33,$B$11:$J$11,0)),0),IFERROR(INDEX($B$3:$U$7,MATCH($B44,$A$3:$A$7,0),MATCH(AF$33,$B$2:$U$2,0)),0))</f>
        <v>0</v>
      </c>
      <c r="AG44">
        <f>SUM(IFERROR(INDEX($B$12:$J$28,MATCH($B44,$A$12:$A$28,0),MATCH(AG$33,$B$11:$J$11,0)),0),IFERROR(INDEX($B$3:$U$7,MATCH($B44,$A$3:$A$7,0),MATCH(AG$33,$B$2:$U$2,0)),0))</f>
        <v>0</v>
      </c>
    </row>
    <row r="45" spans="1:33" x14ac:dyDescent="0.25">
      <c r="A45" t="str">
        <f>INDEX(Crosswalk!$B$2:$B$22,MATCH('NEEDS Calcs'!B45,Crosswalk!$A$2:$A$22,0),1)</f>
        <v>nuclear</v>
      </c>
      <c r="B45" s="3" t="s">
        <v>13</v>
      </c>
      <c r="C45">
        <f>SUM(IFERROR(INDEX($B$12:$J$28,MATCH($B45,$A$12:$A$28,0),MATCH(C$33,$B$11:$J$11,0)),0),IFERROR(INDEX($B$3:$U$7,MATCH($B45,$A$3:$A$7,0),MATCH(C$33,$B$2:$U$2,0)),0))</f>
        <v>0</v>
      </c>
      <c r="D45">
        <f>SUM(IFERROR(INDEX($B$12:$J$28,MATCH($B45,$A$12:$A$28,0),MATCH(D$33,$B$11:$J$11,0)),0),IFERROR(INDEX($B$3:$U$7,MATCH($B45,$A$3:$A$7,0),MATCH(D$33,$B$2:$U$2,0)),0))</f>
        <v>0</v>
      </c>
      <c r="E45">
        <f>SUM(IFERROR(INDEX($B$12:$J$28,MATCH($B45,$A$12:$A$28,0),MATCH(E$33,$B$11:$J$11,0)),0),IFERROR(INDEX($B$3:$U$7,MATCH($B45,$A$3:$A$7,0),MATCH(E$33,$B$2:$U$2,0)),0))</f>
        <v>0</v>
      </c>
      <c r="F45">
        <f>SUM(IFERROR(INDEX($B$12:$J$28,MATCH($B45,$A$12:$A$28,0),MATCH(F$33,$B$11:$J$11,0)),0),IFERROR(INDEX($B$3:$U$7,MATCH($B45,$A$3:$A$7,0),MATCH(F$33,$B$2:$U$2,0)),0))</f>
        <v>0</v>
      </c>
      <c r="G45">
        <f>SUM(IFERROR(INDEX($B$12:$J$28,MATCH($B45,$A$12:$A$28,0),MATCH(G$33,$B$11:$J$11,0)),0),IFERROR(INDEX($B$3:$U$7,MATCH($B45,$A$3:$A$7,0),MATCH(G$33,$B$2:$U$2,0)),0))</f>
        <v>1122</v>
      </c>
      <c r="H45">
        <f>SUM(IFERROR(INDEX($B$12:$J$28,MATCH($B45,$A$12:$A$28,0),MATCH(H$33,$B$11:$J$11,0)),0),IFERROR(INDEX($B$3:$U$7,MATCH($B45,$A$3:$A$7,0),MATCH(H$33,$B$2:$U$2,0)),0))</f>
        <v>1118</v>
      </c>
      <c r="I45">
        <f>SUM(IFERROR(INDEX($B$12:$J$28,MATCH($B45,$A$12:$A$28,0),MATCH(I$33,$B$11:$J$11,0)),0),IFERROR(INDEX($B$3:$U$7,MATCH($B45,$A$3:$A$7,0),MATCH(I$33,$B$2:$U$2,0)),0))</f>
        <v>1240</v>
      </c>
      <c r="J45">
        <f>SUM(IFERROR(INDEX($B$12:$J$28,MATCH($B45,$A$12:$A$28,0),MATCH(J$33,$B$11:$J$11,0)),0),IFERROR(INDEX($B$3:$U$7,MATCH($B45,$A$3:$A$7,0),MATCH(J$33,$B$2:$U$2,0)),0))</f>
        <v>0</v>
      </c>
      <c r="K45">
        <f>SUM(IFERROR(INDEX($B$12:$J$28,MATCH($B45,$A$12:$A$28,0),MATCH(K$33,$B$11:$J$11,0)),0),IFERROR(INDEX($B$3:$U$7,MATCH($B45,$A$3:$A$7,0),MATCH(K$33,$B$2:$U$2,0)),0))</f>
        <v>0</v>
      </c>
      <c r="L45">
        <f>SUM(IFERROR(INDEX($B$12:$J$28,MATCH($B45,$A$12:$A$28,0),MATCH(L$33,$B$11:$J$11,0)),0),IFERROR(INDEX($B$3:$U$7,MATCH($B45,$A$3:$A$7,0),MATCH(L$33,$B$2:$U$2,0)),0))</f>
        <v>0</v>
      </c>
      <c r="M45">
        <f>SUM(IFERROR(INDEX($B$12:$J$28,MATCH($B45,$A$12:$A$28,0),MATCH(M$33,$B$11:$J$11,0)),0),IFERROR(INDEX($B$3:$U$7,MATCH($B45,$A$3:$A$7,0),MATCH(M$33,$B$2:$U$2,0)),0))</f>
        <v>0</v>
      </c>
      <c r="N45">
        <f>SUM(IFERROR(INDEX($B$12:$J$28,MATCH($B45,$A$12:$A$28,0),MATCH(N$33,$B$11:$J$11,0)),0),IFERROR(INDEX($B$3:$U$7,MATCH($B45,$A$3:$A$7,0),MATCH(N$33,$B$2:$U$2,0)),0))</f>
        <v>0</v>
      </c>
      <c r="O45">
        <f>SUM(IFERROR(INDEX($B$12:$J$28,MATCH($B45,$A$12:$A$28,0),MATCH(O$33,$B$11:$J$11,0)),0),IFERROR(INDEX($B$3:$U$7,MATCH($B45,$A$3:$A$7,0),MATCH(O$33,$B$2:$U$2,0)),0))</f>
        <v>0</v>
      </c>
      <c r="P45">
        <f>SUM(IFERROR(INDEX($B$12:$J$28,MATCH($B45,$A$12:$A$28,0),MATCH(P$33,$B$11:$J$11,0)),0),IFERROR(INDEX($B$3:$U$7,MATCH($B45,$A$3:$A$7,0),MATCH(P$33,$B$2:$U$2,0)),0))</f>
        <v>0</v>
      </c>
      <c r="Q45">
        <f>SUM(IFERROR(INDEX($B$12:$J$28,MATCH($B45,$A$12:$A$28,0),MATCH(Q$33,$B$11:$J$11,0)),0),IFERROR(INDEX($B$3:$U$7,MATCH($B45,$A$3:$A$7,0),MATCH(Q$33,$B$2:$U$2,0)),0))</f>
        <v>0</v>
      </c>
      <c r="R45">
        <f>SUM(IFERROR(INDEX($B$12:$J$28,MATCH($B45,$A$12:$A$28,0),MATCH(R$33,$B$11:$J$11,0)),0),IFERROR(INDEX($B$3:$U$7,MATCH($B45,$A$3:$A$7,0),MATCH(R$33,$B$2:$U$2,0)),0))</f>
        <v>0</v>
      </c>
      <c r="S45">
        <f>SUM(IFERROR(INDEX($B$12:$J$28,MATCH($B45,$A$12:$A$28,0),MATCH(S$33,$B$11:$J$11,0)),0),IFERROR(INDEX($B$3:$U$7,MATCH($B45,$A$3:$A$7,0),MATCH(S$33,$B$2:$U$2,0)),0))</f>
        <v>0</v>
      </c>
      <c r="T45">
        <f>SUM(IFERROR(INDEX($B$12:$J$28,MATCH($B45,$A$12:$A$28,0),MATCH(T$33,$B$11:$J$11,0)),0),IFERROR(INDEX($B$3:$U$7,MATCH($B45,$A$3:$A$7,0),MATCH(T$33,$B$2:$U$2,0)),0))</f>
        <v>0</v>
      </c>
      <c r="U45">
        <f>SUM(IFERROR(INDEX($B$12:$J$28,MATCH($B45,$A$12:$A$28,0),MATCH(U$33,$B$11:$J$11,0)),0),IFERROR(INDEX($B$3:$U$7,MATCH($B45,$A$3:$A$7,0),MATCH(U$33,$B$2:$U$2,0)),0))</f>
        <v>0</v>
      </c>
      <c r="V45">
        <f>SUM(IFERROR(INDEX($B$12:$J$28,MATCH($B45,$A$12:$A$28,0),MATCH(V$33,$B$11:$J$11,0)),0),IFERROR(INDEX($B$3:$U$7,MATCH($B45,$A$3:$A$7,0),MATCH(V$33,$B$2:$U$2,0)),0))</f>
        <v>0</v>
      </c>
      <c r="W45">
        <f>SUM(IFERROR(INDEX($B$12:$J$28,MATCH($B45,$A$12:$A$28,0),MATCH(W$33,$B$11:$J$11,0)),0),IFERROR(INDEX($B$3:$U$7,MATCH($B45,$A$3:$A$7,0),MATCH(W$33,$B$2:$U$2,0)),0))</f>
        <v>0</v>
      </c>
      <c r="X45">
        <f>SUM(IFERROR(INDEX($B$12:$J$28,MATCH($B45,$A$12:$A$28,0),MATCH(X$33,$B$11:$J$11,0)),0),IFERROR(INDEX($B$3:$U$7,MATCH($B45,$A$3:$A$7,0),MATCH(X$33,$B$2:$U$2,0)),0))</f>
        <v>0</v>
      </c>
      <c r="Y45">
        <f>SUM(IFERROR(INDEX($B$12:$J$28,MATCH($B45,$A$12:$A$28,0),MATCH(Y$33,$B$11:$J$11,0)),0),IFERROR(INDEX($B$3:$U$7,MATCH($B45,$A$3:$A$7,0),MATCH(Y$33,$B$2:$U$2,0)),0))</f>
        <v>0</v>
      </c>
      <c r="Z45">
        <f>SUM(IFERROR(INDEX($B$12:$J$28,MATCH($B45,$A$12:$A$28,0),MATCH(Z$33,$B$11:$J$11,0)),0),IFERROR(INDEX($B$3:$U$7,MATCH($B45,$A$3:$A$7,0),MATCH(Z$33,$B$2:$U$2,0)),0))</f>
        <v>0</v>
      </c>
      <c r="AA45">
        <f>SUM(IFERROR(INDEX($B$12:$J$28,MATCH($B45,$A$12:$A$28,0),MATCH(AA$33,$B$11:$J$11,0)),0),IFERROR(INDEX($B$3:$U$7,MATCH($B45,$A$3:$A$7,0),MATCH(AA$33,$B$2:$U$2,0)),0))</f>
        <v>0</v>
      </c>
      <c r="AB45">
        <f>SUM(IFERROR(INDEX($B$12:$J$28,MATCH($B45,$A$12:$A$28,0),MATCH(AB$33,$B$11:$J$11,0)),0),IFERROR(INDEX($B$3:$U$7,MATCH($B45,$A$3:$A$7,0),MATCH(AB$33,$B$2:$U$2,0)),0))</f>
        <v>0</v>
      </c>
      <c r="AC45">
        <f>SUM(IFERROR(INDEX($B$12:$J$28,MATCH($B45,$A$12:$A$28,0),MATCH(AC$33,$B$11:$J$11,0)),0),IFERROR(INDEX($B$3:$U$7,MATCH($B45,$A$3:$A$7,0),MATCH(AC$33,$B$2:$U$2,0)),0))</f>
        <v>0</v>
      </c>
      <c r="AD45">
        <f>SUM(IFERROR(INDEX($B$12:$J$28,MATCH($B45,$A$12:$A$28,0),MATCH(AD$33,$B$11:$J$11,0)),0),IFERROR(INDEX($B$3:$U$7,MATCH($B45,$A$3:$A$7,0),MATCH(AD$33,$B$2:$U$2,0)),0))</f>
        <v>0</v>
      </c>
      <c r="AE45">
        <f>SUM(IFERROR(INDEX($B$12:$J$28,MATCH($B45,$A$12:$A$28,0),MATCH(AE$33,$B$11:$J$11,0)),0),IFERROR(INDEX($B$3:$U$7,MATCH($B45,$A$3:$A$7,0),MATCH(AE$33,$B$2:$U$2,0)),0))</f>
        <v>0</v>
      </c>
      <c r="AF45">
        <f>SUM(IFERROR(INDEX($B$12:$J$28,MATCH($B45,$A$12:$A$28,0),MATCH(AF$33,$B$11:$J$11,0)),0),IFERROR(INDEX($B$3:$U$7,MATCH($B45,$A$3:$A$7,0),MATCH(AF$33,$B$2:$U$2,0)),0))</f>
        <v>0</v>
      </c>
      <c r="AG45">
        <f>SUM(IFERROR(INDEX($B$12:$J$28,MATCH($B45,$A$12:$A$28,0),MATCH(AG$33,$B$11:$J$11,0)),0),IFERROR(INDEX($B$3:$U$7,MATCH($B45,$A$3:$A$7,0),MATCH(AG$33,$B$2:$U$2,0)),0))</f>
        <v>0</v>
      </c>
    </row>
    <row r="46" spans="1:33" x14ac:dyDescent="0.25">
      <c r="A46" t="str">
        <f>INDEX(Crosswalk!$B$2:$B$22,MATCH('NEEDS Calcs'!B46,Crosswalk!$A$2:$A$22,0),1)</f>
        <v>natural gas steam turbine</v>
      </c>
      <c r="B46" s="3" t="s">
        <v>1001</v>
      </c>
      <c r="C46">
        <f>SUM(IFERROR(INDEX($B$12:$J$28,MATCH($B46,$A$12:$A$28,0),MATCH(C$33,$B$11:$J$11,0)),0),IFERROR(INDEX($B$3:$U$7,MATCH($B46,$A$3:$A$7,0),MATCH(C$33,$B$2:$U$2,0)),0))</f>
        <v>1463</v>
      </c>
      <c r="D46">
        <f>SUM(IFERROR(INDEX($B$12:$J$28,MATCH($B46,$A$12:$A$28,0),MATCH(D$33,$B$11:$J$11,0)),0),IFERROR(INDEX($B$3:$U$7,MATCH($B46,$A$3:$A$7,0),MATCH(D$33,$B$2:$U$2,0)),0))</f>
        <v>415</v>
      </c>
      <c r="E46">
        <f>SUM(IFERROR(INDEX($B$12:$J$28,MATCH($B46,$A$12:$A$28,0),MATCH(E$33,$B$11:$J$11,0)),0),IFERROR(INDEX($B$3:$U$7,MATCH($B46,$A$3:$A$7,0),MATCH(E$33,$B$2:$U$2,0)),0))</f>
        <v>608</v>
      </c>
      <c r="F46">
        <f>SUM(IFERROR(INDEX($B$12:$J$28,MATCH($B46,$A$12:$A$28,0),MATCH(F$33,$B$11:$J$11,0)),0),IFERROR(INDEX($B$3:$U$7,MATCH($B46,$A$3:$A$7,0),MATCH(F$33,$B$2:$U$2,0)),0))</f>
        <v>2058.1999999999998</v>
      </c>
      <c r="G46">
        <f>SUM(IFERROR(INDEX($B$12:$J$28,MATCH($B46,$A$12:$A$28,0),MATCH(G$33,$B$11:$J$11,0)),0),IFERROR(INDEX($B$3:$U$7,MATCH($B46,$A$3:$A$7,0),MATCH(G$33,$B$2:$U$2,0)),0))</f>
        <v>6501.8</v>
      </c>
      <c r="H46">
        <f>SUM(IFERROR(INDEX($B$12:$J$28,MATCH($B46,$A$12:$A$28,0),MATCH(H$33,$B$11:$J$11,0)),0),IFERROR(INDEX($B$3:$U$7,MATCH($B46,$A$3:$A$7,0),MATCH(H$33,$B$2:$U$2,0)),0))</f>
        <v>4293</v>
      </c>
      <c r="I46">
        <f>SUM(IFERROR(INDEX($B$12:$J$28,MATCH($B46,$A$12:$A$28,0),MATCH(I$33,$B$11:$J$11,0)),0),IFERROR(INDEX($B$3:$U$7,MATCH($B46,$A$3:$A$7,0),MATCH(I$33,$B$2:$U$2,0)),0))</f>
        <v>516.79999999999995</v>
      </c>
      <c r="J46">
        <f>SUM(IFERROR(INDEX($B$12:$J$28,MATCH($B46,$A$12:$A$28,0),MATCH(J$33,$B$11:$J$11,0)),0),IFERROR(INDEX($B$3:$U$7,MATCH($B46,$A$3:$A$7,0),MATCH(J$33,$B$2:$U$2,0)),0))</f>
        <v>500</v>
      </c>
      <c r="K46">
        <f>SUM(IFERROR(INDEX($B$12:$J$28,MATCH($B46,$A$12:$A$28,0),MATCH(K$33,$B$11:$J$11,0)),0),IFERROR(INDEX($B$3:$U$7,MATCH($B46,$A$3:$A$7,0),MATCH(K$33,$B$2:$U$2,0)),0))</f>
        <v>461</v>
      </c>
      <c r="L46">
        <f>SUM(IFERROR(INDEX($B$12:$J$28,MATCH($B46,$A$12:$A$28,0),MATCH(L$33,$B$11:$J$11,0)),0),IFERROR(INDEX($B$3:$U$7,MATCH($B46,$A$3:$A$7,0),MATCH(L$33,$B$2:$U$2,0)),0))</f>
        <v>1648</v>
      </c>
      <c r="M46">
        <f>SUM(IFERROR(INDEX($B$12:$J$28,MATCH($B46,$A$12:$A$28,0),MATCH(M$33,$B$11:$J$11,0)),0),IFERROR(INDEX($B$3:$U$7,MATCH($B46,$A$3:$A$7,0),MATCH(M$33,$B$2:$U$2,0)),0))</f>
        <v>0</v>
      </c>
      <c r="N46">
        <f>SUM(IFERROR(INDEX($B$12:$J$28,MATCH($B46,$A$12:$A$28,0),MATCH(N$33,$B$11:$J$11,0)),0),IFERROR(INDEX($B$3:$U$7,MATCH($B46,$A$3:$A$7,0),MATCH(N$33,$B$2:$U$2,0)),0))</f>
        <v>1787</v>
      </c>
      <c r="O46">
        <f>SUM(IFERROR(INDEX($B$12:$J$28,MATCH($B46,$A$12:$A$28,0),MATCH(O$33,$B$11:$J$11,0)),0),IFERROR(INDEX($B$3:$U$7,MATCH($B46,$A$3:$A$7,0),MATCH(O$33,$B$2:$U$2,0)),0))</f>
        <v>812</v>
      </c>
      <c r="P46">
        <f>SUM(IFERROR(INDEX($B$12:$J$28,MATCH($B46,$A$12:$A$28,0),MATCH(P$33,$B$11:$J$11,0)),0),IFERROR(INDEX($B$3:$U$7,MATCH($B46,$A$3:$A$7,0),MATCH(P$33,$B$2:$U$2,0)),0))</f>
        <v>0</v>
      </c>
      <c r="Q46">
        <f>SUM(IFERROR(INDEX($B$12:$J$28,MATCH($B46,$A$12:$A$28,0),MATCH(Q$33,$B$11:$J$11,0)),0),IFERROR(INDEX($B$3:$U$7,MATCH($B46,$A$3:$A$7,0),MATCH(Q$33,$B$2:$U$2,0)),0))</f>
        <v>0</v>
      </c>
      <c r="R46">
        <f>SUM(IFERROR(INDEX($B$12:$J$28,MATCH($B46,$A$12:$A$28,0),MATCH(R$33,$B$11:$J$11,0)),0),IFERROR(INDEX($B$3:$U$7,MATCH($B46,$A$3:$A$7,0),MATCH(R$33,$B$2:$U$2,0)),0))</f>
        <v>243</v>
      </c>
      <c r="S46">
        <f>SUM(IFERROR(INDEX($B$12:$J$28,MATCH($B46,$A$12:$A$28,0),MATCH(S$33,$B$11:$J$11,0)),0),IFERROR(INDEX($B$3:$U$7,MATCH($B46,$A$3:$A$7,0),MATCH(S$33,$B$2:$U$2,0)),0))</f>
        <v>0</v>
      </c>
      <c r="T46">
        <f>SUM(IFERROR(INDEX($B$12:$J$28,MATCH($B46,$A$12:$A$28,0),MATCH(T$33,$B$11:$J$11,0)),0),IFERROR(INDEX($B$3:$U$7,MATCH($B46,$A$3:$A$7,0),MATCH(T$33,$B$2:$U$2,0)),0))</f>
        <v>0</v>
      </c>
      <c r="U46">
        <f>SUM(IFERROR(INDEX($B$12:$J$28,MATCH($B46,$A$12:$A$28,0),MATCH(U$33,$B$11:$J$11,0)),0),IFERROR(INDEX($B$3:$U$7,MATCH($B46,$A$3:$A$7,0),MATCH(U$33,$B$2:$U$2,0)),0))</f>
        <v>0</v>
      </c>
      <c r="V46">
        <f>SUM(IFERROR(INDEX($B$12:$J$28,MATCH($B46,$A$12:$A$28,0),MATCH(V$33,$B$11:$J$11,0)),0),IFERROR(INDEX($B$3:$U$7,MATCH($B46,$A$3:$A$7,0),MATCH(V$33,$B$2:$U$2,0)),0))</f>
        <v>0</v>
      </c>
      <c r="W46">
        <f>SUM(IFERROR(INDEX($B$12:$J$28,MATCH($B46,$A$12:$A$28,0),MATCH(W$33,$B$11:$J$11,0)),0),IFERROR(INDEX($B$3:$U$7,MATCH($B46,$A$3:$A$7,0),MATCH(W$33,$B$2:$U$2,0)),0))</f>
        <v>0</v>
      </c>
      <c r="X46">
        <f>SUM(IFERROR(INDEX($B$12:$J$28,MATCH($B46,$A$12:$A$28,0),MATCH(X$33,$B$11:$J$11,0)),0),IFERROR(INDEX($B$3:$U$7,MATCH($B46,$A$3:$A$7,0),MATCH(X$33,$B$2:$U$2,0)),0))</f>
        <v>0</v>
      </c>
      <c r="Y46">
        <f>SUM(IFERROR(INDEX($B$12:$J$28,MATCH($B46,$A$12:$A$28,0),MATCH(Y$33,$B$11:$J$11,0)),0),IFERROR(INDEX($B$3:$U$7,MATCH($B46,$A$3:$A$7,0),MATCH(Y$33,$B$2:$U$2,0)),0))</f>
        <v>0</v>
      </c>
      <c r="Z46">
        <f>SUM(IFERROR(INDEX($B$12:$J$28,MATCH($B46,$A$12:$A$28,0),MATCH(Z$33,$B$11:$J$11,0)),0),IFERROR(INDEX($B$3:$U$7,MATCH($B46,$A$3:$A$7,0),MATCH(Z$33,$B$2:$U$2,0)),0))</f>
        <v>0</v>
      </c>
      <c r="AA46">
        <f>SUM(IFERROR(INDEX($B$12:$J$28,MATCH($B46,$A$12:$A$28,0),MATCH(AA$33,$B$11:$J$11,0)),0),IFERROR(INDEX($B$3:$U$7,MATCH($B46,$A$3:$A$7,0),MATCH(AA$33,$B$2:$U$2,0)),0))</f>
        <v>0</v>
      </c>
      <c r="AB46">
        <f>SUM(IFERROR(INDEX($B$12:$J$28,MATCH($B46,$A$12:$A$28,0),MATCH(AB$33,$B$11:$J$11,0)),0),IFERROR(INDEX($B$3:$U$7,MATCH($B46,$A$3:$A$7,0),MATCH(AB$33,$B$2:$U$2,0)),0))</f>
        <v>28</v>
      </c>
      <c r="AC46">
        <f>SUM(IFERROR(INDEX($B$12:$J$28,MATCH($B46,$A$12:$A$28,0),MATCH(AC$33,$B$11:$J$11,0)),0),IFERROR(INDEX($B$3:$U$7,MATCH($B46,$A$3:$A$7,0),MATCH(AC$33,$B$2:$U$2,0)),0))</f>
        <v>0</v>
      </c>
      <c r="AD46">
        <f>SUM(IFERROR(INDEX($B$12:$J$28,MATCH($B46,$A$12:$A$28,0),MATCH(AD$33,$B$11:$J$11,0)),0),IFERROR(INDEX($B$3:$U$7,MATCH($B46,$A$3:$A$7,0),MATCH(AD$33,$B$2:$U$2,0)),0))</f>
        <v>0</v>
      </c>
      <c r="AE46">
        <f>SUM(IFERROR(INDEX($B$12:$J$28,MATCH($B46,$A$12:$A$28,0),MATCH(AE$33,$B$11:$J$11,0)),0),IFERROR(INDEX($B$3:$U$7,MATCH($B46,$A$3:$A$7,0),MATCH(AE$33,$B$2:$U$2,0)),0))</f>
        <v>0</v>
      </c>
      <c r="AF46">
        <f>SUM(IFERROR(INDEX($B$12:$J$28,MATCH($B46,$A$12:$A$28,0),MATCH(AF$33,$B$11:$J$11,0)),0),IFERROR(INDEX($B$3:$U$7,MATCH($B46,$A$3:$A$7,0),MATCH(AF$33,$B$2:$U$2,0)),0))</f>
        <v>0</v>
      </c>
      <c r="AG46">
        <f>SUM(IFERROR(INDEX($B$12:$J$28,MATCH($B46,$A$12:$A$28,0),MATCH(AG$33,$B$11:$J$11,0)),0),IFERROR(INDEX($B$3:$U$7,MATCH($B46,$A$3:$A$7,0),MATCH(AG$33,$B$2:$U$2,0)),0))</f>
        <v>0</v>
      </c>
    </row>
    <row r="47" spans="1:33" x14ac:dyDescent="0.25">
      <c r="A47" t="str">
        <f>INDEX(Crosswalk!$B$2:$B$22,MATCH('NEEDS Calcs'!B47,Crosswalk!$A$2:$A$22,0),1)</f>
        <v>onshore wind</v>
      </c>
      <c r="B47" s="3" t="s">
        <v>855</v>
      </c>
      <c r="C47">
        <f>SUM(IFERROR(INDEX($B$12:$J$28,MATCH($B47,$A$12:$A$28,0),MATCH(C$33,$B$11:$J$11,0)),0),IFERROR(INDEX($B$3:$U$7,MATCH($B47,$A$3:$A$7,0),MATCH(C$33,$B$2:$U$2,0)),0))</f>
        <v>330.1</v>
      </c>
      <c r="D47">
        <f>SUM(IFERROR(INDEX($B$12:$J$28,MATCH($B47,$A$12:$A$28,0),MATCH(D$33,$B$11:$J$11,0)),0),IFERROR(INDEX($B$3:$U$7,MATCH($B47,$A$3:$A$7,0),MATCH(D$33,$B$2:$U$2,0)),0))</f>
        <v>241.10000000000002</v>
      </c>
      <c r="E47">
        <f>SUM(IFERROR(INDEX($B$12:$J$28,MATCH($B47,$A$12:$A$28,0),MATCH(E$33,$B$11:$J$11,0)),0),IFERROR(INDEX($B$3:$U$7,MATCH($B47,$A$3:$A$7,0),MATCH(E$33,$B$2:$U$2,0)),0))</f>
        <v>115</v>
      </c>
      <c r="F47">
        <f>SUM(IFERROR(INDEX($B$12:$J$28,MATCH($B47,$A$12:$A$28,0),MATCH(F$33,$B$11:$J$11,0)),0),IFERROR(INDEX($B$3:$U$7,MATCH($B47,$A$3:$A$7,0),MATCH(F$33,$B$2:$U$2,0)),0))</f>
        <v>527.60000000000014</v>
      </c>
      <c r="G47">
        <f>SUM(IFERROR(INDEX($B$12:$J$28,MATCH($B47,$A$12:$A$28,0),MATCH(G$33,$B$11:$J$11,0)),0),IFERROR(INDEX($B$3:$U$7,MATCH($B47,$A$3:$A$7,0),MATCH(G$33,$B$2:$U$2,0)),0))</f>
        <v>0</v>
      </c>
      <c r="H47">
        <f>SUM(IFERROR(INDEX($B$12:$J$28,MATCH($B47,$A$12:$A$28,0),MATCH(H$33,$B$11:$J$11,0)),0),IFERROR(INDEX($B$3:$U$7,MATCH($B47,$A$3:$A$7,0),MATCH(H$33,$B$2:$U$2,0)),0))</f>
        <v>0</v>
      </c>
      <c r="I47">
        <f>SUM(IFERROR(INDEX($B$12:$J$28,MATCH($B47,$A$12:$A$28,0),MATCH(I$33,$B$11:$J$11,0)),0),IFERROR(INDEX($B$3:$U$7,MATCH($B47,$A$3:$A$7,0),MATCH(I$33,$B$2:$U$2,0)),0))</f>
        <v>0</v>
      </c>
      <c r="J47">
        <f>SUM(IFERROR(INDEX($B$12:$J$28,MATCH($B47,$A$12:$A$28,0),MATCH(J$33,$B$11:$J$11,0)),0),IFERROR(INDEX($B$3:$U$7,MATCH($B47,$A$3:$A$7,0),MATCH(J$33,$B$2:$U$2,0)),0))</f>
        <v>0</v>
      </c>
      <c r="K47">
        <f>SUM(IFERROR(INDEX($B$12:$J$28,MATCH($B47,$A$12:$A$28,0),MATCH(K$33,$B$11:$J$11,0)),0),IFERROR(INDEX($B$3:$U$7,MATCH($B47,$A$3:$A$7,0),MATCH(K$33,$B$2:$U$2,0)),0))</f>
        <v>46.7</v>
      </c>
      <c r="L47">
        <f>SUM(IFERROR(INDEX($B$12:$J$28,MATCH($B47,$A$12:$A$28,0),MATCH(L$33,$B$11:$J$11,0)),0),IFERROR(INDEX($B$3:$U$7,MATCH($B47,$A$3:$A$7,0),MATCH(L$33,$B$2:$U$2,0)),0))</f>
        <v>0</v>
      </c>
      <c r="M47">
        <f>SUM(IFERROR(INDEX($B$12:$J$28,MATCH($B47,$A$12:$A$28,0),MATCH(M$33,$B$11:$J$11,0)),0),IFERROR(INDEX($B$3:$U$7,MATCH($B47,$A$3:$A$7,0),MATCH(M$33,$B$2:$U$2,0)),0))</f>
        <v>0</v>
      </c>
      <c r="N47">
        <f>SUM(IFERROR(INDEX($B$12:$J$28,MATCH($B47,$A$12:$A$28,0),MATCH(N$33,$B$11:$J$11,0)),0),IFERROR(INDEX($B$3:$U$7,MATCH($B47,$A$3:$A$7,0),MATCH(N$33,$B$2:$U$2,0)),0))</f>
        <v>0</v>
      </c>
      <c r="O47">
        <f>SUM(IFERROR(INDEX($B$12:$J$28,MATCH($B47,$A$12:$A$28,0),MATCH(O$33,$B$11:$J$11,0)),0),IFERROR(INDEX($B$3:$U$7,MATCH($B47,$A$3:$A$7,0),MATCH(O$33,$B$2:$U$2,0)),0))</f>
        <v>0</v>
      </c>
      <c r="P47">
        <f>SUM(IFERROR(INDEX($B$12:$J$28,MATCH($B47,$A$12:$A$28,0),MATCH(P$33,$B$11:$J$11,0)),0),IFERROR(INDEX($B$3:$U$7,MATCH($B47,$A$3:$A$7,0),MATCH(P$33,$B$2:$U$2,0)),0))</f>
        <v>0</v>
      </c>
      <c r="Q47">
        <f>SUM(IFERROR(INDEX($B$12:$J$28,MATCH($B47,$A$12:$A$28,0),MATCH(Q$33,$B$11:$J$11,0)),0),IFERROR(INDEX($B$3:$U$7,MATCH($B47,$A$3:$A$7,0),MATCH(Q$33,$B$2:$U$2,0)),0))</f>
        <v>0</v>
      </c>
      <c r="R47">
        <f>SUM(IFERROR(INDEX($B$12:$J$28,MATCH($B47,$A$12:$A$28,0),MATCH(R$33,$B$11:$J$11,0)),0),IFERROR(INDEX($B$3:$U$7,MATCH($B47,$A$3:$A$7,0),MATCH(R$33,$B$2:$U$2,0)),0))</f>
        <v>0</v>
      </c>
      <c r="S47">
        <f>SUM(IFERROR(INDEX($B$12:$J$28,MATCH($B47,$A$12:$A$28,0),MATCH(S$33,$B$11:$J$11,0)),0),IFERROR(INDEX($B$3:$U$7,MATCH($B47,$A$3:$A$7,0),MATCH(S$33,$B$2:$U$2,0)),0))</f>
        <v>0</v>
      </c>
      <c r="T47">
        <f>SUM(IFERROR(INDEX($B$12:$J$28,MATCH($B47,$A$12:$A$28,0),MATCH(T$33,$B$11:$J$11,0)),0),IFERROR(INDEX($B$3:$U$7,MATCH($B47,$A$3:$A$7,0),MATCH(T$33,$B$2:$U$2,0)),0))</f>
        <v>0</v>
      </c>
      <c r="U47">
        <f>SUM(IFERROR(INDEX($B$12:$J$28,MATCH($B47,$A$12:$A$28,0),MATCH(U$33,$B$11:$J$11,0)),0),IFERROR(INDEX($B$3:$U$7,MATCH($B47,$A$3:$A$7,0),MATCH(U$33,$B$2:$U$2,0)),0))</f>
        <v>0</v>
      </c>
      <c r="V47">
        <f>SUM(IFERROR(INDEX($B$12:$J$28,MATCH($B47,$A$12:$A$28,0),MATCH(V$33,$B$11:$J$11,0)),0),IFERROR(INDEX($B$3:$U$7,MATCH($B47,$A$3:$A$7,0),MATCH(V$33,$B$2:$U$2,0)),0))</f>
        <v>0</v>
      </c>
      <c r="W47">
        <f>SUM(IFERROR(INDEX($B$12:$J$28,MATCH($B47,$A$12:$A$28,0),MATCH(W$33,$B$11:$J$11,0)),0),IFERROR(INDEX($B$3:$U$7,MATCH($B47,$A$3:$A$7,0),MATCH(W$33,$B$2:$U$2,0)),0))</f>
        <v>0</v>
      </c>
      <c r="X47">
        <f>SUM(IFERROR(INDEX($B$12:$J$28,MATCH($B47,$A$12:$A$28,0),MATCH(X$33,$B$11:$J$11,0)),0),IFERROR(INDEX($B$3:$U$7,MATCH($B47,$A$3:$A$7,0),MATCH(X$33,$B$2:$U$2,0)),0))</f>
        <v>0</v>
      </c>
      <c r="Y47">
        <f>SUM(IFERROR(INDEX($B$12:$J$28,MATCH($B47,$A$12:$A$28,0),MATCH(Y$33,$B$11:$J$11,0)),0),IFERROR(INDEX($B$3:$U$7,MATCH($B47,$A$3:$A$7,0),MATCH(Y$33,$B$2:$U$2,0)),0))</f>
        <v>0</v>
      </c>
      <c r="Z47">
        <f>SUM(IFERROR(INDEX($B$12:$J$28,MATCH($B47,$A$12:$A$28,0),MATCH(Z$33,$B$11:$J$11,0)),0),IFERROR(INDEX($B$3:$U$7,MATCH($B47,$A$3:$A$7,0),MATCH(Z$33,$B$2:$U$2,0)),0))</f>
        <v>0</v>
      </c>
      <c r="AA47">
        <f>SUM(IFERROR(INDEX($B$12:$J$28,MATCH($B47,$A$12:$A$28,0),MATCH(AA$33,$B$11:$J$11,0)),0),IFERROR(INDEX($B$3:$U$7,MATCH($B47,$A$3:$A$7,0),MATCH(AA$33,$B$2:$U$2,0)),0))</f>
        <v>0</v>
      </c>
      <c r="AB47">
        <f>SUM(IFERROR(INDEX($B$12:$J$28,MATCH($B47,$A$12:$A$28,0),MATCH(AB$33,$B$11:$J$11,0)),0),IFERROR(INDEX($B$3:$U$7,MATCH($B47,$A$3:$A$7,0),MATCH(AB$33,$B$2:$U$2,0)),0))</f>
        <v>0</v>
      </c>
      <c r="AC47">
        <f>SUM(IFERROR(INDEX($B$12:$J$28,MATCH($B47,$A$12:$A$28,0),MATCH(AC$33,$B$11:$J$11,0)),0),IFERROR(INDEX($B$3:$U$7,MATCH($B47,$A$3:$A$7,0),MATCH(AC$33,$B$2:$U$2,0)),0))</f>
        <v>0</v>
      </c>
      <c r="AD47">
        <f>SUM(IFERROR(INDEX($B$12:$J$28,MATCH($B47,$A$12:$A$28,0),MATCH(AD$33,$B$11:$J$11,0)),0),IFERROR(INDEX($B$3:$U$7,MATCH($B47,$A$3:$A$7,0),MATCH(AD$33,$B$2:$U$2,0)),0))</f>
        <v>0</v>
      </c>
      <c r="AE47">
        <f>SUM(IFERROR(INDEX($B$12:$J$28,MATCH($B47,$A$12:$A$28,0),MATCH(AE$33,$B$11:$J$11,0)),0),IFERROR(INDEX($B$3:$U$7,MATCH($B47,$A$3:$A$7,0),MATCH(AE$33,$B$2:$U$2,0)),0))</f>
        <v>0</v>
      </c>
      <c r="AF47">
        <f>SUM(IFERROR(INDEX($B$12:$J$28,MATCH($B47,$A$12:$A$28,0),MATCH(AF$33,$B$11:$J$11,0)),0),IFERROR(INDEX($B$3:$U$7,MATCH($B47,$A$3:$A$7,0),MATCH(AF$33,$B$2:$U$2,0)),0))</f>
        <v>0</v>
      </c>
      <c r="AG47">
        <f>SUM(IFERROR(INDEX($B$12:$J$28,MATCH($B47,$A$12:$A$28,0),MATCH(AG$33,$B$11:$J$11,0)),0),IFERROR(INDEX($B$3:$U$7,MATCH($B47,$A$3:$A$7,0),MATCH(AG$33,$B$2:$U$2,0)),0))</f>
        <v>0</v>
      </c>
    </row>
    <row r="48" spans="1:33" x14ac:dyDescent="0.25">
      <c r="A48" t="str">
        <f>INDEX(Crosswalk!$B$2:$B$22,MATCH('NEEDS Calcs'!B48,Crosswalk!$A$2:$A$22,0),1)</f>
        <v>solar pv</v>
      </c>
      <c r="B48" s="3" t="s">
        <v>862</v>
      </c>
      <c r="C48">
        <f>SUM(IFERROR(INDEX($B$12:$J$28,MATCH($B48,$A$12:$A$28,0),MATCH(C$33,$B$11:$J$11,0)),0),IFERROR(INDEX($B$3:$U$7,MATCH($B48,$A$3:$A$7,0),MATCH(C$33,$B$2:$U$2,0)),0))</f>
        <v>0</v>
      </c>
      <c r="D48">
        <f>SUM(IFERROR(INDEX($B$12:$J$28,MATCH($B48,$A$12:$A$28,0),MATCH(D$33,$B$11:$J$11,0)),0),IFERROR(INDEX($B$3:$U$7,MATCH($B48,$A$3:$A$7,0),MATCH(D$33,$B$2:$U$2,0)),0))</f>
        <v>10</v>
      </c>
      <c r="E48">
        <f>SUM(IFERROR(INDEX($B$12:$J$28,MATCH($B48,$A$12:$A$28,0),MATCH(E$33,$B$11:$J$11,0)),0),IFERROR(INDEX($B$3:$U$7,MATCH($B48,$A$3:$A$7,0),MATCH(E$33,$B$2:$U$2,0)),0))</f>
        <v>2.7</v>
      </c>
      <c r="F48">
        <f>SUM(IFERROR(INDEX($B$12:$J$28,MATCH($B48,$A$12:$A$28,0),MATCH(F$33,$B$11:$J$11,0)),0),IFERROR(INDEX($B$3:$U$7,MATCH($B48,$A$3:$A$7,0),MATCH(F$33,$B$2:$U$2,0)),0))</f>
        <v>75.900000000000006</v>
      </c>
      <c r="G48">
        <f>SUM(IFERROR(INDEX($B$12:$J$28,MATCH($B48,$A$12:$A$28,0),MATCH(G$33,$B$11:$J$11,0)),0),IFERROR(INDEX($B$3:$U$7,MATCH($B48,$A$3:$A$7,0),MATCH(G$33,$B$2:$U$2,0)),0))</f>
        <v>0</v>
      </c>
      <c r="H48">
        <f>SUM(IFERROR(INDEX($B$12:$J$28,MATCH($B48,$A$12:$A$28,0),MATCH(H$33,$B$11:$J$11,0)),0),IFERROR(INDEX($B$3:$U$7,MATCH($B48,$A$3:$A$7,0),MATCH(H$33,$B$2:$U$2,0)),0))</f>
        <v>0.8</v>
      </c>
      <c r="I48">
        <f>SUM(IFERROR(INDEX($B$12:$J$28,MATCH($B48,$A$12:$A$28,0),MATCH(I$33,$B$11:$J$11,0)),0),IFERROR(INDEX($B$3:$U$7,MATCH($B48,$A$3:$A$7,0),MATCH(I$33,$B$2:$U$2,0)),0))</f>
        <v>0</v>
      </c>
      <c r="J48">
        <f>SUM(IFERROR(INDEX($B$12:$J$28,MATCH($B48,$A$12:$A$28,0),MATCH(J$33,$B$11:$J$11,0)),0),IFERROR(INDEX($B$3:$U$7,MATCH($B48,$A$3:$A$7,0),MATCH(J$33,$B$2:$U$2,0)),0))</f>
        <v>3.8000000000000003</v>
      </c>
      <c r="K48">
        <f>SUM(IFERROR(INDEX($B$12:$J$28,MATCH($B48,$A$12:$A$28,0),MATCH(K$33,$B$11:$J$11,0)),0),IFERROR(INDEX($B$3:$U$7,MATCH($B48,$A$3:$A$7,0),MATCH(K$33,$B$2:$U$2,0)),0))</f>
        <v>16.600000000000001</v>
      </c>
      <c r="L48">
        <f>SUM(IFERROR(INDEX($B$12:$J$28,MATCH($B48,$A$12:$A$28,0),MATCH(L$33,$B$11:$J$11,0)),0),IFERROR(INDEX($B$3:$U$7,MATCH($B48,$A$3:$A$7,0),MATCH(L$33,$B$2:$U$2,0)),0))</f>
        <v>0</v>
      </c>
      <c r="M48">
        <f>SUM(IFERROR(INDEX($B$12:$J$28,MATCH($B48,$A$12:$A$28,0),MATCH(M$33,$B$11:$J$11,0)),0),IFERROR(INDEX($B$3:$U$7,MATCH($B48,$A$3:$A$7,0),MATCH(M$33,$B$2:$U$2,0)),0))</f>
        <v>0</v>
      </c>
      <c r="N48">
        <f>SUM(IFERROR(INDEX($B$12:$J$28,MATCH($B48,$A$12:$A$28,0),MATCH(N$33,$B$11:$J$11,0)),0),IFERROR(INDEX($B$3:$U$7,MATCH($B48,$A$3:$A$7,0),MATCH(N$33,$B$2:$U$2,0)),0))</f>
        <v>0</v>
      </c>
      <c r="O48">
        <f>SUM(IFERROR(INDEX($B$12:$J$28,MATCH($B48,$A$12:$A$28,0),MATCH(O$33,$B$11:$J$11,0)),0),IFERROR(INDEX($B$3:$U$7,MATCH($B48,$A$3:$A$7,0),MATCH(O$33,$B$2:$U$2,0)),0))</f>
        <v>2</v>
      </c>
      <c r="P48">
        <f>SUM(IFERROR(INDEX($B$12:$J$28,MATCH($B48,$A$12:$A$28,0),MATCH(P$33,$B$11:$J$11,0)),0),IFERROR(INDEX($B$3:$U$7,MATCH($B48,$A$3:$A$7,0),MATCH(P$33,$B$2:$U$2,0)),0))</f>
        <v>0</v>
      </c>
      <c r="Q48">
        <f>SUM(IFERROR(INDEX($B$12:$J$28,MATCH($B48,$A$12:$A$28,0),MATCH(Q$33,$B$11:$J$11,0)),0),IFERROR(INDEX($B$3:$U$7,MATCH($B48,$A$3:$A$7,0),MATCH(Q$33,$B$2:$U$2,0)),0))</f>
        <v>0</v>
      </c>
      <c r="R48">
        <f>SUM(IFERROR(INDEX($B$12:$J$28,MATCH($B48,$A$12:$A$28,0),MATCH(R$33,$B$11:$J$11,0)),0),IFERROR(INDEX($B$3:$U$7,MATCH($B48,$A$3:$A$7,0),MATCH(R$33,$B$2:$U$2,0)),0))</f>
        <v>0</v>
      </c>
      <c r="S48">
        <f>SUM(IFERROR(INDEX($B$12:$J$28,MATCH($B48,$A$12:$A$28,0),MATCH(S$33,$B$11:$J$11,0)),0),IFERROR(INDEX($B$3:$U$7,MATCH($B48,$A$3:$A$7,0),MATCH(S$33,$B$2:$U$2,0)),0))</f>
        <v>0</v>
      </c>
      <c r="T48">
        <f>SUM(IFERROR(INDEX($B$12:$J$28,MATCH($B48,$A$12:$A$28,0),MATCH(T$33,$B$11:$J$11,0)),0),IFERROR(INDEX($B$3:$U$7,MATCH($B48,$A$3:$A$7,0),MATCH(T$33,$B$2:$U$2,0)),0))</f>
        <v>0</v>
      </c>
      <c r="U48">
        <f>SUM(IFERROR(INDEX($B$12:$J$28,MATCH($B48,$A$12:$A$28,0),MATCH(U$33,$B$11:$J$11,0)),0),IFERROR(INDEX($B$3:$U$7,MATCH($B48,$A$3:$A$7,0),MATCH(U$33,$B$2:$U$2,0)),0))</f>
        <v>0</v>
      </c>
      <c r="V48">
        <f>SUM(IFERROR(INDEX($B$12:$J$28,MATCH($B48,$A$12:$A$28,0),MATCH(V$33,$B$11:$J$11,0)),0),IFERROR(INDEX($B$3:$U$7,MATCH($B48,$A$3:$A$7,0),MATCH(V$33,$B$2:$U$2,0)),0))</f>
        <v>0</v>
      </c>
      <c r="W48">
        <f>SUM(IFERROR(INDEX($B$12:$J$28,MATCH($B48,$A$12:$A$28,0),MATCH(W$33,$B$11:$J$11,0)),0),IFERROR(INDEX($B$3:$U$7,MATCH($B48,$A$3:$A$7,0),MATCH(W$33,$B$2:$U$2,0)),0))</f>
        <v>0</v>
      </c>
      <c r="X48">
        <f>SUM(IFERROR(INDEX($B$12:$J$28,MATCH($B48,$A$12:$A$28,0),MATCH(X$33,$B$11:$J$11,0)),0),IFERROR(INDEX($B$3:$U$7,MATCH($B48,$A$3:$A$7,0),MATCH(X$33,$B$2:$U$2,0)),0))</f>
        <v>0</v>
      </c>
      <c r="Y48">
        <f>SUM(IFERROR(INDEX($B$12:$J$28,MATCH($B48,$A$12:$A$28,0),MATCH(Y$33,$B$11:$J$11,0)),0),IFERROR(INDEX($B$3:$U$7,MATCH($B48,$A$3:$A$7,0),MATCH(Y$33,$B$2:$U$2,0)),0))</f>
        <v>0</v>
      </c>
      <c r="Z48">
        <f>SUM(IFERROR(INDEX($B$12:$J$28,MATCH($B48,$A$12:$A$28,0),MATCH(Z$33,$B$11:$J$11,0)),0),IFERROR(INDEX($B$3:$U$7,MATCH($B48,$A$3:$A$7,0),MATCH(Z$33,$B$2:$U$2,0)),0))</f>
        <v>0</v>
      </c>
      <c r="AA48">
        <f>SUM(IFERROR(INDEX($B$12:$J$28,MATCH($B48,$A$12:$A$28,0),MATCH(AA$33,$B$11:$J$11,0)),0),IFERROR(INDEX($B$3:$U$7,MATCH($B48,$A$3:$A$7,0),MATCH(AA$33,$B$2:$U$2,0)),0))</f>
        <v>0</v>
      </c>
      <c r="AB48">
        <f>SUM(IFERROR(INDEX($B$12:$J$28,MATCH($B48,$A$12:$A$28,0),MATCH(AB$33,$B$11:$J$11,0)),0),IFERROR(INDEX($B$3:$U$7,MATCH($B48,$A$3:$A$7,0),MATCH(AB$33,$B$2:$U$2,0)),0))</f>
        <v>0</v>
      </c>
      <c r="AC48">
        <f>SUM(IFERROR(INDEX($B$12:$J$28,MATCH($B48,$A$12:$A$28,0),MATCH(AC$33,$B$11:$J$11,0)),0),IFERROR(INDEX($B$3:$U$7,MATCH($B48,$A$3:$A$7,0),MATCH(AC$33,$B$2:$U$2,0)),0))</f>
        <v>0</v>
      </c>
      <c r="AD48">
        <f>SUM(IFERROR(INDEX($B$12:$J$28,MATCH($B48,$A$12:$A$28,0),MATCH(AD$33,$B$11:$J$11,0)),0),IFERROR(INDEX($B$3:$U$7,MATCH($B48,$A$3:$A$7,0),MATCH(AD$33,$B$2:$U$2,0)),0))</f>
        <v>0</v>
      </c>
      <c r="AE48">
        <f>SUM(IFERROR(INDEX($B$12:$J$28,MATCH($B48,$A$12:$A$28,0),MATCH(AE$33,$B$11:$J$11,0)),0),IFERROR(INDEX($B$3:$U$7,MATCH($B48,$A$3:$A$7,0),MATCH(AE$33,$B$2:$U$2,0)),0))</f>
        <v>0</v>
      </c>
      <c r="AF48">
        <f>SUM(IFERROR(INDEX($B$12:$J$28,MATCH($B48,$A$12:$A$28,0),MATCH(AF$33,$B$11:$J$11,0)),0),IFERROR(INDEX($B$3:$U$7,MATCH($B48,$A$3:$A$7,0),MATCH(AF$33,$B$2:$U$2,0)),0))</f>
        <v>0</v>
      </c>
      <c r="AG48">
        <f>SUM(IFERROR(INDEX($B$12:$J$28,MATCH($B48,$A$12:$A$28,0),MATCH(AG$33,$B$11:$J$11,0)),0),IFERROR(INDEX($B$3:$U$7,MATCH($B48,$A$3:$A$7,0),MATCH(AG$33,$B$2:$U$2,0)),0)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E48D9-8432-4579-A5DD-B83803A2219A}">
  <sheetPr>
    <tabColor rgb="FF6AA84F"/>
    <outlinePr summaryBelow="0" summaryRight="0"/>
  </sheetPr>
  <dimension ref="A1:AF34"/>
  <sheetViews>
    <sheetView workbookViewId="0">
      <selection activeCell="B6" sqref="B6"/>
    </sheetView>
  </sheetViews>
  <sheetFormatPr defaultColWidth="12.5703125" defaultRowHeight="15.75" customHeight="1" x14ac:dyDescent="0.2"/>
  <cols>
    <col min="1" max="1" width="67.28515625" style="13" customWidth="1"/>
    <col min="2" max="2" width="28.28515625" style="13" customWidth="1"/>
    <col min="3" max="3" width="37.42578125" style="13" customWidth="1"/>
    <col min="4" max="4" width="30.85546875" style="13" customWidth="1"/>
    <col min="5" max="5" width="12.5703125" style="13"/>
    <col min="6" max="6" width="25" style="13" customWidth="1"/>
    <col min="7" max="7" width="35.85546875" style="13" customWidth="1"/>
    <col min="8" max="8" width="29.42578125" style="13" customWidth="1"/>
    <col min="9" max="16384" width="12.5703125" style="13"/>
  </cols>
  <sheetData>
    <row r="1" spans="1:32" ht="12.75" x14ac:dyDescent="0.2">
      <c r="A1" s="11" t="s">
        <v>62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</row>
    <row r="2" spans="1:32" ht="51" x14ac:dyDescent="0.2">
      <c r="A2" s="14" t="s">
        <v>668</v>
      </c>
    </row>
    <row r="3" spans="1:32" ht="12.75" x14ac:dyDescent="0.2">
      <c r="A3" s="15"/>
    </row>
    <row r="4" spans="1:32" ht="12.75" x14ac:dyDescent="0.2">
      <c r="A4" s="11" t="s">
        <v>625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</row>
    <row r="5" spans="1:32" ht="12.75" x14ac:dyDescent="0.2">
      <c r="A5" s="15"/>
      <c r="B5" s="16"/>
      <c r="C5" s="16"/>
      <c r="D5" s="16"/>
    </row>
    <row r="6" spans="1:32" ht="12.75" x14ac:dyDescent="0.2">
      <c r="A6" s="15" t="s">
        <v>667</v>
      </c>
      <c r="B6" s="16">
        <f>C32/10</f>
        <v>1997.2</v>
      </c>
      <c r="C6" s="16"/>
      <c r="D6" s="16"/>
    </row>
    <row r="8" spans="1:32" ht="15.75" customHeight="1" x14ac:dyDescent="0.25">
      <c r="A8" s="17" t="s">
        <v>626</v>
      </c>
      <c r="B8" s="18"/>
      <c r="C8" s="18"/>
      <c r="D8" s="18"/>
      <c r="E8" s="18"/>
      <c r="F8" s="18"/>
      <c r="G8" s="18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</row>
    <row r="9" spans="1:32" ht="15.75" customHeight="1" x14ac:dyDescent="0.25">
      <c r="A9" s="19" t="s">
        <v>627</v>
      </c>
      <c r="B9" s="19" t="s">
        <v>628</v>
      </c>
      <c r="C9" s="19" t="s">
        <v>629</v>
      </c>
      <c r="D9" s="19" t="s">
        <v>630</v>
      </c>
      <c r="E9" s="19" t="s">
        <v>631</v>
      </c>
      <c r="F9" s="19" t="s">
        <v>632</v>
      </c>
      <c r="G9" s="19" t="s">
        <v>633</v>
      </c>
      <c r="H9" s="15" t="s">
        <v>634</v>
      </c>
    </row>
    <row r="10" spans="1:32" ht="15.75" customHeight="1" x14ac:dyDescent="0.25">
      <c r="A10" s="20" t="s">
        <v>635</v>
      </c>
      <c r="B10" s="21">
        <v>204</v>
      </c>
      <c r="C10" s="21">
        <v>204</v>
      </c>
      <c r="D10" s="22">
        <v>99387</v>
      </c>
      <c r="E10" s="23" t="s">
        <v>636</v>
      </c>
      <c r="F10" s="24">
        <f t="shared" ref="F10:F30" si="0">D10/B10</f>
        <v>487.19117647058823</v>
      </c>
      <c r="G10" s="24">
        <f t="shared" ref="G10:G30" si="1">MIN(F10,500)*B10</f>
        <v>99387</v>
      </c>
      <c r="H10" s="24">
        <f t="shared" ref="H10:H30" si="2">IF(D10="",C10*500,(G10*C10/B10))</f>
        <v>99387</v>
      </c>
    </row>
    <row r="11" spans="1:32" ht="15.75" customHeight="1" x14ac:dyDescent="0.25">
      <c r="A11" s="20" t="s">
        <v>637</v>
      </c>
      <c r="B11" s="21">
        <v>2482</v>
      </c>
      <c r="C11" s="21">
        <v>2482</v>
      </c>
      <c r="D11" s="22">
        <v>829562</v>
      </c>
      <c r="E11" s="23" t="s">
        <v>638</v>
      </c>
      <c r="F11" s="24">
        <f t="shared" si="0"/>
        <v>334.23126510878325</v>
      </c>
      <c r="G11" s="24">
        <f t="shared" si="1"/>
        <v>829562</v>
      </c>
      <c r="H11" s="24">
        <f t="shared" si="2"/>
        <v>829562</v>
      </c>
    </row>
    <row r="12" spans="1:32" ht="15.75" customHeight="1" x14ac:dyDescent="0.25">
      <c r="A12" s="20" t="s">
        <v>639</v>
      </c>
      <c r="B12" s="21">
        <v>3234</v>
      </c>
      <c r="C12" s="21">
        <v>3147</v>
      </c>
      <c r="D12" s="22">
        <v>2151471</v>
      </c>
      <c r="E12" s="23" t="s">
        <v>640</v>
      </c>
      <c r="F12" s="24">
        <f t="shared" si="0"/>
        <v>665.26623376623377</v>
      </c>
      <c r="G12" s="24">
        <f t="shared" si="1"/>
        <v>1617000</v>
      </c>
      <c r="H12" s="24">
        <f t="shared" si="2"/>
        <v>1573500</v>
      </c>
    </row>
    <row r="13" spans="1:32" ht="15.75" customHeight="1" x14ac:dyDescent="0.25">
      <c r="A13" s="20" t="s">
        <v>641</v>
      </c>
      <c r="B13" s="21">
        <v>1095</v>
      </c>
      <c r="C13" s="21">
        <v>1095</v>
      </c>
      <c r="D13" s="22">
        <v>710529</v>
      </c>
      <c r="E13" s="23" t="s">
        <v>642</v>
      </c>
      <c r="F13" s="24">
        <f t="shared" si="0"/>
        <v>648.88493150684928</v>
      </c>
      <c r="G13" s="24">
        <f t="shared" si="1"/>
        <v>547500</v>
      </c>
      <c r="H13" s="24">
        <f t="shared" si="2"/>
        <v>547500</v>
      </c>
    </row>
    <row r="14" spans="1:32" ht="15.75" customHeight="1" x14ac:dyDescent="0.25">
      <c r="A14" s="20" t="s">
        <v>519</v>
      </c>
      <c r="B14" s="21">
        <v>1265</v>
      </c>
      <c r="C14" s="21">
        <v>1265</v>
      </c>
      <c r="D14" s="25"/>
      <c r="E14" s="25" t="s">
        <v>643</v>
      </c>
      <c r="F14" s="24">
        <f t="shared" si="0"/>
        <v>0</v>
      </c>
      <c r="G14" s="24">
        <f t="shared" si="1"/>
        <v>0</v>
      </c>
      <c r="H14" s="24">
        <f t="shared" si="2"/>
        <v>632500</v>
      </c>
    </row>
    <row r="15" spans="1:32" ht="15.75" customHeight="1" x14ac:dyDescent="0.25">
      <c r="A15" s="20" t="s">
        <v>211</v>
      </c>
      <c r="B15" s="21">
        <v>733</v>
      </c>
      <c r="C15" s="21">
        <v>733</v>
      </c>
      <c r="D15" s="22">
        <v>648500</v>
      </c>
      <c r="E15" s="23" t="s">
        <v>644</v>
      </c>
      <c r="F15" s="24">
        <f t="shared" si="0"/>
        <v>884.72032742155523</v>
      </c>
      <c r="G15" s="24">
        <f t="shared" si="1"/>
        <v>366500</v>
      </c>
      <c r="H15" s="24">
        <f t="shared" si="2"/>
        <v>366500</v>
      </c>
    </row>
    <row r="16" spans="1:32" ht="15.75" customHeight="1" x14ac:dyDescent="0.25">
      <c r="A16" s="20" t="s">
        <v>645</v>
      </c>
      <c r="B16" s="21">
        <v>500</v>
      </c>
      <c r="C16" s="21">
        <v>481</v>
      </c>
      <c r="D16" s="22">
        <v>90863</v>
      </c>
      <c r="E16" s="25" t="s">
        <v>646</v>
      </c>
      <c r="F16" s="24">
        <f t="shared" si="0"/>
        <v>181.726</v>
      </c>
      <c r="G16" s="24">
        <f t="shared" si="1"/>
        <v>90863</v>
      </c>
      <c r="H16" s="24">
        <f t="shared" si="2"/>
        <v>87410.206000000006</v>
      </c>
    </row>
    <row r="17" spans="1:8" ht="15.75" customHeight="1" x14ac:dyDescent="0.25">
      <c r="A17" s="20" t="s">
        <v>647</v>
      </c>
      <c r="B17" s="21">
        <v>1953</v>
      </c>
      <c r="C17" s="21">
        <v>1953</v>
      </c>
      <c r="D17" s="22">
        <v>1129794</v>
      </c>
      <c r="E17" s="23" t="s">
        <v>648</v>
      </c>
      <c r="F17" s="24">
        <f t="shared" si="0"/>
        <v>578.49155145929342</v>
      </c>
      <c r="G17" s="24">
        <f t="shared" si="1"/>
        <v>976500</v>
      </c>
      <c r="H17" s="24">
        <f t="shared" si="2"/>
        <v>976500</v>
      </c>
    </row>
    <row r="18" spans="1:8" ht="15.75" customHeight="1" x14ac:dyDescent="0.25">
      <c r="A18" s="20" t="s">
        <v>259</v>
      </c>
      <c r="B18" s="21">
        <v>1782</v>
      </c>
      <c r="C18" s="21">
        <v>1069</v>
      </c>
      <c r="D18" s="22">
        <v>1128556</v>
      </c>
      <c r="E18" s="23" t="s">
        <v>649</v>
      </c>
      <c r="F18" s="24">
        <f t="shared" si="0"/>
        <v>633.30864197530866</v>
      </c>
      <c r="G18" s="24">
        <f t="shared" si="1"/>
        <v>891000</v>
      </c>
      <c r="H18" s="24">
        <f t="shared" si="2"/>
        <v>534500</v>
      </c>
    </row>
    <row r="19" spans="1:8" ht="15.75" customHeight="1" x14ac:dyDescent="0.25">
      <c r="A19" s="20" t="s">
        <v>650</v>
      </c>
      <c r="B19" s="21">
        <v>90</v>
      </c>
      <c r="C19" s="21">
        <v>90</v>
      </c>
      <c r="D19" s="25"/>
      <c r="E19" s="25" t="s">
        <v>643</v>
      </c>
      <c r="F19" s="24">
        <f t="shared" si="0"/>
        <v>0</v>
      </c>
      <c r="G19" s="24">
        <f t="shared" si="1"/>
        <v>0</v>
      </c>
      <c r="H19" s="24">
        <f t="shared" si="2"/>
        <v>45000</v>
      </c>
    </row>
    <row r="20" spans="1:8" ht="15.75" customHeight="1" x14ac:dyDescent="0.25">
      <c r="A20" s="20" t="s">
        <v>651</v>
      </c>
      <c r="B20" s="21">
        <v>1210</v>
      </c>
      <c r="C20" s="21">
        <v>1210</v>
      </c>
      <c r="D20" s="22">
        <v>529334</v>
      </c>
      <c r="E20" s="23" t="s">
        <v>652</v>
      </c>
      <c r="F20" s="24">
        <f t="shared" si="0"/>
        <v>437.46611570247933</v>
      </c>
      <c r="G20" s="24">
        <f t="shared" si="1"/>
        <v>529334</v>
      </c>
      <c r="H20" s="24">
        <f t="shared" si="2"/>
        <v>529334</v>
      </c>
    </row>
    <row r="21" spans="1:8" ht="15.75" customHeight="1" x14ac:dyDescent="0.25">
      <c r="A21" s="20" t="s">
        <v>653</v>
      </c>
      <c r="B21" s="21">
        <v>1080</v>
      </c>
      <c r="C21" s="21">
        <v>1080</v>
      </c>
      <c r="D21" s="22">
        <v>546963</v>
      </c>
      <c r="E21" s="23" t="s">
        <v>654</v>
      </c>
      <c r="F21" s="24">
        <f t="shared" si="0"/>
        <v>506.44722222222219</v>
      </c>
      <c r="G21" s="24">
        <f t="shared" si="1"/>
        <v>540000</v>
      </c>
      <c r="H21" s="24">
        <f t="shared" si="2"/>
        <v>540000</v>
      </c>
    </row>
    <row r="22" spans="1:8" ht="15.75" customHeight="1" x14ac:dyDescent="0.25">
      <c r="A22" s="20" t="s">
        <v>655</v>
      </c>
      <c r="B22" s="21">
        <v>734</v>
      </c>
      <c r="C22" s="21">
        <v>734</v>
      </c>
      <c r="D22" s="22">
        <v>648946</v>
      </c>
      <c r="E22" s="25" t="s">
        <v>656</v>
      </c>
      <c r="F22" s="24">
        <f t="shared" si="0"/>
        <v>884.12261580381471</v>
      </c>
      <c r="G22" s="24">
        <f t="shared" si="1"/>
        <v>367000</v>
      </c>
      <c r="H22" s="24">
        <f t="shared" si="2"/>
        <v>367000</v>
      </c>
    </row>
    <row r="23" spans="1:8" ht="15.75" customHeight="1" x14ac:dyDescent="0.25">
      <c r="A23" s="20" t="s">
        <v>657</v>
      </c>
      <c r="B23" s="21">
        <v>410</v>
      </c>
      <c r="C23" s="21">
        <v>410</v>
      </c>
      <c r="D23" s="25"/>
      <c r="E23" s="25" t="s">
        <v>643</v>
      </c>
      <c r="F23" s="24">
        <f t="shared" si="0"/>
        <v>0</v>
      </c>
      <c r="G23" s="24">
        <f t="shared" si="1"/>
        <v>0</v>
      </c>
      <c r="H23" s="24">
        <f t="shared" si="2"/>
        <v>205000</v>
      </c>
    </row>
    <row r="24" spans="1:8" ht="15.75" customHeight="1" x14ac:dyDescent="0.25">
      <c r="A24" s="20" t="s">
        <v>436</v>
      </c>
      <c r="B24" s="21">
        <v>1429</v>
      </c>
      <c r="C24" s="21">
        <v>1429</v>
      </c>
      <c r="D24" s="22">
        <v>863562</v>
      </c>
      <c r="E24" s="23" t="s">
        <v>658</v>
      </c>
      <c r="F24" s="24">
        <f t="shared" si="0"/>
        <v>604.31210636808953</v>
      </c>
      <c r="G24" s="24">
        <f t="shared" si="1"/>
        <v>714500</v>
      </c>
      <c r="H24" s="24">
        <f t="shared" si="2"/>
        <v>714500</v>
      </c>
    </row>
    <row r="25" spans="1:8" ht="15.75" customHeight="1" x14ac:dyDescent="0.25">
      <c r="A25" s="20" t="s">
        <v>659</v>
      </c>
      <c r="B25" s="21">
        <v>99</v>
      </c>
      <c r="C25" s="21">
        <v>99</v>
      </c>
      <c r="D25" s="25"/>
      <c r="E25" s="25" t="s">
        <v>643</v>
      </c>
      <c r="F25" s="24">
        <f t="shared" si="0"/>
        <v>0</v>
      </c>
      <c r="G25" s="24">
        <f t="shared" si="1"/>
        <v>0</v>
      </c>
      <c r="H25" s="24">
        <f t="shared" si="2"/>
        <v>49500</v>
      </c>
    </row>
    <row r="26" spans="1:8" ht="15.75" customHeight="1" x14ac:dyDescent="0.25">
      <c r="A26" s="20" t="s">
        <v>121</v>
      </c>
      <c r="B26" s="21">
        <v>558</v>
      </c>
      <c r="C26" s="21">
        <v>279</v>
      </c>
      <c r="D26" s="22">
        <v>556475</v>
      </c>
      <c r="E26" s="23" t="s">
        <v>660</v>
      </c>
      <c r="F26" s="24">
        <f t="shared" si="0"/>
        <v>997.26702508960568</v>
      </c>
      <c r="G26" s="24">
        <f t="shared" si="1"/>
        <v>279000</v>
      </c>
      <c r="H26" s="24">
        <f t="shared" si="2"/>
        <v>139500</v>
      </c>
    </row>
    <row r="27" spans="1:8" ht="15.75" customHeight="1" x14ac:dyDescent="0.25">
      <c r="A27" s="20" t="s">
        <v>661</v>
      </c>
      <c r="B27" s="21">
        <v>349</v>
      </c>
      <c r="C27" s="21">
        <v>349</v>
      </c>
      <c r="D27" s="22">
        <v>200549</v>
      </c>
      <c r="E27" s="23" t="s">
        <v>662</v>
      </c>
      <c r="F27" s="24">
        <f t="shared" si="0"/>
        <v>574.6389684813754</v>
      </c>
      <c r="G27" s="24">
        <f t="shared" si="1"/>
        <v>174500</v>
      </c>
      <c r="H27" s="24">
        <f t="shared" si="2"/>
        <v>174500</v>
      </c>
    </row>
    <row r="28" spans="1:8" ht="15.75" customHeight="1" x14ac:dyDescent="0.25">
      <c r="A28" s="20" t="s">
        <v>135</v>
      </c>
      <c r="B28" s="21">
        <v>993</v>
      </c>
      <c r="C28" s="21">
        <v>993</v>
      </c>
      <c r="D28" s="22">
        <v>1426571</v>
      </c>
      <c r="E28" s="23" t="s">
        <v>663</v>
      </c>
      <c r="F28" s="24">
        <f t="shared" si="0"/>
        <v>1436.6273917421954</v>
      </c>
      <c r="G28" s="24">
        <f t="shared" si="1"/>
        <v>496500</v>
      </c>
      <c r="H28" s="24">
        <f t="shared" si="2"/>
        <v>496500</v>
      </c>
    </row>
    <row r="29" spans="1:8" ht="15.75" customHeight="1" x14ac:dyDescent="0.25">
      <c r="A29" s="20" t="s">
        <v>130</v>
      </c>
      <c r="B29" s="21">
        <v>848</v>
      </c>
      <c r="C29" s="21">
        <v>424</v>
      </c>
      <c r="D29" s="22">
        <v>306164</v>
      </c>
      <c r="E29" s="23" t="s">
        <v>664</v>
      </c>
      <c r="F29" s="24">
        <f t="shared" si="0"/>
        <v>361.04245283018867</v>
      </c>
      <c r="G29" s="24">
        <f t="shared" si="1"/>
        <v>306164</v>
      </c>
      <c r="H29" s="24">
        <f t="shared" si="2"/>
        <v>153082</v>
      </c>
    </row>
    <row r="30" spans="1:8" ht="15.75" customHeight="1" x14ac:dyDescent="0.25">
      <c r="A30" s="20" t="s">
        <v>665</v>
      </c>
      <c r="B30" s="21">
        <v>446</v>
      </c>
      <c r="C30" s="21">
        <v>446</v>
      </c>
      <c r="D30" s="22">
        <v>194939</v>
      </c>
      <c r="E30" s="23" t="s">
        <v>642</v>
      </c>
      <c r="F30" s="24">
        <f t="shared" si="0"/>
        <v>437.08295964125563</v>
      </c>
      <c r="G30" s="24">
        <f t="shared" si="1"/>
        <v>194939</v>
      </c>
      <c r="H30" s="24">
        <f t="shared" si="2"/>
        <v>194939</v>
      </c>
    </row>
    <row r="31" spans="1:8" ht="12.75" x14ac:dyDescent="0.2">
      <c r="A31" s="16"/>
      <c r="B31" s="16"/>
      <c r="C31" s="24"/>
      <c r="D31" s="16"/>
    </row>
    <row r="32" spans="1:8" ht="12.75" x14ac:dyDescent="0.2">
      <c r="A32" s="16" t="s">
        <v>666</v>
      </c>
      <c r="B32" s="16">
        <f t="shared" ref="B32:H32" si="3">SUM(B10:B30)</f>
        <v>21494</v>
      </c>
      <c r="C32" s="16">
        <f t="shared" si="3"/>
        <v>19972</v>
      </c>
      <c r="D32" s="24">
        <f t="shared" si="3"/>
        <v>12062165</v>
      </c>
      <c r="E32" s="16">
        <f t="shared" si="3"/>
        <v>0</v>
      </c>
      <c r="F32" s="24">
        <f t="shared" si="3"/>
        <v>10652.826985589836</v>
      </c>
      <c r="G32" s="24">
        <f t="shared" si="3"/>
        <v>9020249</v>
      </c>
      <c r="H32" s="24">
        <f t="shared" si="3"/>
        <v>9256214.2060000002</v>
      </c>
    </row>
    <row r="33" spans="1:6" ht="12.75" x14ac:dyDescent="0.2">
      <c r="A33" s="16"/>
      <c r="B33" s="16"/>
      <c r="C33" s="24"/>
      <c r="D33" s="16"/>
    </row>
    <row r="34" spans="1:6" ht="12.75" x14ac:dyDescent="0.2">
      <c r="A34" s="16"/>
      <c r="B34" s="16"/>
      <c r="C34" s="16"/>
      <c r="F34" s="24"/>
    </row>
  </sheetData>
  <hyperlinks>
    <hyperlink ref="E10" r:id="rId1" xr:uid="{62CD6E11-F29E-4BB1-A555-259C95F65F2F}"/>
    <hyperlink ref="E11" r:id="rId2" xr:uid="{E7E07D98-C7C4-4BA2-AB56-D61411FCB9E4}"/>
    <hyperlink ref="E12" r:id="rId3" xr:uid="{612B6B2B-3D78-4D45-BA83-257FB1F6BA3E}"/>
    <hyperlink ref="E13" r:id="rId4" xr:uid="{0AE98C74-F418-4D2B-8B07-7FD164B57276}"/>
    <hyperlink ref="E15" r:id="rId5" xr:uid="{3852D111-04EB-4F18-9F49-E0362B8DB852}"/>
    <hyperlink ref="E17" r:id="rId6" xr:uid="{96788A22-BC17-4698-B3FE-10217288FEF1}"/>
    <hyperlink ref="E18" r:id="rId7" xr:uid="{29840265-A3FA-410B-93C6-70A82F915004}"/>
    <hyperlink ref="E20" r:id="rId8" xr:uid="{EBBC37E7-97AA-410D-A27A-7B46A0127B3A}"/>
    <hyperlink ref="E21" r:id="rId9" xr:uid="{28DFBE92-9D4D-4909-B79F-BFFDC91A8B10}"/>
    <hyperlink ref="E24" r:id="rId10" xr:uid="{0BA4515A-F707-42AC-9C1D-C5370E121508}"/>
    <hyperlink ref="E26" r:id="rId11" xr:uid="{AB884A09-247B-4346-B964-4E5965BF214D}"/>
    <hyperlink ref="E27" r:id="rId12" xr:uid="{7CCD7B1E-1F71-4E28-BC78-61BDC6FAF57B}"/>
    <hyperlink ref="E28" r:id="rId13" xr:uid="{986300BE-2300-4830-83C7-0A41F0C2076E}"/>
    <hyperlink ref="E29" r:id="rId14" xr:uid="{2615CAAD-5352-4ACF-9D44-C5E7F2F6DF07}"/>
    <hyperlink ref="E30" r:id="rId15" xr:uid="{4BCFE2A1-76C9-4547-ACC2-37DF324300B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-0.499984740745262"/>
  </sheetPr>
  <dimension ref="A1:AH25"/>
  <sheetViews>
    <sheetView tabSelected="1" workbookViewId="0">
      <selection activeCell="W54" sqref="W54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17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60</v>
      </c>
      <c r="B2">
        <f>SUMIFS('NEEDS Calcs'!C$34:C$48,'NEEDS Calcs'!$A$34:$A$48,BCRbQ!$A2)</f>
        <v>3362</v>
      </c>
      <c r="C2">
        <f>SUMIFS('NEEDS Calcs'!D$34:D$48,'NEEDS Calcs'!$A$34:$A$48,BCRbQ!$A2)</f>
        <v>2709.6</v>
      </c>
      <c r="D2">
        <f>SUMIFS('NEEDS Calcs'!E$34:E$48,'NEEDS Calcs'!$A$34:$A$48,BCRbQ!$A2)</f>
        <v>11496</v>
      </c>
      <c r="E2">
        <f>SUMIFS('NEEDS Calcs'!F$34:F$48,'NEEDS Calcs'!$A$34:$A$48,BCRbQ!$A2)+'IRA - Rural Co-ops + 1706'!$B$6</f>
        <v>9127.8000000000011</v>
      </c>
      <c r="F2">
        <f>SUMIFS('NEEDS Calcs'!G$34:G$48,'NEEDS Calcs'!$A$34:$A$48,BCRbQ!$A2)+'IRA - Rural Co-ops + 1706'!$B$6</f>
        <v>6430.2</v>
      </c>
      <c r="G2">
        <f>SUMIFS('NEEDS Calcs'!H$34:H$48,'NEEDS Calcs'!$A$34:$A$48,BCRbQ!$A2)+'IRA - Rural Co-ops + 1706'!$B$6</f>
        <v>13152.2</v>
      </c>
      <c r="H2">
        <f>SUMIFS('NEEDS Calcs'!I$34:I$48,'NEEDS Calcs'!$A$34:$A$48,BCRbQ!$A2)+'IRA - Rural Co-ops + 1706'!$B$6</f>
        <v>5157.2</v>
      </c>
      <c r="I2">
        <f>SUMIFS('NEEDS Calcs'!J$34:J$48,'NEEDS Calcs'!$A$34:$A$48,BCRbQ!$A2)+'IRA - Rural Co-ops + 1706'!$B$6</f>
        <v>11505.2</v>
      </c>
      <c r="J2">
        <f>SUMIFS('NEEDS Calcs'!K$34:K$48,'NEEDS Calcs'!$A$34:$A$48,BCRbQ!$A2)+'IRA - Rural Co-ops + 1706'!$B$6</f>
        <v>5147.8</v>
      </c>
      <c r="K2">
        <f>SUMIFS('NEEDS Calcs'!L$34:L$48,'NEEDS Calcs'!$A$34:$A$48,BCRbQ!$A2)+'IRA - Rural Co-ops + 1706'!$B$6</f>
        <v>25458.9</v>
      </c>
      <c r="L2">
        <f>SUMIFS('NEEDS Calcs'!M$34:M$48,'NEEDS Calcs'!$A$34:$A$48,BCRbQ!$A2)+'IRA - Rural Co-ops + 1706'!$B$6</f>
        <v>6287.5999999999995</v>
      </c>
      <c r="M2">
        <f>SUMIFS('NEEDS Calcs'!N$34:N$48,'NEEDS Calcs'!$A$34:$A$48,BCRbQ!$A2)</f>
        <v>5774</v>
      </c>
      <c r="N2">
        <f>SUMIFS('NEEDS Calcs'!O$34:O$48,'NEEDS Calcs'!$A$34:$A$48,BCRbQ!$A2)</f>
        <v>5259</v>
      </c>
      <c r="O2">
        <f>SUMIFS('NEEDS Calcs'!P$34:P$48,'NEEDS Calcs'!$A$34:$A$48,BCRbQ!$A2)</f>
        <v>1318</v>
      </c>
      <c r="P2">
        <f>SUMIFS('NEEDS Calcs'!Q$34:Q$48,'NEEDS Calcs'!$A$34:$A$48,BCRbQ!$A2)</f>
        <v>4989</v>
      </c>
      <c r="Q2">
        <f>SUMIFS('NEEDS Calcs'!R$34:R$48,'NEEDS Calcs'!$A$34:$A$48,BCRbQ!$A2)</f>
        <v>3628</v>
      </c>
      <c r="R2">
        <f>SUMIFS('NEEDS Calcs'!S$34:S$48,'NEEDS Calcs'!$A$34:$A$48,BCRbQ!$A2)</f>
        <v>4504</v>
      </c>
      <c r="S2">
        <f>SUMIFS('NEEDS Calcs'!T$34:T$48,'NEEDS Calcs'!$A$34:$A$48,BCRbQ!$A2)</f>
        <v>3061</v>
      </c>
      <c r="T2">
        <f>SUMIFS('NEEDS Calcs'!U$34:U$48,'NEEDS Calcs'!$A$34:$A$48,BCRbQ!$A2)</f>
        <v>0</v>
      </c>
      <c r="U2">
        <f>SUMIFS('NEEDS Calcs'!V$34:V$48,'NEEDS Calcs'!$A$34:$A$48,BCRbQ!$A2)</f>
        <v>4881</v>
      </c>
      <c r="V2">
        <f>SUMIFS('NEEDS Calcs'!W$34:W$48,'NEEDS Calcs'!$A$34:$A$48,BCRbQ!$A2)</f>
        <v>7713</v>
      </c>
      <c r="W2">
        <f>SUMIFS('NEEDS Calcs'!X$34:X$48,'NEEDS Calcs'!$A$34:$A$48,BCRbQ!$A2)</f>
        <v>600</v>
      </c>
      <c r="X2">
        <f>SUMIFS('NEEDS Calcs'!Y$34:Y$48,'NEEDS Calcs'!$A$34:$A$48,BCRbQ!$A2)</f>
        <v>1186</v>
      </c>
      <c r="Y2">
        <f>SUMIFS('NEEDS Calcs'!Z$34:Z$48,'NEEDS Calcs'!$A$34:$A$48,BCRbQ!$A2)</f>
        <v>0</v>
      </c>
      <c r="Z2">
        <f>SUMIFS('NEEDS Calcs'!AA$34:AA$48,'NEEDS Calcs'!$A$34:$A$48,BCRbQ!$A2)</f>
        <v>520</v>
      </c>
      <c r="AA2">
        <f>SUMIFS('NEEDS Calcs'!AB$34:AB$48,'NEEDS Calcs'!$A$34:$A$48,BCRbQ!$A2)</f>
        <v>3101</v>
      </c>
      <c r="AB2">
        <f>SUMIFS('NEEDS Calcs'!AC$34:AC$48,'NEEDS Calcs'!$A$34:$A$48,BCRbQ!$A2)</f>
        <v>0</v>
      </c>
      <c r="AC2">
        <f>SUMIFS('NEEDS Calcs'!AD$34:AD$48,'NEEDS Calcs'!$A$34:$A$48,BCRbQ!$A2)</f>
        <v>0</v>
      </c>
      <c r="AD2">
        <f>SUMIFS('NEEDS Calcs'!AE$34:AE$48,'NEEDS Calcs'!$A$34:$A$48,BCRbQ!$A2)</f>
        <v>934</v>
      </c>
      <c r="AE2">
        <f>SUMIFS('NEEDS Calcs'!AF$34:AF$48,'NEEDS Calcs'!$A$34:$A$48,BCRbQ!$A2)</f>
        <v>503</v>
      </c>
      <c r="AF2">
        <f>SUMIFS('NEEDS Calcs'!AG$34:AG$48,'NEEDS Calcs'!$A$34:$A$48,BCRbQ!$A2)</f>
        <v>208</v>
      </c>
      <c r="AH2" s="1"/>
    </row>
    <row r="3" spans="1:34" x14ac:dyDescent="0.25">
      <c r="A3" s="6" t="s">
        <v>230</v>
      </c>
      <c r="B3">
        <f>SUMIFS('NEEDS Calcs'!C$34:C$48,'NEEDS Calcs'!$A$34:$A$48,BCRbQ!$A3)</f>
        <v>1463</v>
      </c>
      <c r="C3">
        <f>SUMIFS('NEEDS Calcs'!D$34:D$48,'NEEDS Calcs'!$A$34:$A$48,BCRbQ!$A3)</f>
        <v>415</v>
      </c>
      <c r="D3">
        <f>SUMIFS('NEEDS Calcs'!E$34:E$48,'NEEDS Calcs'!$A$34:$A$48,BCRbQ!$A3)</f>
        <v>608</v>
      </c>
      <c r="E3">
        <f>SUMIFS('NEEDS Calcs'!F$34:F$48,'NEEDS Calcs'!$A$34:$A$48,BCRbQ!$A3)</f>
        <v>2058.1999999999998</v>
      </c>
      <c r="F3">
        <f>SUMIFS('NEEDS Calcs'!G$34:G$48,'NEEDS Calcs'!$A$34:$A$48,BCRbQ!$A3)</f>
        <v>6501.8</v>
      </c>
      <c r="G3">
        <f>SUMIFS('NEEDS Calcs'!H$34:H$48,'NEEDS Calcs'!$A$34:$A$48,BCRbQ!$A3)</f>
        <v>4293</v>
      </c>
      <c r="H3">
        <f>SUMIFS('NEEDS Calcs'!I$34:I$48,'NEEDS Calcs'!$A$34:$A$48,BCRbQ!$A3)</f>
        <v>516.79999999999995</v>
      </c>
      <c r="I3">
        <f>SUMIFS('NEEDS Calcs'!J$34:J$48,'NEEDS Calcs'!$A$34:$A$48,BCRbQ!$A3)</f>
        <v>500</v>
      </c>
      <c r="J3">
        <f>SUMIFS('NEEDS Calcs'!K$34:K$48,'NEEDS Calcs'!$A$34:$A$48,BCRbQ!$A3)</f>
        <v>461</v>
      </c>
      <c r="K3">
        <f>SUMIFS('NEEDS Calcs'!L$34:L$48,'NEEDS Calcs'!$A$34:$A$48,BCRbQ!$A3)</f>
        <v>1648</v>
      </c>
      <c r="L3">
        <f>SUMIFS('NEEDS Calcs'!M$34:M$48,'NEEDS Calcs'!$A$34:$A$48,BCRbQ!$A3)</f>
        <v>0</v>
      </c>
      <c r="M3">
        <f>SUMIFS('NEEDS Calcs'!N$34:N$48,'NEEDS Calcs'!$A$34:$A$48,BCRbQ!$A3)</f>
        <v>1787</v>
      </c>
      <c r="N3">
        <f>SUMIFS('NEEDS Calcs'!O$34:O$48,'NEEDS Calcs'!$A$34:$A$48,BCRbQ!$A3)</f>
        <v>812</v>
      </c>
      <c r="O3">
        <f>SUMIFS('NEEDS Calcs'!P$34:P$48,'NEEDS Calcs'!$A$34:$A$48,BCRbQ!$A3)</f>
        <v>0</v>
      </c>
      <c r="P3">
        <f>SUMIFS('NEEDS Calcs'!Q$34:Q$48,'NEEDS Calcs'!$A$34:$A$48,BCRbQ!$A3)</f>
        <v>0</v>
      </c>
      <c r="Q3">
        <f>SUMIFS('NEEDS Calcs'!R$34:R$48,'NEEDS Calcs'!$A$34:$A$48,BCRbQ!$A3)</f>
        <v>243</v>
      </c>
      <c r="R3">
        <f>SUMIFS('NEEDS Calcs'!S$34:S$48,'NEEDS Calcs'!$A$34:$A$48,BCRbQ!$A3)</f>
        <v>0</v>
      </c>
      <c r="S3">
        <f>SUMIFS('NEEDS Calcs'!T$34:T$48,'NEEDS Calcs'!$A$34:$A$48,BCRbQ!$A3)</f>
        <v>0</v>
      </c>
      <c r="T3">
        <f>SUMIFS('NEEDS Calcs'!U$34:U$48,'NEEDS Calcs'!$A$34:$A$48,BCRbQ!$A3)</f>
        <v>0</v>
      </c>
      <c r="U3">
        <f>SUMIFS('NEEDS Calcs'!V$34:V$48,'NEEDS Calcs'!$A$34:$A$48,BCRbQ!$A3)</f>
        <v>0</v>
      </c>
      <c r="V3">
        <f>SUMIFS('NEEDS Calcs'!W$34:W$48,'NEEDS Calcs'!$A$34:$A$48,BCRbQ!$A3)</f>
        <v>0</v>
      </c>
      <c r="W3">
        <f>SUMIFS('NEEDS Calcs'!X$34:X$48,'NEEDS Calcs'!$A$34:$A$48,BCRbQ!$A3)</f>
        <v>0</v>
      </c>
      <c r="X3">
        <f>SUMIFS('NEEDS Calcs'!Y$34:Y$48,'NEEDS Calcs'!$A$34:$A$48,BCRbQ!$A3)</f>
        <v>0</v>
      </c>
      <c r="Y3">
        <f>SUMIFS('NEEDS Calcs'!Z$34:Z$48,'NEEDS Calcs'!$A$34:$A$48,BCRbQ!$A3)</f>
        <v>0</v>
      </c>
      <c r="Z3">
        <f>SUMIFS('NEEDS Calcs'!AA$34:AA$48,'NEEDS Calcs'!$A$34:$A$48,BCRbQ!$A3)</f>
        <v>0</v>
      </c>
      <c r="AA3">
        <f>SUMIFS('NEEDS Calcs'!AB$34:AB$48,'NEEDS Calcs'!$A$34:$A$48,BCRbQ!$A3)</f>
        <v>28</v>
      </c>
      <c r="AB3">
        <f>SUMIFS('NEEDS Calcs'!AC$34:AC$48,'NEEDS Calcs'!$A$34:$A$48,BCRbQ!$A3)</f>
        <v>0</v>
      </c>
      <c r="AC3">
        <f>SUMIFS('NEEDS Calcs'!AD$34:AD$48,'NEEDS Calcs'!$A$34:$A$48,BCRbQ!$A3)</f>
        <v>0</v>
      </c>
      <c r="AD3">
        <f>SUMIFS('NEEDS Calcs'!AE$34:AE$48,'NEEDS Calcs'!$A$34:$A$48,BCRbQ!$A3)</f>
        <v>0</v>
      </c>
      <c r="AE3">
        <f>SUMIFS('NEEDS Calcs'!AF$34:AF$48,'NEEDS Calcs'!$A$34:$A$48,BCRbQ!$A3)</f>
        <v>0</v>
      </c>
      <c r="AF3">
        <f>SUMIFS('NEEDS Calcs'!AG$34:AG$48,'NEEDS Calcs'!$A$34:$A$48,BCRbQ!$A3)</f>
        <v>0</v>
      </c>
      <c r="AH3" s="1"/>
    </row>
    <row r="4" spans="1:34" x14ac:dyDescent="0.25">
      <c r="A4" s="2" t="s">
        <v>231</v>
      </c>
      <c r="B4">
        <f>SUMIFS('NEEDS Calcs'!C$34:C$48,'NEEDS Calcs'!$A$34:$A$48,BCRbQ!$A4)</f>
        <v>86.5</v>
      </c>
      <c r="C4">
        <f>SUMIFS('NEEDS Calcs'!D$34:D$48,'NEEDS Calcs'!$A$34:$A$48,BCRbQ!$A4)</f>
        <v>269.5</v>
      </c>
      <c r="D4">
        <f>SUMIFS('NEEDS Calcs'!E$34:E$48,'NEEDS Calcs'!$A$34:$A$48,BCRbQ!$A4)</f>
        <v>363.5</v>
      </c>
      <c r="E4">
        <f>SUMIFS('NEEDS Calcs'!F$34:F$48,'NEEDS Calcs'!$A$34:$A$48,BCRbQ!$A4)</f>
        <v>472</v>
      </c>
      <c r="F4">
        <f>SUMIFS('NEEDS Calcs'!G$34:G$48,'NEEDS Calcs'!$A$34:$A$48,BCRbQ!$A4)</f>
        <v>1425</v>
      </c>
      <c r="G4">
        <f>SUMIFS('NEEDS Calcs'!H$34:H$48,'NEEDS Calcs'!$A$34:$A$48,BCRbQ!$A4)</f>
        <v>222.1</v>
      </c>
      <c r="H4">
        <f>SUMIFS('NEEDS Calcs'!I$34:I$48,'NEEDS Calcs'!$A$34:$A$48,BCRbQ!$A4)</f>
        <v>0</v>
      </c>
      <c r="I4">
        <f>SUMIFS('NEEDS Calcs'!J$34:J$48,'NEEDS Calcs'!$A$34:$A$48,BCRbQ!$A4)</f>
        <v>450</v>
      </c>
      <c r="J4">
        <f>SUMIFS('NEEDS Calcs'!K$34:K$48,'NEEDS Calcs'!$A$34:$A$48,BCRbQ!$A4)</f>
        <v>949.40000000000009</v>
      </c>
      <c r="K4">
        <f>SUMIFS('NEEDS Calcs'!L$34:L$48,'NEEDS Calcs'!$A$34:$A$48,BCRbQ!$A4)</f>
        <v>0</v>
      </c>
      <c r="L4">
        <f>SUMIFS('NEEDS Calcs'!M$34:M$48,'NEEDS Calcs'!$A$34:$A$48,BCRbQ!$A4)</f>
        <v>0</v>
      </c>
      <c r="M4">
        <f>SUMIFS('NEEDS Calcs'!N$34:N$48,'NEEDS Calcs'!$A$34:$A$48,BCRbQ!$A4)</f>
        <v>176.10000000000002</v>
      </c>
      <c r="N4">
        <f>SUMIFS('NEEDS Calcs'!O$34:O$48,'NEEDS Calcs'!$A$34:$A$48,BCRbQ!$A4)</f>
        <v>0</v>
      </c>
      <c r="O4">
        <f>SUMIFS('NEEDS Calcs'!P$34:P$48,'NEEDS Calcs'!$A$34:$A$48,BCRbQ!$A4)</f>
        <v>0</v>
      </c>
      <c r="P4">
        <f>SUMIFS('NEEDS Calcs'!Q$34:Q$48,'NEEDS Calcs'!$A$34:$A$48,BCRbQ!$A4)</f>
        <v>0</v>
      </c>
      <c r="Q4">
        <f>SUMIFS('NEEDS Calcs'!R$34:R$48,'NEEDS Calcs'!$A$34:$A$48,BCRbQ!$A4)</f>
        <v>0</v>
      </c>
      <c r="R4">
        <f>SUMIFS('NEEDS Calcs'!S$34:S$48,'NEEDS Calcs'!$A$34:$A$48,BCRbQ!$A4)</f>
        <v>464</v>
      </c>
      <c r="S4">
        <f>SUMIFS('NEEDS Calcs'!T$34:T$48,'NEEDS Calcs'!$A$34:$A$48,BCRbQ!$A4)</f>
        <v>0</v>
      </c>
      <c r="T4">
        <f>SUMIFS('NEEDS Calcs'!U$34:U$48,'NEEDS Calcs'!$A$34:$A$48,BCRbQ!$A4)</f>
        <v>0</v>
      </c>
      <c r="U4">
        <f>SUMIFS('NEEDS Calcs'!V$34:V$48,'NEEDS Calcs'!$A$34:$A$48,BCRbQ!$A4)</f>
        <v>0</v>
      </c>
      <c r="V4">
        <f>SUMIFS('NEEDS Calcs'!W$34:W$48,'NEEDS Calcs'!$A$34:$A$48,BCRbQ!$A4)</f>
        <v>0</v>
      </c>
      <c r="W4">
        <f>SUMIFS('NEEDS Calcs'!X$34:X$48,'NEEDS Calcs'!$A$34:$A$48,BCRbQ!$A4)</f>
        <v>0</v>
      </c>
      <c r="X4">
        <f>SUMIFS('NEEDS Calcs'!Y$34:Y$48,'NEEDS Calcs'!$A$34:$A$48,BCRbQ!$A4)</f>
        <v>0</v>
      </c>
      <c r="Y4">
        <f>SUMIFS('NEEDS Calcs'!Z$34:Z$48,'NEEDS Calcs'!$A$34:$A$48,BCRbQ!$A4)</f>
        <v>0</v>
      </c>
      <c r="Z4">
        <f>SUMIFS('NEEDS Calcs'!AA$34:AA$48,'NEEDS Calcs'!$A$34:$A$48,BCRbQ!$A4)</f>
        <v>0</v>
      </c>
      <c r="AA4">
        <f>SUMIFS('NEEDS Calcs'!AB$34:AB$48,'NEEDS Calcs'!$A$34:$A$48,BCRbQ!$A4)</f>
        <v>3579.5</v>
      </c>
      <c r="AB4">
        <f>SUMIFS('NEEDS Calcs'!AC$34:AC$48,'NEEDS Calcs'!$A$34:$A$48,BCRbQ!$A4)</f>
        <v>0</v>
      </c>
      <c r="AC4">
        <f>SUMIFS('NEEDS Calcs'!AD$34:AD$48,'NEEDS Calcs'!$A$34:$A$48,BCRbQ!$A4)</f>
        <v>0</v>
      </c>
      <c r="AD4">
        <f>SUMIFS('NEEDS Calcs'!AE$34:AE$48,'NEEDS Calcs'!$A$34:$A$48,BCRbQ!$A4)</f>
        <v>0</v>
      </c>
      <c r="AE4">
        <f>SUMIFS('NEEDS Calcs'!AF$34:AF$48,'NEEDS Calcs'!$A$34:$A$48,BCRbQ!$A4)</f>
        <v>0</v>
      </c>
      <c r="AF4">
        <f>SUMIFS('NEEDS Calcs'!AG$34:AG$48,'NEEDS Calcs'!$A$34:$A$48,BCRbQ!$A4)</f>
        <v>0</v>
      </c>
      <c r="AH4" s="1"/>
    </row>
    <row r="5" spans="1:34" x14ac:dyDescent="0.25">
      <c r="A5" s="6" t="s">
        <v>0</v>
      </c>
      <c r="B5">
        <f>SUMIFS('NEEDS Calcs'!C$34:C$48,'NEEDS Calcs'!$A$34:$A$48,BCRbQ!$A5)</f>
        <v>0</v>
      </c>
      <c r="C5">
        <f>SUMIFS('NEEDS Calcs'!D$34:D$48,'NEEDS Calcs'!$A$34:$A$48,BCRbQ!$A5)</f>
        <v>0</v>
      </c>
      <c r="D5">
        <f>SUMIFS('NEEDS Calcs'!E$34:E$48,'NEEDS Calcs'!$A$34:$A$48,BCRbQ!$A5)</f>
        <v>0</v>
      </c>
      <c r="E5">
        <f>SUMIFS('NEEDS Calcs'!F$34:F$48,'NEEDS Calcs'!$A$34:$A$48,BCRbQ!$A5)</f>
        <v>0</v>
      </c>
      <c r="F5">
        <f>SUMIFS('NEEDS Calcs'!G$34:G$48,'NEEDS Calcs'!$A$34:$A$48,BCRbQ!$A5)</f>
        <v>1122</v>
      </c>
      <c r="G5">
        <f>SUMIFS('NEEDS Calcs'!H$34:H$48,'NEEDS Calcs'!$A$34:$A$48,BCRbQ!$A5)</f>
        <v>1118</v>
      </c>
      <c r="H5">
        <f>SUMIFS('NEEDS Calcs'!I$34:I$48,'NEEDS Calcs'!$A$34:$A$48,BCRbQ!$A5)</f>
        <v>1240</v>
      </c>
      <c r="I5">
        <f>SUMIFS('NEEDS Calcs'!J$34:J$48,'NEEDS Calcs'!$A$34:$A$48,BCRbQ!$A5)</f>
        <v>0</v>
      </c>
      <c r="J5">
        <f>SUMIFS('NEEDS Calcs'!K$34:K$48,'NEEDS Calcs'!$A$34:$A$48,BCRbQ!$A5)</f>
        <v>0</v>
      </c>
      <c r="K5">
        <f>SUMIFS('NEEDS Calcs'!L$34:L$48,'NEEDS Calcs'!$A$34:$A$48,BCRbQ!$A5)</f>
        <v>0</v>
      </c>
      <c r="L5">
        <f>SUMIFS('NEEDS Calcs'!M$34:M$48,'NEEDS Calcs'!$A$34:$A$48,BCRbQ!$A5)</f>
        <v>0</v>
      </c>
      <c r="M5">
        <f>SUMIFS('NEEDS Calcs'!N$34:N$48,'NEEDS Calcs'!$A$34:$A$48,BCRbQ!$A5)</f>
        <v>0</v>
      </c>
      <c r="N5">
        <f>SUMIFS('NEEDS Calcs'!O$34:O$48,'NEEDS Calcs'!$A$34:$A$48,BCRbQ!$A5)</f>
        <v>0</v>
      </c>
      <c r="O5">
        <f>SUMIFS('NEEDS Calcs'!P$34:P$48,'NEEDS Calcs'!$A$34:$A$48,BCRbQ!$A5)</f>
        <v>0</v>
      </c>
      <c r="P5">
        <f>SUMIFS('NEEDS Calcs'!Q$34:Q$48,'NEEDS Calcs'!$A$34:$A$48,BCRbQ!$A5)</f>
        <v>0</v>
      </c>
      <c r="Q5">
        <f>SUMIFS('NEEDS Calcs'!R$34:R$48,'NEEDS Calcs'!$A$34:$A$48,BCRbQ!$A5)</f>
        <v>0</v>
      </c>
      <c r="R5">
        <f>SUMIFS('NEEDS Calcs'!S$34:S$48,'NEEDS Calcs'!$A$34:$A$48,BCRbQ!$A5)</f>
        <v>0</v>
      </c>
      <c r="S5">
        <f>SUMIFS('NEEDS Calcs'!T$34:T$48,'NEEDS Calcs'!$A$34:$A$48,BCRbQ!$A5)</f>
        <v>0</v>
      </c>
      <c r="T5">
        <f>SUMIFS('NEEDS Calcs'!U$34:U$48,'NEEDS Calcs'!$A$34:$A$48,BCRbQ!$A5)</f>
        <v>0</v>
      </c>
      <c r="U5">
        <f>SUMIFS('NEEDS Calcs'!V$34:V$48,'NEEDS Calcs'!$A$34:$A$48,BCRbQ!$A5)</f>
        <v>0</v>
      </c>
      <c r="V5">
        <f>SUMIFS('NEEDS Calcs'!W$34:W$48,'NEEDS Calcs'!$A$34:$A$48,BCRbQ!$A5)</f>
        <v>0</v>
      </c>
      <c r="W5">
        <f>SUMIFS('NEEDS Calcs'!X$34:X$48,'NEEDS Calcs'!$A$34:$A$48,BCRbQ!$A5)</f>
        <v>0</v>
      </c>
      <c r="X5">
        <f>SUMIFS('NEEDS Calcs'!Y$34:Y$48,'NEEDS Calcs'!$A$34:$A$48,BCRbQ!$A5)</f>
        <v>0</v>
      </c>
      <c r="Y5">
        <f>SUMIFS('NEEDS Calcs'!Z$34:Z$48,'NEEDS Calcs'!$A$34:$A$48,BCRbQ!$A5)</f>
        <v>0</v>
      </c>
      <c r="Z5">
        <f>SUMIFS('NEEDS Calcs'!AA$34:AA$48,'NEEDS Calcs'!$A$34:$A$48,BCRbQ!$A5)</f>
        <v>0</v>
      </c>
      <c r="AA5">
        <f>SUMIFS('NEEDS Calcs'!AB$34:AB$48,'NEEDS Calcs'!$A$34:$A$48,BCRbQ!$A5)</f>
        <v>0</v>
      </c>
      <c r="AB5">
        <f>SUMIFS('NEEDS Calcs'!AC$34:AC$48,'NEEDS Calcs'!$A$34:$A$48,BCRbQ!$A5)</f>
        <v>0</v>
      </c>
      <c r="AC5">
        <f>SUMIFS('NEEDS Calcs'!AD$34:AD$48,'NEEDS Calcs'!$A$34:$A$48,BCRbQ!$A5)</f>
        <v>0</v>
      </c>
      <c r="AD5">
        <f>SUMIFS('NEEDS Calcs'!AE$34:AE$48,'NEEDS Calcs'!$A$34:$A$48,BCRbQ!$A5)</f>
        <v>0</v>
      </c>
      <c r="AE5">
        <f>SUMIFS('NEEDS Calcs'!AF$34:AF$48,'NEEDS Calcs'!$A$34:$A$48,BCRbQ!$A5)</f>
        <v>0</v>
      </c>
      <c r="AF5">
        <f>SUMIFS('NEEDS Calcs'!AG$34:AG$48,'NEEDS Calcs'!$A$34:$A$48,BCRbQ!$A5)</f>
        <v>0</v>
      </c>
      <c r="AH5" s="1"/>
    </row>
    <row r="6" spans="1:34" x14ac:dyDescent="0.25">
      <c r="A6" s="6" t="s">
        <v>1</v>
      </c>
      <c r="B6">
        <f>SUMIFS('NEEDS Calcs'!C$34:C$48,'NEEDS Calcs'!$A$34:$A$48,BCRbQ!$A6)</f>
        <v>9.3999999999999986</v>
      </c>
      <c r="C6">
        <f>SUMIFS('NEEDS Calcs'!D$34:D$48,'NEEDS Calcs'!$A$34:$A$48,BCRbQ!$A6)</f>
        <v>11.600000000000001</v>
      </c>
      <c r="D6">
        <f>SUMIFS('NEEDS Calcs'!E$34:E$48,'NEEDS Calcs'!$A$34:$A$48,BCRbQ!$A6)</f>
        <v>4.9000000000000004</v>
      </c>
      <c r="E6">
        <f>SUMIFS('NEEDS Calcs'!F$34:F$48,'NEEDS Calcs'!$A$34:$A$48,BCRbQ!$A6)</f>
        <v>2.8</v>
      </c>
      <c r="F6">
        <f>SUMIFS('NEEDS Calcs'!G$34:G$48,'NEEDS Calcs'!$A$34:$A$48,BCRbQ!$A6)</f>
        <v>8</v>
      </c>
      <c r="G6">
        <f>SUMIFS('NEEDS Calcs'!H$34:H$48,'NEEDS Calcs'!$A$34:$A$48,BCRbQ!$A6)</f>
        <v>1.1000000000000001</v>
      </c>
      <c r="H6">
        <f>SUMIFS('NEEDS Calcs'!I$34:I$48,'NEEDS Calcs'!$A$34:$A$48,BCRbQ!$A6)</f>
        <v>2.8</v>
      </c>
      <c r="I6">
        <f>SUMIFS('NEEDS Calcs'!J$34:J$48,'NEEDS Calcs'!$A$34:$A$48,BCRbQ!$A6)</f>
        <v>15.8</v>
      </c>
      <c r="J6">
        <f>SUMIFS('NEEDS Calcs'!K$34:K$48,'NEEDS Calcs'!$A$34:$A$48,BCRbQ!$A6)</f>
        <v>199.6</v>
      </c>
      <c r="K6">
        <f>SUMIFS('NEEDS Calcs'!L$34:L$48,'NEEDS Calcs'!$A$34:$A$48,BCRbQ!$A6)</f>
        <v>0</v>
      </c>
      <c r="L6">
        <f>SUMIFS('NEEDS Calcs'!M$34:M$48,'NEEDS Calcs'!$A$34:$A$48,BCRbQ!$A6)</f>
        <v>0</v>
      </c>
      <c r="M6">
        <f>SUMIFS('NEEDS Calcs'!N$34:N$48,'NEEDS Calcs'!$A$34:$A$48,BCRbQ!$A6)</f>
        <v>0</v>
      </c>
      <c r="N6">
        <f>SUMIFS('NEEDS Calcs'!O$34:O$48,'NEEDS Calcs'!$A$34:$A$48,BCRbQ!$A6)</f>
        <v>0</v>
      </c>
      <c r="O6">
        <f>SUMIFS('NEEDS Calcs'!P$34:P$48,'NEEDS Calcs'!$A$34:$A$48,BCRbQ!$A6)</f>
        <v>0</v>
      </c>
      <c r="P6">
        <f>SUMIFS('NEEDS Calcs'!Q$34:Q$48,'NEEDS Calcs'!$A$34:$A$48,BCRbQ!$A6)</f>
        <v>0</v>
      </c>
      <c r="Q6">
        <f>SUMIFS('NEEDS Calcs'!R$34:R$48,'NEEDS Calcs'!$A$34:$A$48,BCRbQ!$A6)</f>
        <v>0</v>
      </c>
      <c r="R6">
        <f>SUMIFS('NEEDS Calcs'!S$34:S$48,'NEEDS Calcs'!$A$34:$A$48,BCRbQ!$A6)</f>
        <v>0</v>
      </c>
      <c r="S6">
        <f>SUMIFS('NEEDS Calcs'!T$34:T$48,'NEEDS Calcs'!$A$34:$A$48,BCRbQ!$A6)</f>
        <v>0</v>
      </c>
      <c r="T6">
        <f>SUMIFS('NEEDS Calcs'!U$34:U$48,'NEEDS Calcs'!$A$34:$A$48,BCRbQ!$A6)</f>
        <v>0</v>
      </c>
      <c r="U6">
        <f>SUMIFS('NEEDS Calcs'!V$34:V$48,'NEEDS Calcs'!$A$34:$A$48,BCRbQ!$A6)</f>
        <v>0</v>
      </c>
      <c r="V6">
        <f>SUMIFS('NEEDS Calcs'!W$34:W$48,'NEEDS Calcs'!$A$34:$A$48,BCRbQ!$A6)</f>
        <v>0</v>
      </c>
      <c r="W6">
        <f>SUMIFS('NEEDS Calcs'!X$34:X$48,'NEEDS Calcs'!$A$34:$A$48,BCRbQ!$A6)</f>
        <v>0</v>
      </c>
      <c r="X6">
        <f>SUMIFS('NEEDS Calcs'!Y$34:Y$48,'NEEDS Calcs'!$A$34:$A$48,BCRbQ!$A6)</f>
        <v>0</v>
      </c>
      <c r="Y6">
        <f>SUMIFS('NEEDS Calcs'!Z$34:Z$48,'NEEDS Calcs'!$A$34:$A$48,BCRbQ!$A6)</f>
        <v>0</v>
      </c>
      <c r="Z6">
        <f>SUMIFS('NEEDS Calcs'!AA$34:AA$48,'NEEDS Calcs'!$A$34:$A$48,BCRbQ!$A6)</f>
        <v>0</v>
      </c>
      <c r="AA6">
        <f>SUMIFS('NEEDS Calcs'!AB$34:AB$48,'NEEDS Calcs'!$A$34:$A$48,BCRbQ!$A6)</f>
        <v>0</v>
      </c>
      <c r="AB6">
        <f>SUMIFS('NEEDS Calcs'!AC$34:AC$48,'NEEDS Calcs'!$A$34:$A$48,BCRbQ!$A6)</f>
        <v>0</v>
      </c>
      <c r="AC6">
        <f>SUMIFS('NEEDS Calcs'!AD$34:AD$48,'NEEDS Calcs'!$A$34:$A$48,BCRbQ!$A6)</f>
        <v>0</v>
      </c>
      <c r="AD6">
        <f>SUMIFS('NEEDS Calcs'!AE$34:AE$48,'NEEDS Calcs'!$A$34:$A$48,BCRbQ!$A6)</f>
        <v>0</v>
      </c>
      <c r="AE6">
        <f>SUMIFS('NEEDS Calcs'!AF$34:AF$48,'NEEDS Calcs'!$A$34:$A$48,BCRbQ!$A6)</f>
        <v>0</v>
      </c>
      <c r="AF6">
        <f>SUMIFS('NEEDS Calcs'!AG$34:AG$48,'NEEDS Calcs'!$A$34:$A$48,BCRbQ!$A6)</f>
        <v>0</v>
      </c>
      <c r="AH6" s="1"/>
    </row>
    <row r="7" spans="1:34" x14ac:dyDescent="0.25">
      <c r="A7" s="6" t="s">
        <v>161</v>
      </c>
      <c r="B7">
        <f>SUMIFS('NEEDS Calcs'!C$34:C$48,'NEEDS Calcs'!$A$34:$A$48,BCRbQ!$A7)</f>
        <v>330.1</v>
      </c>
      <c r="C7">
        <f>SUMIFS('NEEDS Calcs'!D$34:D$48,'NEEDS Calcs'!$A$34:$A$48,BCRbQ!$A7)</f>
        <v>241.10000000000002</v>
      </c>
      <c r="D7">
        <f>SUMIFS('NEEDS Calcs'!E$34:E$48,'NEEDS Calcs'!$A$34:$A$48,BCRbQ!$A7)</f>
        <v>115</v>
      </c>
      <c r="E7">
        <f>SUMIFS('NEEDS Calcs'!F$34:F$48,'NEEDS Calcs'!$A$34:$A$48,BCRbQ!$A7)</f>
        <v>527.60000000000014</v>
      </c>
      <c r="F7">
        <f>SUMIFS('NEEDS Calcs'!G$34:G$48,'NEEDS Calcs'!$A$34:$A$48,BCRbQ!$A7)</f>
        <v>0</v>
      </c>
      <c r="G7">
        <f>SUMIFS('NEEDS Calcs'!H$34:H$48,'NEEDS Calcs'!$A$34:$A$48,BCRbQ!$A7)</f>
        <v>0</v>
      </c>
      <c r="H7">
        <f>SUMIFS('NEEDS Calcs'!I$34:I$48,'NEEDS Calcs'!$A$34:$A$48,BCRbQ!$A7)</f>
        <v>0</v>
      </c>
      <c r="I7">
        <f>SUMIFS('NEEDS Calcs'!J$34:J$48,'NEEDS Calcs'!$A$34:$A$48,BCRbQ!$A7)</f>
        <v>0</v>
      </c>
      <c r="J7">
        <f>SUMIFS('NEEDS Calcs'!K$34:K$48,'NEEDS Calcs'!$A$34:$A$48,BCRbQ!$A7)</f>
        <v>46.7</v>
      </c>
      <c r="K7">
        <f>SUMIFS('NEEDS Calcs'!L$34:L$48,'NEEDS Calcs'!$A$34:$A$48,BCRbQ!$A7)</f>
        <v>0</v>
      </c>
      <c r="L7">
        <f>SUMIFS('NEEDS Calcs'!M$34:M$48,'NEEDS Calcs'!$A$34:$A$48,BCRbQ!$A7)</f>
        <v>0</v>
      </c>
      <c r="M7">
        <f>SUMIFS('NEEDS Calcs'!N$34:N$48,'NEEDS Calcs'!$A$34:$A$48,BCRbQ!$A7)</f>
        <v>0</v>
      </c>
      <c r="N7">
        <f>SUMIFS('NEEDS Calcs'!O$34:O$48,'NEEDS Calcs'!$A$34:$A$48,BCRbQ!$A7)</f>
        <v>0</v>
      </c>
      <c r="O7">
        <f>SUMIFS('NEEDS Calcs'!P$34:P$48,'NEEDS Calcs'!$A$34:$A$48,BCRbQ!$A7)</f>
        <v>0</v>
      </c>
      <c r="P7">
        <f>SUMIFS('NEEDS Calcs'!Q$34:Q$48,'NEEDS Calcs'!$A$34:$A$48,BCRbQ!$A7)</f>
        <v>0</v>
      </c>
      <c r="Q7">
        <f>SUMIFS('NEEDS Calcs'!R$34:R$48,'NEEDS Calcs'!$A$34:$A$48,BCRbQ!$A7)</f>
        <v>0</v>
      </c>
      <c r="R7">
        <f>SUMIFS('NEEDS Calcs'!S$34:S$48,'NEEDS Calcs'!$A$34:$A$48,BCRbQ!$A7)</f>
        <v>0</v>
      </c>
      <c r="S7">
        <f>SUMIFS('NEEDS Calcs'!T$34:T$48,'NEEDS Calcs'!$A$34:$A$48,BCRbQ!$A7)</f>
        <v>0</v>
      </c>
      <c r="T7">
        <f>SUMIFS('NEEDS Calcs'!U$34:U$48,'NEEDS Calcs'!$A$34:$A$48,BCRbQ!$A7)</f>
        <v>0</v>
      </c>
      <c r="U7">
        <f>SUMIFS('NEEDS Calcs'!V$34:V$48,'NEEDS Calcs'!$A$34:$A$48,BCRbQ!$A7)</f>
        <v>0</v>
      </c>
      <c r="V7">
        <f>SUMIFS('NEEDS Calcs'!W$34:W$48,'NEEDS Calcs'!$A$34:$A$48,BCRbQ!$A7)</f>
        <v>0</v>
      </c>
      <c r="W7">
        <f>SUMIFS('NEEDS Calcs'!X$34:X$48,'NEEDS Calcs'!$A$34:$A$48,BCRbQ!$A7)</f>
        <v>0</v>
      </c>
      <c r="X7">
        <f>SUMIFS('NEEDS Calcs'!Y$34:Y$48,'NEEDS Calcs'!$A$34:$A$48,BCRbQ!$A7)</f>
        <v>0</v>
      </c>
      <c r="Y7">
        <f>SUMIFS('NEEDS Calcs'!Z$34:Z$48,'NEEDS Calcs'!$A$34:$A$48,BCRbQ!$A7)</f>
        <v>0</v>
      </c>
      <c r="Z7">
        <f>SUMIFS('NEEDS Calcs'!AA$34:AA$48,'NEEDS Calcs'!$A$34:$A$48,BCRbQ!$A7)</f>
        <v>0</v>
      </c>
      <c r="AA7">
        <f>SUMIFS('NEEDS Calcs'!AB$34:AB$48,'NEEDS Calcs'!$A$34:$A$48,BCRbQ!$A7)</f>
        <v>0</v>
      </c>
      <c r="AB7">
        <f>SUMIFS('NEEDS Calcs'!AC$34:AC$48,'NEEDS Calcs'!$A$34:$A$48,BCRbQ!$A7)</f>
        <v>0</v>
      </c>
      <c r="AC7">
        <f>SUMIFS('NEEDS Calcs'!AD$34:AD$48,'NEEDS Calcs'!$A$34:$A$48,BCRbQ!$A7)</f>
        <v>0</v>
      </c>
      <c r="AD7">
        <f>SUMIFS('NEEDS Calcs'!AE$34:AE$48,'NEEDS Calcs'!$A$34:$A$48,BCRbQ!$A7)</f>
        <v>0</v>
      </c>
      <c r="AE7">
        <f>SUMIFS('NEEDS Calcs'!AF$34:AF$48,'NEEDS Calcs'!$A$34:$A$48,BCRbQ!$A7)</f>
        <v>0</v>
      </c>
      <c r="AF7">
        <f>SUMIFS('NEEDS Calcs'!AG$34:AG$48,'NEEDS Calcs'!$A$34:$A$48,BCRbQ!$A7)</f>
        <v>0</v>
      </c>
      <c r="AH7" s="1"/>
    </row>
    <row r="8" spans="1:34" x14ac:dyDescent="0.25">
      <c r="A8" s="6" t="s">
        <v>2</v>
      </c>
      <c r="B8">
        <f>SUMIFS('NEEDS Calcs'!C$34:C$48,'NEEDS Calcs'!$A$34:$A$48,BCRbQ!$A8)</f>
        <v>0</v>
      </c>
      <c r="C8">
        <f>SUMIFS('NEEDS Calcs'!D$34:D$48,'NEEDS Calcs'!$A$34:$A$48,BCRbQ!$A8)</f>
        <v>10</v>
      </c>
      <c r="D8">
        <f>SUMIFS('NEEDS Calcs'!E$34:E$48,'NEEDS Calcs'!$A$34:$A$48,BCRbQ!$A8)</f>
        <v>2.7</v>
      </c>
      <c r="E8">
        <f>SUMIFS('NEEDS Calcs'!F$34:F$48,'NEEDS Calcs'!$A$34:$A$48,BCRbQ!$A8)</f>
        <v>75.900000000000006</v>
      </c>
      <c r="F8">
        <f>SUMIFS('NEEDS Calcs'!G$34:G$48,'NEEDS Calcs'!$A$34:$A$48,BCRbQ!$A8)</f>
        <v>0</v>
      </c>
      <c r="G8">
        <f>SUMIFS('NEEDS Calcs'!H$34:H$48,'NEEDS Calcs'!$A$34:$A$48,BCRbQ!$A8)</f>
        <v>0.8</v>
      </c>
      <c r="H8">
        <f>SUMIFS('NEEDS Calcs'!I$34:I$48,'NEEDS Calcs'!$A$34:$A$48,BCRbQ!$A8)</f>
        <v>0</v>
      </c>
      <c r="I8">
        <f>SUMIFS('NEEDS Calcs'!J$34:J$48,'NEEDS Calcs'!$A$34:$A$48,BCRbQ!$A8)</f>
        <v>3.8000000000000003</v>
      </c>
      <c r="J8">
        <f>SUMIFS('NEEDS Calcs'!K$34:K$48,'NEEDS Calcs'!$A$34:$A$48,BCRbQ!$A8)</f>
        <v>16.600000000000001</v>
      </c>
      <c r="K8">
        <f>SUMIFS('NEEDS Calcs'!L$34:L$48,'NEEDS Calcs'!$A$34:$A$48,BCRbQ!$A8)</f>
        <v>0</v>
      </c>
      <c r="L8">
        <f>SUMIFS('NEEDS Calcs'!M$34:M$48,'NEEDS Calcs'!$A$34:$A$48,BCRbQ!$A8)</f>
        <v>0</v>
      </c>
      <c r="M8">
        <f>SUMIFS('NEEDS Calcs'!N$34:N$48,'NEEDS Calcs'!$A$34:$A$48,BCRbQ!$A8)</f>
        <v>0</v>
      </c>
      <c r="N8">
        <f>SUMIFS('NEEDS Calcs'!O$34:O$48,'NEEDS Calcs'!$A$34:$A$48,BCRbQ!$A8)</f>
        <v>2</v>
      </c>
      <c r="O8">
        <f>SUMIFS('NEEDS Calcs'!P$34:P$48,'NEEDS Calcs'!$A$34:$A$48,BCRbQ!$A8)</f>
        <v>0</v>
      </c>
      <c r="P8">
        <f>SUMIFS('NEEDS Calcs'!Q$34:Q$48,'NEEDS Calcs'!$A$34:$A$48,BCRbQ!$A8)</f>
        <v>0</v>
      </c>
      <c r="Q8">
        <f>SUMIFS('NEEDS Calcs'!R$34:R$48,'NEEDS Calcs'!$A$34:$A$48,BCRbQ!$A8)</f>
        <v>0</v>
      </c>
      <c r="R8">
        <f>SUMIFS('NEEDS Calcs'!S$34:S$48,'NEEDS Calcs'!$A$34:$A$48,BCRbQ!$A8)</f>
        <v>0</v>
      </c>
      <c r="S8">
        <f>SUMIFS('NEEDS Calcs'!T$34:T$48,'NEEDS Calcs'!$A$34:$A$48,BCRbQ!$A8)</f>
        <v>0</v>
      </c>
      <c r="T8">
        <f>SUMIFS('NEEDS Calcs'!U$34:U$48,'NEEDS Calcs'!$A$34:$A$48,BCRbQ!$A8)</f>
        <v>0</v>
      </c>
      <c r="U8">
        <f>SUMIFS('NEEDS Calcs'!V$34:V$48,'NEEDS Calcs'!$A$34:$A$48,BCRbQ!$A8)</f>
        <v>0</v>
      </c>
      <c r="V8">
        <f>SUMIFS('NEEDS Calcs'!W$34:W$48,'NEEDS Calcs'!$A$34:$A$48,BCRbQ!$A8)</f>
        <v>0</v>
      </c>
      <c r="W8">
        <f>SUMIFS('NEEDS Calcs'!X$34:X$48,'NEEDS Calcs'!$A$34:$A$48,BCRbQ!$A8)</f>
        <v>0</v>
      </c>
      <c r="X8">
        <f>SUMIFS('NEEDS Calcs'!Y$34:Y$48,'NEEDS Calcs'!$A$34:$A$48,BCRbQ!$A8)</f>
        <v>0</v>
      </c>
      <c r="Y8">
        <f>SUMIFS('NEEDS Calcs'!Z$34:Z$48,'NEEDS Calcs'!$A$34:$A$48,BCRbQ!$A8)</f>
        <v>0</v>
      </c>
      <c r="Z8">
        <f>SUMIFS('NEEDS Calcs'!AA$34:AA$48,'NEEDS Calcs'!$A$34:$A$48,BCRbQ!$A8)</f>
        <v>0</v>
      </c>
      <c r="AA8">
        <f>SUMIFS('NEEDS Calcs'!AB$34:AB$48,'NEEDS Calcs'!$A$34:$A$48,BCRbQ!$A8)</f>
        <v>0</v>
      </c>
      <c r="AB8">
        <f>SUMIFS('NEEDS Calcs'!AC$34:AC$48,'NEEDS Calcs'!$A$34:$A$48,BCRbQ!$A8)</f>
        <v>0</v>
      </c>
      <c r="AC8">
        <f>SUMIFS('NEEDS Calcs'!AD$34:AD$48,'NEEDS Calcs'!$A$34:$A$48,BCRbQ!$A8)</f>
        <v>0</v>
      </c>
      <c r="AD8">
        <f>SUMIFS('NEEDS Calcs'!AE$34:AE$48,'NEEDS Calcs'!$A$34:$A$48,BCRbQ!$A8)</f>
        <v>0</v>
      </c>
      <c r="AE8">
        <f>SUMIFS('NEEDS Calcs'!AF$34:AF$48,'NEEDS Calcs'!$A$34:$A$48,BCRbQ!$A8)</f>
        <v>0</v>
      </c>
      <c r="AF8">
        <f>SUMIFS('NEEDS Calcs'!AG$34:AG$48,'NEEDS Calcs'!$A$34:$A$48,BCRbQ!$A8)</f>
        <v>0</v>
      </c>
      <c r="AH8" s="1"/>
    </row>
    <row r="9" spans="1:34" x14ac:dyDescent="0.25">
      <c r="A9" s="6" t="s">
        <v>3</v>
      </c>
      <c r="B9">
        <f>SUMIFS('NEEDS Calcs'!C$34:C$48,'NEEDS Calcs'!$A$34:$A$48,BCRbQ!$A9)</f>
        <v>0</v>
      </c>
      <c r="C9">
        <f>SUMIFS('NEEDS Calcs'!D$34:D$48,'NEEDS Calcs'!$A$34:$A$48,BCRbQ!$A9)</f>
        <v>0</v>
      </c>
      <c r="D9">
        <f>SUMIFS('NEEDS Calcs'!E$34:E$48,'NEEDS Calcs'!$A$34:$A$48,BCRbQ!$A9)</f>
        <v>0</v>
      </c>
      <c r="E9">
        <f>SUMIFS('NEEDS Calcs'!F$34:F$48,'NEEDS Calcs'!$A$34:$A$48,BCRbQ!$A9)</f>
        <v>0</v>
      </c>
      <c r="F9">
        <f>SUMIFS('NEEDS Calcs'!G$34:G$48,'NEEDS Calcs'!$A$34:$A$48,BCRbQ!$A9)</f>
        <v>0</v>
      </c>
      <c r="G9">
        <f>SUMIFS('NEEDS Calcs'!H$34:H$48,'NEEDS Calcs'!$A$34:$A$48,BCRbQ!$A9)</f>
        <v>0</v>
      </c>
      <c r="H9">
        <f>SUMIFS('NEEDS Calcs'!I$34:I$48,'NEEDS Calcs'!$A$34:$A$48,BCRbQ!$A9)</f>
        <v>0</v>
      </c>
      <c r="I9">
        <f>SUMIFS('NEEDS Calcs'!J$34:J$48,'NEEDS Calcs'!$A$34:$A$48,BCRbQ!$A9)</f>
        <v>0</v>
      </c>
      <c r="J9">
        <f>SUMIFS('NEEDS Calcs'!K$34:K$48,'NEEDS Calcs'!$A$34:$A$48,BCRbQ!$A9)</f>
        <v>0</v>
      </c>
      <c r="K9">
        <f>SUMIFS('NEEDS Calcs'!L$34:L$48,'NEEDS Calcs'!$A$34:$A$48,BCRbQ!$A9)</f>
        <v>0</v>
      </c>
      <c r="L9">
        <f>SUMIFS('NEEDS Calcs'!M$34:M$48,'NEEDS Calcs'!$A$34:$A$48,BCRbQ!$A9)</f>
        <v>0</v>
      </c>
      <c r="M9">
        <f>SUMIFS('NEEDS Calcs'!N$34:N$48,'NEEDS Calcs'!$A$34:$A$48,BCRbQ!$A9)</f>
        <v>0</v>
      </c>
      <c r="N9">
        <f>SUMIFS('NEEDS Calcs'!O$34:O$48,'NEEDS Calcs'!$A$34:$A$48,BCRbQ!$A9)</f>
        <v>0</v>
      </c>
      <c r="O9">
        <f>SUMIFS('NEEDS Calcs'!P$34:P$48,'NEEDS Calcs'!$A$34:$A$48,BCRbQ!$A9)</f>
        <v>0</v>
      </c>
      <c r="P9">
        <f>SUMIFS('NEEDS Calcs'!Q$34:Q$48,'NEEDS Calcs'!$A$34:$A$48,BCRbQ!$A9)</f>
        <v>0</v>
      </c>
      <c r="Q9">
        <f>SUMIFS('NEEDS Calcs'!R$34:R$48,'NEEDS Calcs'!$A$34:$A$48,BCRbQ!$A9)</f>
        <v>0</v>
      </c>
      <c r="R9">
        <f>SUMIFS('NEEDS Calcs'!S$34:S$48,'NEEDS Calcs'!$A$34:$A$48,BCRbQ!$A9)</f>
        <v>0</v>
      </c>
      <c r="S9">
        <f>SUMIFS('NEEDS Calcs'!T$34:T$48,'NEEDS Calcs'!$A$34:$A$48,BCRbQ!$A9)</f>
        <v>0</v>
      </c>
      <c r="T9">
        <f>SUMIFS('NEEDS Calcs'!U$34:U$48,'NEEDS Calcs'!$A$34:$A$48,BCRbQ!$A9)</f>
        <v>0</v>
      </c>
      <c r="U9">
        <f>SUMIFS('NEEDS Calcs'!V$34:V$48,'NEEDS Calcs'!$A$34:$A$48,BCRbQ!$A9)</f>
        <v>0</v>
      </c>
      <c r="V9">
        <f>SUMIFS('NEEDS Calcs'!W$34:W$48,'NEEDS Calcs'!$A$34:$A$48,BCRbQ!$A9)</f>
        <v>0</v>
      </c>
      <c r="W9">
        <f>SUMIFS('NEEDS Calcs'!X$34:X$48,'NEEDS Calcs'!$A$34:$A$48,BCRbQ!$A9)</f>
        <v>0</v>
      </c>
      <c r="X9">
        <f>SUMIFS('NEEDS Calcs'!Y$34:Y$48,'NEEDS Calcs'!$A$34:$A$48,BCRbQ!$A9)</f>
        <v>0</v>
      </c>
      <c r="Y9">
        <f>SUMIFS('NEEDS Calcs'!Z$34:Z$48,'NEEDS Calcs'!$A$34:$A$48,BCRbQ!$A9)</f>
        <v>0</v>
      </c>
      <c r="Z9">
        <f>SUMIFS('NEEDS Calcs'!AA$34:AA$48,'NEEDS Calcs'!$A$34:$A$48,BCRbQ!$A9)</f>
        <v>0</v>
      </c>
      <c r="AA9">
        <f>SUMIFS('NEEDS Calcs'!AB$34:AB$48,'NEEDS Calcs'!$A$34:$A$48,BCRbQ!$A9)</f>
        <v>0</v>
      </c>
      <c r="AB9">
        <f>SUMIFS('NEEDS Calcs'!AC$34:AC$48,'NEEDS Calcs'!$A$34:$A$48,BCRbQ!$A9)</f>
        <v>0</v>
      </c>
      <c r="AC9">
        <f>SUMIFS('NEEDS Calcs'!AD$34:AD$48,'NEEDS Calcs'!$A$34:$A$48,BCRbQ!$A9)</f>
        <v>0</v>
      </c>
      <c r="AD9">
        <f>SUMIFS('NEEDS Calcs'!AE$34:AE$48,'NEEDS Calcs'!$A$34:$A$48,BCRbQ!$A9)</f>
        <v>0</v>
      </c>
      <c r="AE9">
        <f>SUMIFS('NEEDS Calcs'!AF$34:AF$48,'NEEDS Calcs'!$A$34:$A$48,BCRbQ!$A9)</f>
        <v>0</v>
      </c>
      <c r="AF9">
        <f>SUMIFS('NEEDS Calcs'!AG$34:AG$48,'NEEDS Calcs'!$A$34:$A$48,BCRbQ!$A9)</f>
        <v>0</v>
      </c>
      <c r="AH9" s="1"/>
    </row>
    <row r="10" spans="1:34" x14ac:dyDescent="0.25">
      <c r="A10" s="6" t="s">
        <v>4</v>
      </c>
      <c r="B10">
        <f>SUMIFS('NEEDS Calcs'!C$34:C$48,'NEEDS Calcs'!$A$34:$A$48,BCRbQ!$A10)</f>
        <v>53</v>
      </c>
      <c r="C10">
        <f>SUMIFS('NEEDS Calcs'!D$34:D$48,'NEEDS Calcs'!$A$34:$A$48,BCRbQ!$A10)</f>
        <v>222.39999999999998</v>
      </c>
      <c r="D10">
        <f>SUMIFS('NEEDS Calcs'!E$34:E$48,'NEEDS Calcs'!$A$34:$A$48,BCRbQ!$A10)</f>
        <v>57.699999999999989</v>
      </c>
      <c r="E10">
        <f>SUMIFS('NEEDS Calcs'!F$34:F$48,'NEEDS Calcs'!$A$34:$A$48,BCRbQ!$A10)</f>
        <v>16.2</v>
      </c>
      <c r="F10">
        <f>SUMIFS('NEEDS Calcs'!G$34:G$48,'NEEDS Calcs'!$A$34:$A$48,BCRbQ!$A10)</f>
        <v>7.5</v>
      </c>
      <c r="G10">
        <f>SUMIFS('NEEDS Calcs'!H$34:H$48,'NEEDS Calcs'!$A$34:$A$48,BCRbQ!$A10)</f>
        <v>0</v>
      </c>
      <c r="H10">
        <f>SUMIFS('NEEDS Calcs'!I$34:I$48,'NEEDS Calcs'!$A$34:$A$48,BCRbQ!$A10)</f>
        <v>0</v>
      </c>
      <c r="I10">
        <f>SUMIFS('NEEDS Calcs'!J$34:J$48,'NEEDS Calcs'!$A$34:$A$48,BCRbQ!$A10)</f>
        <v>0</v>
      </c>
      <c r="J10">
        <f>SUMIFS('NEEDS Calcs'!K$34:K$48,'NEEDS Calcs'!$A$34:$A$48,BCRbQ!$A10)</f>
        <v>285.00000000000006</v>
      </c>
      <c r="K10">
        <f>SUMIFS('NEEDS Calcs'!L$34:L$48,'NEEDS Calcs'!$A$34:$A$48,BCRbQ!$A10)</f>
        <v>0</v>
      </c>
      <c r="L10">
        <f>SUMIFS('NEEDS Calcs'!M$34:M$48,'NEEDS Calcs'!$A$34:$A$48,BCRbQ!$A10)</f>
        <v>0</v>
      </c>
      <c r="M10">
        <f>SUMIFS('NEEDS Calcs'!N$34:N$48,'NEEDS Calcs'!$A$34:$A$48,BCRbQ!$A10)</f>
        <v>0</v>
      </c>
      <c r="N10">
        <f>SUMIFS('NEEDS Calcs'!O$34:O$48,'NEEDS Calcs'!$A$34:$A$48,BCRbQ!$A10)</f>
        <v>0</v>
      </c>
      <c r="O10">
        <f>SUMIFS('NEEDS Calcs'!P$34:P$48,'NEEDS Calcs'!$A$34:$A$48,BCRbQ!$A10)</f>
        <v>0</v>
      </c>
      <c r="P10">
        <f>SUMIFS('NEEDS Calcs'!Q$34:Q$48,'NEEDS Calcs'!$A$34:$A$48,BCRbQ!$A10)</f>
        <v>0</v>
      </c>
      <c r="Q10">
        <f>SUMIFS('NEEDS Calcs'!R$34:R$48,'NEEDS Calcs'!$A$34:$A$48,BCRbQ!$A10)</f>
        <v>0</v>
      </c>
      <c r="R10">
        <f>SUMIFS('NEEDS Calcs'!S$34:S$48,'NEEDS Calcs'!$A$34:$A$48,BCRbQ!$A10)</f>
        <v>0</v>
      </c>
      <c r="S10">
        <f>SUMIFS('NEEDS Calcs'!T$34:T$48,'NEEDS Calcs'!$A$34:$A$48,BCRbQ!$A10)</f>
        <v>0</v>
      </c>
      <c r="T10">
        <f>SUMIFS('NEEDS Calcs'!U$34:U$48,'NEEDS Calcs'!$A$34:$A$48,BCRbQ!$A10)</f>
        <v>0</v>
      </c>
      <c r="U10">
        <f>SUMIFS('NEEDS Calcs'!V$34:V$48,'NEEDS Calcs'!$A$34:$A$48,BCRbQ!$A10)</f>
        <v>0</v>
      </c>
      <c r="V10">
        <f>SUMIFS('NEEDS Calcs'!W$34:W$48,'NEEDS Calcs'!$A$34:$A$48,BCRbQ!$A10)</f>
        <v>0</v>
      </c>
      <c r="W10">
        <f>SUMIFS('NEEDS Calcs'!X$34:X$48,'NEEDS Calcs'!$A$34:$A$48,BCRbQ!$A10)</f>
        <v>0</v>
      </c>
      <c r="X10">
        <f>SUMIFS('NEEDS Calcs'!Y$34:Y$48,'NEEDS Calcs'!$A$34:$A$48,BCRbQ!$A10)</f>
        <v>0</v>
      </c>
      <c r="Y10">
        <f>SUMIFS('NEEDS Calcs'!Z$34:Z$48,'NEEDS Calcs'!$A$34:$A$48,BCRbQ!$A10)</f>
        <v>0</v>
      </c>
      <c r="Z10">
        <f>SUMIFS('NEEDS Calcs'!AA$34:AA$48,'NEEDS Calcs'!$A$34:$A$48,BCRbQ!$A10)</f>
        <v>0</v>
      </c>
      <c r="AA10">
        <f>SUMIFS('NEEDS Calcs'!AB$34:AB$48,'NEEDS Calcs'!$A$34:$A$48,BCRbQ!$A10)</f>
        <v>0</v>
      </c>
      <c r="AB10">
        <f>SUMIFS('NEEDS Calcs'!AC$34:AC$48,'NEEDS Calcs'!$A$34:$A$48,BCRbQ!$A10)</f>
        <v>0</v>
      </c>
      <c r="AC10">
        <f>SUMIFS('NEEDS Calcs'!AD$34:AD$48,'NEEDS Calcs'!$A$34:$A$48,BCRbQ!$A10)</f>
        <v>0</v>
      </c>
      <c r="AD10">
        <f>SUMIFS('NEEDS Calcs'!AE$34:AE$48,'NEEDS Calcs'!$A$34:$A$48,BCRbQ!$A10)</f>
        <v>0</v>
      </c>
      <c r="AE10">
        <f>SUMIFS('NEEDS Calcs'!AF$34:AF$48,'NEEDS Calcs'!$A$34:$A$48,BCRbQ!$A10)</f>
        <v>0</v>
      </c>
      <c r="AF10">
        <f>SUMIFS('NEEDS Calcs'!AG$34:AG$48,'NEEDS Calcs'!$A$34:$A$48,BCRbQ!$A10)</f>
        <v>0</v>
      </c>
      <c r="AH10" s="1"/>
    </row>
    <row r="11" spans="1:34" x14ac:dyDescent="0.25">
      <c r="A11" s="6" t="s">
        <v>5</v>
      </c>
      <c r="B11">
        <f>SUMIFS('NEEDS Calcs'!C$34:C$48,'NEEDS Calcs'!$A$34:$A$48,BCRbQ!$A11)</f>
        <v>14.600000000000001</v>
      </c>
      <c r="C11">
        <f>SUMIFS('NEEDS Calcs'!D$34:D$48,'NEEDS Calcs'!$A$34:$A$48,BCRbQ!$A11)</f>
        <v>0</v>
      </c>
      <c r="D11">
        <f>SUMIFS('NEEDS Calcs'!E$34:E$48,'NEEDS Calcs'!$A$34:$A$48,BCRbQ!$A11)</f>
        <v>0</v>
      </c>
      <c r="E11">
        <f>SUMIFS('NEEDS Calcs'!F$34:F$48,'NEEDS Calcs'!$A$34:$A$48,BCRbQ!$A11)</f>
        <v>0</v>
      </c>
      <c r="F11">
        <f>SUMIFS('NEEDS Calcs'!G$34:G$48,'NEEDS Calcs'!$A$34:$A$48,BCRbQ!$A11)</f>
        <v>0</v>
      </c>
      <c r="G11">
        <f>SUMIFS('NEEDS Calcs'!H$34:H$48,'NEEDS Calcs'!$A$34:$A$48,BCRbQ!$A11)</f>
        <v>0</v>
      </c>
      <c r="H11">
        <f>SUMIFS('NEEDS Calcs'!I$34:I$48,'NEEDS Calcs'!$A$34:$A$48,BCRbQ!$A11)</f>
        <v>0</v>
      </c>
      <c r="I11">
        <f>SUMIFS('NEEDS Calcs'!J$34:J$48,'NEEDS Calcs'!$A$34:$A$48,BCRbQ!$A11)</f>
        <v>0</v>
      </c>
      <c r="J11">
        <f>SUMIFS('NEEDS Calcs'!K$34:K$48,'NEEDS Calcs'!$A$34:$A$48,BCRbQ!$A11)</f>
        <v>16.2</v>
      </c>
      <c r="K11">
        <f>SUMIFS('NEEDS Calcs'!L$34:L$48,'NEEDS Calcs'!$A$34:$A$48,BCRbQ!$A11)</f>
        <v>0</v>
      </c>
      <c r="L11">
        <f>SUMIFS('NEEDS Calcs'!M$34:M$48,'NEEDS Calcs'!$A$34:$A$48,BCRbQ!$A11)</f>
        <v>0</v>
      </c>
      <c r="M11">
        <f>SUMIFS('NEEDS Calcs'!N$34:N$48,'NEEDS Calcs'!$A$34:$A$48,BCRbQ!$A11)</f>
        <v>0</v>
      </c>
      <c r="N11">
        <f>SUMIFS('NEEDS Calcs'!O$34:O$48,'NEEDS Calcs'!$A$34:$A$48,BCRbQ!$A11)</f>
        <v>0</v>
      </c>
      <c r="O11">
        <f>SUMIFS('NEEDS Calcs'!P$34:P$48,'NEEDS Calcs'!$A$34:$A$48,BCRbQ!$A11)</f>
        <v>0</v>
      </c>
      <c r="P11">
        <f>SUMIFS('NEEDS Calcs'!Q$34:Q$48,'NEEDS Calcs'!$A$34:$A$48,BCRbQ!$A11)</f>
        <v>0</v>
      </c>
      <c r="Q11">
        <f>SUMIFS('NEEDS Calcs'!R$34:R$48,'NEEDS Calcs'!$A$34:$A$48,BCRbQ!$A11)</f>
        <v>0</v>
      </c>
      <c r="R11">
        <f>SUMIFS('NEEDS Calcs'!S$34:S$48,'NEEDS Calcs'!$A$34:$A$48,BCRbQ!$A11)</f>
        <v>0</v>
      </c>
      <c r="S11">
        <f>SUMIFS('NEEDS Calcs'!T$34:T$48,'NEEDS Calcs'!$A$34:$A$48,BCRbQ!$A11)</f>
        <v>0</v>
      </c>
      <c r="T11">
        <f>SUMIFS('NEEDS Calcs'!U$34:U$48,'NEEDS Calcs'!$A$34:$A$48,BCRbQ!$A11)</f>
        <v>0</v>
      </c>
      <c r="U11">
        <f>SUMIFS('NEEDS Calcs'!V$34:V$48,'NEEDS Calcs'!$A$34:$A$48,BCRbQ!$A11)</f>
        <v>0</v>
      </c>
      <c r="V11">
        <f>SUMIFS('NEEDS Calcs'!W$34:W$48,'NEEDS Calcs'!$A$34:$A$48,BCRbQ!$A11)</f>
        <v>0</v>
      </c>
      <c r="W11">
        <f>SUMIFS('NEEDS Calcs'!X$34:X$48,'NEEDS Calcs'!$A$34:$A$48,BCRbQ!$A11)</f>
        <v>0</v>
      </c>
      <c r="X11">
        <f>SUMIFS('NEEDS Calcs'!Y$34:Y$48,'NEEDS Calcs'!$A$34:$A$48,BCRbQ!$A11)</f>
        <v>0</v>
      </c>
      <c r="Y11">
        <f>SUMIFS('NEEDS Calcs'!Z$34:Z$48,'NEEDS Calcs'!$A$34:$A$48,BCRbQ!$A11)</f>
        <v>0</v>
      </c>
      <c r="Z11">
        <f>SUMIFS('NEEDS Calcs'!AA$34:AA$48,'NEEDS Calcs'!$A$34:$A$48,BCRbQ!$A11)</f>
        <v>0</v>
      </c>
      <c r="AA11">
        <f>SUMIFS('NEEDS Calcs'!AB$34:AB$48,'NEEDS Calcs'!$A$34:$A$48,BCRbQ!$A11)</f>
        <v>0</v>
      </c>
      <c r="AB11">
        <f>SUMIFS('NEEDS Calcs'!AC$34:AC$48,'NEEDS Calcs'!$A$34:$A$48,BCRbQ!$A11)</f>
        <v>0</v>
      </c>
      <c r="AC11">
        <f>SUMIFS('NEEDS Calcs'!AD$34:AD$48,'NEEDS Calcs'!$A$34:$A$48,BCRbQ!$A11)</f>
        <v>0</v>
      </c>
      <c r="AD11">
        <f>SUMIFS('NEEDS Calcs'!AE$34:AE$48,'NEEDS Calcs'!$A$34:$A$48,BCRbQ!$A11)</f>
        <v>0</v>
      </c>
      <c r="AE11">
        <f>SUMIFS('NEEDS Calcs'!AF$34:AF$48,'NEEDS Calcs'!$A$34:$A$48,BCRbQ!$A11)</f>
        <v>0</v>
      </c>
      <c r="AF11">
        <f>SUMIFS('NEEDS Calcs'!AG$34:AG$48,'NEEDS Calcs'!$A$34:$A$48,BCRbQ!$A11)</f>
        <v>0</v>
      </c>
      <c r="AH11" s="1"/>
    </row>
    <row r="12" spans="1:34" x14ac:dyDescent="0.25">
      <c r="A12" s="6" t="s">
        <v>156</v>
      </c>
      <c r="B12">
        <f>SUMIFS('NEEDS Calcs'!C$34:C$48,'NEEDS Calcs'!$A$34:$A$48,BCRbQ!$A12)</f>
        <v>0</v>
      </c>
      <c r="C12">
        <f>SUMIFS('NEEDS Calcs'!D$34:D$48,'NEEDS Calcs'!$A$34:$A$48,BCRbQ!$A12)</f>
        <v>0</v>
      </c>
      <c r="D12">
        <f>SUMIFS('NEEDS Calcs'!E$34:E$48,'NEEDS Calcs'!$A$34:$A$48,BCRbQ!$A12)</f>
        <v>0</v>
      </c>
      <c r="E12">
        <f>SUMIFS('NEEDS Calcs'!F$34:F$48,'NEEDS Calcs'!$A$34:$A$48,BCRbQ!$A12)</f>
        <v>0</v>
      </c>
      <c r="F12">
        <f>SUMIFS('NEEDS Calcs'!G$34:G$48,'NEEDS Calcs'!$A$34:$A$48,BCRbQ!$A12)</f>
        <v>0</v>
      </c>
      <c r="G12">
        <f>SUMIFS('NEEDS Calcs'!H$34:H$48,'NEEDS Calcs'!$A$34:$A$48,BCRbQ!$A12)</f>
        <v>0</v>
      </c>
      <c r="H12">
        <f>SUMIFS('NEEDS Calcs'!I$34:I$48,'NEEDS Calcs'!$A$34:$A$48,BCRbQ!$A12)</f>
        <v>0</v>
      </c>
      <c r="I12">
        <f>SUMIFS('NEEDS Calcs'!J$34:J$48,'NEEDS Calcs'!$A$34:$A$48,BCRbQ!$A12)</f>
        <v>0</v>
      </c>
      <c r="J12">
        <f>SUMIFS('NEEDS Calcs'!K$34:K$48,'NEEDS Calcs'!$A$34:$A$48,BCRbQ!$A12)</f>
        <v>0</v>
      </c>
      <c r="K12">
        <f>SUMIFS('NEEDS Calcs'!L$34:L$48,'NEEDS Calcs'!$A$34:$A$48,BCRbQ!$A12)</f>
        <v>0</v>
      </c>
      <c r="L12">
        <f>SUMIFS('NEEDS Calcs'!M$34:M$48,'NEEDS Calcs'!$A$34:$A$48,BCRbQ!$A12)</f>
        <v>0</v>
      </c>
      <c r="M12">
        <f>SUMIFS('NEEDS Calcs'!N$34:N$48,'NEEDS Calcs'!$A$34:$A$48,BCRbQ!$A12)</f>
        <v>0</v>
      </c>
      <c r="N12">
        <f>SUMIFS('NEEDS Calcs'!O$34:O$48,'NEEDS Calcs'!$A$34:$A$48,BCRbQ!$A12)</f>
        <v>0</v>
      </c>
      <c r="O12">
        <f>SUMIFS('NEEDS Calcs'!P$34:P$48,'NEEDS Calcs'!$A$34:$A$48,BCRbQ!$A12)</f>
        <v>0</v>
      </c>
      <c r="P12">
        <f>SUMIFS('NEEDS Calcs'!Q$34:Q$48,'NEEDS Calcs'!$A$34:$A$48,BCRbQ!$A12)</f>
        <v>0</v>
      </c>
      <c r="Q12">
        <f>SUMIFS('NEEDS Calcs'!R$34:R$48,'NEEDS Calcs'!$A$34:$A$48,BCRbQ!$A12)</f>
        <v>0</v>
      </c>
      <c r="R12">
        <f>SUMIFS('NEEDS Calcs'!S$34:S$48,'NEEDS Calcs'!$A$34:$A$48,BCRbQ!$A12)</f>
        <v>0</v>
      </c>
      <c r="S12">
        <f>SUMIFS('NEEDS Calcs'!T$34:T$48,'NEEDS Calcs'!$A$34:$A$48,BCRbQ!$A12)</f>
        <v>0</v>
      </c>
      <c r="T12">
        <f>SUMIFS('NEEDS Calcs'!U$34:U$48,'NEEDS Calcs'!$A$34:$A$48,BCRbQ!$A12)</f>
        <v>0</v>
      </c>
      <c r="U12">
        <f>SUMIFS('NEEDS Calcs'!V$34:V$48,'NEEDS Calcs'!$A$34:$A$48,BCRbQ!$A12)</f>
        <v>0</v>
      </c>
      <c r="V12">
        <f>SUMIFS('NEEDS Calcs'!W$34:W$48,'NEEDS Calcs'!$A$34:$A$48,BCRbQ!$A12)</f>
        <v>0</v>
      </c>
      <c r="W12">
        <f>SUMIFS('NEEDS Calcs'!X$34:X$48,'NEEDS Calcs'!$A$34:$A$48,BCRbQ!$A12)</f>
        <v>0</v>
      </c>
      <c r="X12">
        <f>SUMIFS('NEEDS Calcs'!Y$34:Y$48,'NEEDS Calcs'!$A$34:$A$48,BCRbQ!$A12)</f>
        <v>0</v>
      </c>
      <c r="Y12">
        <f>SUMIFS('NEEDS Calcs'!Z$34:Z$48,'NEEDS Calcs'!$A$34:$A$48,BCRbQ!$A12)</f>
        <v>0</v>
      </c>
      <c r="Z12">
        <f>SUMIFS('NEEDS Calcs'!AA$34:AA$48,'NEEDS Calcs'!$A$34:$A$48,BCRbQ!$A12)</f>
        <v>0</v>
      </c>
      <c r="AA12">
        <f>SUMIFS('NEEDS Calcs'!AB$34:AB$48,'NEEDS Calcs'!$A$34:$A$48,BCRbQ!$A12)</f>
        <v>0</v>
      </c>
      <c r="AB12">
        <f>SUMIFS('NEEDS Calcs'!AC$34:AC$48,'NEEDS Calcs'!$A$34:$A$48,BCRbQ!$A12)</f>
        <v>0</v>
      </c>
      <c r="AC12">
        <f>SUMIFS('NEEDS Calcs'!AD$34:AD$48,'NEEDS Calcs'!$A$34:$A$48,BCRbQ!$A12)</f>
        <v>0</v>
      </c>
      <c r="AD12">
        <f>SUMIFS('NEEDS Calcs'!AE$34:AE$48,'NEEDS Calcs'!$A$34:$A$48,BCRbQ!$A12)</f>
        <v>0</v>
      </c>
      <c r="AE12">
        <f>SUMIFS('NEEDS Calcs'!AF$34:AF$48,'NEEDS Calcs'!$A$34:$A$48,BCRbQ!$A12)</f>
        <v>0</v>
      </c>
      <c r="AF12">
        <f>SUMIFS('NEEDS Calcs'!AG$34:AG$48,'NEEDS Calcs'!$A$34:$A$48,BCRbQ!$A12)</f>
        <v>0</v>
      </c>
      <c r="AH12" s="1"/>
    </row>
    <row r="13" spans="1:34" x14ac:dyDescent="0.25">
      <c r="A13" s="6" t="s">
        <v>157</v>
      </c>
      <c r="B13">
        <f>SUMIFS('NEEDS Calcs'!C$34:C$48,'NEEDS Calcs'!$A$34:$A$48,BCRbQ!$A13)</f>
        <v>0</v>
      </c>
      <c r="C13">
        <f>SUMIFS('NEEDS Calcs'!D$34:D$48,'NEEDS Calcs'!$A$34:$A$48,BCRbQ!$A13)</f>
        <v>0</v>
      </c>
      <c r="D13">
        <f>SUMIFS('NEEDS Calcs'!E$34:E$48,'NEEDS Calcs'!$A$34:$A$48,BCRbQ!$A13)</f>
        <v>0</v>
      </c>
      <c r="E13">
        <f>SUMIFS('NEEDS Calcs'!F$34:F$48,'NEEDS Calcs'!$A$34:$A$48,BCRbQ!$A13)</f>
        <v>0</v>
      </c>
      <c r="F13">
        <f>SUMIFS('NEEDS Calcs'!G$34:G$48,'NEEDS Calcs'!$A$34:$A$48,BCRbQ!$A13)</f>
        <v>0</v>
      </c>
      <c r="G13">
        <f>SUMIFS('NEEDS Calcs'!H$34:H$48,'NEEDS Calcs'!$A$34:$A$48,BCRbQ!$A13)</f>
        <v>0</v>
      </c>
      <c r="H13">
        <f>SUMIFS('NEEDS Calcs'!I$34:I$48,'NEEDS Calcs'!$A$34:$A$48,BCRbQ!$A13)</f>
        <v>0</v>
      </c>
      <c r="I13">
        <f>SUMIFS('NEEDS Calcs'!J$34:J$48,'NEEDS Calcs'!$A$34:$A$48,BCRbQ!$A13)</f>
        <v>0</v>
      </c>
      <c r="J13">
        <f>SUMIFS('NEEDS Calcs'!K$34:K$48,'NEEDS Calcs'!$A$34:$A$48,BCRbQ!$A13)</f>
        <v>0</v>
      </c>
      <c r="K13">
        <f>SUMIFS('NEEDS Calcs'!L$34:L$48,'NEEDS Calcs'!$A$34:$A$48,BCRbQ!$A13)</f>
        <v>0</v>
      </c>
      <c r="L13">
        <f>SUMIFS('NEEDS Calcs'!M$34:M$48,'NEEDS Calcs'!$A$34:$A$48,BCRbQ!$A13)</f>
        <v>0</v>
      </c>
      <c r="M13">
        <f>SUMIFS('NEEDS Calcs'!N$34:N$48,'NEEDS Calcs'!$A$34:$A$48,BCRbQ!$A13)</f>
        <v>0</v>
      </c>
      <c r="N13">
        <f>SUMIFS('NEEDS Calcs'!O$34:O$48,'NEEDS Calcs'!$A$34:$A$48,BCRbQ!$A13)</f>
        <v>0</v>
      </c>
      <c r="O13">
        <f>SUMIFS('NEEDS Calcs'!P$34:P$48,'NEEDS Calcs'!$A$34:$A$48,BCRbQ!$A13)</f>
        <v>0</v>
      </c>
      <c r="P13">
        <f>SUMIFS('NEEDS Calcs'!Q$34:Q$48,'NEEDS Calcs'!$A$34:$A$48,BCRbQ!$A13)</f>
        <v>0</v>
      </c>
      <c r="Q13">
        <f>SUMIFS('NEEDS Calcs'!R$34:R$48,'NEEDS Calcs'!$A$34:$A$48,BCRbQ!$A13)</f>
        <v>0</v>
      </c>
      <c r="R13">
        <f>SUMIFS('NEEDS Calcs'!S$34:S$48,'NEEDS Calcs'!$A$34:$A$48,BCRbQ!$A13)</f>
        <v>0</v>
      </c>
      <c r="S13">
        <f>SUMIFS('NEEDS Calcs'!T$34:T$48,'NEEDS Calcs'!$A$34:$A$48,BCRbQ!$A13)</f>
        <v>0</v>
      </c>
      <c r="T13">
        <f>SUMIFS('NEEDS Calcs'!U$34:U$48,'NEEDS Calcs'!$A$34:$A$48,BCRbQ!$A13)</f>
        <v>0</v>
      </c>
      <c r="U13">
        <f>SUMIFS('NEEDS Calcs'!V$34:V$48,'NEEDS Calcs'!$A$34:$A$48,BCRbQ!$A13)</f>
        <v>0</v>
      </c>
      <c r="V13">
        <f>SUMIFS('NEEDS Calcs'!W$34:W$48,'NEEDS Calcs'!$A$34:$A$48,BCRbQ!$A13)</f>
        <v>0</v>
      </c>
      <c r="W13">
        <f>SUMIFS('NEEDS Calcs'!X$34:X$48,'NEEDS Calcs'!$A$34:$A$48,BCRbQ!$A13)</f>
        <v>0</v>
      </c>
      <c r="X13">
        <f>SUMIFS('NEEDS Calcs'!Y$34:Y$48,'NEEDS Calcs'!$A$34:$A$48,BCRbQ!$A13)</f>
        <v>0</v>
      </c>
      <c r="Y13">
        <f>SUMIFS('NEEDS Calcs'!Z$34:Z$48,'NEEDS Calcs'!$A$34:$A$48,BCRbQ!$A13)</f>
        <v>0</v>
      </c>
      <c r="Z13">
        <f>SUMIFS('NEEDS Calcs'!AA$34:AA$48,'NEEDS Calcs'!$A$34:$A$48,BCRbQ!$A13)</f>
        <v>0</v>
      </c>
      <c r="AA13">
        <f>SUMIFS('NEEDS Calcs'!AB$34:AB$48,'NEEDS Calcs'!$A$34:$A$48,BCRbQ!$A13)</f>
        <v>0</v>
      </c>
      <c r="AB13">
        <f>SUMIFS('NEEDS Calcs'!AC$34:AC$48,'NEEDS Calcs'!$A$34:$A$48,BCRbQ!$A13)</f>
        <v>0</v>
      </c>
      <c r="AC13">
        <f>SUMIFS('NEEDS Calcs'!AD$34:AD$48,'NEEDS Calcs'!$A$34:$A$48,BCRbQ!$A13)</f>
        <v>0</v>
      </c>
      <c r="AD13">
        <f>SUMIFS('NEEDS Calcs'!AE$34:AE$48,'NEEDS Calcs'!$A$34:$A$48,BCRbQ!$A13)</f>
        <v>0</v>
      </c>
      <c r="AE13">
        <f>SUMIFS('NEEDS Calcs'!AF$34:AF$48,'NEEDS Calcs'!$A$34:$A$48,BCRbQ!$A13)</f>
        <v>0</v>
      </c>
      <c r="AF13">
        <f>SUMIFS('NEEDS Calcs'!AG$34:AG$48,'NEEDS Calcs'!$A$34:$A$48,BCRbQ!$A13)</f>
        <v>0</v>
      </c>
      <c r="AH13" s="1"/>
    </row>
    <row r="14" spans="1:34" x14ac:dyDescent="0.25">
      <c r="A14" s="6" t="s">
        <v>158</v>
      </c>
      <c r="B14">
        <f>SUMIFS('NEEDS Calcs'!C$34:C$48,'NEEDS Calcs'!$A$34:$A$48,BCRbQ!$A14)</f>
        <v>0</v>
      </c>
      <c r="C14">
        <f>SUMIFS('NEEDS Calcs'!D$34:D$48,'NEEDS Calcs'!$A$34:$A$48,BCRbQ!$A14)</f>
        <v>0</v>
      </c>
      <c r="D14">
        <f>SUMIFS('NEEDS Calcs'!E$34:E$48,'NEEDS Calcs'!$A$34:$A$48,BCRbQ!$A14)</f>
        <v>0</v>
      </c>
      <c r="E14">
        <f>SUMIFS('NEEDS Calcs'!F$34:F$48,'NEEDS Calcs'!$A$34:$A$48,BCRbQ!$A14)</f>
        <v>0</v>
      </c>
      <c r="F14">
        <f>SUMIFS('NEEDS Calcs'!G$34:G$48,'NEEDS Calcs'!$A$34:$A$48,BCRbQ!$A14)</f>
        <v>0</v>
      </c>
      <c r="G14">
        <f>SUMIFS('NEEDS Calcs'!H$34:H$48,'NEEDS Calcs'!$A$34:$A$48,BCRbQ!$A14)</f>
        <v>0</v>
      </c>
      <c r="H14">
        <f>SUMIFS('NEEDS Calcs'!I$34:I$48,'NEEDS Calcs'!$A$34:$A$48,BCRbQ!$A14)</f>
        <v>0</v>
      </c>
      <c r="I14">
        <f>SUMIFS('NEEDS Calcs'!J$34:J$48,'NEEDS Calcs'!$A$34:$A$48,BCRbQ!$A14)</f>
        <v>0</v>
      </c>
      <c r="J14">
        <f>SUMIFS('NEEDS Calcs'!K$34:K$48,'NEEDS Calcs'!$A$34:$A$48,BCRbQ!$A14)</f>
        <v>0</v>
      </c>
      <c r="K14">
        <f>SUMIFS('NEEDS Calcs'!L$34:L$48,'NEEDS Calcs'!$A$34:$A$48,BCRbQ!$A14)</f>
        <v>0</v>
      </c>
      <c r="L14">
        <f>SUMIFS('NEEDS Calcs'!M$34:M$48,'NEEDS Calcs'!$A$34:$A$48,BCRbQ!$A14)</f>
        <v>0</v>
      </c>
      <c r="M14">
        <f>SUMIFS('NEEDS Calcs'!N$34:N$48,'NEEDS Calcs'!$A$34:$A$48,BCRbQ!$A14)</f>
        <v>0</v>
      </c>
      <c r="N14">
        <f>SUMIFS('NEEDS Calcs'!O$34:O$48,'NEEDS Calcs'!$A$34:$A$48,BCRbQ!$A14)</f>
        <v>0</v>
      </c>
      <c r="O14">
        <f>SUMIFS('NEEDS Calcs'!P$34:P$48,'NEEDS Calcs'!$A$34:$A$48,BCRbQ!$A14)</f>
        <v>0</v>
      </c>
      <c r="P14">
        <f>SUMIFS('NEEDS Calcs'!Q$34:Q$48,'NEEDS Calcs'!$A$34:$A$48,BCRbQ!$A14)</f>
        <v>0</v>
      </c>
      <c r="Q14">
        <f>SUMIFS('NEEDS Calcs'!R$34:R$48,'NEEDS Calcs'!$A$34:$A$48,BCRbQ!$A14)</f>
        <v>0</v>
      </c>
      <c r="R14">
        <f>SUMIFS('NEEDS Calcs'!S$34:S$48,'NEEDS Calcs'!$A$34:$A$48,BCRbQ!$A14)</f>
        <v>0</v>
      </c>
      <c r="S14">
        <f>SUMIFS('NEEDS Calcs'!T$34:T$48,'NEEDS Calcs'!$A$34:$A$48,BCRbQ!$A14)</f>
        <v>0</v>
      </c>
      <c r="T14">
        <f>SUMIFS('NEEDS Calcs'!U$34:U$48,'NEEDS Calcs'!$A$34:$A$48,BCRbQ!$A14)</f>
        <v>0</v>
      </c>
      <c r="U14">
        <f>SUMIFS('NEEDS Calcs'!V$34:V$48,'NEEDS Calcs'!$A$34:$A$48,BCRbQ!$A14)</f>
        <v>0</v>
      </c>
      <c r="V14">
        <f>SUMIFS('NEEDS Calcs'!W$34:W$48,'NEEDS Calcs'!$A$34:$A$48,BCRbQ!$A14)</f>
        <v>0</v>
      </c>
      <c r="W14">
        <f>SUMIFS('NEEDS Calcs'!X$34:X$48,'NEEDS Calcs'!$A$34:$A$48,BCRbQ!$A14)</f>
        <v>0</v>
      </c>
      <c r="X14">
        <f>SUMIFS('NEEDS Calcs'!Y$34:Y$48,'NEEDS Calcs'!$A$34:$A$48,BCRbQ!$A14)</f>
        <v>0</v>
      </c>
      <c r="Y14">
        <f>SUMIFS('NEEDS Calcs'!Z$34:Z$48,'NEEDS Calcs'!$A$34:$A$48,BCRbQ!$A14)</f>
        <v>0</v>
      </c>
      <c r="Z14">
        <f>SUMIFS('NEEDS Calcs'!AA$34:AA$48,'NEEDS Calcs'!$A$34:$A$48,BCRbQ!$A14)</f>
        <v>0</v>
      </c>
      <c r="AA14">
        <f>SUMIFS('NEEDS Calcs'!AB$34:AB$48,'NEEDS Calcs'!$A$34:$A$48,BCRbQ!$A14)</f>
        <v>0</v>
      </c>
      <c r="AB14">
        <f>SUMIFS('NEEDS Calcs'!AC$34:AC$48,'NEEDS Calcs'!$A$34:$A$48,BCRbQ!$A14)</f>
        <v>0</v>
      </c>
      <c r="AC14">
        <f>SUMIFS('NEEDS Calcs'!AD$34:AD$48,'NEEDS Calcs'!$A$34:$A$48,BCRbQ!$A14)</f>
        <v>0</v>
      </c>
      <c r="AD14">
        <f>SUMIFS('NEEDS Calcs'!AE$34:AE$48,'NEEDS Calcs'!$A$34:$A$48,BCRbQ!$A14)</f>
        <v>0</v>
      </c>
      <c r="AE14">
        <f>SUMIFS('NEEDS Calcs'!AF$34:AF$48,'NEEDS Calcs'!$A$34:$A$48,BCRbQ!$A14)</f>
        <v>0</v>
      </c>
      <c r="AF14">
        <f>SUMIFS('NEEDS Calcs'!AG$34:AG$48,'NEEDS Calcs'!$A$34:$A$48,BCRbQ!$A14)</f>
        <v>0</v>
      </c>
      <c r="AH14" s="1"/>
    </row>
    <row r="15" spans="1:34" x14ac:dyDescent="0.25">
      <c r="A15" s="6" t="s">
        <v>159</v>
      </c>
      <c r="B15">
        <f>SUMIFS('NEEDS Calcs'!C$34:C$48,'NEEDS Calcs'!$A$34:$A$48,BCRbQ!$A15)</f>
        <v>0</v>
      </c>
      <c r="C15">
        <f>SUMIFS('NEEDS Calcs'!D$34:D$48,'NEEDS Calcs'!$A$34:$A$48,BCRbQ!$A15)</f>
        <v>0</v>
      </c>
      <c r="D15">
        <f>SUMIFS('NEEDS Calcs'!E$34:E$48,'NEEDS Calcs'!$A$34:$A$48,BCRbQ!$A15)</f>
        <v>0</v>
      </c>
      <c r="E15">
        <f>SUMIFS('NEEDS Calcs'!F$34:F$48,'NEEDS Calcs'!$A$34:$A$48,BCRbQ!$A15)</f>
        <v>0</v>
      </c>
      <c r="F15">
        <f>SUMIFS('NEEDS Calcs'!G$34:G$48,'NEEDS Calcs'!$A$34:$A$48,BCRbQ!$A15)</f>
        <v>0</v>
      </c>
      <c r="G15">
        <f>SUMIFS('NEEDS Calcs'!H$34:H$48,'NEEDS Calcs'!$A$34:$A$48,BCRbQ!$A15)</f>
        <v>0</v>
      </c>
      <c r="H15">
        <f>SUMIFS('NEEDS Calcs'!I$34:I$48,'NEEDS Calcs'!$A$34:$A$48,BCRbQ!$A15)</f>
        <v>0</v>
      </c>
      <c r="I15">
        <f>SUMIFS('NEEDS Calcs'!J$34:J$48,'NEEDS Calcs'!$A$34:$A$48,BCRbQ!$A15)</f>
        <v>0</v>
      </c>
      <c r="J15">
        <f>SUMIFS('NEEDS Calcs'!K$34:K$48,'NEEDS Calcs'!$A$34:$A$48,BCRbQ!$A15)</f>
        <v>0</v>
      </c>
      <c r="K15">
        <f>SUMIFS('NEEDS Calcs'!L$34:L$48,'NEEDS Calcs'!$A$34:$A$48,BCRbQ!$A15)</f>
        <v>0</v>
      </c>
      <c r="L15">
        <f>SUMIFS('NEEDS Calcs'!M$34:M$48,'NEEDS Calcs'!$A$34:$A$48,BCRbQ!$A15)</f>
        <v>0</v>
      </c>
      <c r="M15">
        <f>SUMIFS('NEEDS Calcs'!N$34:N$48,'NEEDS Calcs'!$A$34:$A$48,BCRbQ!$A15)</f>
        <v>0</v>
      </c>
      <c r="N15">
        <f>SUMIFS('NEEDS Calcs'!O$34:O$48,'NEEDS Calcs'!$A$34:$A$48,BCRbQ!$A15)</f>
        <v>0</v>
      </c>
      <c r="O15">
        <f>SUMIFS('NEEDS Calcs'!P$34:P$48,'NEEDS Calcs'!$A$34:$A$48,BCRbQ!$A15)</f>
        <v>0</v>
      </c>
      <c r="P15">
        <f>SUMIFS('NEEDS Calcs'!Q$34:Q$48,'NEEDS Calcs'!$A$34:$A$48,BCRbQ!$A15)</f>
        <v>0</v>
      </c>
      <c r="Q15">
        <f>SUMIFS('NEEDS Calcs'!R$34:R$48,'NEEDS Calcs'!$A$34:$A$48,BCRbQ!$A15)</f>
        <v>0</v>
      </c>
      <c r="R15">
        <f>SUMIFS('NEEDS Calcs'!S$34:S$48,'NEEDS Calcs'!$A$34:$A$48,BCRbQ!$A15)</f>
        <v>0</v>
      </c>
      <c r="S15">
        <f>SUMIFS('NEEDS Calcs'!T$34:T$48,'NEEDS Calcs'!$A$34:$A$48,BCRbQ!$A15)</f>
        <v>0</v>
      </c>
      <c r="T15">
        <f>SUMIFS('NEEDS Calcs'!U$34:U$48,'NEEDS Calcs'!$A$34:$A$48,BCRbQ!$A15)</f>
        <v>0</v>
      </c>
      <c r="U15">
        <f>SUMIFS('NEEDS Calcs'!V$34:V$48,'NEEDS Calcs'!$A$34:$A$48,BCRbQ!$A15)</f>
        <v>0</v>
      </c>
      <c r="V15">
        <f>SUMIFS('NEEDS Calcs'!W$34:W$48,'NEEDS Calcs'!$A$34:$A$48,BCRbQ!$A15)</f>
        <v>0</v>
      </c>
      <c r="W15">
        <f>SUMIFS('NEEDS Calcs'!X$34:X$48,'NEEDS Calcs'!$A$34:$A$48,BCRbQ!$A15)</f>
        <v>0</v>
      </c>
      <c r="X15">
        <f>SUMIFS('NEEDS Calcs'!Y$34:Y$48,'NEEDS Calcs'!$A$34:$A$48,BCRbQ!$A15)</f>
        <v>0</v>
      </c>
      <c r="Y15">
        <f>SUMIFS('NEEDS Calcs'!Z$34:Z$48,'NEEDS Calcs'!$A$34:$A$48,BCRbQ!$A15)</f>
        <v>0</v>
      </c>
      <c r="Z15">
        <f>SUMIFS('NEEDS Calcs'!AA$34:AA$48,'NEEDS Calcs'!$A$34:$A$48,BCRbQ!$A15)</f>
        <v>0</v>
      </c>
      <c r="AA15">
        <f>SUMIFS('NEEDS Calcs'!AB$34:AB$48,'NEEDS Calcs'!$A$34:$A$48,BCRbQ!$A15)</f>
        <v>0</v>
      </c>
      <c r="AB15">
        <f>SUMIFS('NEEDS Calcs'!AC$34:AC$48,'NEEDS Calcs'!$A$34:$A$48,BCRbQ!$A15)</f>
        <v>0</v>
      </c>
      <c r="AC15">
        <f>SUMIFS('NEEDS Calcs'!AD$34:AD$48,'NEEDS Calcs'!$A$34:$A$48,BCRbQ!$A15)</f>
        <v>0</v>
      </c>
      <c r="AD15">
        <f>SUMIFS('NEEDS Calcs'!AE$34:AE$48,'NEEDS Calcs'!$A$34:$A$48,BCRbQ!$A15)</f>
        <v>0</v>
      </c>
      <c r="AE15">
        <f>SUMIFS('NEEDS Calcs'!AF$34:AF$48,'NEEDS Calcs'!$A$34:$A$48,BCRbQ!$A15)</f>
        <v>0</v>
      </c>
      <c r="AF15">
        <f>SUMIFS('NEEDS Calcs'!AG$34:AG$48,'NEEDS Calcs'!$A$34:$A$48,BCRbQ!$A15)</f>
        <v>0</v>
      </c>
      <c r="AH15" s="1"/>
    </row>
    <row r="16" spans="1:34" x14ac:dyDescent="0.25">
      <c r="A16" s="2" t="s">
        <v>170</v>
      </c>
      <c r="B16">
        <f>SUMIFS('NEEDS Calcs'!C$34:C$48,'NEEDS Calcs'!$A$34:$A$48,BCRbQ!$A16)</f>
        <v>0</v>
      </c>
      <c r="C16">
        <f>SUMIFS('NEEDS Calcs'!D$34:D$48,'NEEDS Calcs'!$A$34:$A$48,BCRbQ!$A16)</f>
        <v>0</v>
      </c>
      <c r="D16">
        <f>SUMIFS('NEEDS Calcs'!E$34:E$48,'NEEDS Calcs'!$A$34:$A$48,BCRbQ!$A16)</f>
        <v>0</v>
      </c>
      <c r="E16">
        <f>SUMIFS('NEEDS Calcs'!F$34:F$48,'NEEDS Calcs'!$A$34:$A$48,BCRbQ!$A16)</f>
        <v>0</v>
      </c>
      <c r="F16">
        <f>SUMIFS('NEEDS Calcs'!G$34:G$48,'NEEDS Calcs'!$A$34:$A$48,BCRbQ!$A16)</f>
        <v>0</v>
      </c>
      <c r="G16">
        <f>SUMIFS('NEEDS Calcs'!H$34:H$48,'NEEDS Calcs'!$A$34:$A$48,BCRbQ!$A16)</f>
        <v>0</v>
      </c>
      <c r="H16">
        <f>SUMIFS('NEEDS Calcs'!I$34:I$48,'NEEDS Calcs'!$A$34:$A$48,BCRbQ!$A16)</f>
        <v>0</v>
      </c>
      <c r="I16">
        <f>SUMIFS('NEEDS Calcs'!J$34:J$48,'NEEDS Calcs'!$A$34:$A$48,BCRbQ!$A16)</f>
        <v>0</v>
      </c>
      <c r="J16">
        <f>SUMIFS('NEEDS Calcs'!K$34:K$48,'NEEDS Calcs'!$A$34:$A$48,BCRbQ!$A16)</f>
        <v>0</v>
      </c>
      <c r="K16">
        <f>SUMIFS('NEEDS Calcs'!L$34:L$48,'NEEDS Calcs'!$A$34:$A$48,BCRbQ!$A16)</f>
        <v>0</v>
      </c>
      <c r="L16">
        <f>SUMIFS('NEEDS Calcs'!M$34:M$48,'NEEDS Calcs'!$A$34:$A$48,BCRbQ!$A16)</f>
        <v>0</v>
      </c>
      <c r="M16">
        <f>SUMIFS('NEEDS Calcs'!N$34:N$48,'NEEDS Calcs'!$A$34:$A$48,BCRbQ!$A16)</f>
        <v>0</v>
      </c>
      <c r="N16">
        <f>SUMIFS('NEEDS Calcs'!O$34:O$48,'NEEDS Calcs'!$A$34:$A$48,BCRbQ!$A16)</f>
        <v>0</v>
      </c>
      <c r="O16">
        <f>SUMIFS('NEEDS Calcs'!P$34:P$48,'NEEDS Calcs'!$A$34:$A$48,BCRbQ!$A16)</f>
        <v>0</v>
      </c>
      <c r="P16">
        <f>SUMIFS('NEEDS Calcs'!Q$34:Q$48,'NEEDS Calcs'!$A$34:$A$48,BCRbQ!$A16)</f>
        <v>0</v>
      </c>
      <c r="Q16">
        <f>SUMIFS('NEEDS Calcs'!R$34:R$48,'NEEDS Calcs'!$A$34:$A$48,BCRbQ!$A16)</f>
        <v>0</v>
      </c>
      <c r="R16">
        <f>SUMIFS('NEEDS Calcs'!S$34:S$48,'NEEDS Calcs'!$A$34:$A$48,BCRbQ!$A16)</f>
        <v>0</v>
      </c>
      <c r="S16">
        <f>SUMIFS('NEEDS Calcs'!T$34:T$48,'NEEDS Calcs'!$A$34:$A$48,BCRbQ!$A16)</f>
        <v>0</v>
      </c>
      <c r="T16">
        <f>SUMIFS('NEEDS Calcs'!U$34:U$48,'NEEDS Calcs'!$A$34:$A$48,BCRbQ!$A16)</f>
        <v>0</v>
      </c>
      <c r="U16">
        <f>SUMIFS('NEEDS Calcs'!V$34:V$48,'NEEDS Calcs'!$A$34:$A$48,BCRbQ!$A16)</f>
        <v>0</v>
      </c>
      <c r="V16">
        <f>SUMIFS('NEEDS Calcs'!W$34:W$48,'NEEDS Calcs'!$A$34:$A$48,BCRbQ!$A16)</f>
        <v>0</v>
      </c>
      <c r="W16">
        <f>SUMIFS('NEEDS Calcs'!X$34:X$48,'NEEDS Calcs'!$A$34:$A$48,BCRbQ!$A16)</f>
        <v>0</v>
      </c>
      <c r="X16">
        <f>SUMIFS('NEEDS Calcs'!Y$34:Y$48,'NEEDS Calcs'!$A$34:$A$48,BCRbQ!$A16)</f>
        <v>0</v>
      </c>
      <c r="Y16">
        <f>SUMIFS('NEEDS Calcs'!Z$34:Z$48,'NEEDS Calcs'!$A$34:$A$48,BCRbQ!$A16)</f>
        <v>0</v>
      </c>
      <c r="Z16">
        <f>SUMIFS('NEEDS Calcs'!AA$34:AA$48,'NEEDS Calcs'!$A$34:$A$48,BCRbQ!$A16)</f>
        <v>0</v>
      </c>
      <c r="AA16">
        <f>SUMIFS('NEEDS Calcs'!AB$34:AB$48,'NEEDS Calcs'!$A$34:$A$48,BCRbQ!$A16)</f>
        <v>0</v>
      </c>
      <c r="AB16">
        <f>SUMIFS('NEEDS Calcs'!AC$34:AC$48,'NEEDS Calcs'!$A$34:$A$48,BCRbQ!$A16)</f>
        <v>0</v>
      </c>
      <c r="AC16">
        <f>SUMIFS('NEEDS Calcs'!AD$34:AD$48,'NEEDS Calcs'!$A$34:$A$48,BCRbQ!$A16)</f>
        <v>0</v>
      </c>
      <c r="AD16">
        <f>SUMIFS('NEEDS Calcs'!AE$34:AE$48,'NEEDS Calcs'!$A$34:$A$48,BCRbQ!$A16)</f>
        <v>0</v>
      </c>
      <c r="AE16">
        <f>SUMIFS('NEEDS Calcs'!AF$34:AF$48,'NEEDS Calcs'!$A$34:$A$48,BCRbQ!$A16)</f>
        <v>0</v>
      </c>
      <c r="AF16">
        <f>SUMIFS('NEEDS Calcs'!AG$34:AG$48,'NEEDS Calcs'!$A$34:$A$48,BCRbQ!$A16)</f>
        <v>0</v>
      </c>
    </row>
    <row r="17" spans="1:32" x14ac:dyDescent="0.25">
      <c r="A17" s="2" t="s">
        <v>171</v>
      </c>
      <c r="B17">
        <f>SUMIFS('NEEDS Calcs'!C$34:C$48,'NEEDS Calcs'!$A$34:$A$48,BCRbQ!$A17)</f>
        <v>0</v>
      </c>
      <c r="C17">
        <f>SUMIFS('NEEDS Calcs'!D$34:D$48,'NEEDS Calcs'!$A$34:$A$48,BCRbQ!$A17)</f>
        <v>0</v>
      </c>
      <c r="D17">
        <f>SUMIFS('NEEDS Calcs'!E$34:E$48,'NEEDS Calcs'!$A$34:$A$48,BCRbQ!$A17)</f>
        <v>0</v>
      </c>
      <c r="E17">
        <f>SUMIFS('NEEDS Calcs'!F$34:F$48,'NEEDS Calcs'!$A$34:$A$48,BCRbQ!$A17)</f>
        <v>0</v>
      </c>
      <c r="F17">
        <f>SUMIFS('NEEDS Calcs'!G$34:G$48,'NEEDS Calcs'!$A$34:$A$48,BCRbQ!$A17)</f>
        <v>0</v>
      </c>
      <c r="G17">
        <f>SUMIFS('NEEDS Calcs'!H$34:H$48,'NEEDS Calcs'!$A$34:$A$48,BCRbQ!$A17)</f>
        <v>0</v>
      </c>
      <c r="H17">
        <f>SUMIFS('NEEDS Calcs'!I$34:I$48,'NEEDS Calcs'!$A$34:$A$48,BCRbQ!$A17)</f>
        <v>0</v>
      </c>
      <c r="I17">
        <f>SUMIFS('NEEDS Calcs'!J$34:J$48,'NEEDS Calcs'!$A$34:$A$48,BCRbQ!$A17)</f>
        <v>0</v>
      </c>
      <c r="J17">
        <f>SUMIFS('NEEDS Calcs'!K$34:K$48,'NEEDS Calcs'!$A$34:$A$48,BCRbQ!$A17)</f>
        <v>0</v>
      </c>
      <c r="K17">
        <f>SUMIFS('NEEDS Calcs'!L$34:L$48,'NEEDS Calcs'!$A$34:$A$48,BCRbQ!$A17)</f>
        <v>0</v>
      </c>
      <c r="L17">
        <f>SUMIFS('NEEDS Calcs'!M$34:M$48,'NEEDS Calcs'!$A$34:$A$48,BCRbQ!$A17)</f>
        <v>0</v>
      </c>
      <c r="M17">
        <f>SUMIFS('NEEDS Calcs'!N$34:N$48,'NEEDS Calcs'!$A$34:$A$48,BCRbQ!$A17)</f>
        <v>0</v>
      </c>
      <c r="N17">
        <f>SUMIFS('NEEDS Calcs'!O$34:O$48,'NEEDS Calcs'!$A$34:$A$48,BCRbQ!$A17)</f>
        <v>0</v>
      </c>
      <c r="O17">
        <f>SUMIFS('NEEDS Calcs'!P$34:P$48,'NEEDS Calcs'!$A$34:$A$48,BCRbQ!$A17)</f>
        <v>0</v>
      </c>
      <c r="P17">
        <f>SUMIFS('NEEDS Calcs'!Q$34:Q$48,'NEEDS Calcs'!$A$34:$A$48,BCRbQ!$A17)</f>
        <v>0</v>
      </c>
      <c r="Q17">
        <f>SUMIFS('NEEDS Calcs'!R$34:R$48,'NEEDS Calcs'!$A$34:$A$48,BCRbQ!$A17)</f>
        <v>0</v>
      </c>
      <c r="R17">
        <f>SUMIFS('NEEDS Calcs'!S$34:S$48,'NEEDS Calcs'!$A$34:$A$48,BCRbQ!$A17)</f>
        <v>0</v>
      </c>
      <c r="S17">
        <f>SUMIFS('NEEDS Calcs'!T$34:T$48,'NEEDS Calcs'!$A$34:$A$48,BCRbQ!$A17)</f>
        <v>0</v>
      </c>
      <c r="T17">
        <f>SUMIFS('NEEDS Calcs'!U$34:U$48,'NEEDS Calcs'!$A$34:$A$48,BCRbQ!$A17)</f>
        <v>0</v>
      </c>
      <c r="U17">
        <f>SUMIFS('NEEDS Calcs'!V$34:V$48,'NEEDS Calcs'!$A$34:$A$48,BCRbQ!$A17)</f>
        <v>0</v>
      </c>
      <c r="V17">
        <f>SUMIFS('NEEDS Calcs'!W$34:W$48,'NEEDS Calcs'!$A$34:$A$48,BCRbQ!$A17)</f>
        <v>0</v>
      </c>
      <c r="W17">
        <f>SUMIFS('NEEDS Calcs'!X$34:X$48,'NEEDS Calcs'!$A$34:$A$48,BCRbQ!$A17)</f>
        <v>0</v>
      </c>
      <c r="X17">
        <f>SUMIFS('NEEDS Calcs'!Y$34:Y$48,'NEEDS Calcs'!$A$34:$A$48,BCRbQ!$A17)</f>
        <v>0</v>
      </c>
      <c r="Y17">
        <f>SUMIFS('NEEDS Calcs'!Z$34:Z$48,'NEEDS Calcs'!$A$34:$A$48,BCRbQ!$A17)</f>
        <v>0</v>
      </c>
      <c r="Z17">
        <f>SUMIFS('NEEDS Calcs'!AA$34:AA$48,'NEEDS Calcs'!$A$34:$A$48,BCRbQ!$A17)</f>
        <v>0</v>
      </c>
      <c r="AA17">
        <f>SUMIFS('NEEDS Calcs'!AB$34:AB$48,'NEEDS Calcs'!$A$34:$A$48,BCRbQ!$A17)</f>
        <v>0</v>
      </c>
      <c r="AB17">
        <f>SUMIFS('NEEDS Calcs'!AC$34:AC$48,'NEEDS Calcs'!$A$34:$A$48,BCRbQ!$A17)</f>
        <v>0</v>
      </c>
      <c r="AC17">
        <f>SUMIFS('NEEDS Calcs'!AD$34:AD$48,'NEEDS Calcs'!$A$34:$A$48,BCRbQ!$A17)</f>
        <v>0</v>
      </c>
      <c r="AD17">
        <f>SUMIFS('NEEDS Calcs'!AE$34:AE$48,'NEEDS Calcs'!$A$34:$A$48,BCRbQ!$A17)</f>
        <v>0</v>
      </c>
      <c r="AE17">
        <f>SUMIFS('NEEDS Calcs'!AF$34:AF$48,'NEEDS Calcs'!$A$34:$A$48,BCRbQ!$A17)</f>
        <v>0</v>
      </c>
      <c r="AF17">
        <f>SUMIFS('NEEDS Calcs'!AG$34:AG$48,'NEEDS Calcs'!$A$34:$A$48,BCRbQ!$A17)</f>
        <v>0</v>
      </c>
    </row>
    <row r="18" spans="1:32" x14ac:dyDescent="0.25">
      <c r="A18" s="2" t="s">
        <v>172</v>
      </c>
      <c r="B18">
        <f>SUMIFS('NEEDS Calcs'!C$34:C$48,'NEEDS Calcs'!$A$34:$A$48,BCRbQ!$A18)</f>
        <v>0</v>
      </c>
      <c r="C18">
        <f>SUMIFS('NEEDS Calcs'!D$34:D$48,'NEEDS Calcs'!$A$34:$A$48,BCRbQ!$A18)</f>
        <v>0</v>
      </c>
      <c r="D18">
        <f>SUMIFS('NEEDS Calcs'!E$34:E$48,'NEEDS Calcs'!$A$34:$A$48,BCRbQ!$A18)</f>
        <v>0</v>
      </c>
      <c r="E18">
        <f>SUMIFS('NEEDS Calcs'!F$34:F$48,'NEEDS Calcs'!$A$34:$A$48,BCRbQ!$A18)</f>
        <v>0</v>
      </c>
      <c r="F18">
        <f>SUMIFS('NEEDS Calcs'!G$34:G$48,'NEEDS Calcs'!$A$34:$A$48,BCRbQ!$A18)</f>
        <v>0</v>
      </c>
      <c r="G18">
        <f>SUMIFS('NEEDS Calcs'!H$34:H$48,'NEEDS Calcs'!$A$34:$A$48,BCRbQ!$A18)</f>
        <v>0</v>
      </c>
      <c r="H18">
        <f>SUMIFS('NEEDS Calcs'!I$34:I$48,'NEEDS Calcs'!$A$34:$A$48,BCRbQ!$A18)</f>
        <v>0</v>
      </c>
      <c r="I18">
        <f>SUMIFS('NEEDS Calcs'!J$34:J$48,'NEEDS Calcs'!$A$34:$A$48,BCRbQ!$A18)</f>
        <v>0</v>
      </c>
      <c r="J18">
        <f>SUMIFS('NEEDS Calcs'!K$34:K$48,'NEEDS Calcs'!$A$34:$A$48,BCRbQ!$A18)</f>
        <v>0</v>
      </c>
      <c r="K18">
        <f>SUMIFS('NEEDS Calcs'!L$34:L$48,'NEEDS Calcs'!$A$34:$A$48,BCRbQ!$A18)</f>
        <v>0</v>
      </c>
      <c r="L18">
        <f>SUMIFS('NEEDS Calcs'!M$34:M$48,'NEEDS Calcs'!$A$34:$A$48,BCRbQ!$A18)</f>
        <v>0</v>
      </c>
      <c r="M18">
        <f>SUMIFS('NEEDS Calcs'!N$34:N$48,'NEEDS Calcs'!$A$34:$A$48,BCRbQ!$A18)</f>
        <v>0</v>
      </c>
      <c r="N18">
        <f>SUMIFS('NEEDS Calcs'!O$34:O$48,'NEEDS Calcs'!$A$34:$A$48,BCRbQ!$A18)</f>
        <v>0</v>
      </c>
      <c r="O18">
        <f>SUMIFS('NEEDS Calcs'!P$34:P$48,'NEEDS Calcs'!$A$34:$A$48,BCRbQ!$A18)</f>
        <v>0</v>
      </c>
      <c r="P18">
        <f>SUMIFS('NEEDS Calcs'!Q$34:Q$48,'NEEDS Calcs'!$A$34:$A$48,BCRbQ!$A18)</f>
        <v>0</v>
      </c>
      <c r="Q18">
        <f>SUMIFS('NEEDS Calcs'!R$34:R$48,'NEEDS Calcs'!$A$34:$A$48,BCRbQ!$A18)</f>
        <v>0</v>
      </c>
      <c r="R18">
        <f>SUMIFS('NEEDS Calcs'!S$34:S$48,'NEEDS Calcs'!$A$34:$A$48,BCRbQ!$A18)</f>
        <v>0</v>
      </c>
      <c r="S18">
        <f>SUMIFS('NEEDS Calcs'!T$34:T$48,'NEEDS Calcs'!$A$34:$A$48,BCRbQ!$A18)</f>
        <v>0</v>
      </c>
      <c r="T18">
        <f>SUMIFS('NEEDS Calcs'!U$34:U$48,'NEEDS Calcs'!$A$34:$A$48,BCRbQ!$A18)</f>
        <v>0</v>
      </c>
      <c r="U18">
        <f>SUMIFS('NEEDS Calcs'!V$34:V$48,'NEEDS Calcs'!$A$34:$A$48,BCRbQ!$A18)</f>
        <v>0</v>
      </c>
      <c r="V18">
        <f>SUMIFS('NEEDS Calcs'!W$34:W$48,'NEEDS Calcs'!$A$34:$A$48,BCRbQ!$A18)</f>
        <v>0</v>
      </c>
      <c r="W18">
        <f>SUMIFS('NEEDS Calcs'!X$34:X$48,'NEEDS Calcs'!$A$34:$A$48,BCRbQ!$A18)</f>
        <v>0</v>
      </c>
      <c r="X18">
        <f>SUMIFS('NEEDS Calcs'!Y$34:Y$48,'NEEDS Calcs'!$A$34:$A$48,BCRbQ!$A18)</f>
        <v>0</v>
      </c>
      <c r="Y18">
        <f>SUMIFS('NEEDS Calcs'!Z$34:Z$48,'NEEDS Calcs'!$A$34:$A$48,BCRbQ!$A18)</f>
        <v>0</v>
      </c>
      <c r="Z18">
        <f>SUMIFS('NEEDS Calcs'!AA$34:AA$48,'NEEDS Calcs'!$A$34:$A$48,BCRbQ!$A18)</f>
        <v>0</v>
      </c>
      <c r="AA18">
        <f>SUMIFS('NEEDS Calcs'!AB$34:AB$48,'NEEDS Calcs'!$A$34:$A$48,BCRbQ!$A18)</f>
        <v>0</v>
      </c>
      <c r="AB18">
        <f>SUMIFS('NEEDS Calcs'!AC$34:AC$48,'NEEDS Calcs'!$A$34:$A$48,BCRbQ!$A18)</f>
        <v>0</v>
      </c>
      <c r="AC18">
        <f>SUMIFS('NEEDS Calcs'!AD$34:AD$48,'NEEDS Calcs'!$A$34:$A$48,BCRbQ!$A18)</f>
        <v>0</v>
      </c>
      <c r="AD18">
        <f>SUMIFS('NEEDS Calcs'!AE$34:AE$48,'NEEDS Calcs'!$A$34:$A$48,BCRbQ!$A18)</f>
        <v>0</v>
      </c>
      <c r="AE18">
        <f>SUMIFS('NEEDS Calcs'!AF$34:AF$48,'NEEDS Calcs'!$A$34:$A$48,BCRbQ!$A18)</f>
        <v>0</v>
      </c>
      <c r="AF18">
        <f>SUMIFS('NEEDS Calcs'!AG$34:AG$48,'NEEDS Calcs'!$A$34:$A$48,BCRbQ!$A18)</f>
        <v>0</v>
      </c>
    </row>
    <row r="19" spans="1:32" x14ac:dyDescent="0.25">
      <c r="A19" s="2" t="s">
        <v>669</v>
      </c>
      <c r="B19">
        <f>SUMIFS('NEEDS Calcs'!C$34:C$48,'NEEDS Calcs'!$A$34:$A$48,BCRbQ!$A19)</f>
        <v>0</v>
      </c>
      <c r="C19">
        <f>SUMIFS('NEEDS Calcs'!D$34:D$48,'NEEDS Calcs'!$A$34:$A$48,BCRbQ!$A19)</f>
        <v>0</v>
      </c>
      <c r="D19">
        <f>SUMIFS('NEEDS Calcs'!E$34:E$48,'NEEDS Calcs'!$A$34:$A$48,BCRbQ!$A19)</f>
        <v>0</v>
      </c>
      <c r="E19">
        <f>SUMIFS('NEEDS Calcs'!F$34:F$48,'NEEDS Calcs'!$A$34:$A$48,BCRbQ!$A19)</f>
        <v>0</v>
      </c>
      <c r="F19">
        <f>SUMIFS('NEEDS Calcs'!G$34:G$48,'NEEDS Calcs'!$A$34:$A$48,BCRbQ!$A19)</f>
        <v>0</v>
      </c>
      <c r="G19">
        <f>SUMIFS('NEEDS Calcs'!H$34:H$48,'NEEDS Calcs'!$A$34:$A$48,BCRbQ!$A19)</f>
        <v>0</v>
      </c>
      <c r="H19">
        <f>SUMIFS('NEEDS Calcs'!I$34:I$48,'NEEDS Calcs'!$A$34:$A$48,BCRbQ!$A19)</f>
        <v>0</v>
      </c>
      <c r="I19">
        <f>SUMIFS('NEEDS Calcs'!J$34:J$48,'NEEDS Calcs'!$A$34:$A$48,BCRbQ!$A19)</f>
        <v>0</v>
      </c>
      <c r="J19">
        <f>SUMIFS('NEEDS Calcs'!K$34:K$48,'NEEDS Calcs'!$A$34:$A$48,BCRbQ!$A19)</f>
        <v>0</v>
      </c>
      <c r="K19">
        <f>SUMIFS('NEEDS Calcs'!L$34:L$48,'NEEDS Calcs'!$A$34:$A$48,BCRbQ!$A19)</f>
        <v>0</v>
      </c>
      <c r="L19">
        <f>SUMIFS('NEEDS Calcs'!M$34:M$48,'NEEDS Calcs'!$A$34:$A$48,BCRbQ!$A19)</f>
        <v>0</v>
      </c>
      <c r="M19">
        <f>SUMIFS('NEEDS Calcs'!N$34:N$48,'NEEDS Calcs'!$A$34:$A$48,BCRbQ!$A19)</f>
        <v>0</v>
      </c>
      <c r="N19">
        <f>SUMIFS('NEEDS Calcs'!O$34:O$48,'NEEDS Calcs'!$A$34:$A$48,BCRbQ!$A19)</f>
        <v>0</v>
      </c>
      <c r="O19">
        <f>SUMIFS('NEEDS Calcs'!P$34:P$48,'NEEDS Calcs'!$A$34:$A$48,BCRbQ!$A19)</f>
        <v>0</v>
      </c>
      <c r="P19">
        <f>SUMIFS('NEEDS Calcs'!Q$34:Q$48,'NEEDS Calcs'!$A$34:$A$48,BCRbQ!$A19)</f>
        <v>0</v>
      </c>
      <c r="Q19">
        <f>SUMIFS('NEEDS Calcs'!R$34:R$48,'NEEDS Calcs'!$A$34:$A$48,BCRbQ!$A19)</f>
        <v>0</v>
      </c>
      <c r="R19">
        <f>SUMIFS('NEEDS Calcs'!S$34:S$48,'NEEDS Calcs'!$A$34:$A$48,BCRbQ!$A19)</f>
        <v>0</v>
      </c>
      <c r="S19">
        <f>SUMIFS('NEEDS Calcs'!T$34:T$48,'NEEDS Calcs'!$A$34:$A$48,BCRbQ!$A19)</f>
        <v>0</v>
      </c>
      <c r="T19">
        <f>SUMIFS('NEEDS Calcs'!U$34:U$48,'NEEDS Calcs'!$A$34:$A$48,BCRbQ!$A19)</f>
        <v>0</v>
      </c>
      <c r="U19">
        <f>SUMIFS('NEEDS Calcs'!V$34:V$48,'NEEDS Calcs'!$A$34:$A$48,BCRbQ!$A19)</f>
        <v>0</v>
      </c>
      <c r="V19">
        <f>SUMIFS('NEEDS Calcs'!W$34:W$48,'NEEDS Calcs'!$A$34:$A$48,BCRbQ!$A19)</f>
        <v>0</v>
      </c>
      <c r="W19">
        <f>SUMIFS('NEEDS Calcs'!X$34:X$48,'NEEDS Calcs'!$A$34:$A$48,BCRbQ!$A19)</f>
        <v>0</v>
      </c>
      <c r="X19">
        <f>SUMIFS('NEEDS Calcs'!Y$34:Y$48,'NEEDS Calcs'!$A$34:$A$48,BCRbQ!$A19)</f>
        <v>0</v>
      </c>
      <c r="Y19">
        <f>SUMIFS('NEEDS Calcs'!Z$34:Z$48,'NEEDS Calcs'!$A$34:$A$48,BCRbQ!$A19)</f>
        <v>0</v>
      </c>
      <c r="Z19">
        <f>SUMIFS('NEEDS Calcs'!AA$34:AA$48,'NEEDS Calcs'!$A$34:$A$48,BCRbQ!$A19)</f>
        <v>0</v>
      </c>
      <c r="AA19">
        <f>SUMIFS('NEEDS Calcs'!AB$34:AB$48,'NEEDS Calcs'!$A$34:$A$48,BCRbQ!$A19)</f>
        <v>0</v>
      </c>
      <c r="AB19">
        <f>SUMIFS('NEEDS Calcs'!AC$34:AC$48,'NEEDS Calcs'!$A$34:$A$48,BCRbQ!$A19)</f>
        <v>0</v>
      </c>
      <c r="AC19">
        <f>SUMIFS('NEEDS Calcs'!AD$34:AD$48,'NEEDS Calcs'!$A$34:$A$48,BCRbQ!$A19)</f>
        <v>0</v>
      </c>
      <c r="AD19">
        <f>SUMIFS('NEEDS Calcs'!AE$34:AE$48,'NEEDS Calcs'!$A$34:$A$48,BCRbQ!$A19)</f>
        <v>0</v>
      </c>
      <c r="AE19">
        <f>SUMIFS('NEEDS Calcs'!AF$34:AF$48,'NEEDS Calcs'!$A$34:$A$48,BCRbQ!$A19)</f>
        <v>0</v>
      </c>
      <c r="AF19">
        <f>SUMIFS('NEEDS Calcs'!AG$34:AG$48,'NEEDS Calcs'!$A$34:$A$48,BCRbQ!$A19)</f>
        <v>0</v>
      </c>
    </row>
    <row r="20" spans="1:32" x14ac:dyDescent="0.25">
      <c r="A20" s="2" t="s">
        <v>670</v>
      </c>
      <c r="B20">
        <f>SUMIFS('NEEDS Calcs'!C$34:C$48,'NEEDS Calcs'!$A$34:$A$48,BCRbQ!$A20)</f>
        <v>0</v>
      </c>
      <c r="C20">
        <f>SUMIFS('NEEDS Calcs'!D$34:D$48,'NEEDS Calcs'!$A$34:$A$48,BCRbQ!$A20)</f>
        <v>0</v>
      </c>
      <c r="D20">
        <f>SUMIFS('NEEDS Calcs'!E$34:E$48,'NEEDS Calcs'!$A$34:$A$48,BCRbQ!$A20)</f>
        <v>0</v>
      </c>
      <c r="E20">
        <f>SUMIFS('NEEDS Calcs'!F$34:F$48,'NEEDS Calcs'!$A$34:$A$48,BCRbQ!$A20)</f>
        <v>0</v>
      </c>
      <c r="F20">
        <f>SUMIFS('NEEDS Calcs'!G$34:G$48,'NEEDS Calcs'!$A$34:$A$48,BCRbQ!$A20)</f>
        <v>0</v>
      </c>
      <c r="G20">
        <f>SUMIFS('NEEDS Calcs'!H$34:H$48,'NEEDS Calcs'!$A$34:$A$48,BCRbQ!$A20)</f>
        <v>0</v>
      </c>
      <c r="H20">
        <f>SUMIFS('NEEDS Calcs'!I$34:I$48,'NEEDS Calcs'!$A$34:$A$48,BCRbQ!$A20)</f>
        <v>0</v>
      </c>
      <c r="I20">
        <f>SUMIFS('NEEDS Calcs'!J$34:J$48,'NEEDS Calcs'!$A$34:$A$48,BCRbQ!$A20)</f>
        <v>0</v>
      </c>
      <c r="J20">
        <f>SUMIFS('NEEDS Calcs'!K$34:K$48,'NEEDS Calcs'!$A$34:$A$48,BCRbQ!$A20)</f>
        <v>0</v>
      </c>
      <c r="K20">
        <f>SUMIFS('NEEDS Calcs'!L$34:L$48,'NEEDS Calcs'!$A$34:$A$48,BCRbQ!$A20)</f>
        <v>0</v>
      </c>
      <c r="L20">
        <f>SUMIFS('NEEDS Calcs'!M$34:M$48,'NEEDS Calcs'!$A$34:$A$48,BCRbQ!$A20)</f>
        <v>0</v>
      </c>
      <c r="M20">
        <f>SUMIFS('NEEDS Calcs'!N$34:N$48,'NEEDS Calcs'!$A$34:$A$48,BCRbQ!$A20)</f>
        <v>0</v>
      </c>
      <c r="N20">
        <f>SUMIFS('NEEDS Calcs'!O$34:O$48,'NEEDS Calcs'!$A$34:$A$48,BCRbQ!$A20)</f>
        <v>0</v>
      </c>
      <c r="O20">
        <f>SUMIFS('NEEDS Calcs'!P$34:P$48,'NEEDS Calcs'!$A$34:$A$48,BCRbQ!$A20)</f>
        <v>0</v>
      </c>
      <c r="P20">
        <f>SUMIFS('NEEDS Calcs'!Q$34:Q$48,'NEEDS Calcs'!$A$34:$A$48,BCRbQ!$A20)</f>
        <v>0</v>
      </c>
      <c r="Q20">
        <f>SUMIFS('NEEDS Calcs'!R$34:R$48,'NEEDS Calcs'!$A$34:$A$48,BCRbQ!$A20)</f>
        <v>0</v>
      </c>
      <c r="R20">
        <f>SUMIFS('NEEDS Calcs'!S$34:S$48,'NEEDS Calcs'!$A$34:$A$48,BCRbQ!$A20)</f>
        <v>0</v>
      </c>
      <c r="S20">
        <f>SUMIFS('NEEDS Calcs'!T$34:T$48,'NEEDS Calcs'!$A$34:$A$48,BCRbQ!$A20)</f>
        <v>0</v>
      </c>
      <c r="T20">
        <f>SUMIFS('NEEDS Calcs'!U$34:U$48,'NEEDS Calcs'!$A$34:$A$48,BCRbQ!$A20)</f>
        <v>0</v>
      </c>
      <c r="U20">
        <f>SUMIFS('NEEDS Calcs'!V$34:V$48,'NEEDS Calcs'!$A$34:$A$48,BCRbQ!$A20)</f>
        <v>0</v>
      </c>
      <c r="V20">
        <f>SUMIFS('NEEDS Calcs'!W$34:W$48,'NEEDS Calcs'!$A$34:$A$48,BCRbQ!$A20)</f>
        <v>0</v>
      </c>
      <c r="W20">
        <f>SUMIFS('NEEDS Calcs'!X$34:X$48,'NEEDS Calcs'!$A$34:$A$48,BCRbQ!$A20)</f>
        <v>0</v>
      </c>
      <c r="X20">
        <f>SUMIFS('NEEDS Calcs'!Y$34:Y$48,'NEEDS Calcs'!$A$34:$A$48,BCRbQ!$A20)</f>
        <v>0</v>
      </c>
      <c r="Y20">
        <f>SUMIFS('NEEDS Calcs'!Z$34:Z$48,'NEEDS Calcs'!$A$34:$A$48,BCRbQ!$A20)</f>
        <v>0</v>
      </c>
      <c r="Z20">
        <f>SUMIFS('NEEDS Calcs'!AA$34:AA$48,'NEEDS Calcs'!$A$34:$A$48,BCRbQ!$A20)</f>
        <v>0</v>
      </c>
      <c r="AA20">
        <f>SUMIFS('NEEDS Calcs'!AB$34:AB$48,'NEEDS Calcs'!$A$34:$A$48,BCRbQ!$A20)</f>
        <v>0</v>
      </c>
      <c r="AB20">
        <f>SUMIFS('NEEDS Calcs'!AC$34:AC$48,'NEEDS Calcs'!$A$34:$A$48,BCRbQ!$A20)</f>
        <v>0</v>
      </c>
      <c r="AC20">
        <f>SUMIFS('NEEDS Calcs'!AD$34:AD$48,'NEEDS Calcs'!$A$34:$A$48,BCRbQ!$A20)</f>
        <v>0</v>
      </c>
      <c r="AD20">
        <f>SUMIFS('NEEDS Calcs'!AE$34:AE$48,'NEEDS Calcs'!$A$34:$A$48,BCRbQ!$A20)</f>
        <v>0</v>
      </c>
      <c r="AE20">
        <f>SUMIFS('NEEDS Calcs'!AF$34:AF$48,'NEEDS Calcs'!$A$34:$A$48,BCRbQ!$A20)</f>
        <v>0</v>
      </c>
      <c r="AF20">
        <f>SUMIFS('NEEDS Calcs'!AG$34:AG$48,'NEEDS Calcs'!$A$34:$A$48,BCRbQ!$A20)</f>
        <v>0</v>
      </c>
    </row>
    <row r="21" spans="1:32" x14ac:dyDescent="0.25">
      <c r="A21" s="2" t="s">
        <v>671</v>
      </c>
      <c r="B21">
        <f>SUMIFS('NEEDS Calcs'!C$34:C$48,'NEEDS Calcs'!$A$34:$A$48,BCRbQ!$A21)</f>
        <v>0</v>
      </c>
      <c r="C21">
        <f>SUMIFS('NEEDS Calcs'!D$34:D$48,'NEEDS Calcs'!$A$34:$A$48,BCRbQ!$A21)</f>
        <v>0</v>
      </c>
      <c r="D21">
        <f>SUMIFS('NEEDS Calcs'!E$34:E$48,'NEEDS Calcs'!$A$34:$A$48,BCRbQ!$A21)</f>
        <v>0</v>
      </c>
      <c r="E21">
        <f>SUMIFS('NEEDS Calcs'!F$34:F$48,'NEEDS Calcs'!$A$34:$A$48,BCRbQ!$A21)</f>
        <v>0</v>
      </c>
      <c r="F21">
        <f>SUMIFS('NEEDS Calcs'!G$34:G$48,'NEEDS Calcs'!$A$34:$A$48,BCRbQ!$A21)</f>
        <v>0</v>
      </c>
      <c r="G21">
        <f>SUMIFS('NEEDS Calcs'!H$34:H$48,'NEEDS Calcs'!$A$34:$A$48,BCRbQ!$A21)</f>
        <v>0</v>
      </c>
      <c r="H21">
        <f>SUMIFS('NEEDS Calcs'!I$34:I$48,'NEEDS Calcs'!$A$34:$A$48,BCRbQ!$A21)</f>
        <v>0</v>
      </c>
      <c r="I21">
        <f>SUMIFS('NEEDS Calcs'!J$34:J$48,'NEEDS Calcs'!$A$34:$A$48,BCRbQ!$A21)</f>
        <v>0</v>
      </c>
      <c r="J21">
        <f>SUMIFS('NEEDS Calcs'!K$34:K$48,'NEEDS Calcs'!$A$34:$A$48,BCRbQ!$A21)</f>
        <v>0</v>
      </c>
      <c r="K21">
        <f>SUMIFS('NEEDS Calcs'!L$34:L$48,'NEEDS Calcs'!$A$34:$A$48,BCRbQ!$A21)</f>
        <v>0</v>
      </c>
      <c r="L21">
        <f>SUMIFS('NEEDS Calcs'!M$34:M$48,'NEEDS Calcs'!$A$34:$A$48,BCRbQ!$A21)</f>
        <v>0</v>
      </c>
      <c r="M21">
        <f>SUMIFS('NEEDS Calcs'!N$34:N$48,'NEEDS Calcs'!$A$34:$A$48,BCRbQ!$A21)</f>
        <v>0</v>
      </c>
      <c r="N21">
        <f>SUMIFS('NEEDS Calcs'!O$34:O$48,'NEEDS Calcs'!$A$34:$A$48,BCRbQ!$A21)</f>
        <v>0</v>
      </c>
      <c r="O21">
        <f>SUMIFS('NEEDS Calcs'!P$34:P$48,'NEEDS Calcs'!$A$34:$A$48,BCRbQ!$A21)</f>
        <v>0</v>
      </c>
      <c r="P21">
        <f>SUMIFS('NEEDS Calcs'!Q$34:Q$48,'NEEDS Calcs'!$A$34:$A$48,BCRbQ!$A21)</f>
        <v>0</v>
      </c>
      <c r="Q21">
        <f>SUMIFS('NEEDS Calcs'!R$34:R$48,'NEEDS Calcs'!$A$34:$A$48,BCRbQ!$A21)</f>
        <v>0</v>
      </c>
      <c r="R21">
        <f>SUMIFS('NEEDS Calcs'!S$34:S$48,'NEEDS Calcs'!$A$34:$A$48,BCRbQ!$A21)</f>
        <v>0</v>
      </c>
      <c r="S21">
        <f>SUMIFS('NEEDS Calcs'!T$34:T$48,'NEEDS Calcs'!$A$34:$A$48,BCRbQ!$A21)</f>
        <v>0</v>
      </c>
      <c r="T21">
        <f>SUMIFS('NEEDS Calcs'!U$34:U$48,'NEEDS Calcs'!$A$34:$A$48,BCRbQ!$A21)</f>
        <v>0</v>
      </c>
      <c r="U21">
        <f>SUMIFS('NEEDS Calcs'!V$34:V$48,'NEEDS Calcs'!$A$34:$A$48,BCRbQ!$A21)</f>
        <v>0</v>
      </c>
      <c r="V21">
        <f>SUMIFS('NEEDS Calcs'!W$34:W$48,'NEEDS Calcs'!$A$34:$A$48,BCRbQ!$A21)</f>
        <v>0</v>
      </c>
      <c r="W21">
        <f>SUMIFS('NEEDS Calcs'!X$34:X$48,'NEEDS Calcs'!$A$34:$A$48,BCRbQ!$A21)</f>
        <v>0</v>
      </c>
      <c r="X21">
        <f>SUMIFS('NEEDS Calcs'!Y$34:Y$48,'NEEDS Calcs'!$A$34:$A$48,BCRbQ!$A21)</f>
        <v>0</v>
      </c>
      <c r="Y21">
        <f>SUMIFS('NEEDS Calcs'!Z$34:Z$48,'NEEDS Calcs'!$A$34:$A$48,BCRbQ!$A21)</f>
        <v>0</v>
      </c>
      <c r="Z21">
        <f>SUMIFS('NEEDS Calcs'!AA$34:AA$48,'NEEDS Calcs'!$A$34:$A$48,BCRbQ!$A21)</f>
        <v>0</v>
      </c>
      <c r="AA21">
        <f>SUMIFS('NEEDS Calcs'!AB$34:AB$48,'NEEDS Calcs'!$A$34:$A$48,BCRbQ!$A21)</f>
        <v>0</v>
      </c>
      <c r="AB21">
        <f>SUMIFS('NEEDS Calcs'!AC$34:AC$48,'NEEDS Calcs'!$A$34:$A$48,BCRbQ!$A21)</f>
        <v>0</v>
      </c>
      <c r="AC21">
        <f>SUMIFS('NEEDS Calcs'!AD$34:AD$48,'NEEDS Calcs'!$A$34:$A$48,BCRbQ!$A21)</f>
        <v>0</v>
      </c>
      <c r="AD21">
        <f>SUMIFS('NEEDS Calcs'!AE$34:AE$48,'NEEDS Calcs'!$A$34:$A$48,BCRbQ!$A21)</f>
        <v>0</v>
      </c>
      <c r="AE21">
        <f>SUMIFS('NEEDS Calcs'!AF$34:AF$48,'NEEDS Calcs'!$A$34:$A$48,BCRbQ!$A21)</f>
        <v>0</v>
      </c>
      <c r="AF21">
        <f>SUMIFS('NEEDS Calcs'!AG$34:AG$48,'NEEDS Calcs'!$A$34:$A$48,BCRbQ!$A21)</f>
        <v>0</v>
      </c>
    </row>
    <row r="22" spans="1:32" x14ac:dyDescent="0.25">
      <c r="A22" s="2" t="s">
        <v>672</v>
      </c>
      <c r="B22">
        <f>SUMIFS('NEEDS Calcs'!C$34:C$48,'NEEDS Calcs'!$A$34:$A$48,BCRbQ!$A22)</f>
        <v>0</v>
      </c>
      <c r="C22">
        <f>SUMIFS('NEEDS Calcs'!D$34:D$48,'NEEDS Calcs'!$A$34:$A$48,BCRbQ!$A22)</f>
        <v>0</v>
      </c>
      <c r="D22">
        <f>SUMIFS('NEEDS Calcs'!E$34:E$48,'NEEDS Calcs'!$A$34:$A$48,BCRbQ!$A22)</f>
        <v>0</v>
      </c>
      <c r="E22">
        <f>SUMIFS('NEEDS Calcs'!F$34:F$48,'NEEDS Calcs'!$A$34:$A$48,BCRbQ!$A22)</f>
        <v>0</v>
      </c>
      <c r="F22">
        <f>SUMIFS('NEEDS Calcs'!G$34:G$48,'NEEDS Calcs'!$A$34:$A$48,BCRbQ!$A22)</f>
        <v>0</v>
      </c>
      <c r="G22">
        <f>SUMIFS('NEEDS Calcs'!H$34:H$48,'NEEDS Calcs'!$A$34:$A$48,BCRbQ!$A22)</f>
        <v>0</v>
      </c>
      <c r="H22">
        <f>SUMIFS('NEEDS Calcs'!I$34:I$48,'NEEDS Calcs'!$A$34:$A$48,BCRbQ!$A22)</f>
        <v>0</v>
      </c>
      <c r="I22">
        <f>SUMIFS('NEEDS Calcs'!J$34:J$48,'NEEDS Calcs'!$A$34:$A$48,BCRbQ!$A22)</f>
        <v>0</v>
      </c>
      <c r="J22">
        <f>SUMIFS('NEEDS Calcs'!K$34:K$48,'NEEDS Calcs'!$A$34:$A$48,BCRbQ!$A22)</f>
        <v>0</v>
      </c>
      <c r="K22">
        <f>SUMIFS('NEEDS Calcs'!L$34:L$48,'NEEDS Calcs'!$A$34:$A$48,BCRbQ!$A22)</f>
        <v>0</v>
      </c>
      <c r="L22">
        <f>SUMIFS('NEEDS Calcs'!M$34:M$48,'NEEDS Calcs'!$A$34:$A$48,BCRbQ!$A22)</f>
        <v>0</v>
      </c>
      <c r="M22">
        <f>SUMIFS('NEEDS Calcs'!N$34:N$48,'NEEDS Calcs'!$A$34:$A$48,BCRbQ!$A22)</f>
        <v>0</v>
      </c>
      <c r="N22">
        <f>SUMIFS('NEEDS Calcs'!O$34:O$48,'NEEDS Calcs'!$A$34:$A$48,BCRbQ!$A22)</f>
        <v>0</v>
      </c>
      <c r="O22">
        <f>SUMIFS('NEEDS Calcs'!P$34:P$48,'NEEDS Calcs'!$A$34:$A$48,BCRbQ!$A22)</f>
        <v>0</v>
      </c>
      <c r="P22">
        <f>SUMIFS('NEEDS Calcs'!Q$34:Q$48,'NEEDS Calcs'!$A$34:$A$48,BCRbQ!$A22)</f>
        <v>0</v>
      </c>
      <c r="Q22">
        <f>SUMIFS('NEEDS Calcs'!R$34:R$48,'NEEDS Calcs'!$A$34:$A$48,BCRbQ!$A22)</f>
        <v>0</v>
      </c>
      <c r="R22">
        <f>SUMIFS('NEEDS Calcs'!S$34:S$48,'NEEDS Calcs'!$A$34:$A$48,BCRbQ!$A22)</f>
        <v>0</v>
      </c>
      <c r="S22">
        <f>SUMIFS('NEEDS Calcs'!T$34:T$48,'NEEDS Calcs'!$A$34:$A$48,BCRbQ!$A22)</f>
        <v>0</v>
      </c>
      <c r="T22">
        <f>SUMIFS('NEEDS Calcs'!U$34:U$48,'NEEDS Calcs'!$A$34:$A$48,BCRbQ!$A22)</f>
        <v>0</v>
      </c>
      <c r="U22">
        <f>SUMIFS('NEEDS Calcs'!V$34:V$48,'NEEDS Calcs'!$A$34:$A$48,BCRbQ!$A22)</f>
        <v>0</v>
      </c>
      <c r="V22">
        <f>SUMIFS('NEEDS Calcs'!W$34:W$48,'NEEDS Calcs'!$A$34:$A$48,BCRbQ!$A22)</f>
        <v>0</v>
      </c>
      <c r="W22">
        <f>SUMIFS('NEEDS Calcs'!X$34:X$48,'NEEDS Calcs'!$A$34:$A$48,BCRbQ!$A22)</f>
        <v>0</v>
      </c>
      <c r="X22">
        <f>SUMIFS('NEEDS Calcs'!Y$34:Y$48,'NEEDS Calcs'!$A$34:$A$48,BCRbQ!$A22)</f>
        <v>0</v>
      </c>
      <c r="Y22">
        <f>SUMIFS('NEEDS Calcs'!Z$34:Z$48,'NEEDS Calcs'!$A$34:$A$48,BCRbQ!$A22)</f>
        <v>0</v>
      </c>
      <c r="Z22">
        <f>SUMIFS('NEEDS Calcs'!AA$34:AA$48,'NEEDS Calcs'!$A$34:$A$48,BCRbQ!$A22)</f>
        <v>0</v>
      </c>
      <c r="AA22">
        <f>SUMIFS('NEEDS Calcs'!AB$34:AB$48,'NEEDS Calcs'!$A$34:$A$48,BCRbQ!$A22)</f>
        <v>0</v>
      </c>
      <c r="AB22">
        <f>SUMIFS('NEEDS Calcs'!AC$34:AC$48,'NEEDS Calcs'!$A$34:$A$48,BCRbQ!$A22)</f>
        <v>0</v>
      </c>
      <c r="AC22">
        <f>SUMIFS('NEEDS Calcs'!AD$34:AD$48,'NEEDS Calcs'!$A$34:$A$48,BCRbQ!$A22)</f>
        <v>0</v>
      </c>
      <c r="AD22">
        <f>SUMIFS('NEEDS Calcs'!AE$34:AE$48,'NEEDS Calcs'!$A$34:$A$48,BCRbQ!$A22)</f>
        <v>0</v>
      </c>
      <c r="AE22">
        <f>SUMIFS('NEEDS Calcs'!AF$34:AF$48,'NEEDS Calcs'!$A$34:$A$48,BCRbQ!$A22)</f>
        <v>0</v>
      </c>
      <c r="AF22">
        <f>SUMIFS('NEEDS Calcs'!AG$34:AG$48,'NEEDS Calcs'!$A$34:$A$48,BCRbQ!$A22)</f>
        <v>0</v>
      </c>
    </row>
    <row r="23" spans="1:32" x14ac:dyDescent="0.25">
      <c r="A23" s="2" t="s">
        <v>673</v>
      </c>
      <c r="B23">
        <f>SUMIFS('NEEDS Calcs'!C$34:C$48,'NEEDS Calcs'!$A$34:$A$48,BCRbQ!$A23)</f>
        <v>0</v>
      </c>
      <c r="C23">
        <f>SUMIFS('NEEDS Calcs'!D$34:D$48,'NEEDS Calcs'!$A$34:$A$48,BCRbQ!$A23)</f>
        <v>0</v>
      </c>
      <c r="D23">
        <f>SUMIFS('NEEDS Calcs'!E$34:E$48,'NEEDS Calcs'!$A$34:$A$48,BCRbQ!$A23)</f>
        <v>0</v>
      </c>
      <c r="E23">
        <f>SUMIFS('NEEDS Calcs'!F$34:F$48,'NEEDS Calcs'!$A$34:$A$48,BCRbQ!$A23)</f>
        <v>0</v>
      </c>
      <c r="F23">
        <f>SUMIFS('NEEDS Calcs'!G$34:G$48,'NEEDS Calcs'!$A$34:$A$48,BCRbQ!$A23)</f>
        <v>0</v>
      </c>
      <c r="G23">
        <f>SUMIFS('NEEDS Calcs'!H$34:H$48,'NEEDS Calcs'!$A$34:$A$48,BCRbQ!$A23)</f>
        <v>0</v>
      </c>
      <c r="H23">
        <f>SUMIFS('NEEDS Calcs'!I$34:I$48,'NEEDS Calcs'!$A$34:$A$48,BCRbQ!$A23)</f>
        <v>0</v>
      </c>
      <c r="I23">
        <f>SUMIFS('NEEDS Calcs'!J$34:J$48,'NEEDS Calcs'!$A$34:$A$48,BCRbQ!$A23)</f>
        <v>0</v>
      </c>
      <c r="J23">
        <f>SUMIFS('NEEDS Calcs'!K$34:K$48,'NEEDS Calcs'!$A$34:$A$48,BCRbQ!$A23)</f>
        <v>0</v>
      </c>
      <c r="K23">
        <f>SUMIFS('NEEDS Calcs'!L$34:L$48,'NEEDS Calcs'!$A$34:$A$48,BCRbQ!$A23)</f>
        <v>0</v>
      </c>
      <c r="L23">
        <f>SUMIFS('NEEDS Calcs'!M$34:M$48,'NEEDS Calcs'!$A$34:$A$48,BCRbQ!$A23)</f>
        <v>0</v>
      </c>
      <c r="M23">
        <f>SUMIFS('NEEDS Calcs'!N$34:N$48,'NEEDS Calcs'!$A$34:$A$48,BCRbQ!$A23)</f>
        <v>0</v>
      </c>
      <c r="N23">
        <f>SUMIFS('NEEDS Calcs'!O$34:O$48,'NEEDS Calcs'!$A$34:$A$48,BCRbQ!$A23)</f>
        <v>0</v>
      </c>
      <c r="O23">
        <f>SUMIFS('NEEDS Calcs'!P$34:P$48,'NEEDS Calcs'!$A$34:$A$48,BCRbQ!$A23)</f>
        <v>0</v>
      </c>
      <c r="P23">
        <f>SUMIFS('NEEDS Calcs'!Q$34:Q$48,'NEEDS Calcs'!$A$34:$A$48,BCRbQ!$A23)</f>
        <v>0</v>
      </c>
      <c r="Q23">
        <f>SUMIFS('NEEDS Calcs'!R$34:R$48,'NEEDS Calcs'!$A$34:$A$48,BCRbQ!$A23)</f>
        <v>0</v>
      </c>
      <c r="R23">
        <f>SUMIFS('NEEDS Calcs'!S$34:S$48,'NEEDS Calcs'!$A$34:$A$48,BCRbQ!$A23)</f>
        <v>0</v>
      </c>
      <c r="S23">
        <f>SUMIFS('NEEDS Calcs'!T$34:T$48,'NEEDS Calcs'!$A$34:$A$48,BCRbQ!$A23)</f>
        <v>0</v>
      </c>
      <c r="T23">
        <f>SUMIFS('NEEDS Calcs'!U$34:U$48,'NEEDS Calcs'!$A$34:$A$48,BCRbQ!$A23)</f>
        <v>0</v>
      </c>
      <c r="U23">
        <f>SUMIFS('NEEDS Calcs'!V$34:V$48,'NEEDS Calcs'!$A$34:$A$48,BCRbQ!$A23)</f>
        <v>0</v>
      </c>
      <c r="V23">
        <f>SUMIFS('NEEDS Calcs'!W$34:W$48,'NEEDS Calcs'!$A$34:$A$48,BCRbQ!$A23)</f>
        <v>0</v>
      </c>
      <c r="W23">
        <f>SUMIFS('NEEDS Calcs'!X$34:X$48,'NEEDS Calcs'!$A$34:$A$48,BCRbQ!$A23)</f>
        <v>0</v>
      </c>
      <c r="X23">
        <f>SUMIFS('NEEDS Calcs'!Y$34:Y$48,'NEEDS Calcs'!$A$34:$A$48,BCRbQ!$A23)</f>
        <v>0</v>
      </c>
      <c r="Y23">
        <f>SUMIFS('NEEDS Calcs'!Z$34:Z$48,'NEEDS Calcs'!$A$34:$A$48,BCRbQ!$A23)</f>
        <v>0</v>
      </c>
      <c r="Z23">
        <f>SUMIFS('NEEDS Calcs'!AA$34:AA$48,'NEEDS Calcs'!$A$34:$A$48,BCRbQ!$A23)</f>
        <v>0</v>
      </c>
      <c r="AA23">
        <f>SUMIFS('NEEDS Calcs'!AB$34:AB$48,'NEEDS Calcs'!$A$34:$A$48,BCRbQ!$A23)</f>
        <v>0</v>
      </c>
      <c r="AB23">
        <f>SUMIFS('NEEDS Calcs'!AC$34:AC$48,'NEEDS Calcs'!$A$34:$A$48,BCRbQ!$A23)</f>
        <v>0</v>
      </c>
      <c r="AC23">
        <f>SUMIFS('NEEDS Calcs'!AD$34:AD$48,'NEEDS Calcs'!$A$34:$A$48,BCRbQ!$A23)</f>
        <v>0</v>
      </c>
      <c r="AD23">
        <f>SUMIFS('NEEDS Calcs'!AE$34:AE$48,'NEEDS Calcs'!$A$34:$A$48,BCRbQ!$A23)</f>
        <v>0</v>
      </c>
      <c r="AE23">
        <f>SUMIFS('NEEDS Calcs'!AF$34:AF$48,'NEEDS Calcs'!$A$34:$A$48,BCRbQ!$A23)</f>
        <v>0</v>
      </c>
      <c r="AF23">
        <f>SUMIFS('NEEDS Calcs'!AG$34:AG$48,'NEEDS Calcs'!$A$34:$A$48,BCRbQ!$A23)</f>
        <v>0</v>
      </c>
    </row>
    <row r="24" spans="1:32" x14ac:dyDescent="0.25">
      <c r="A24" s="26" t="s">
        <v>674</v>
      </c>
      <c r="B24">
        <f>SUMIFS('NEEDS Calcs'!C$34:C$48,'NEEDS Calcs'!$A$34:$A$48,BCRbQ!$A24)</f>
        <v>0</v>
      </c>
      <c r="C24">
        <f>SUMIFS('NEEDS Calcs'!D$34:D$48,'NEEDS Calcs'!$A$34:$A$48,BCRbQ!$A24)</f>
        <v>0</v>
      </c>
      <c r="D24">
        <f>SUMIFS('NEEDS Calcs'!E$34:E$48,'NEEDS Calcs'!$A$34:$A$48,BCRbQ!$A24)</f>
        <v>0</v>
      </c>
      <c r="E24">
        <f>SUMIFS('NEEDS Calcs'!F$34:F$48,'NEEDS Calcs'!$A$34:$A$48,BCRbQ!$A24)</f>
        <v>0</v>
      </c>
      <c r="F24">
        <f>SUMIFS('NEEDS Calcs'!G$34:G$48,'NEEDS Calcs'!$A$34:$A$48,BCRbQ!$A24)</f>
        <v>0</v>
      </c>
      <c r="G24">
        <f>SUMIFS('NEEDS Calcs'!H$34:H$48,'NEEDS Calcs'!$A$34:$A$48,BCRbQ!$A24)</f>
        <v>0</v>
      </c>
      <c r="H24">
        <f>SUMIFS('NEEDS Calcs'!I$34:I$48,'NEEDS Calcs'!$A$34:$A$48,BCRbQ!$A24)</f>
        <v>0</v>
      </c>
      <c r="I24">
        <f>SUMIFS('NEEDS Calcs'!J$34:J$48,'NEEDS Calcs'!$A$34:$A$48,BCRbQ!$A24)</f>
        <v>0</v>
      </c>
      <c r="J24">
        <f>SUMIFS('NEEDS Calcs'!K$34:K$48,'NEEDS Calcs'!$A$34:$A$48,BCRbQ!$A24)</f>
        <v>0</v>
      </c>
      <c r="K24">
        <f>SUMIFS('NEEDS Calcs'!L$34:L$48,'NEEDS Calcs'!$A$34:$A$48,BCRbQ!$A24)</f>
        <v>0</v>
      </c>
      <c r="L24">
        <f>SUMIFS('NEEDS Calcs'!M$34:M$48,'NEEDS Calcs'!$A$34:$A$48,BCRbQ!$A24)</f>
        <v>0</v>
      </c>
      <c r="M24">
        <f>SUMIFS('NEEDS Calcs'!N$34:N$48,'NEEDS Calcs'!$A$34:$A$48,BCRbQ!$A24)</f>
        <v>0</v>
      </c>
      <c r="N24">
        <f>SUMIFS('NEEDS Calcs'!O$34:O$48,'NEEDS Calcs'!$A$34:$A$48,BCRbQ!$A24)</f>
        <v>0</v>
      </c>
      <c r="O24">
        <f>SUMIFS('NEEDS Calcs'!P$34:P$48,'NEEDS Calcs'!$A$34:$A$48,BCRbQ!$A24)</f>
        <v>0</v>
      </c>
      <c r="P24">
        <f>SUMIFS('NEEDS Calcs'!Q$34:Q$48,'NEEDS Calcs'!$A$34:$A$48,BCRbQ!$A24)</f>
        <v>0</v>
      </c>
      <c r="Q24">
        <f>SUMIFS('NEEDS Calcs'!R$34:R$48,'NEEDS Calcs'!$A$34:$A$48,BCRbQ!$A24)</f>
        <v>0</v>
      </c>
      <c r="R24">
        <f>SUMIFS('NEEDS Calcs'!S$34:S$48,'NEEDS Calcs'!$A$34:$A$48,BCRbQ!$A24)</f>
        <v>0</v>
      </c>
      <c r="S24">
        <f>SUMIFS('NEEDS Calcs'!T$34:T$48,'NEEDS Calcs'!$A$34:$A$48,BCRbQ!$A24)</f>
        <v>0</v>
      </c>
      <c r="T24">
        <f>SUMIFS('NEEDS Calcs'!U$34:U$48,'NEEDS Calcs'!$A$34:$A$48,BCRbQ!$A24)</f>
        <v>0</v>
      </c>
      <c r="U24">
        <f>SUMIFS('NEEDS Calcs'!V$34:V$48,'NEEDS Calcs'!$A$34:$A$48,BCRbQ!$A24)</f>
        <v>0</v>
      </c>
      <c r="V24">
        <f>SUMIFS('NEEDS Calcs'!W$34:W$48,'NEEDS Calcs'!$A$34:$A$48,BCRbQ!$A24)</f>
        <v>0</v>
      </c>
      <c r="W24">
        <f>SUMIFS('NEEDS Calcs'!X$34:X$48,'NEEDS Calcs'!$A$34:$A$48,BCRbQ!$A24)</f>
        <v>0</v>
      </c>
      <c r="X24">
        <f>SUMIFS('NEEDS Calcs'!Y$34:Y$48,'NEEDS Calcs'!$A$34:$A$48,BCRbQ!$A24)</f>
        <v>0</v>
      </c>
      <c r="Y24">
        <f>SUMIFS('NEEDS Calcs'!Z$34:Z$48,'NEEDS Calcs'!$A$34:$A$48,BCRbQ!$A24)</f>
        <v>0</v>
      </c>
      <c r="Z24">
        <f>SUMIFS('NEEDS Calcs'!AA$34:AA$48,'NEEDS Calcs'!$A$34:$A$48,BCRbQ!$A24)</f>
        <v>0</v>
      </c>
      <c r="AA24">
        <f>SUMIFS('NEEDS Calcs'!AB$34:AB$48,'NEEDS Calcs'!$A$34:$A$48,BCRbQ!$A24)</f>
        <v>0</v>
      </c>
      <c r="AB24">
        <f>SUMIFS('NEEDS Calcs'!AC$34:AC$48,'NEEDS Calcs'!$A$34:$A$48,BCRbQ!$A24)</f>
        <v>0</v>
      </c>
      <c r="AC24">
        <f>SUMIFS('NEEDS Calcs'!AD$34:AD$48,'NEEDS Calcs'!$A$34:$A$48,BCRbQ!$A24)</f>
        <v>0</v>
      </c>
      <c r="AD24">
        <f>SUMIFS('NEEDS Calcs'!AE$34:AE$48,'NEEDS Calcs'!$A$34:$A$48,BCRbQ!$A24)</f>
        <v>0</v>
      </c>
      <c r="AE24">
        <f>SUMIFS('NEEDS Calcs'!AF$34:AF$48,'NEEDS Calcs'!$A$34:$A$48,BCRbQ!$A24)</f>
        <v>0</v>
      </c>
      <c r="AF24">
        <f>SUMIFS('NEEDS Calcs'!AG$34:AG$48,'NEEDS Calcs'!$A$34:$A$48,BCRbQ!$A24)</f>
        <v>0</v>
      </c>
    </row>
    <row r="25" spans="1:32" x14ac:dyDescent="0.25">
      <c r="A25" s="26" t="s">
        <v>675</v>
      </c>
      <c r="B25">
        <f>SUMIFS('NEEDS Calcs'!C$34:C$48,'NEEDS Calcs'!$A$34:$A$48,BCRbQ!$A25)</f>
        <v>0</v>
      </c>
      <c r="C25">
        <f>SUMIFS('NEEDS Calcs'!D$34:D$48,'NEEDS Calcs'!$A$34:$A$48,BCRbQ!$A25)</f>
        <v>0</v>
      </c>
      <c r="D25">
        <f>SUMIFS('NEEDS Calcs'!E$34:E$48,'NEEDS Calcs'!$A$34:$A$48,BCRbQ!$A25)</f>
        <v>0</v>
      </c>
      <c r="E25">
        <f>SUMIFS('NEEDS Calcs'!F$34:F$48,'NEEDS Calcs'!$A$34:$A$48,BCRbQ!$A25)</f>
        <v>0</v>
      </c>
      <c r="F25">
        <f>SUMIFS('NEEDS Calcs'!G$34:G$48,'NEEDS Calcs'!$A$34:$A$48,BCRbQ!$A25)</f>
        <v>0</v>
      </c>
      <c r="G25">
        <f>SUMIFS('NEEDS Calcs'!H$34:H$48,'NEEDS Calcs'!$A$34:$A$48,BCRbQ!$A25)</f>
        <v>0</v>
      </c>
      <c r="H25">
        <f>SUMIFS('NEEDS Calcs'!I$34:I$48,'NEEDS Calcs'!$A$34:$A$48,BCRbQ!$A25)</f>
        <v>0</v>
      </c>
      <c r="I25">
        <f>SUMIFS('NEEDS Calcs'!J$34:J$48,'NEEDS Calcs'!$A$34:$A$48,BCRbQ!$A25)</f>
        <v>0</v>
      </c>
      <c r="J25">
        <f>SUMIFS('NEEDS Calcs'!K$34:K$48,'NEEDS Calcs'!$A$34:$A$48,BCRbQ!$A25)</f>
        <v>0</v>
      </c>
      <c r="K25">
        <f>SUMIFS('NEEDS Calcs'!L$34:L$48,'NEEDS Calcs'!$A$34:$A$48,BCRbQ!$A25)</f>
        <v>0</v>
      </c>
      <c r="L25">
        <f>SUMIFS('NEEDS Calcs'!M$34:M$48,'NEEDS Calcs'!$A$34:$A$48,BCRbQ!$A25)</f>
        <v>0</v>
      </c>
      <c r="M25">
        <f>SUMIFS('NEEDS Calcs'!N$34:N$48,'NEEDS Calcs'!$A$34:$A$48,BCRbQ!$A25)</f>
        <v>0</v>
      </c>
      <c r="N25">
        <f>SUMIFS('NEEDS Calcs'!O$34:O$48,'NEEDS Calcs'!$A$34:$A$48,BCRbQ!$A25)</f>
        <v>0</v>
      </c>
      <c r="O25">
        <f>SUMIFS('NEEDS Calcs'!P$34:P$48,'NEEDS Calcs'!$A$34:$A$48,BCRbQ!$A25)</f>
        <v>0</v>
      </c>
      <c r="P25">
        <f>SUMIFS('NEEDS Calcs'!Q$34:Q$48,'NEEDS Calcs'!$A$34:$A$48,BCRbQ!$A25)</f>
        <v>0</v>
      </c>
      <c r="Q25">
        <f>SUMIFS('NEEDS Calcs'!R$34:R$48,'NEEDS Calcs'!$A$34:$A$48,BCRbQ!$A25)</f>
        <v>0</v>
      </c>
      <c r="R25">
        <f>SUMIFS('NEEDS Calcs'!S$34:S$48,'NEEDS Calcs'!$A$34:$A$48,BCRbQ!$A25)</f>
        <v>0</v>
      </c>
      <c r="S25">
        <f>SUMIFS('NEEDS Calcs'!T$34:T$48,'NEEDS Calcs'!$A$34:$A$48,BCRbQ!$A25)</f>
        <v>0</v>
      </c>
      <c r="T25">
        <f>SUMIFS('NEEDS Calcs'!U$34:U$48,'NEEDS Calcs'!$A$34:$A$48,BCRbQ!$A25)</f>
        <v>0</v>
      </c>
      <c r="U25">
        <f>SUMIFS('NEEDS Calcs'!V$34:V$48,'NEEDS Calcs'!$A$34:$A$48,BCRbQ!$A25)</f>
        <v>0</v>
      </c>
      <c r="V25">
        <f>SUMIFS('NEEDS Calcs'!W$34:W$48,'NEEDS Calcs'!$A$34:$A$48,BCRbQ!$A25)</f>
        <v>0</v>
      </c>
      <c r="W25">
        <f>SUMIFS('NEEDS Calcs'!X$34:X$48,'NEEDS Calcs'!$A$34:$A$48,BCRbQ!$A25)</f>
        <v>0</v>
      </c>
      <c r="X25">
        <f>SUMIFS('NEEDS Calcs'!Y$34:Y$48,'NEEDS Calcs'!$A$34:$A$48,BCRbQ!$A25)</f>
        <v>0</v>
      </c>
      <c r="Y25">
        <f>SUMIFS('NEEDS Calcs'!Z$34:Z$48,'NEEDS Calcs'!$A$34:$A$48,BCRbQ!$A25)</f>
        <v>0</v>
      </c>
      <c r="Z25">
        <f>SUMIFS('NEEDS Calcs'!AA$34:AA$48,'NEEDS Calcs'!$A$34:$A$48,BCRbQ!$A25)</f>
        <v>0</v>
      </c>
      <c r="AA25">
        <f>SUMIFS('NEEDS Calcs'!AB$34:AB$48,'NEEDS Calcs'!$A$34:$A$48,BCRbQ!$A25)</f>
        <v>0</v>
      </c>
      <c r="AB25">
        <f>SUMIFS('NEEDS Calcs'!AC$34:AC$48,'NEEDS Calcs'!$A$34:$A$48,BCRbQ!$A25)</f>
        <v>0</v>
      </c>
      <c r="AC25">
        <f>SUMIFS('NEEDS Calcs'!AD$34:AD$48,'NEEDS Calcs'!$A$34:$A$48,BCRbQ!$A25)</f>
        <v>0</v>
      </c>
      <c r="AD25">
        <f>SUMIFS('NEEDS Calcs'!AE$34:AE$48,'NEEDS Calcs'!$A$34:$A$48,BCRbQ!$A25)</f>
        <v>0</v>
      </c>
      <c r="AE25">
        <f>SUMIFS('NEEDS Calcs'!AF$34:AF$48,'NEEDS Calcs'!$A$34:$A$48,BCRbQ!$A25)</f>
        <v>0</v>
      </c>
      <c r="AF25">
        <f>SUMIFS('NEEDS Calcs'!AG$34:AG$48,'NEEDS Calcs'!$A$34:$A$48,BCRbQ!$A25)</f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bout</vt:lpstr>
      <vt:lpstr>Crosswalk</vt:lpstr>
      <vt:lpstr>NEEDS_Summer2023_Active</vt:lpstr>
      <vt:lpstr>NEEDS_Summer2023_Retire_By_2028</vt:lpstr>
      <vt:lpstr>NEEDS Calcs</vt:lpstr>
      <vt:lpstr>IRA - Rural Co-ops + 1706</vt:lpstr>
      <vt:lpstr>BCRb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Robbie Orvis</cp:lastModifiedBy>
  <dcterms:created xsi:type="dcterms:W3CDTF">2015-12-15T21:40:01Z</dcterms:created>
  <dcterms:modified xsi:type="dcterms:W3CDTF">2023-10-05T15:29:28Z</dcterms:modified>
</cp:coreProperties>
</file>